ans="9:9">
      <c r="I398145" s="6"/>
    </row>
    <row r="398146" spans="9:9">
      <c r="I398146" s="6"/>
    </row>
    <row r="398147" spans="9:9">
      <c r="I398147" s="6"/>
    </row>
    <row r="398148" spans="9:9">
      <c r="I398148" s="6"/>
    </row>
    <row r="398149" spans="9:9">
      <c r="I398149" s="6"/>
    </row>
    <row r="398150" spans="9:9">
      <c r="I398150" s="6"/>
    </row>
    <row r="398151" spans="9:9">
      <c r="I398151" s="6"/>
    </row>
    <row r="398152" spans="9:9">
      <c r="I398152" s="6"/>
    </row>
    <row r="398153" spans="9:9">
      <c r="I398153" s="6"/>
    </row>
    <row r="398154" spans="9:9">
      <c r="I398154" s="6"/>
    </row>
    <row r="398155" spans="9:9">
      <c r="I398155" s="6"/>
    </row>
    <row r="398156" spans="9:9">
      <c r="I398156" s="6"/>
    </row>
    <row r="398157" spans="9:9">
      <c r="I398157" s="6"/>
    </row>
    <row r="398158" spans="9:9">
      <c r="I398158" s="6"/>
    </row>
    <row r="398159" spans="9:9">
      <c r="I398159" s="6"/>
    </row>
    <row r="398160" spans="9:9">
      <c r="I398160" s="6"/>
    </row>
    <row r="398161" spans="9:9">
      <c r="I398161" s="6"/>
    </row>
    <row r="398162" spans="9:9">
      <c r="I398162" s="6"/>
    </row>
    <row r="398163" spans="9:9">
      <c r="I398163" s="6"/>
    </row>
    <row r="398164" spans="9:9">
      <c r="I398164" s="6"/>
    </row>
    <row r="398165" spans="9:9">
      <c r="I398165" s="6"/>
    </row>
    <row r="398166" spans="9:9">
      <c r="I398166" s="6"/>
    </row>
    <row r="398167" spans="9:9">
      <c r="I398167" s="6"/>
    </row>
    <row r="398168" spans="9:9">
      <c r="I398168" s="6"/>
    </row>
    <row r="398169" spans="9:9">
      <c r="I398169" s="6"/>
    </row>
    <row r="398170" spans="9:9">
      <c r="I398170" s="6"/>
    </row>
    <row r="398171" spans="9:9">
      <c r="I398171" s="6"/>
    </row>
    <row r="398172" spans="9:9">
      <c r="I398172" s="6"/>
    </row>
    <row r="398173" spans="9:9">
      <c r="I398173" s="6"/>
    </row>
    <row r="398174" spans="9:9">
      <c r="I398174" s="6"/>
    </row>
    <row r="398175" spans="9:9">
      <c r="I398175" s="6"/>
    </row>
    <row r="398176" spans="9:9">
      <c r="I398176" s="6"/>
    </row>
    <row r="398177" spans="9:9">
      <c r="I398177" s="6"/>
    </row>
    <row r="398178" spans="9:9">
      <c r="I398178" s="6"/>
    </row>
    <row r="398179" spans="9:9">
      <c r="I398179" s="6"/>
    </row>
    <row r="398180" spans="9:9">
      <c r="I398180" s="6"/>
    </row>
    <row r="398181" spans="9:9">
      <c r="I398181" s="6"/>
    </row>
    <row r="398182" spans="9:9">
      <c r="I398182" s="6"/>
    </row>
    <row r="398183" spans="9:9">
      <c r="I398183" s="6"/>
    </row>
    <row r="398184" spans="9:9">
      <c r="I398184" s="6"/>
    </row>
    <row r="398185" spans="9:9">
      <c r="I398185" s="6"/>
    </row>
    <row r="398186" spans="9:9">
      <c r="I398186" s="6"/>
    </row>
    <row r="398187" spans="9:9">
      <c r="I398187" s="6"/>
    </row>
    <row r="398188" spans="9:9">
      <c r="I398188" s="6"/>
    </row>
    <row r="398189" spans="9:9">
      <c r="I398189" s="6"/>
    </row>
    <row r="398190" spans="9:9">
      <c r="I398190" s="6"/>
    </row>
    <row r="398191" spans="9:9">
      <c r="I398191" s="6"/>
    </row>
    <row r="398192" spans="9:9">
      <c r="I398192" s="6"/>
    </row>
    <row r="398193" spans="9:9">
      <c r="I398193" s="6"/>
    </row>
    <row r="398194" spans="9:9">
      <c r="I398194" s="6"/>
    </row>
    <row r="398195" spans="9:9">
      <c r="I398195" s="6"/>
    </row>
    <row r="398196" spans="9:9">
      <c r="I398196" s="6"/>
    </row>
    <row r="398197" spans="9:9">
      <c r="I398197" s="6"/>
    </row>
    <row r="398198" spans="9:9">
      <c r="I398198" s="6"/>
    </row>
    <row r="398199" spans="9:9">
      <c r="I398199" s="6"/>
    </row>
    <row r="398200" spans="9:9">
      <c r="I398200" s="6"/>
    </row>
    <row r="398201" spans="9:9">
      <c r="I398201" s="6"/>
    </row>
    <row r="398202" spans="9:9">
      <c r="I398202" s="6"/>
    </row>
    <row r="398203" spans="9:9">
      <c r="I398203" s="6"/>
    </row>
    <row r="398204" spans="9:9">
      <c r="I398204" s="6"/>
    </row>
    <row r="398205" spans="9:9">
      <c r="I398205" s="6"/>
    </row>
    <row r="398206" spans="9:9">
      <c r="I398206" s="6"/>
    </row>
    <row r="398207" spans="9:9">
      <c r="I398207" s="6"/>
    </row>
    <row r="398208" spans="9:9">
      <c r="I398208" s="6"/>
    </row>
    <row r="398209" spans="9:9">
      <c r="I398209" s="6"/>
    </row>
    <row r="398210" spans="9:9">
      <c r="I398210" s="6"/>
    </row>
    <row r="398211" spans="9:9">
      <c r="I398211" s="6"/>
    </row>
    <row r="398212" spans="9:9">
      <c r="I398212" s="6"/>
    </row>
    <row r="398213" spans="9:9">
      <c r="I398213" s="6"/>
    </row>
    <row r="398214" spans="9:9">
      <c r="I398214" s="6"/>
    </row>
    <row r="398215" spans="9:9">
      <c r="I398215" s="6"/>
    </row>
    <row r="398216" spans="9:9">
      <c r="I398216" s="6"/>
    </row>
    <row r="398217" spans="9:9">
      <c r="I398217" s="6"/>
    </row>
    <row r="398218" spans="9:9">
      <c r="I398218" s="6"/>
    </row>
    <row r="398219" spans="9:9">
      <c r="I398219" s="6"/>
    </row>
    <row r="398220" spans="9:9">
      <c r="I398220" s="6"/>
    </row>
    <row r="398221" spans="9:9">
      <c r="I398221" s="6"/>
    </row>
    <row r="398222" spans="9:9">
      <c r="I398222" s="6"/>
    </row>
    <row r="398223" spans="9:9">
      <c r="I398223" s="6"/>
    </row>
    <row r="398224" spans="9:9">
      <c r="I398224" s="6"/>
    </row>
    <row r="398225" spans="9:9">
      <c r="I398225" s="6"/>
    </row>
    <row r="398226" spans="9:9">
      <c r="I398226" s="6"/>
    </row>
    <row r="398227" spans="9:9">
      <c r="I398227" s="6"/>
    </row>
    <row r="398228" spans="9:9">
      <c r="I398228" s="6"/>
    </row>
    <row r="398229" spans="9:9">
      <c r="I398229" s="6"/>
    </row>
    <row r="398230" spans="9:9">
      <c r="I398230" s="6"/>
    </row>
    <row r="398231" spans="9:9">
      <c r="I398231" s="6"/>
    </row>
    <row r="398232" spans="9:9">
      <c r="I398232" s="6"/>
    </row>
    <row r="398233" spans="9:9">
      <c r="I398233" s="6"/>
    </row>
    <row r="398234" spans="9:9">
      <c r="I398234" s="6"/>
    </row>
    <row r="398235" spans="9:9">
      <c r="I398235" s="6"/>
    </row>
    <row r="398236" spans="9:9">
      <c r="I398236" s="6"/>
    </row>
    <row r="398237" spans="9:9">
      <c r="I398237" s="6"/>
    </row>
    <row r="398238" spans="9:9">
      <c r="I398238" s="6"/>
    </row>
    <row r="398239" spans="9:9">
      <c r="I398239" s="6"/>
    </row>
    <row r="398240" spans="9:9">
      <c r="I398240" s="6"/>
    </row>
    <row r="398241" spans="9:9">
      <c r="I398241" s="6"/>
    </row>
    <row r="398242" spans="9:9">
      <c r="I398242" s="6"/>
    </row>
    <row r="398243" spans="9:9">
      <c r="I398243" s="6"/>
    </row>
    <row r="398244" spans="9:9">
      <c r="I398244" s="6"/>
    </row>
    <row r="398245" spans="9:9">
      <c r="I398245" s="6"/>
    </row>
    <row r="398246" spans="9:9">
      <c r="I398246" s="6"/>
    </row>
    <row r="398247" spans="9:9">
      <c r="I398247" s="6"/>
    </row>
    <row r="398248" spans="9:9">
      <c r="I398248" s="6"/>
    </row>
    <row r="398249" spans="9:9">
      <c r="I398249" s="6"/>
    </row>
    <row r="398250" spans="9:9">
      <c r="I398250" s="6"/>
    </row>
    <row r="398251" spans="9:9">
      <c r="I398251" s="6"/>
    </row>
    <row r="398252" spans="9:9">
      <c r="I398252" s="6"/>
    </row>
    <row r="398253" spans="9:9">
      <c r="I398253" s="6"/>
    </row>
    <row r="398254" spans="9:9">
      <c r="I398254" s="6"/>
    </row>
    <row r="398255" spans="9:9">
      <c r="I398255" s="6"/>
    </row>
    <row r="398256" spans="9:9">
      <c r="I398256" s="6"/>
    </row>
    <row r="398257" spans="9:9">
      <c r="I398257" s="6"/>
    </row>
    <row r="398258" spans="9:9">
      <c r="I398258" s="6"/>
    </row>
    <row r="398259" spans="9:9">
      <c r="I398259" s="6"/>
    </row>
    <row r="398260" spans="9:9">
      <c r="I398260" s="6"/>
    </row>
    <row r="398261" spans="9:9">
      <c r="I398261" s="6"/>
    </row>
    <row r="398262" spans="9:9">
      <c r="I398262" s="6"/>
    </row>
    <row r="398263" spans="9:9">
      <c r="I398263" s="6"/>
    </row>
    <row r="398264" spans="9:9">
      <c r="I398264" s="6"/>
    </row>
    <row r="398265" spans="9:9">
      <c r="I398265" s="6"/>
    </row>
    <row r="398266" spans="9:9">
      <c r="I398266" s="6"/>
    </row>
    <row r="398267" spans="9:9">
      <c r="I398267" s="6"/>
    </row>
    <row r="398268" spans="9:9">
      <c r="I398268" s="6"/>
    </row>
    <row r="398269" spans="9:9">
      <c r="I398269" s="6"/>
    </row>
    <row r="398270" spans="9:9">
      <c r="I398270" s="6"/>
    </row>
    <row r="398271" spans="9:9">
      <c r="I398271" s="6"/>
    </row>
    <row r="398272" spans="9:9">
      <c r="I398272" s="6"/>
    </row>
    <row r="398273" spans="9:9">
      <c r="I398273" s="6"/>
    </row>
    <row r="398274" spans="9:9">
      <c r="I398274" s="6"/>
    </row>
    <row r="398275" spans="9:9">
      <c r="I398275" s="6"/>
    </row>
    <row r="398276" spans="9:9">
      <c r="I398276" s="6"/>
    </row>
    <row r="398277" spans="9:9">
      <c r="I398277" s="6"/>
    </row>
    <row r="398278" spans="9:9">
      <c r="I398278" s="6"/>
    </row>
    <row r="398279" spans="9:9">
      <c r="I398279" s="6"/>
    </row>
    <row r="398280" spans="9:9">
      <c r="I398280" s="6"/>
    </row>
    <row r="398281" spans="9:9">
      <c r="I398281" s="6"/>
    </row>
    <row r="398282" spans="9:9">
      <c r="I398282" s="6"/>
    </row>
    <row r="398283" spans="9:9">
      <c r="I398283" s="6"/>
    </row>
    <row r="398284" spans="9:9">
      <c r="I398284" s="6"/>
    </row>
    <row r="398285" spans="9:9">
      <c r="I398285" s="6"/>
    </row>
    <row r="398286" spans="9:9">
      <c r="I398286" s="6"/>
    </row>
    <row r="398287" spans="9:9">
      <c r="I398287" s="6"/>
    </row>
    <row r="398288" spans="9:9">
      <c r="I398288" s="6"/>
    </row>
    <row r="398289" spans="9:9">
      <c r="I398289" s="6"/>
    </row>
    <row r="398290" spans="9:9">
      <c r="I398290" s="6"/>
    </row>
    <row r="398291" spans="9:9">
      <c r="I398291" s="6"/>
    </row>
    <row r="398292" spans="9:9">
      <c r="I398292" s="6"/>
    </row>
    <row r="398293" spans="9:9">
      <c r="I398293" s="6"/>
    </row>
    <row r="398294" spans="9:9">
      <c r="I398294" s="6"/>
    </row>
    <row r="398295" spans="9:9">
      <c r="I398295" s="6"/>
    </row>
    <row r="398296" spans="9:9">
      <c r="I398296" s="6"/>
    </row>
    <row r="398297" spans="9:9">
      <c r="I398297" s="6"/>
    </row>
    <row r="398298" spans="9:9">
      <c r="I398298" s="6"/>
    </row>
    <row r="398299" spans="9:9">
      <c r="I398299" s="6"/>
    </row>
    <row r="398300" spans="9:9">
      <c r="I398300" s="6"/>
    </row>
    <row r="398301" spans="9:9">
      <c r="I398301" s="6"/>
    </row>
    <row r="398302" spans="9:9">
      <c r="I398302" s="6"/>
    </row>
    <row r="398303" spans="9:9">
      <c r="I398303" s="6"/>
    </row>
    <row r="398304" spans="9:9">
      <c r="I398304" s="6"/>
    </row>
    <row r="398305" spans="9:9">
      <c r="I398305" s="6"/>
    </row>
    <row r="398306" spans="9:9">
      <c r="I398306" s="6"/>
    </row>
    <row r="398307" spans="9:9">
      <c r="I398307" s="6"/>
    </row>
    <row r="398308" spans="9:9">
      <c r="I398308" s="6"/>
    </row>
    <row r="398309" spans="9:9">
      <c r="I398309" s="6"/>
    </row>
    <row r="398310" spans="9:9">
      <c r="I398310" s="6"/>
    </row>
    <row r="398311" spans="9:9">
      <c r="I398311" s="6"/>
    </row>
    <row r="398312" spans="9:9">
      <c r="I398312" s="6"/>
    </row>
    <row r="398313" spans="9:9">
      <c r="I398313" s="6"/>
    </row>
    <row r="398314" spans="9:9">
      <c r="I398314" s="6"/>
    </row>
    <row r="398315" spans="9:9">
      <c r="I398315" s="6"/>
    </row>
    <row r="398316" spans="9:9">
      <c r="I398316" s="6"/>
    </row>
    <row r="398317" spans="9:9">
      <c r="I398317" s="6"/>
    </row>
    <row r="398318" spans="9:9">
      <c r="I398318" s="6"/>
    </row>
    <row r="398319" spans="9:9">
      <c r="I398319" s="6"/>
    </row>
    <row r="398320" spans="9:9">
      <c r="I398320" s="6"/>
    </row>
    <row r="398321" spans="9:9">
      <c r="I398321" s="6"/>
    </row>
    <row r="398322" spans="9:9">
      <c r="I398322" s="6"/>
    </row>
    <row r="398323" spans="9:9">
      <c r="I398323" s="6"/>
    </row>
    <row r="398324" spans="9:9">
      <c r="I398324" s="6"/>
    </row>
    <row r="398325" spans="9:9">
      <c r="I398325" s="6"/>
    </row>
    <row r="398326" spans="9:9">
      <c r="I398326" s="6"/>
    </row>
    <row r="398327" spans="9:9">
      <c r="I398327" s="6"/>
    </row>
    <row r="398328" spans="9:9">
      <c r="I398328" s="6"/>
    </row>
    <row r="398329" spans="9:9">
      <c r="I398329" s="6"/>
    </row>
    <row r="398330" spans="9:9">
      <c r="I398330" s="6"/>
    </row>
    <row r="398331" spans="9:9">
      <c r="I398331" s="6"/>
    </row>
    <row r="398332" spans="9:9">
      <c r="I398332" s="6"/>
    </row>
    <row r="398333" spans="9:9">
      <c r="I398333" s="6"/>
    </row>
    <row r="398334" spans="9:9">
      <c r="I398334" s="6"/>
    </row>
    <row r="398335" spans="9:9">
      <c r="I398335" s="6"/>
    </row>
    <row r="398336" spans="9:9">
      <c r="I398336" s="6"/>
    </row>
    <row r="398337" spans="9:9">
      <c r="I398337" s="6"/>
    </row>
    <row r="398338" spans="9:9">
      <c r="I398338" s="6"/>
    </row>
    <row r="398339" spans="9:9">
      <c r="I398339" s="6"/>
    </row>
    <row r="398340" spans="9:9">
      <c r="I398340" s="6"/>
    </row>
    <row r="398341" spans="9:9">
      <c r="I398341" s="6"/>
    </row>
    <row r="398342" spans="9:9">
      <c r="I398342" s="6"/>
    </row>
    <row r="398343" spans="9:9">
      <c r="I398343" s="6"/>
    </row>
    <row r="398344" spans="9:9">
      <c r="I398344" s="6"/>
    </row>
    <row r="398345" spans="9:9">
      <c r="I398345" s="6"/>
    </row>
    <row r="398346" spans="9:9">
      <c r="I398346" s="6"/>
    </row>
    <row r="398347" spans="9:9">
      <c r="I398347" s="6"/>
    </row>
    <row r="398348" spans="9:9">
      <c r="I398348" s="6"/>
    </row>
    <row r="398349" spans="9:9">
      <c r="I398349" s="6"/>
    </row>
    <row r="398350" spans="9:9">
      <c r="I398350" s="6"/>
    </row>
    <row r="398351" spans="9:9">
      <c r="I398351" s="6"/>
    </row>
    <row r="398352" spans="9:9">
      <c r="I398352" s="6"/>
    </row>
    <row r="398353" spans="9:9">
      <c r="I398353" s="6"/>
    </row>
    <row r="398354" spans="9:9">
      <c r="I398354" s="6"/>
    </row>
    <row r="398355" spans="9:9">
      <c r="I398355" s="6"/>
    </row>
    <row r="398356" spans="9:9">
      <c r="I398356" s="6"/>
    </row>
    <row r="398357" spans="9:9">
      <c r="I398357" s="6"/>
    </row>
    <row r="398358" spans="9:9">
      <c r="I398358" s="6"/>
    </row>
    <row r="398359" spans="9:9">
      <c r="I398359" s="6"/>
    </row>
    <row r="398360" spans="9:9">
      <c r="I398360" s="6"/>
    </row>
    <row r="398361" spans="9:9">
      <c r="I398361" s="6"/>
    </row>
    <row r="398362" spans="9:9">
      <c r="I398362" s="6"/>
    </row>
    <row r="398363" spans="9:9">
      <c r="I398363" s="6"/>
    </row>
    <row r="398364" spans="9:9">
      <c r="I398364" s="6"/>
    </row>
    <row r="398365" spans="9:9">
      <c r="I398365" s="6"/>
    </row>
    <row r="398366" spans="9:9">
      <c r="I398366" s="6"/>
    </row>
    <row r="398367" spans="9:9">
      <c r="I398367" s="6"/>
    </row>
    <row r="398368" spans="9:9">
      <c r="I398368" s="6"/>
    </row>
    <row r="398369" spans="9:9">
      <c r="I398369" s="6"/>
    </row>
    <row r="398370" spans="9:9">
      <c r="I398370" s="6"/>
    </row>
    <row r="398371" spans="9:9">
      <c r="I398371" s="6"/>
    </row>
    <row r="398372" spans="9:9">
      <c r="I398372" s="6"/>
    </row>
    <row r="398373" spans="9:9">
      <c r="I398373" s="6"/>
    </row>
    <row r="398374" spans="9:9">
      <c r="I398374" s="6"/>
    </row>
    <row r="398375" spans="9:9">
      <c r="I398375" s="6"/>
    </row>
    <row r="398376" spans="9:9">
      <c r="I398376" s="6"/>
    </row>
    <row r="398377" spans="9:9">
      <c r="I398377" s="6"/>
    </row>
    <row r="398378" spans="9:9">
      <c r="I398378" s="6"/>
    </row>
    <row r="398379" spans="9:9">
      <c r="I398379" s="6"/>
    </row>
    <row r="398380" spans="9:9">
      <c r="I398380" s="6"/>
    </row>
    <row r="398381" spans="9:9">
      <c r="I398381" s="6"/>
    </row>
    <row r="398382" spans="9:9">
      <c r="I398382" s="6"/>
    </row>
    <row r="398383" spans="9:9">
      <c r="I398383" s="6"/>
    </row>
    <row r="398384" spans="9:9">
      <c r="I398384" s="6"/>
    </row>
    <row r="398385" spans="9:9">
      <c r="I398385" s="6"/>
    </row>
    <row r="398386" spans="9:9">
      <c r="I398386" s="6"/>
    </row>
    <row r="398387" spans="9:9">
      <c r="I398387" s="6"/>
    </row>
    <row r="398388" spans="9:9">
      <c r="I398388" s="6"/>
    </row>
    <row r="398389" spans="9:9">
      <c r="I398389" s="6"/>
    </row>
    <row r="398390" spans="9:9">
      <c r="I398390" s="6"/>
    </row>
    <row r="398391" spans="9:9">
      <c r="I398391" s="6"/>
    </row>
    <row r="398392" spans="9:9">
      <c r="I398392" s="6"/>
    </row>
    <row r="398393" spans="9:9">
      <c r="I398393" s="6"/>
    </row>
    <row r="398394" spans="9:9">
      <c r="I398394" s="6"/>
    </row>
    <row r="398395" spans="9:9">
      <c r="I398395" s="6"/>
    </row>
    <row r="398396" spans="9:9">
      <c r="I398396" s="6"/>
    </row>
    <row r="398397" spans="9:9">
      <c r="I398397" s="6"/>
    </row>
    <row r="398398" spans="9:9">
      <c r="I398398" s="6"/>
    </row>
    <row r="398399" spans="9:9">
      <c r="I398399" s="6"/>
    </row>
    <row r="398400" spans="9:9">
      <c r="I398400" s="6"/>
    </row>
    <row r="398401" spans="9:9">
      <c r="I398401" s="6"/>
    </row>
    <row r="398402" spans="9:9">
      <c r="I398402" s="6"/>
    </row>
    <row r="398403" spans="9:9">
      <c r="I398403" s="6"/>
    </row>
    <row r="398404" spans="9:9">
      <c r="I398404" s="6"/>
    </row>
    <row r="398405" spans="9:9">
      <c r="I398405" s="6"/>
    </row>
    <row r="398406" spans="9:9">
      <c r="I398406" s="6"/>
    </row>
    <row r="398407" spans="9:9">
      <c r="I398407" s="6"/>
    </row>
    <row r="398408" spans="9:9">
      <c r="I398408" s="6"/>
    </row>
    <row r="398409" spans="9:9">
      <c r="I398409" s="6"/>
    </row>
    <row r="398410" spans="9:9">
      <c r="I398410" s="6"/>
    </row>
    <row r="398411" spans="9:9">
      <c r="I398411" s="6"/>
    </row>
    <row r="398412" spans="9:9">
      <c r="I398412" s="6"/>
    </row>
    <row r="398413" spans="9:9">
      <c r="I398413" s="6"/>
    </row>
    <row r="398414" spans="9:9">
      <c r="I398414" s="6"/>
    </row>
    <row r="398415" spans="9:9">
      <c r="I398415" s="6"/>
    </row>
    <row r="398416" spans="9:9">
      <c r="I398416" s="6"/>
    </row>
    <row r="398417" spans="9:9">
      <c r="I398417" s="6"/>
    </row>
    <row r="398418" spans="9:9">
      <c r="I398418" s="6"/>
    </row>
    <row r="398419" spans="9:9">
      <c r="I398419" s="6"/>
    </row>
    <row r="398420" spans="9:9">
      <c r="I398420" s="6"/>
    </row>
    <row r="398421" spans="9:9">
      <c r="I398421" s="6"/>
    </row>
    <row r="398422" spans="9:9">
      <c r="I398422" s="6"/>
    </row>
    <row r="398423" spans="9:9">
      <c r="I398423" s="6"/>
    </row>
    <row r="398424" spans="9:9">
      <c r="I398424" s="6"/>
    </row>
    <row r="398425" spans="9:9">
      <c r="I398425" s="6"/>
    </row>
    <row r="398426" spans="9:9">
      <c r="I398426" s="6"/>
    </row>
    <row r="398427" spans="9:9">
      <c r="I398427" s="6"/>
    </row>
    <row r="398428" spans="9:9">
      <c r="I398428" s="6"/>
    </row>
    <row r="398429" spans="9:9">
      <c r="I398429" s="6"/>
    </row>
    <row r="398430" spans="9:9">
      <c r="I398430" s="6"/>
    </row>
    <row r="398431" spans="9:9">
      <c r="I398431" s="6"/>
    </row>
    <row r="398432" spans="9:9">
      <c r="I398432" s="6"/>
    </row>
    <row r="398433" spans="9:9">
      <c r="I398433" s="6"/>
    </row>
    <row r="398434" spans="9:9">
      <c r="I398434" s="6"/>
    </row>
    <row r="398435" spans="9:9">
      <c r="I398435" s="6"/>
    </row>
    <row r="398436" spans="9:9">
      <c r="I398436" s="6"/>
    </row>
    <row r="398437" spans="9:9">
      <c r="I398437" s="6"/>
    </row>
    <row r="398438" spans="9:9">
      <c r="I398438" s="6"/>
    </row>
    <row r="398439" spans="9:9">
      <c r="I398439" s="6"/>
    </row>
    <row r="398440" spans="9:9">
      <c r="I398440" s="6"/>
    </row>
    <row r="398441" spans="9:9">
      <c r="I398441" s="6"/>
    </row>
    <row r="398442" spans="9:9">
      <c r="I398442" s="6"/>
    </row>
    <row r="398443" spans="9:9">
      <c r="I398443" s="6"/>
    </row>
    <row r="398444" spans="9:9">
      <c r="I398444" s="6"/>
    </row>
    <row r="398445" spans="9:9">
      <c r="I398445" s="6"/>
    </row>
    <row r="398446" spans="9:9">
      <c r="I398446" s="6"/>
    </row>
    <row r="398447" spans="9:9">
      <c r="I398447" s="6"/>
    </row>
    <row r="398448" spans="9:9">
      <c r="I398448" s="6"/>
    </row>
    <row r="398449" spans="9:9">
      <c r="I398449" s="6"/>
    </row>
    <row r="398450" spans="9:9">
      <c r="I398450" s="6"/>
    </row>
    <row r="398451" spans="9:9">
      <c r="I398451" s="6"/>
    </row>
    <row r="398452" spans="9:9">
      <c r="I398452" s="6"/>
    </row>
    <row r="398453" spans="9:9">
      <c r="I398453" s="6"/>
    </row>
    <row r="398454" spans="9:9">
      <c r="I398454" s="6"/>
    </row>
    <row r="398455" spans="9:9">
      <c r="I398455" s="6"/>
    </row>
    <row r="398456" spans="9:9">
      <c r="I398456" s="6"/>
    </row>
    <row r="398457" spans="9:9">
      <c r="I398457" s="6"/>
    </row>
    <row r="398458" spans="9:9">
      <c r="I398458" s="6"/>
    </row>
    <row r="398459" spans="9:9">
      <c r="I398459" s="6"/>
    </row>
    <row r="398460" spans="9:9">
      <c r="I398460" s="6"/>
    </row>
    <row r="398461" spans="9:9">
      <c r="I398461" s="6"/>
    </row>
    <row r="398462" spans="9:9">
      <c r="I398462" s="6"/>
    </row>
    <row r="398463" spans="9:9">
      <c r="I398463" s="6"/>
    </row>
    <row r="398464" spans="9:9">
      <c r="I398464" s="6"/>
    </row>
    <row r="398465" spans="9:9">
      <c r="I398465" s="6"/>
    </row>
    <row r="398466" spans="9:9">
      <c r="I398466" s="6"/>
    </row>
    <row r="398467" spans="9:9">
      <c r="I398467" s="6"/>
    </row>
    <row r="398468" spans="9:9">
      <c r="I398468" s="6"/>
    </row>
    <row r="398469" spans="9:9">
      <c r="I398469" s="6"/>
    </row>
    <row r="398470" spans="9:9">
      <c r="I398470" s="6"/>
    </row>
    <row r="398471" spans="9:9">
      <c r="I398471" s="6"/>
    </row>
    <row r="398472" spans="9:9">
      <c r="I398472" s="6"/>
    </row>
    <row r="398473" spans="9:9">
      <c r="I398473" s="6"/>
    </row>
    <row r="398474" spans="9:9">
      <c r="I398474" s="6"/>
    </row>
    <row r="398475" spans="9:9">
      <c r="I398475" s="6"/>
    </row>
    <row r="398476" spans="9:9">
      <c r="I398476" s="6"/>
    </row>
    <row r="398477" spans="9:9">
      <c r="I398477" s="6"/>
    </row>
    <row r="398478" spans="9:9">
      <c r="I398478" s="6"/>
    </row>
    <row r="398479" spans="9:9">
      <c r="I398479" s="6"/>
    </row>
    <row r="398480" spans="9:9">
      <c r="I398480" s="6"/>
    </row>
    <row r="398481" spans="9:9">
      <c r="I398481" s="6"/>
    </row>
    <row r="398482" spans="9:9">
      <c r="I398482" s="6"/>
    </row>
    <row r="398483" spans="9:9">
      <c r="I398483" s="6"/>
    </row>
    <row r="398484" spans="9:9">
      <c r="I398484" s="6"/>
    </row>
    <row r="398485" spans="9:9">
      <c r="I398485" s="6"/>
    </row>
    <row r="398486" spans="9:9">
      <c r="I398486" s="6"/>
    </row>
    <row r="398487" spans="9:9">
      <c r="I398487" s="6"/>
    </row>
    <row r="398488" spans="9:9">
      <c r="I398488" s="6"/>
    </row>
    <row r="398489" spans="9:9">
      <c r="I398489" s="6"/>
    </row>
    <row r="398490" spans="9:9">
      <c r="I398490" s="6"/>
    </row>
    <row r="398491" spans="9:9">
      <c r="I398491" s="6"/>
    </row>
    <row r="398492" spans="9:9">
      <c r="I398492" s="6"/>
    </row>
    <row r="398493" spans="9:9">
      <c r="I398493" s="6"/>
    </row>
    <row r="398494" spans="9:9">
      <c r="I398494" s="6"/>
    </row>
    <row r="398495" spans="9:9">
      <c r="I398495" s="6"/>
    </row>
    <row r="398496" spans="9:9">
      <c r="I398496" s="6"/>
    </row>
    <row r="398497" spans="9:9">
      <c r="I398497" s="6"/>
    </row>
    <row r="398498" spans="9:9">
      <c r="I398498" s="6"/>
    </row>
    <row r="398499" spans="9:9">
      <c r="I398499" s="6"/>
    </row>
    <row r="398500" spans="9:9">
      <c r="I398500" s="6"/>
    </row>
    <row r="398501" spans="9:9">
      <c r="I398501" s="6"/>
    </row>
    <row r="398502" spans="9:9">
      <c r="I398502" s="6"/>
    </row>
    <row r="398503" spans="9:9">
      <c r="I398503" s="6"/>
    </row>
    <row r="398504" spans="9:9">
      <c r="I398504" s="6"/>
    </row>
    <row r="398505" spans="9:9">
      <c r="I398505" s="6"/>
    </row>
    <row r="398506" spans="9:9">
      <c r="I398506" s="6"/>
    </row>
    <row r="398507" spans="9:9">
      <c r="I398507" s="6"/>
    </row>
    <row r="398508" spans="9:9">
      <c r="I398508" s="6"/>
    </row>
    <row r="398509" spans="9:9">
      <c r="I398509" s="6"/>
    </row>
    <row r="398510" spans="9:9">
      <c r="I398510" s="6"/>
    </row>
    <row r="398511" spans="9:9">
      <c r="I398511" s="6"/>
    </row>
    <row r="398512" spans="9:9">
      <c r="I398512" s="6"/>
    </row>
    <row r="398513" spans="9:9">
      <c r="I398513" s="6"/>
    </row>
    <row r="398514" spans="9:9">
      <c r="I398514" s="6"/>
    </row>
    <row r="398515" spans="9:9">
      <c r="I398515" s="6"/>
    </row>
    <row r="398516" spans="9:9">
      <c r="I398516" s="6"/>
    </row>
    <row r="398517" spans="9:9">
      <c r="I398517" s="6"/>
    </row>
    <row r="398518" spans="9:9">
      <c r="I398518" s="6"/>
    </row>
    <row r="398519" spans="9:9">
      <c r="I398519" s="6"/>
    </row>
    <row r="398520" spans="9:9">
      <c r="I398520" s="6"/>
    </row>
    <row r="398521" spans="9:9">
      <c r="I398521" s="6"/>
    </row>
    <row r="398522" spans="9:9">
      <c r="I398522" s="6"/>
    </row>
    <row r="398523" spans="9:9">
      <c r="I398523" s="6"/>
    </row>
    <row r="398524" spans="9:9">
      <c r="I398524" s="6"/>
    </row>
    <row r="398525" spans="9:9">
      <c r="I398525" s="6"/>
    </row>
    <row r="398526" spans="9:9">
      <c r="I398526" s="6"/>
    </row>
    <row r="398527" spans="9:9">
      <c r="I398527" s="6"/>
    </row>
    <row r="398528" spans="9:9">
      <c r="I398528" s="6"/>
    </row>
    <row r="398529" spans="9:9">
      <c r="I398529" s="6"/>
    </row>
    <row r="398530" spans="9:9">
      <c r="I398530" s="6"/>
    </row>
    <row r="398531" spans="9:9">
      <c r="I398531" s="6"/>
    </row>
    <row r="398532" spans="9:9">
      <c r="I398532" s="6"/>
    </row>
    <row r="398533" spans="9:9">
      <c r="I398533" s="6"/>
    </row>
    <row r="398534" spans="9:9">
      <c r="I398534" s="6"/>
    </row>
    <row r="398535" spans="9:9">
      <c r="I398535" s="6"/>
    </row>
    <row r="398536" spans="9:9">
      <c r="I398536" s="6"/>
    </row>
    <row r="398537" spans="9:9">
      <c r="I398537" s="6"/>
    </row>
    <row r="398538" spans="9:9">
      <c r="I398538" s="6"/>
    </row>
    <row r="398539" spans="9:9">
      <c r="I398539" s="6"/>
    </row>
    <row r="398540" spans="9:9">
      <c r="I398540" s="6"/>
    </row>
    <row r="398541" spans="9:9">
      <c r="I398541" s="6"/>
    </row>
    <row r="398542" spans="9:9">
      <c r="I398542" s="6"/>
    </row>
    <row r="398543" spans="9:9">
      <c r="I398543" s="6"/>
    </row>
    <row r="398544" spans="9:9">
      <c r="I398544" s="6"/>
    </row>
    <row r="398545" spans="9:9">
      <c r="I398545" s="6"/>
    </row>
    <row r="398546" spans="9:9">
      <c r="I398546" s="6"/>
    </row>
    <row r="398547" spans="9:9">
      <c r="I398547" s="6"/>
    </row>
    <row r="398548" spans="9:9">
      <c r="I398548" s="6"/>
    </row>
    <row r="398549" spans="9:9">
      <c r="I398549" s="6"/>
    </row>
    <row r="398550" spans="9:9">
      <c r="I398550" s="6"/>
    </row>
    <row r="398551" spans="9:9">
      <c r="I398551" s="6"/>
    </row>
    <row r="398552" spans="9:9">
      <c r="I398552" s="6"/>
    </row>
    <row r="398553" spans="9:9">
      <c r="I398553" s="6"/>
    </row>
    <row r="398554" spans="9:9">
      <c r="I398554" s="6"/>
    </row>
    <row r="398555" spans="9:9">
      <c r="I398555" s="6"/>
    </row>
    <row r="398556" spans="9:9">
      <c r="I398556" s="6"/>
    </row>
    <row r="398557" spans="9:9">
      <c r="I398557" s="6"/>
    </row>
    <row r="398558" spans="9:9">
      <c r="I398558" s="6"/>
    </row>
    <row r="398559" spans="9:9">
      <c r="I398559" s="6"/>
    </row>
    <row r="398560" spans="9:9">
      <c r="I398560" s="6"/>
    </row>
    <row r="398561" spans="9:9">
      <c r="I398561" s="6"/>
    </row>
    <row r="398562" spans="9:9">
      <c r="I398562" s="6"/>
    </row>
    <row r="398563" spans="9:9">
      <c r="I398563" s="6"/>
    </row>
    <row r="398564" spans="9:9">
      <c r="I398564" s="6"/>
    </row>
    <row r="398565" spans="9:9">
      <c r="I398565" s="6"/>
    </row>
    <row r="398566" spans="9:9">
      <c r="I398566" s="6"/>
    </row>
    <row r="398567" spans="9:9">
      <c r="I398567" s="6"/>
    </row>
    <row r="398568" spans="9:9">
      <c r="I398568" s="6"/>
    </row>
    <row r="398569" spans="9:9">
      <c r="I398569" s="6"/>
    </row>
    <row r="398570" spans="9:9">
      <c r="I398570" s="6"/>
    </row>
    <row r="398571" spans="9:9">
      <c r="I398571" s="6"/>
    </row>
    <row r="398572" spans="9:9">
      <c r="I398572" s="6"/>
    </row>
    <row r="398573" spans="9:9">
      <c r="I398573" s="6"/>
    </row>
    <row r="398574" spans="9:9">
      <c r="I398574" s="6"/>
    </row>
    <row r="398575" spans="9:9">
      <c r="I398575" s="6"/>
    </row>
    <row r="398576" spans="9:9">
      <c r="I398576" s="6"/>
    </row>
    <row r="398577" spans="9:9">
      <c r="I398577" s="6"/>
    </row>
    <row r="398578" spans="9:9">
      <c r="I398578" s="6"/>
    </row>
    <row r="398579" spans="9:9">
      <c r="I398579" s="6"/>
    </row>
    <row r="398580" spans="9:9">
      <c r="I398580" s="6"/>
    </row>
    <row r="398581" spans="9:9">
      <c r="I398581" s="6"/>
    </row>
    <row r="398582" spans="9:9">
      <c r="I398582" s="6"/>
    </row>
    <row r="398583" spans="9:9">
      <c r="I398583" s="6"/>
    </row>
    <row r="398584" spans="9:9">
      <c r="I398584" s="6"/>
    </row>
    <row r="398585" spans="9:9">
      <c r="I398585" s="6"/>
    </row>
    <row r="398586" spans="9:9">
      <c r="I398586" s="6"/>
    </row>
    <row r="398587" spans="9:9">
      <c r="I398587" s="6"/>
    </row>
    <row r="398588" spans="9:9">
      <c r="I398588" s="6"/>
    </row>
    <row r="398589" spans="9:9">
      <c r="I398589" s="6"/>
    </row>
    <row r="398590" spans="9:9">
      <c r="I398590" s="6"/>
    </row>
    <row r="398591" spans="9:9">
      <c r="I398591" s="6"/>
    </row>
    <row r="398592" spans="9:9">
      <c r="I398592" s="6"/>
    </row>
    <row r="398593" spans="9:9">
      <c r="I398593" s="6"/>
    </row>
    <row r="398594" spans="9:9">
      <c r="I398594" s="6"/>
    </row>
    <row r="398595" spans="9:9">
      <c r="I398595" s="6"/>
    </row>
    <row r="398596" spans="9:9">
      <c r="I398596" s="6"/>
    </row>
    <row r="398597" spans="9:9">
      <c r="I398597" s="6"/>
    </row>
    <row r="398598" spans="9:9">
      <c r="I398598" s="6"/>
    </row>
    <row r="398599" spans="9:9">
      <c r="I398599" s="6"/>
    </row>
    <row r="398600" spans="9:9">
      <c r="I398600" s="6"/>
    </row>
    <row r="398601" spans="9:9">
      <c r="I398601" s="6"/>
    </row>
    <row r="398602" spans="9:9">
      <c r="I398602" s="6"/>
    </row>
    <row r="398603" spans="9:9">
      <c r="I398603" s="6"/>
    </row>
    <row r="398604" spans="9:9">
      <c r="I398604" s="6"/>
    </row>
    <row r="398605" spans="9:9">
      <c r="I398605" s="6"/>
    </row>
    <row r="398606" spans="9:9">
      <c r="I398606" s="6"/>
    </row>
    <row r="398607" spans="9:9">
      <c r="I398607" s="6"/>
    </row>
    <row r="398608" spans="9:9">
      <c r="I398608" s="6"/>
    </row>
    <row r="398609" spans="9:9">
      <c r="I398609" s="6"/>
    </row>
    <row r="398610" spans="9:9">
      <c r="I398610" s="6"/>
    </row>
    <row r="398611" spans="9:9">
      <c r="I398611" s="6"/>
    </row>
    <row r="398612" spans="9:9">
      <c r="I398612" s="6"/>
    </row>
    <row r="398613" spans="9:9">
      <c r="I398613" s="6"/>
    </row>
    <row r="398614" spans="9:9">
      <c r="I398614" s="6"/>
    </row>
    <row r="398615" spans="9:9">
      <c r="I398615" s="6"/>
    </row>
    <row r="398616" spans="9:9">
      <c r="I398616" s="6"/>
    </row>
    <row r="398617" spans="9:9">
      <c r="I398617" s="6"/>
    </row>
    <row r="398618" spans="9:9">
      <c r="I398618" s="6"/>
    </row>
    <row r="398619" spans="9:9">
      <c r="I398619" s="6"/>
    </row>
    <row r="398620" spans="9:9">
      <c r="I398620" s="6"/>
    </row>
    <row r="398621" spans="9:9">
      <c r="I398621" s="6"/>
    </row>
    <row r="398622" spans="9:9">
      <c r="I398622" s="6"/>
    </row>
    <row r="398623" spans="9:9">
      <c r="I398623" s="6"/>
    </row>
    <row r="398624" spans="9:9">
      <c r="I398624" s="6"/>
    </row>
    <row r="398625" spans="9:9">
      <c r="I398625" s="6"/>
    </row>
    <row r="398626" spans="9:9">
      <c r="I398626" s="6"/>
    </row>
    <row r="398627" spans="9:9">
      <c r="I398627" s="6"/>
    </row>
    <row r="398628" spans="9:9">
      <c r="I398628" s="6"/>
    </row>
    <row r="398629" spans="9:9">
      <c r="I398629" s="6"/>
    </row>
    <row r="398630" spans="9:9">
      <c r="I398630" s="6"/>
    </row>
    <row r="398631" spans="9:9">
      <c r="I398631" s="6"/>
    </row>
    <row r="398632" spans="9:9">
      <c r="I398632" s="6"/>
    </row>
    <row r="398633" spans="9:9">
      <c r="I398633" s="6"/>
    </row>
    <row r="398634" spans="9:9">
      <c r="I398634" s="6"/>
    </row>
    <row r="398635" spans="9:9">
      <c r="I398635" s="6"/>
    </row>
    <row r="398636" spans="9:9">
      <c r="I398636" s="6"/>
    </row>
    <row r="398637" spans="9:9">
      <c r="I398637" s="6"/>
    </row>
    <row r="398638" spans="9:9">
      <c r="I398638" s="6"/>
    </row>
    <row r="398639" spans="9:9">
      <c r="I398639" s="6"/>
    </row>
    <row r="398640" spans="9:9">
      <c r="I398640" s="6"/>
    </row>
    <row r="398641" spans="9:9">
      <c r="I398641" s="6"/>
    </row>
    <row r="398642" spans="9:9">
      <c r="I398642" s="6"/>
    </row>
    <row r="398643" spans="9:9">
      <c r="I398643" s="6"/>
    </row>
    <row r="398644" spans="9:9">
      <c r="I398644" s="6"/>
    </row>
    <row r="398645" spans="9:9">
      <c r="I398645" s="6"/>
    </row>
    <row r="398646" spans="9:9">
      <c r="I398646" s="6"/>
    </row>
    <row r="398647" spans="9:9">
      <c r="I398647" s="6"/>
    </row>
    <row r="398648" spans="9:9">
      <c r="I398648" s="6"/>
    </row>
    <row r="398649" spans="9:9">
      <c r="I398649" s="6"/>
    </row>
    <row r="398650" spans="9:9">
      <c r="I398650" s="6"/>
    </row>
    <row r="398651" spans="9:9">
      <c r="I398651" s="6"/>
    </row>
    <row r="398652" spans="9:9">
      <c r="I398652" s="6"/>
    </row>
    <row r="398653" spans="9:9">
      <c r="I398653" s="6"/>
    </row>
    <row r="398654" spans="9:9">
      <c r="I398654" s="6"/>
    </row>
    <row r="398655" spans="9:9">
      <c r="I398655" s="6"/>
    </row>
    <row r="398656" spans="9:9">
      <c r="I398656" s="6"/>
    </row>
    <row r="398657" spans="9:9">
      <c r="I398657" s="6"/>
    </row>
    <row r="398658" spans="9:9">
      <c r="I398658" s="6"/>
    </row>
    <row r="398659" spans="9:9">
      <c r="I398659" s="6"/>
    </row>
    <row r="398660" spans="9:9">
      <c r="I398660" s="6"/>
    </row>
    <row r="398661" spans="9:9">
      <c r="I398661" s="6"/>
    </row>
    <row r="398662" spans="9:9">
      <c r="I398662" s="6"/>
    </row>
    <row r="398663" spans="9:9">
      <c r="I398663" s="6"/>
    </row>
    <row r="398664" spans="9:9">
      <c r="I398664" s="6"/>
    </row>
    <row r="398665" spans="9:9">
      <c r="I398665" s="6"/>
    </row>
    <row r="398666" spans="9:9">
      <c r="I398666" s="6"/>
    </row>
    <row r="398667" spans="9:9">
      <c r="I398667" s="6"/>
    </row>
    <row r="398668" spans="9:9">
      <c r="I398668" s="6"/>
    </row>
    <row r="398669" spans="9:9">
      <c r="I398669" s="6"/>
    </row>
    <row r="398670" spans="9:9">
      <c r="I398670" s="6"/>
    </row>
    <row r="398671" spans="9:9">
      <c r="I398671" s="6"/>
    </row>
    <row r="398672" spans="9:9">
      <c r="I398672" s="6"/>
    </row>
    <row r="398673" spans="9:9">
      <c r="I398673" s="6"/>
    </row>
    <row r="398674" spans="9:9">
      <c r="I398674" s="6"/>
    </row>
    <row r="398675" spans="9:9">
      <c r="I398675" s="6"/>
    </row>
    <row r="398676" spans="9:9">
      <c r="I398676" s="6"/>
    </row>
    <row r="398677" spans="9:9">
      <c r="I398677" s="6"/>
    </row>
    <row r="398678" spans="9:9">
      <c r="I398678" s="6"/>
    </row>
    <row r="398679" spans="9:9">
      <c r="I398679" s="6"/>
    </row>
    <row r="398680" spans="9:9">
      <c r="I398680" s="6"/>
    </row>
    <row r="398681" spans="9:9">
      <c r="I398681" s="6"/>
    </row>
    <row r="398682" spans="9:9">
      <c r="I398682" s="6"/>
    </row>
    <row r="398683" spans="9:9">
      <c r="I398683" s="6"/>
    </row>
    <row r="398684" spans="9:9">
      <c r="I398684" s="6"/>
    </row>
    <row r="398685" spans="9:9">
      <c r="I398685" s="6"/>
    </row>
    <row r="398686" spans="9:9">
      <c r="I398686" s="6"/>
    </row>
    <row r="398687" spans="9:9">
      <c r="I398687" s="6"/>
    </row>
    <row r="398688" spans="9:9">
      <c r="I398688" s="6"/>
    </row>
    <row r="398689" spans="9:9">
      <c r="I398689" s="6"/>
    </row>
    <row r="398690" spans="9:9">
      <c r="I398690" s="6"/>
    </row>
    <row r="398691" spans="9:9">
      <c r="I398691" s="6"/>
    </row>
    <row r="398692" spans="9:9">
      <c r="I398692" s="6"/>
    </row>
    <row r="398693" spans="9:9">
      <c r="I398693" s="6"/>
    </row>
    <row r="398694" spans="9:9">
      <c r="I398694" s="6"/>
    </row>
    <row r="398695" spans="9:9">
      <c r="I398695" s="6"/>
    </row>
    <row r="398696" spans="9:9">
      <c r="I398696" s="6"/>
    </row>
    <row r="398697" spans="9:9">
      <c r="I398697" s="6"/>
    </row>
    <row r="398698" spans="9:9">
      <c r="I398698" s="6"/>
    </row>
    <row r="398699" spans="9:9">
      <c r="I398699" s="6"/>
    </row>
    <row r="398700" spans="9:9">
      <c r="I398700" s="6"/>
    </row>
    <row r="398701" spans="9:9">
      <c r="I398701" s="6"/>
    </row>
    <row r="398702" spans="9:9">
      <c r="I398702" s="6"/>
    </row>
    <row r="398703" spans="9:9">
      <c r="I398703" s="6"/>
    </row>
    <row r="398704" spans="9:9">
      <c r="I398704" s="6"/>
    </row>
    <row r="398705" spans="9:9">
      <c r="I398705" s="6"/>
    </row>
    <row r="398706" spans="9:9">
      <c r="I398706" s="6"/>
    </row>
    <row r="398707" spans="9:9">
      <c r="I398707" s="6"/>
    </row>
    <row r="398708" spans="9:9">
      <c r="I398708" s="6"/>
    </row>
    <row r="398709" spans="9:9">
      <c r="I398709" s="6"/>
    </row>
    <row r="398710" spans="9:9">
      <c r="I398710" s="6"/>
    </row>
    <row r="398711" spans="9:9">
      <c r="I398711" s="6"/>
    </row>
    <row r="398712" spans="9:9">
      <c r="I398712" s="6"/>
    </row>
    <row r="398713" spans="9:9">
      <c r="I398713" s="6"/>
    </row>
    <row r="398714" spans="9:9">
      <c r="I398714" s="6"/>
    </row>
    <row r="398715" spans="9:9">
      <c r="I398715" s="6"/>
    </row>
    <row r="398716" spans="9:9">
      <c r="I398716" s="6"/>
    </row>
    <row r="398717" spans="9:9">
      <c r="I398717" s="6"/>
    </row>
    <row r="398718" spans="9:9">
      <c r="I398718" s="6"/>
    </row>
    <row r="398719" spans="9:9">
      <c r="I398719" s="6"/>
    </row>
    <row r="398720" spans="9:9">
      <c r="I398720" s="6"/>
    </row>
    <row r="398721" spans="9:9">
      <c r="I398721" s="6"/>
    </row>
    <row r="398722" spans="9:9">
      <c r="I398722" s="6"/>
    </row>
    <row r="398723" spans="9:9">
      <c r="I398723" s="6"/>
    </row>
    <row r="398724" spans="9:9">
      <c r="I398724" s="6"/>
    </row>
    <row r="398725" spans="9:9">
      <c r="I398725" s="6"/>
    </row>
    <row r="398726" spans="9:9">
      <c r="I398726" s="6"/>
    </row>
    <row r="398727" spans="9:9">
      <c r="I398727" s="6"/>
    </row>
    <row r="398728" spans="9:9">
      <c r="I398728" s="6"/>
    </row>
    <row r="398729" spans="9:9">
      <c r="I398729" s="6"/>
    </row>
    <row r="398730" spans="9:9">
      <c r="I398730" s="6"/>
    </row>
    <row r="398731" spans="9:9">
      <c r="I398731" s="6"/>
    </row>
    <row r="398732" spans="9:9">
      <c r="I398732" s="6"/>
    </row>
    <row r="398733" spans="9:9">
      <c r="I398733" s="6"/>
    </row>
    <row r="398734" spans="9:9">
      <c r="I398734" s="6"/>
    </row>
    <row r="398735" spans="9:9">
      <c r="I398735" s="6"/>
    </row>
    <row r="398736" spans="9:9">
      <c r="I398736" s="6"/>
    </row>
    <row r="398737" spans="9:9">
      <c r="I398737" s="6"/>
    </row>
    <row r="398738" spans="9:9">
      <c r="I398738" s="6"/>
    </row>
    <row r="398739" spans="9:9">
      <c r="I398739" s="6"/>
    </row>
    <row r="398740" spans="9:9">
      <c r="I398740" s="6"/>
    </row>
    <row r="398741" spans="9:9">
      <c r="I398741" s="6"/>
    </row>
    <row r="398742" spans="9:9">
      <c r="I398742" s="6"/>
    </row>
    <row r="398743" spans="9:9">
      <c r="I398743" s="6"/>
    </row>
    <row r="398744" spans="9:9">
      <c r="I398744" s="6"/>
    </row>
    <row r="398745" spans="9:9">
      <c r="I398745" s="6"/>
    </row>
    <row r="398746" spans="9:9">
      <c r="I398746" s="6"/>
    </row>
    <row r="398747" spans="9:9">
      <c r="I398747" s="6"/>
    </row>
    <row r="398748" spans="9:9">
      <c r="I398748" s="6"/>
    </row>
    <row r="398749" spans="9:9">
      <c r="I398749" s="6"/>
    </row>
    <row r="398750" spans="9:9">
      <c r="I398750" s="6"/>
    </row>
    <row r="398751" spans="9:9">
      <c r="I398751" s="6"/>
    </row>
    <row r="398752" spans="9:9">
      <c r="I398752" s="6"/>
    </row>
    <row r="398753" spans="9:9">
      <c r="I398753" s="6"/>
    </row>
    <row r="398754" spans="9:9">
      <c r="I398754" s="6"/>
    </row>
    <row r="398755" spans="9:9">
      <c r="I398755" s="6"/>
    </row>
    <row r="398756" spans="9:9">
      <c r="I398756" s="6"/>
    </row>
    <row r="398757" spans="9:9">
      <c r="I398757" s="6"/>
    </row>
    <row r="398758" spans="9:9">
      <c r="I398758" s="6"/>
    </row>
    <row r="398759" spans="9:9">
      <c r="I398759" s="6"/>
    </row>
    <row r="398760" spans="9:9">
      <c r="I398760" s="6"/>
    </row>
    <row r="398761" spans="9:9">
      <c r="I398761" s="6"/>
    </row>
    <row r="398762" spans="9:9">
      <c r="I398762" s="6"/>
    </row>
    <row r="398763" spans="9:9">
      <c r="I398763" s="6"/>
    </row>
    <row r="398764" spans="9:9">
      <c r="I398764" s="6"/>
    </row>
    <row r="398765" spans="9:9">
      <c r="I398765" s="6"/>
    </row>
    <row r="398766" spans="9:9">
      <c r="I398766" s="6"/>
    </row>
    <row r="398767" spans="9:9">
      <c r="I398767" s="6"/>
    </row>
    <row r="398768" spans="9:9">
      <c r="I398768" s="6"/>
    </row>
    <row r="398769" spans="9:9">
      <c r="I398769" s="6"/>
    </row>
    <row r="398770" spans="9:9">
      <c r="I398770" s="6"/>
    </row>
    <row r="398771" spans="9:9">
      <c r="I398771" s="6"/>
    </row>
    <row r="398772" spans="9:9">
      <c r="I398772" s="6"/>
    </row>
    <row r="398773" spans="9:9">
      <c r="I398773" s="6"/>
    </row>
    <row r="398774" spans="9:9">
      <c r="I398774" s="6"/>
    </row>
    <row r="398775" spans="9:9">
      <c r="I398775" s="6"/>
    </row>
    <row r="398776" spans="9:9">
      <c r="I398776" s="6"/>
    </row>
    <row r="398777" spans="9:9">
      <c r="I398777" s="6"/>
    </row>
    <row r="398778" spans="9:9">
      <c r="I398778" s="6"/>
    </row>
    <row r="398779" spans="9:9">
      <c r="I398779" s="6"/>
    </row>
    <row r="398780" spans="9:9">
      <c r="I398780" s="6"/>
    </row>
    <row r="398781" spans="9:9">
      <c r="I398781" s="6"/>
    </row>
    <row r="398782" spans="9:9">
      <c r="I398782" s="6"/>
    </row>
    <row r="398783" spans="9:9">
      <c r="I398783" s="6"/>
    </row>
    <row r="398784" spans="9:9">
      <c r="I398784" s="6"/>
    </row>
    <row r="398785" spans="9:9">
      <c r="I398785" s="6"/>
    </row>
    <row r="398786" spans="9:9">
      <c r="I398786" s="6"/>
    </row>
    <row r="398787" spans="9:9">
      <c r="I398787" s="6"/>
    </row>
    <row r="398788" spans="9:9">
      <c r="I398788" s="6"/>
    </row>
    <row r="398789" spans="9:9">
      <c r="I398789" s="6"/>
    </row>
    <row r="398790" spans="9:9">
      <c r="I398790" s="6"/>
    </row>
    <row r="398791" spans="9:9">
      <c r="I398791" s="6"/>
    </row>
    <row r="398792" spans="9:9">
      <c r="I398792" s="6"/>
    </row>
    <row r="398793" spans="9:9">
      <c r="I398793" s="6"/>
    </row>
    <row r="398794" spans="9:9">
      <c r="I398794" s="6"/>
    </row>
    <row r="398795" spans="9:9">
      <c r="I398795" s="6"/>
    </row>
    <row r="398796" spans="9:9">
      <c r="I398796" s="6"/>
    </row>
    <row r="398797" spans="9:9">
      <c r="I398797" s="6"/>
    </row>
    <row r="398798" spans="9:9">
      <c r="I398798" s="6"/>
    </row>
    <row r="398799" spans="9:9">
      <c r="I398799" s="6"/>
    </row>
    <row r="398800" spans="9:9">
      <c r="I398800" s="6"/>
    </row>
    <row r="398801" spans="9:9">
      <c r="I398801" s="6"/>
    </row>
    <row r="398802" spans="9:9">
      <c r="I398802" s="6"/>
    </row>
    <row r="398803" spans="9:9">
      <c r="I398803" s="6"/>
    </row>
    <row r="398804" spans="9:9">
      <c r="I398804" s="6"/>
    </row>
    <row r="398805" spans="9:9">
      <c r="I398805" s="6"/>
    </row>
    <row r="398806" spans="9:9">
      <c r="I398806" s="6"/>
    </row>
    <row r="398807" spans="9:9">
      <c r="I398807" s="6"/>
    </row>
    <row r="398808" spans="9:9">
      <c r="I398808" s="6"/>
    </row>
    <row r="398809" spans="9:9">
      <c r="I398809" s="6"/>
    </row>
    <row r="398810" spans="9:9">
      <c r="I398810" s="6"/>
    </row>
    <row r="398811" spans="9:9">
      <c r="I398811" s="6"/>
    </row>
    <row r="398812" spans="9:9">
      <c r="I398812" s="6"/>
    </row>
    <row r="398813" spans="9:9">
      <c r="I398813" s="6"/>
    </row>
    <row r="398814" spans="9:9">
      <c r="I398814" s="6"/>
    </row>
    <row r="398815" spans="9:9">
      <c r="I398815" s="6"/>
    </row>
    <row r="398816" spans="9:9">
      <c r="I398816" s="6"/>
    </row>
    <row r="398817" spans="9:9">
      <c r="I398817" s="6"/>
    </row>
    <row r="398818" spans="9:9">
      <c r="I398818" s="6"/>
    </row>
    <row r="398819" spans="9:9">
      <c r="I398819" s="6"/>
    </row>
    <row r="398820" spans="9:9">
      <c r="I398820" s="6"/>
    </row>
    <row r="398821" spans="9:9">
      <c r="I398821" s="6"/>
    </row>
    <row r="398822" spans="9:9">
      <c r="I398822" s="6"/>
    </row>
    <row r="398823" spans="9:9">
      <c r="I398823" s="6"/>
    </row>
    <row r="398824" spans="9:9">
      <c r="I398824" s="6"/>
    </row>
    <row r="398825" spans="9:9">
      <c r="I398825" s="6"/>
    </row>
    <row r="398826" spans="9:9">
      <c r="I398826" s="6"/>
    </row>
    <row r="398827" spans="9:9">
      <c r="I398827" s="6"/>
    </row>
    <row r="398828" spans="9:9">
      <c r="I398828" s="6"/>
    </row>
    <row r="398829" spans="9:9">
      <c r="I398829" s="6"/>
    </row>
    <row r="398830" spans="9:9">
      <c r="I398830" s="6"/>
    </row>
    <row r="398831" spans="9:9">
      <c r="I398831" s="6"/>
    </row>
    <row r="398832" spans="9:9">
      <c r="I398832" s="6"/>
    </row>
    <row r="398833" spans="9:9">
      <c r="I398833" s="6"/>
    </row>
    <row r="398834" spans="9:9">
      <c r="I398834" s="6"/>
    </row>
    <row r="398835" spans="9:9">
      <c r="I398835" s="6"/>
    </row>
    <row r="398836" spans="9:9">
      <c r="I398836" s="6"/>
    </row>
    <row r="398837" spans="9:9">
      <c r="I398837" s="6"/>
    </row>
    <row r="398838" spans="9:9">
      <c r="I398838" s="6"/>
    </row>
    <row r="398839" spans="9:9">
      <c r="I398839" s="6"/>
    </row>
    <row r="398840" spans="9:9">
      <c r="I398840" s="6"/>
    </row>
    <row r="398841" spans="9:9">
      <c r="I398841" s="6"/>
    </row>
    <row r="398842" spans="9:9">
      <c r="I398842" s="6"/>
    </row>
    <row r="398843" spans="9:9">
      <c r="I398843" s="6"/>
    </row>
    <row r="398844" spans="9:9">
      <c r="I398844" s="6"/>
    </row>
    <row r="398845" spans="9:9">
      <c r="I398845" s="6"/>
    </row>
    <row r="398846" spans="9:9">
      <c r="I398846" s="6"/>
    </row>
    <row r="398847" spans="9:9">
      <c r="I398847" s="6"/>
    </row>
    <row r="398848" spans="9:9">
      <c r="I398848" s="6"/>
    </row>
    <row r="398849" spans="9:9">
      <c r="I398849" s="6"/>
    </row>
    <row r="398850" spans="9:9">
      <c r="I398850" s="6"/>
    </row>
    <row r="398851" spans="9:9">
      <c r="I398851" s="6"/>
    </row>
    <row r="398852" spans="9:9">
      <c r="I398852" s="6"/>
    </row>
    <row r="398853" spans="9:9">
      <c r="I398853" s="6"/>
    </row>
    <row r="398854" spans="9:9">
      <c r="I398854" s="6"/>
    </row>
    <row r="398855" spans="9:9">
      <c r="I398855" s="6"/>
    </row>
    <row r="398856" spans="9:9">
      <c r="I398856" s="6"/>
    </row>
    <row r="398857" spans="9:9">
      <c r="I398857" s="6"/>
    </row>
    <row r="398858" spans="9:9">
      <c r="I398858" s="6"/>
    </row>
    <row r="398859" spans="9:9">
      <c r="I398859" s="6"/>
    </row>
    <row r="398860" spans="9:9">
      <c r="I398860" s="6"/>
    </row>
    <row r="398861" spans="9:9">
      <c r="I398861" s="6"/>
    </row>
    <row r="398862" spans="9:9">
      <c r="I398862" s="6"/>
    </row>
    <row r="398863" spans="9:9">
      <c r="I398863" s="6"/>
    </row>
    <row r="398864" spans="9:9">
      <c r="I398864" s="6"/>
    </row>
    <row r="398865" spans="9:9">
      <c r="I398865" s="6"/>
    </row>
    <row r="398866" spans="9:9">
      <c r="I398866" s="6"/>
    </row>
    <row r="398867" spans="9:9">
      <c r="I398867" s="6"/>
    </row>
    <row r="398868" spans="9:9">
      <c r="I398868" s="6"/>
    </row>
    <row r="398869" spans="9:9">
      <c r="I398869" s="6"/>
    </row>
    <row r="398870" spans="9:9">
      <c r="I398870" s="6"/>
    </row>
    <row r="398871" spans="9:9">
      <c r="I398871" s="6"/>
    </row>
    <row r="398872" spans="9:9">
      <c r="I398872" s="6"/>
    </row>
    <row r="398873" spans="9:9">
      <c r="I398873" s="6"/>
    </row>
    <row r="398874" spans="9:9">
      <c r="I398874" s="6"/>
    </row>
    <row r="398875" spans="9:9">
      <c r="I398875" s="6"/>
    </row>
    <row r="398876" spans="9:9">
      <c r="I398876" s="6"/>
    </row>
    <row r="398877" spans="9:9">
      <c r="I398877" s="6"/>
    </row>
    <row r="398878" spans="9:9">
      <c r="I398878" s="6"/>
    </row>
    <row r="398879" spans="9:9">
      <c r="I398879" s="6"/>
    </row>
    <row r="398880" spans="9:9">
      <c r="I398880" s="6"/>
    </row>
    <row r="398881" spans="9:9">
      <c r="I398881" s="6"/>
    </row>
    <row r="398882" spans="9:9">
      <c r="I398882" s="6"/>
    </row>
    <row r="398883" spans="9:9">
      <c r="I398883" s="6"/>
    </row>
    <row r="398884" spans="9:9">
      <c r="I398884" s="6"/>
    </row>
    <row r="398885" spans="9:9">
      <c r="I398885" s="6"/>
    </row>
    <row r="398886" spans="9:9">
      <c r="I398886" s="6"/>
    </row>
    <row r="398887" spans="9:9">
      <c r="I398887" s="6"/>
    </row>
    <row r="398888" spans="9:9">
      <c r="I398888" s="6"/>
    </row>
    <row r="398889" spans="9:9">
      <c r="I398889" s="6"/>
    </row>
    <row r="398890" spans="9:9">
      <c r="I398890" s="6"/>
    </row>
    <row r="398891" spans="9:9">
      <c r="I398891" s="6"/>
    </row>
    <row r="398892" spans="9:9">
      <c r="I398892" s="6"/>
    </row>
    <row r="398893" spans="9:9">
      <c r="I398893" s="6"/>
    </row>
    <row r="398894" spans="9:9">
      <c r="I398894" s="6"/>
    </row>
    <row r="398895" spans="9:9">
      <c r="I398895" s="6"/>
    </row>
    <row r="398896" spans="9:9">
      <c r="I398896" s="6"/>
    </row>
    <row r="398897" spans="9:9">
      <c r="I398897" s="6"/>
    </row>
    <row r="398898" spans="9:9">
      <c r="I398898" s="6"/>
    </row>
    <row r="398899" spans="9:9">
      <c r="I398899" s="6"/>
    </row>
    <row r="398900" spans="9:9">
      <c r="I398900" s="6"/>
    </row>
    <row r="398901" spans="9:9">
      <c r="I398901" s="6"/>
    </row>
    <row r="398902" spans="9:9">
      <c r="I398902" s="6"/>
    </row>
    <row r="398903" spans="9:9">
      <c r="I398903" s="6"/>
    </row>
    <row r="398904" spans="9:9">
      <c r="I398904" s="6"/>
    </row>
    <row r="398905" spans="9:9">
      <c r="I398905" s="6"/>
    </row>
    <row r="398906" spans="9:9">
      <c r="I398906" s="6"/>
    </row>
    <row r="398907" spans="9:9">
      <c r="I398907" s="6"/>
    </row>
    <row r="398908" spans="9:9">
      <c r="I398908" s="6"/>
    </row>
    <row r="398909" spans="9:9">
      <c r="I398909" s="6"/>
    </row>
    <row r="398910" spans="9:9">
      <c r="I398910" s="6"/>
    </row>
    <row r="398911" spans="9:9">
      <c r="I398911" s="6"/>
    </row>
    <row r="398912" spans="9:9">
      <c r="I398912" s="6"/>
    </row>
    <row r="398913" spans="9:9">
      <c r="I398913" s="6"/>
    </row>
    <row r="398914" spans="9:9">
      <c r="I398914" s="6"/>
    </row>
    <row r="398915" spans="9:9">
      <c r="I398915" s="6"/>
    </row>
    <row r="398916" spans="9:9">
      <c r="I398916" s="6"/>
    </row>
    <row r="398917" spans="9:9">
      <c r="I398917" s="6"/>
    </row>
    <row r="398918" spans="9:9">
      <c r="I398918" s="6"/>
    </row>
    <row r="398919" spans="9:9">
      <c r="I398919" s="6"/>
    </row>
    <row r="398920" spans="9:9">
      <c r="I398920" s="6"/>
    </row>
    <row r="398921" spans="9:9">
      <c r="I398921" s="6"/>
    </row>
    <row r="398922" spans="9:9">
      <c r="I398922" s="6"/>
    </row>
    <row r="398923" spans="9:9">
      <c r="I398923" s="6"/>
    </row>
    <row r="398924" spans="9:9">
      <c r="I398924" s="6"/>
    </row>
    <row r="398925" spans="9:9">
      <c r="I398925" s="6"/>
    </row>
    <row r="398926" spans="9:9">
      <c r="I398926" s="6"/>
    </row>
    <row r="398927" spans="9:9">
      <c r="I398927" s="6"/>
    </row>
    <row r="398928" spans="9:9">
      <c r="I398928" s="6"/>
    </row>
    <row r="398929" spans="9:9">
      <c r="I398929" s="6"/>
    </row>
    <row r="398930" spans="9:9">
      <c r="I398930" s="6"/>
    </row>
    <row r="398931" spans="9:9">
      <c r="I398931" s="6"/>
    </row>
    <row r="398932" spans="9:9">
      <c r="I398932" s="6"/>
    </row>
    <row r="398933" spans="9:9">
      <c r="I398933" s="6"/>
    </row>
    <row r="398934" spans="9:9">
      <c r="I398934" s="6"/>
    </row>
    <row r="398935" spans="9:9">
      <c r="I398935" s="6"/>
    </row>
    <row r="398936" spans="9:9">
      <c r="I398936" s="6"/>
    </row>
    <row r="398937" spans="9:9">
      <c r="I398937" s="6"/>
    </row>
    <row r="398938" spans="9:9">
      <c r="I398938" s="6"/>
    </row>
    <row r="398939" spans="9:9">
      <c r="I398939" s="6"/>
    </row>
    <row r="398940" spans="9:9">
      <c r="I398940" s="6"/>
    </row>
    <row r="398941" spans="9:9">
      <c r="I398941" s="6"/>
    </row>
    <row r="398942" spans="9:9">
      <c r="I398942" s="6"/>
    </row>
    <row r="398943" spans="9:9">
      <c r="I398943" s="6"/>
    </row>
    <row r="398944" spans="9:9">
      <c r="I398944" s="6"/>
    </row>
    <row r="398945" spans="9:9">
      <c r="I398945" s="6"/>
    </row>
    <row r="398946" spans="9:9">
      <c r="I398946" s="6"/>
    </row>
    <row r="398947" spans="9:9">
      <c r="I398947" s="6"/>
    </row>
    <row r="398948" spans="9:9">
      <c r="I398948" s="6"/>
    </row>
    <row r="398949" spans="9:9">
      <c r="I398949" s="6"/>
    </row>
    <row r="398950" spans="9:9">
      <c r="I398950" s="6"/>
    </row>
    <row r="398951" spans="9:9">
      <c r="I398951" s="6"/>
    </row>
    <row r="398952" spans="9:9">
      <c r="I398952" s="6"/>
    </row>
    <row r="398953" spans="9:9">
      <c r="I398953" s="6"/>
    </row>
    <row r="398954" spans="9:9">
      <c r="I398954" s="6"/>
    </row>
    <row r="398955" spans="9:9">
      <c r="I398955" s="6"/>
    </row>
    <row r="398956" spans="9:9">
      <c r="I398956" s="6"/>
    </row>
    <row r="398957" spans="9:9">
      <c r="I398957" s="6"/>
    </row>
    <row r="398958" spans="9:9">
      <c r="I398958" s="6"/>
    </row>
    <row r="398959" spans="9:9">
      <c r="I398959" s="6"/>
    </row>
    <row r="398960" spans="9:9">
      <c r="I398960" s="6"/>
    </row>
    <row r="398961" spans="9:9">
      <c r="I398961" s="6"/>
    </row>
    <row r="398962" spans="9:9">
      <c r="I398962" s="6"/>
    </row>
    <row r="398963" spans="9:9">
      <c r="I398963" s="6"/>
    </row>
    <row r="398964" spans="9:9">
      <c r="I398964" s="6"/>
    </row>
    <row r="398965" spans="9:9">
      <c r="I398965" s="6"/>
    </row>
    <row r="398966" spans="9:9">
      <c r="I398966" s="6"/>
    </row>
    <row r="398967" spans="9:9">
      <c r="I398967" s="6"/>
    </row>
    <row r="398968" spans="9:9">
      <c r="I398968" s="6"/>
    </row>
    <row r="398969" spans="9:9">
      <c r="I398969" s="6"/>
    </row>
    <row r="398970" spans="9:9">
      <c r="I398970" s="6"/>
    </row>
    <row r="398971" spans="9:9">
      <c r="I398971" s="6"/>
    </row>
    <row r="398972" spans="9:9">
      <c r="I398972" s="6"/>
    </row>
    <row r="398973" spans="9:9">
      <c r="I398973" s="6"/>
    </row>
    <row r="398974" spans="9:9">
      <c r="I398974" s="6"/>
    </row>
    <row r="398975" spans="9:9">
      <c r="I398975" s="6"/>
    </row>
    <row r="398976" spans="9:9">
      <c r="I398976" s="6"/>
    </row>
    <row r="398977" spans="9:9">
      <c r="I398977" s="6"/>
    </row>
    <row r="398978" spans="9:9">
      <c r="I398978" s="6"/>
    </row>
    <row r="398979" spans="9:9">
      <c r="I398979" s="6"/>
    </row>
    <row r="398980" spans="9:9">
      <c r="I398980" s="6"/>
    </row>
    <row r="398981" spans="9:9">
      <c r="I398981" s="6"/>
    </row>
    <row r="398982" spans="9:9">
      <c r="I398982" s="6"/>
    </row>
    <row r="398983" spans="9:9">
      <c r="I398983" s="6"/>
    </row>
    <row r="398984" spans="9:9">
      <c r="I398984" s="6"/>
    </row>
    <row r="398985" spans="9:9">
      <c r="I398985" s="6"/>
    </row>
    <row r="398986" spans="9:9">
      <c r="I398986" s="6"/>
    </row>
    <row r="398987" spans="9:9">
      <c r="I398987" s="6"/>
    </row>
    <row r="398988" spans="9:9">
      <c r="I398988" s="6"/>
    </row>
    <row r="398989" spans="9:9">
      <c r="I398989" s="6"/>
    </row>
    <row r="398990" spans="9:9">
      <c r="I398990" s="6"/>
    </row>
    <row r="398991" spans="9:9">
      <c r="I398991" s="6"/>
    </row>
    <row r="398992" spans="9:9">
      <c r="I398992" s="6"/>
    </row>
    <row r="398993" spans="9:9">
      <c r="I398993" s="6"/>
    </row>
    <row r="398994" spans="9:9">
      <c r="I398994" s="6"/>
    </row>
    <row r="398995" spans="9:9">
      <c r="I398995" s="6"/>
    </row>
    <row r="398996" spans="9:9">
      <c r="I398996" s="6"/>
    </row>
    <row r="398997" spans="9:9">
      <c r="I398997" s="6"/>
    </row>
    <row r="398998" spans="9:9">
      <c r="I398998" s="6"/>
    </row>
    <row r="398999" spans="9:9">
      <c r="I398999" s="6"/>
    </row>
    <row r="399000" spans="9:9">
      <c r="I399000" s="6"/>
    </row>
    <row r="399001" spans="9:9">
      <c r="I399001" s="6"/>
    </row>
    <row r="399002" spans="9:9">
      <c r="I399002" s="6"/>
    </row>
    <row r="399003" spans="9:9">
      <c r="I399003" s="6"/>
    </row>
    <row r="399004" spans="9:9">
      <c r="I399004" s="6"/>
    </row>
    <row r="399005" spans="9:9">
      <c r="I399005" s="6"/>
    </row>
    <row r="399006" spans="9:9">
      <c r="I399006" s="6"/>
    </row>
    <row r="399007" spans="9:9">
      <c r="I399007" s="6"/>
    </row>
    <row r="399008" spans="9:9">
      <c r="I399008" s="6"/>
    </row>
    <row r="399009" spans="9:9">
      <c r="I399009" s="6"/>
    </row>
    <row r="399010" spans="9:9">
      <c r="I399010" s="6"/>
    </row>
    <row r="399011" spans="9:9">
      <c r="I399011" s="6"/>
    </row>
    <row r="399012" spans="9:9">
      <c r="I399012" s="6"/>
    </row>
    <row r="399013" spans="9:9">
      <c r="I399013" s="6"/>
    </row>
    <row r="399014" spans="9:9">
      <c r="I399014" s="6"/>
    </row>
    <row r="399015" spans="9:9">
      <c r="I399015" s="6"/>
    </row>
    <row r="399016" spans="9:9">
      <c r="I399016" s="6"/>
    </row>
    <row r="399017" spans="9:9">
      <c r="I399017" s="6"/>
    </row>
    <row r="399018" spans="9:9">
      <c r="I399018" s="6"/>
    </row>
    <row r="399019" spans="9:9">
      <c r="I399019" s="6"/>
    </row>
    <row r="399020" spans="9:9">
      <c r="I399020" s="6"/>
    </row>
    <row r="399021" spans="9:9">
      <c r="I399021" s="6"/>
    </row>
    <row r="399022" spans="9:9">
      <c r="I399022" s="6"/>
    </row>
    <row r="399023" spans="9:9">
      <c r="I399023" s="6"/>
    </row>
    <row r="399024" spans="9:9">
      <c r="I399024" s="6"/>
    </row>
    <row r="399025" spans="9:9">
      <c r="I399025" s="6"/>
    </row>
    <row r="399026" spans="9:9">
      <c r="I399026" s="6"/>
    </row>
    <row r="399027" spans="9:9">
      <c r="I399027" s="6"/>
    </row>
    <row r="399028" spans="9:9">
      <c r="I399028" s="6"/>
    </row>
    <row r="399029" spans="9:9">
      <c r="I399029" s="6"/>
    </row>
    <row r="399030" spans="9:9">
      <c r="I399030" s="6"/>
    </row>
    <row r="399031" spans="9:9">
      <c r="I399031" s="6"/>
    </row>
    <row r="399032" spans="9:9">
      <c r="I399032" s="6"/>
    </row>
    <row r="399033" spans="9:9">
      <c r="I399033" s="6"/>
    </row>
    <row r="399034" spans="9:9">
      <c r="I399034" s="6"/>
    </row>
    <row r="399035" spans="9:9">
      <c r="I399035" s="6"/>
    </row>
    <row r="399036" spans="9:9">
      <c r="I399036" s="6"/>
    </row>
    <row r="399037" spans="9:9">
      <c r="I399037" s="6"/>
    </row>
    <row r="399038" spans="9:9">
      <c r="I399038" s="6"/>
    </row>
    <row r="399039" spans="9:9">
      <c r="I399039" s="6"/>
    </row>
    <row r="399040" spans="9:9">
      <c r="I399040" s="6"/>
    </row>
    <row r="399041" spans="9:9">
      <c r="I399041" s="6"/>
    </row>
    <row r="399042" spans="9:9">
      <c r="I399042" s="6"/>
    </row>
    <row r="399043" spans="9:9">
      <c r="I399043" s="6"/>
    </row>
    <row r="399044" spans="9:9">
      <c r="I399044" s="6"/>
    </row>
    <row r="399045" spans="9:9">
      <c r="I399045" s="6"/>
    </row>
    <row r="399046" spans="9:9">
      <c r="I399046" s="6"/>
    </row>
    <row r="399047" spans="9:9">
      <c r="I399047" s="6"/>
    </row>
    <row r="399048" spans="9:9">
      <c r="I399048" s="6"/>
    </row>
    <row r="399049" spans="9:9">
      <c r="I399049" s="6"/>
    </row>
    <row r="399050" spans="9:9">
      <c r="I399050" s="6"/>
    </row>
    <row r="399051" spans="9:9">
      <c r="I399051" s="6"/>
    </row>
    <row r="399052" spans="9:9">
      <c r="I399052" s="6"/>
    </row>
    <row r="399053" spans="9:9">
      <c r="I399053" s="6"/>
    </row>
    <row r="399054" spans="9:9">
      <c r="I399054" s="6"/>
    </row>
    <row r="399055" spans="9:9">
      <c r="I399055" s="6"/>
    </row>
    <row r="399056" spans="9:9">
      <c r="I399056" s="6"/>
    </row>
    <row r="399057" spans="9:9">
      <c r="I399057" s="6"/>
    </row>
    <row r="399058" spans="9:9">
      <c r="I399058" s="6"/>
    </row>
    <row r="399059" spans="9:9">
      <c r="I399059" s="6"/>
    </row>
    <row r="399060" spans="9:9">
      <c r="I399060" s="6"/>
    </row>
    <row r="399061" spans="9:9">
      <c r="I399061" s="6"/>
    </row>
    <row r="399062" spans="9:9">
      <c r="I399062" s="6"/>
    </row>
    <row r="399063" spans="9:9">
      <c r="I399063" s="6"/>
    </row>
    <row r="399064" spans="9:9">
      <c r="I399064" s="6"/>
    </row>
    <row r="399065" spans="9:9">
      <c r="I399065" s="6"/>
    </row>
    <row r="399066" spans="9:9">
      <c r="I399066" s="6"/>
    </row>
    <row r="399067" spans="9:9">
      <c r="I399067" s="6"/>
    </row>
    <row r="399068" spans="9:9">
      <c r="I399068" s="6"/>
    </row>
    <row r="399069" spans="9:9">
      <c r="I399069" s="6"/>
    </row>
    <row r="399070" spans="9:9">
      <c r="I399070" s="6"/>
    </row>
    <row r="399071" spans="9:9">
      <c r="I399071" s="6"/>
    </row>
    <row r="399072" spans="9:9">
      <c r="I399072" s="6"/>
    </row>
    <row r="399073" spans="9:9">
      <c r="I399073" s="6"/>
    </row>
    <row r="399074" spans="9:9">
      <c r="I399074" s="6"/>
    </row>
    <row r="399075" spans="9:9">
      <c r="I399075" s="6"/>
    </row>
    <row r="399076" spans="9:9">
      <c r="I399076" s="6"/>
    </row>
    <row r="399077" spans="9:9">
      <c r="I399077" s="6"/>
    </row>
    <row r="399078" spans="9:9">
      <c r="I399078" s="6"/>
    </row>
    <row r="399079" spans="9:9">
      <c r="I399079" s="6"/>
    </row>
    <row r="399080" spans="9:9">
      <c r="I399080" s="6"/>
    </row>
    <row r="399081" spans="9:9">
      <c r="I399081" s="6"/>
    </row>
    <row r="399082" spans="9:9">
      <c r="I399082" s="6"/>
    </row>
    <row r="399083" spans="9:9">
      <c r="I399083" s="6"/>
    </row>
    <row r="399084" spans="9:9">
      <c r="I399084" s="6"/>
    </row>
    <row r="399085" spans="9:9">
      <c r="I399085" s="6"/>
    </row>
    <row r="399086" spans="9:9">
      <c r="I399086" s="6"/>
    </row>
    <row r="399087" spans="9:9">
      <c r="I399087" s="6"/>
    </row>
    <row r="399088" spans="9:9">
      <c r="I399088" s="6"/>
    </row>
    <row r="399089" spans="9:9">
      <c r="I399089" s="6"/>
    </row>
    <row r="399090" spans="9:9">
      <c r="I399090" s="6"/>
    </row>
    <row r="399091" spans="9:9">
      <c r="I399091" s="6"/>
    </row>
    <row r="399092" spans="9:9">
      <c r="I399092" s="6"/>
    </row>
    <row r="399093" spans="9:9">
      <c r="I399093" s="6"/>
    </row>
    <row r="399094" spans="9:9">
      <c r="I399094" s="6"/>
    </row>
    <row r="399095" spans="9:9">
      <c r="I399095" s="6"/>
    </row>
    <row r="399096" spans="9:9">
      <c r="I399096" s="6"/>
    </row>
    <row r="399097" spans="9:9">
      <c r="I399097" s="6"/>
    </row>
    <row r="399098" spans="9:9">
      <c r="I399098" s="6"/>
    </row>
    <row r="399099" spans="9:9">
      <c r="I399099" s="6"/>
    </row>
    <row r="399100" spans="9:9">
      <c r="I399100" s="6"/>
    </row>
    <row r="399101" spans="9:9">
      <c r="I399101" s="6"/>
    </row>
    <row r="399102" spans="9:9">
      <c r="I399102" s="6"/>
    </row>
    <row r="399103" spans="9:9">
      <c r="I399103" s="6"/>
    </row>
    <row r="399104" spans="9:9">
      <c r="I399104" s="6"/>
    </row>
    <row r="399105" spans="9:9">
      <c r="I399105" s="6"/>
    </row>
    <row r="399106" spans="9:9">
      <c r="I399106" s="6"/>
    </row>
    <row r="399107" spans="9:9">
      <c r="I399107" s="6"/>
    </row>
    <row r="399108" spans="9:9">
      <c r="I399108" s="6"/>
    </row>
    <row r="399109" spans="9:9">
      <c r="I399109" s="6"/>
    </row>
    <row r="399110" spans="9:9">
      <c r="I399110" s="6"/>
    </row>
    <row r="399111" spans="9:9">
      <c r="I399111" s="6"/>
    </row>
    <row r="399112" spans="9:9">
      <c r="I399112" s="6"/>
    </row>
    <row r="399113" spans="9:9">
      <c r="I399113" s="6"/>
    </row>
    <row r="399114" spans="9:9">
      <c r="I399114" s="6"/>
    </row>
    <row r="399115" spans="9:9">
      <c r="I399115" s="6"/>
    </row>
    <row r="399116" spans="9:9">
      <c r="I399116" s="6"/>
    </row>
    <row r="399117" spans="9:9">
      <c r="I399117" s="6"/>
    </row>
    <row r="399118" spans="9:9">
      <c r="I399118" s="6"/>
    </row>
    <row r="399119" spans="9:9">
      <c r="I399119" s="6"/>
    </row>
    <row r="399120" spans="9:9">
      <c r="I399120" s="6"/>
    </row>
    <row r="399121" spans="9:9">
      <c r="I399121" s="6"/>
    </row>
    <row r="399122" spans="9:9">
      <c r="I399122" s="6"/>
    </row>
    <row r="399123" spans="9:9">
      <c r="I399123" s="6"/>
    </row>
    <row r="399124" spans="9:9">
      <c r="I399124" s="6"/>
    </row>
    <row r="399125" spans="9:9">
      <c r="I399125" s="6"/>
    </row>
    <row r="399126" spans="9:9">
      <c r="I399126" s="6"/>
    </row>
    <row r="399127" spans="9:9">
      <c r="I399127" s="6"/>
    </row>
    <row r="399128" spans="9:9">
      <c r="I399128" s="6"/>
    </row>
    <row r="399129" spans="9:9">
      <c r="I399129" s="6"/>
    </row>
    <row r="399130" spans="9:9">
      <c r="I399130" s="6"/>
    </row>
    <row r="399131" spans="9:9">
      <c r="I399131" s="6"/>
    </row>
    <row r="399132" spans="9:9">
      <c r="I399132" s="6"/>
    </row>
    <row r="399133" spans="9:9">
      <c r="I399133" s="6"/>
    </row>
    <row r="399134" spans="9:9">
      <c r="I399134" s="6"/>
    </row>
    <row r="399135" spans="9:9">
      <c r="I399135" s="6"/>
    </row>
    <row r="399136" spans="9:9">
      <c r="I399136" s="6"/>
    </row>
    <row r="399137" spans="9:9">
      <c r="I399137" s="6"/>
    </row>
    <row r="399138" spans="9:9">
      <c r="I399138" s="6"/>
    </row>
    <row r="399139" spans="9:9">
      <c r="I399139" s="6"/>
    </row>
    <row r="399140" spans="9:9">
      <c r="I399140" s="6"/>
    </row>
    <row r="399141" spans="9:9">
      <c r="I399141" s="6"/>
    </row>
    <row r="399142" spans="9:9">
      <c r="I399142" s="6"/>
    </row>
    <row r="399143" spans="9:9">
      <c r="I399143" s="6"/>
    </row>
    <row r="399144" spans="9:9">
      <c r="I399144" s="6"/>
    </row>
    <row r="399145" spans="9:9">
      <c r="I399145" s="6"/>
    </row>
    <row r="399146" spans="9:9">
      <c r="I399146" s="6"/>
    </row>
    <row r="399147" spans="9:9">
      <c r="I399147" s="6"/>
    </row>
    <row r="399148" spans="9:9">
      <c r="I399148" s="6"/>
    </row>
    <row r="399149" spans="9:9">
      <c r="I399149" s="6"/>
    </row>
    <row r="399150" spans="9:9">
      <c r="I399150" s="6"/>
    </row>
    <row r="399151" spans="9:9">
      <c r="I399151" s="6"/>
    </row>
    <row r="399152" spans="9:9">
      <c r="I399152" s="6"/>
    </row>
    <row r="399153" spans="9:9">
      <c r="I399153" s="6"/>
    </row>
    <row r="399154" spans="9:9">
      <c r="I399154" s="6"/>
    </row>
    <row r="399155" spans="9:9">
      <c r="I399155" s="6"/>
    </row>
    <row r="399156" spans="9:9">
      <c r="I399156" s="6"/>
    </row>
    <row r="399157" spans="9:9">
      <c r="I399157" s="6"/>
    </row>
    <row r="399158" spans="9:9">
      <c r="I399158" s="6"/>
    </row>
    <row r="399159" spans="9:9">
      <c r="I399159" s="6"/>
    </row>
    <row r="399160" spans="9:9">
      <c r="I399160" s="6"/>
    </row>
    <row r="399161" spans="9:9">
      <c r="I399161" s="6"/>
    </row>
    <row r="399162" spans="9:9">
      <c r="I399162" s="6"/>
    </row>
    <row r="399163" spans="9:9">
      <c r="I399163" s="6"/>
    </row>
    <row r="399164" spans="9:9">
      <c r="I399164" s="6"/>
    </row>
    <row r="399165" spans="9:9">
      <c r="I399165" s="6"/>
    </row>
    <row r="399166" spans="9:9">
      <c r="I399166" s="6"/>
    </row>
    <row r="399167" spans="9:9">
      <c r="I399167" s="6"/>
    </row>
    <row r="399168" spans="9:9">
      <c r="I399168" s="6"/>
    </row>
    <row r="399169" spans="9:9">
      <c r="I399169" s="6"/>
    </row>
    <row r="399170" spans="9:9">
      <c r="I399170" s="6"/>
    </row>
    <row r="399171" spans="9:9">
      <c r="I399171" s="6"/>
    </row>
    <row r="399172" spans="9:9">
      <c r="I399172" s="6"/>
    </row>
    <row r="399173" spans="9:9">
      <c r="I399173" s="6"/>
    </row>
    <row r="399174" spans="9:9">
      <c r="I399174" s="6"/>
    </row>
    <row r="399175" spans="9:9">
      <c r="I399175" s="6"/>
    </row>
    <row r="399176" spans="9:9">
      <c r="I399176" s="6"/>
    </row>
    <row r="399177" spans="9:9">
      <c r="I399177" s="6"/>
    </row>
    <row r="399178" spans="9:9">
      <c r="I399178" s="6"/>
    </row>
    <row r="399179" spans="9:9">
      <c r="I399179" s="6"/>
    </row>
    <row r="399180" spans="9:9">
      <c r="I399180" s="6"/>
    </row>
    <row r="399181" spans="9:9">
      <c r="I399181" s="6"/>
    </row>
    <row r="399182" spans="9:9">
      <c r="I399182" s="6"/>
    </row>
    <row r="399183" spans="9:9">
      <c r="I399183" s="6"/>
    </row>
    <row r="399184" spans="9:9">
      <c r="I399184" s="6"/>
    </row>
    <row r="399185" spans="9:9">
      <c r="I399185" s="6"/>
    </row>
    <row r="399186" spans="9:9">
      <c r="I399186" s="6"/>
    </row>
    <row r="399187" spans="9:9">
      <c r="I399187" s="6"/>
    </row>
    <row r="399188" spans="9:9">
      <c r="I399188" s="6"/>
    </row>
    <row r="399189" spans="9:9">
      <c r="I399189" s="6"/>
    </row>
    <row r="399190" spans="9:9">
      <c r="I399190" s="6"/>
    </row>
    <row r="399191" spans="9:9">
      <c r="I399191" s="6"/>
    </row>
    <row r="399192" spans="9:9">
      <c r="I399192" s="6"/>
    </row>
    <row r="399193" spans="9:9">
      <c r="I399193" s="6"/>
    </row>
    <row r="399194" spans="9:9">
      <c r="I399194" s="6"/>
    </row>
    <row r="399195" spans="9:9">
      <c r="I399195" s="6"/>
    </row>
    <row r="399196" spans="9:9">
      <c r="I399196" s="6"/>
    </row>
    <row r="399197" spans="9:9">
      <c r="I399197" s="6"/>
    </row>
    <row r="399198" spans="9:9">
      <c r="I399198" s="6"/>
    </row>
    <row r="399199" spans="9:9">
      <c r="I399199" s="6"/>
    </row>
    <row r="399200" spans="9:9">
      <c r="I399200" s="6"/>
    </row>
    <row r="399201" spans="9:9">
      <c r="I399201" s="6"/>
    </row>
    <row r="399202" spans="9:9">
      <c r="I399202" s="6"/>
    </row>
    <row r="399203" spans="9:9">
      <c r="I399203" s="6"/>
    </row>
    <row r="399204" spans="9:9">
      <c r="I399204" s="6"/>
    </row>
    <row r="399205" spans="9:9">
      <c r="I399205" s="6"/>
    </row>
    <row r="399206" spans="9:9">
      <c r="I399206" s="6"/>
    </row>
    <row r="399207" spans="9:9">
      <c r="I399207" s="6"/>
    </row>
    <row r="399208" spans="9:9">
      <c r="I399208" s="6"/>
    </row>
    <row r="399209" spans="9:9">
      <c r="I399209" s="6"/>
    </row>
    <row r="399210" spans="9:9">
      <c r="I399210" s="6"/>
    </row>
    <row r="399211" spans="9:9">
      <c r="I399211" s="6"/>
    </row>
    <row r="399212" spans="9:9">
      <c r="I399212" s="6"/>
    </row>
    <row r="399213" spans="9:9">
      <c r="I399213" s="6"/>
    </row>
    <row r="399214" spans="9:9">
      <c r="I399214" s="6"/>
    </row>
    <row r="399215" spans="9:9">
      <c r="I399215" s="6"/>
    </row>
    <row r="399216" spans="9:9">
      <c r="I399216" s="6"/>
    </row>
    <row r="399217" spans="9:9">
      <c r="I399217" s="6"/>
    </row>
    <row r="399218" spans="9:9">
      <c r="I399218" s="6"/>
    </row>
    <row r="399219" spans="9:9">
      <c r="I399219" s="6"/>
    </row>
    <row r="399220" spans="9:9">
      <c r="I399220" s="6"/>
    </row>
    <row r="399221" spans="9:9">
      <c r="I399221" s="6"/>
    </row>
    <row r="399222" spans="9:9">
      <c r="I399222" s="6"/>
    </row>
    <row r="399223" spans="9:9">
      <c r="I399223" s="6"/>
    </row>
    <row r="399224" spans="9:9">
      <c r="I399224" s="6"/>
    </row>
    <row r="399225" spans="9:9">
      <c r="I399225" s="6"/>
    </row>
    <row r="399226" spans="9:9">
      <c r="I399226" s="6"/>
    </row>
    <row r="399227" spans="9:9">
      <c r="I399227" s="6"/>
    </row>
    <row r="399228" spans="9:9">
      <c r="I399228" s="6"/>
    </row>
    <row r="399229" spans="9:9">
      <c r="I399229" s="6"/>
    </row>
    <row r="399230" spans="9:9">
      <c r="I399230" s="6"/>
    </row>
    <row r="399231" spans="9:9">
      <c r="I399231" s="6"/>
    </row>
    <row r="399232" spans="9:9">
      <c r="I399232" s="6"/>
    </row>
    <row r="399233" spans="9:9">
      <c r="I399233" s="6"/>
    </row>
    <row r="399234" spans="9:9">
      <c r="I399234" s="6"/>
    </row>
    <row r="399235" spans="9:9">
      <c r="I399235" s="6"/>
    </row>
    <row r="399236" spans="9:9">
      <c r="I399236" s="6"/>
    </row>
    <row r="399237" spans="9:9">
      <c r="I399237" s="6"/>
    </row>
    <row r="399238" spans="9:9">
      <c r="I399238" s="6"/>
    </row>
    <row r="399239" spans="9:9">
      <c r="I399239" s="6"/>
    </row>
    <row r="399240" spans="9:9">
      <c r="I399240" s="6"/>
    </row>
    <row r="399241" spans="9:9">
      <c r="I399241" s="6"/>
    </row>
    <row r="399242" spans="9:9">
      <c r="I399242" s="6"/>
    </row>
    <row r="399243" spans="9:9">
      <c r="I399243" s="6"/>
    </row>
    <row r="399244" spans="9:9">
      <c r="I399244" s="6"/>
    </row>
    <row r="399245" spans="9:9">
      <c r="I399245" s="6"/>
    </row>
    <row r="399246" spans="9:9">
      <c r="I399246" s="6"/>
    </row>
    <row r="399247" spans="9:9">
      <c r="I399247" s="6"/>
    </row>
    <row r="399248" spans="9:9">
      <c r="I399248" s="6"/>
    </row>
    <row r="399249" spans="9:9">
      <c r="I399249" s="6"/>
    </row>
    <row r="399250" spans="9:9">
      <c r="I399250" s="6"/>
    </row>
    <row r="399251" spans="9:9">
      <c r="I399251" s="6"/>
    </row>
    <row r="399252" spans="9:9">
      <c r="I399252" s="6"/>
    </row>
    <row r="399253" spans="9:9">
      <c r="I399253" s="6"/>
    </row>
    <row r="399254" spans="9:9">
      <c r="I399254" s="6"/>
    </row>
    <row r="399255" spans="9:9">
      <c r="I399255" s="6"/>
    </row>
    <row r="399256" spans="9:9">
      <c r="I399256" s="6"/>
    </row>
    <row r="399257" spans="9:9">
      <c r="I399257" s="6"/>
    </row>
    <row r="399258" spans="9:9">
      <c r="I399258" s="6"/>
    </row>
    <row r="399259" spans="9:9">
      <c r="I399259" s="6"/>
    </row>
    <row r="399260" spans="9:9">
      <c r="I399260" s="6"/>
    </row>
    <row r="399261" spans="9:9">
      <c r="I399261" s="6"/>
    </row>
    <row r="399262" spans="9:9">
      <c r="I399262" s="6"/>
    </row>
    <row r="399263" spans="9:9">
      <c r="I399263" s="6"/>
    </row>
    <row r="399264" spans="9:9">
      <c r="I399264" s="6"/>
    </row>
    <row r="399265" spans="9:9">
      <c r="I399265" s="6"/>
    </row>
    <row r="399266" spans="9:9">
      <c r="I399266" s="6"/>
    </row>
    <row r="399267" spans="9:9">
      <c r="I399267" s="6"/>
    </row>
    <row r="399268" spans="9:9">
      <c r="I399268" s="6"/>
    </row>
    <row r="399269" spans="9:9">
      <c r="I399269" s="6"/>
    </row>
    <row r="399270" spans="9:9">
      <c r="I399270" s="6"/>
    </row>
    <row r="399271" spans="9:9">
      <c r="I399271" s="6"/>
    </row>
    <row r="399272" spans="9:9">
      <c r="I399272" s="6"/>
    </row>
    <row r="399273" spans="9:9">
      <c r="I399273" s="6"/>
    </row>
    <row r="399274" spans="9:9">
      <c r="I399274" s="6"/>
    </row>
    <row r="399275" spans="9:9">
      <c r="I399275" s="6"/>
    </row>
    <row r="399276" spans="9:9">
      <c r="I399276" s="6"/>
    </row>
    <row r="399277" spans="9:9">
      <c r="I399277" s="6"/>
    </row>
    <row r="399278" spans="9:9">
      <c r="I399278" s="6"/>
    </row>
    <row r="399279" spans="9:9">
      <c r="I399279" s="6"/>
    </row>
    <row r="399280" spans="9:9">
      <c r="I399280" s="6"/>
    </row>
    <row r="399281" spans="9:9">
      <c r="I399281" s="6"/>
    </row>
    <row r="399282" spans="9:9">
      <c r="I399282" s="6"/>
    </row>
    <row r="399283" spans="9:9">
      <c r="I399283" s="6"/>
    </row>
    <row r="399284" spans="9:9">
      <c r="I399284" s="6"/>
    </row>
    <row r="399285" spans="9:9">
      <c r="I399285" s="6"/>
    </row>
    <row r="399286" spans="9:9">
      <c r="I399286" s="6"/>
    </row>
    <row r="399287" spans="9:9">
      <c r="I399287" s="6"/>
    </row>
    <row r="399288" spans="9:9">
      <c r="I399288" s="6"/>
    </row>
    <row r="399289" spans="9:9">
      <c r="I399289" s="6"/>
    </row>
    <row r="399290" spans="9:9">
      <c r="I399290" s="6"/>
    </row>
    <row r="399291" spans="9:9">
      <c r="I399291" s="6"/>
    </row>
    <row r="399292" spans="9:9">
      <c r="I399292" s="6"/>
    </row>
    <row r="399293" spans="9:9">
      <c r="I399293" s="6"/>
    </row>
    <row r="399294" spans="9:9">
      <c r="I399294" s="6"/>
    </row>
    <row r="399295" spans="9:9">
      <c r="I399295" s="6"/>
    </row>
    <row r="399296" spans="9:9">
      <c r="I399296" s="6"/>
    </row>
    <row r="399297" spans="9:9">
      <c r="I399297" s="6"/>
    </row>
    <row r="399298" spans="9:9">
      <c r="I399298" s="6"/>
    </row>
    <row r="399299" spans="9:9">
      <c r="I399299" s="6"/>
    </row>
    <row r="399300" spans="9:9">
      <c r="I399300" s="6"/>
    </row>
    <row r="399301" spans="9:9">
      <c r="I399301" s="6"/>
    </row>
    <row r="399302" spans="9:9">
      <c r="I399302" s="6"/>
    </row>
    <row r="399303" spans="9:9">
      <c r="I399303" s="6"/>
    </row>
    <row r="399304" spans="9:9">
      <c r="I399304" s="6"/>
    </row>
    <row r="399305" spans="9:9">
      <c r="I399305" s="6"/>
    </row>
    <row r="399306" spans="9:9">
      <c r="I399306" s="6"/>
    </row>
    <row r="399307" spans="9:9">
      <c r="I399307" s="6"/>
    </row>
    <row r="399308" spans="9:9">
      <c r="I399308" s="6"/>
    </row>
    <row r="399309" spans="9:9">
      <c r="I399309" s="6"/>
    </row>
    <row r="399310" spans="9:9">
      <c r="I399310" s="6"/>
    </row>
    <row r="399311" spans="9:9">
      <c r="I399311" s="6"/>
    </row>
    <row r="399312" spans="9:9">
      <c r="I399312" s="6"/>
    </row>
    <row r="399313" spans="9:9">
      <c r="I399313" s="6"/>
    </row>
    <row r="399314" spans="9:9">
      <c r="I399314" s="6"/>
    </row>
    <row r="399315" spans="9:9">
      <c r="I399315" s="6"/>
    </row>
    <row r="399316" spans="9:9">
      <c r="I399316" s="6"/>
    </row>
    <row r="399317" spans="9:9">
      <c r="I399317" s="6"/>
    </row>
    <row r="399318" spans="9:9">
      <c r="I399318" s="6"/>
    </row>
    <row r="399319" spans="9:9">
      <c r="I399319" s="6"/>
    </row>
    <row r="399320" spans="9:9">
      <c r="I399320" s="6"/>
    </row>
    <row r="399321" spans="9:9">
      <c r="I399321" s="6"/>
    </row>
    <row r="399322" spans="9:9">
      <c r="I399322" s="6"/>
    </row>
    <row r="399323" spans="9:9">
      <c r="I399323" s="6"/>
    </row>
    <row r="399324" spans="9:9">
      <c r="I399324" s="6"/>
    </row>
    <row r="399325" spans="9:9">
      <c r="I399325" s="6"/>
    </row>
    <row r="399326" spans="9:9">
      <c r="I399326" s="6"/>
    </row>
    <row r="399327" spans="9:9">
      <c r="I399327" s="6"/>
    </row>
    <row r="399328" spans="9:9">
      <c r="I399328" s="6"/>
    </row>
    <row r="399329" spans="9:9">
      <c r="I399329" s="6"/>
    </row>
    <row r="399330" spans="9:9">
      <c r="I399330" s="6"/>
    </row>
    <row r="399331" spans="9:9">
      <c r="I399331" s="6"/>
    </row>
    <row r="399332" spans="9:9">
      <c r="I399332" s="6"/>
    </row>
    <row r="399333" spans="9:9">
      <c r="I399333" s="6"/>
    </row>
    <row r="399334" spans="9:9">
      <c r="I399334" s="6"/>
    </row>
    <row r="399335" spans="9:9">
      <c r="I399335" s="6"/>
    </row>
    <row r="399336" spans="9:9">
      <c r="I399336" s="6"/>
    </row>
    <row r="399337" spans="9:9">
      <c r="I399337" s="6"/>
    </row>
    <row r="399338" spans="9:9">
      <c r="I399338" s="6"/>
    </row>
    <row r="399339" spans="9:9">
      <c r="I399339" s="6"/>
    </row>
    <row r="399340" spans="9:9">
      <c r="I399340" s="6"/>
    </row>
    <row r="399341" spans="9:9">
      <c r="I399341" s="6"/>
    </row>
    <row r="399342" spans="9:9">
      <c r="I399342" s="6"/>
    </row>
    <row r="399343" spans="9:9">
      <c r="I399343" s="6"/>
    </row>
    <row r="399344" spans="9:9">
      <c r="I399344" s="6"/>
    </row>
    <row r="399345" spans="9:9">
      <c r="I399345" s="6"/>
    </row>
    <row r="399346" spans="9:9">
      <c r="I399346" s="6"/>
    </row>
    <row r="399347" spans="9:9">
      <c r="I399347" s="6"/>
    </row>
    <row r="399348" spans="9:9">
      <c r="I399348" s="6"/>
    </row>
    <row r="399349" spans="9:9">
      <c r="I399349" s="6"/>
    </row>
    <row r="399350" spans="9:9">
      <c r="I399350" s="6"/>
    </row>
    <row r="399351" spans="9:9">
      <c r="I399351" s="6"/>
    </row>
    <row r="399352" spans="9:9">
      <c r="I399352" s="6"/>
    </row>
    <row r="399353" spans="9:9">
      <c r="I399353" s="6"/>
    </row>
    <row r="399354" spans="9:9">
      <c r="I399354" s="6"/>
    </row>
    <row r="399355" spans="9:9">
      <c r="I399355" s="6"/>
    </row>
    <row r="399356" spans="9:9">
      <c r="I399356" s="6"/>
    </row>
    <row r="399357" spans="9:9">
      <c r="I399357" s="6"/>
    </row>
    <row r="399358" spans="9:9">
      <c r="I399358" s="6"/>
    </row>
    <row r="399359" spans="9:9">
      <c r="I399359" s="6"/>
    </row>
    <row r="399360" spans="9:9">
      <c r="I399360" s="6"/>
    </row>
    <row r="399361" spans="9:9">
      <c r="I399361" s="6"/>
    </row>
    <row r="399362" spans="9:9">
      <c r="I399362" s="6"/>
    </row>
    <row r="399363" spans="9:9">
      <c r="I399363" s="6"/>
    </row>
    <row r="399364" spans="9:9">
      <c r="I399364" s="6"/>
    </row>
    <row r="399365" spans="9:9">
      <c r="I399365" s="6"/>
    </row>
    <row r="399366" spans="9:9">
      <c r="I399366" s="6"/>
    </row>
    <row r="399367" spans="9:9">
      <c r="I399367" s="6"/>
    </row>
    <row r="399368" spans="9:9">
      <c r="I399368" s="6"/>
    </row>
    <row r="399369" spans="9:9">
      <c r="I399369" s="6"/>
    </row>
    <row r="399370" spans="9:9">
      <c r="I399370" s="6"/>
    </row>
    <row r="399371" spans="9:9">
      <c r="I399371" s="6"/>
    </row>
    <row r="399372" spans="9:9">
      <c r="I399372" s="6"/>
    </row>
    <row r="399373" spans="9:9">
      <c r="I399373" s="6"/>
    </row>
    <row r="399374" spans="9:9">
      <c r="I399374" s="6"/>
    </row>
    <row r="399375" spans="9:9">
      <c r="I399375" s="6"/>
    </row>
    <row r="399376" spans="9:9">
      <c r="I399376" s="6"/>
    </row>
    <row r="399377" spans="9:9">
      <c r="I399377" s="6"/>
    </row>
    <row r="399378" spans="9:9">
      <c r="I399378" s="6"/>
    </row>
    <row r="399379" spans="9:9">
      <c r="I399379" s="6"/>
    </row>
    <row r="399380" spans="9:9">
      <c r="I399380" s="6"/>
    </row>
    <row r="399381" spans="9:9">
      <c r="I399381" s="6"/>
    </row>
    <row r="399382" spans="9:9">
      <c r="I399382" s="6"/>
    </row>
    <row r="399383" spans="9:9">
      <c r="I399383" s="6"/>
    </row>
    <row r="399384" spans="9:9">
      <c r="I399384" s="6"/>
    </row>
    <row r="399385" spans="9:9">
      <c r="I399385" s="6"/>
    </row>
    <row r="399386" spans="9:9">
      <c r="I399386" s="6"/>
    </row>
    <row r="399387" spans="9:9">
      <c r="I399387" s="6"/>
    </row>
    <row r="399388" spans="9:9">
      <c r="I399388" s="6"/>
    </row>
    <row r="399389" spans="9:9">
      <c r="I399389" s="6"/>
    </row>
    <row r="399390" spans="9:9">
      <c r="I399390" s="6"/>
    </row>
    <row r="399391" spans="9:9">
      <c r="I399391" s="6"/>
    </row>
    <row r="399392" spans="9:9">
      <c r="I399392" s="6"/>
    </row>
    <row r="399393" spans="9:9">
      <c r="I399393" s="6"/>
    </row>
    <row r="399394" spans="9:9">
      <c r="I399394" s="6"/>
    </row>
    <row r="399395" spans="9:9">
      <c r="I399395" s="6"/>
    </row>
    <row r="399396" spans="9:9">
      <c r="I399396" s="6"/>
    </row>
    <row r="399397" spans="9:9">
      <c r="I399397" s="6"/>
    </row>
    <row r="399398" spans="9:9">
      <c r="I399398" s="6"/>
    </row>
    <row r="399399" spans="9:9">
      <c r="I399399" s="6"/>
    </row>
    <row r="399400" spans="9:9">
      <c r="I399400" s="6"/>
    </row>
    <row r="399401" spans="9:9">
      <c r="I399401" s="6"/>
    </row>
    <row r="399402" spans="9:9">
      <c r="I399402" s="6"/>
    </row>
    <row r="399403" spans="9:9">
      <c r="I399403" s="6"/>
    </row>
    <row r="399404" spans="9:9">
      <c r="I399404" s="6"/>
    </row>
    <row r="399405" spans="9:9">
      <c r="I399405" s="6"/>
    </row>
    <row r="399406" spans="9:9">
      <c r="I399406" s="6"/>
    </row>
    <row r="399407" spans="9:9">
      <c r="I399407" s="6"/>
    </row>
    <row r="399408" spans="9:9">
      <c r="I399408" s="6"/>
    </row>
    <row r="399409" spans="9:9">
      <c r="I399409" s="6"/>
    </row>
    <row r="399410" spans="9:9">
      <c r="I399410" s="6"/>
    </row>
    <row r="399411" spans="9:9">
      <c r="I399411" s="6"/>
    </row>
    <row r="399412" spans="9:9">
      <c r="I399412" s="6"/>
    </row>
    <row r="399413" spans="9:9">
      <c r="I399413" s="6"/>
    </row>
    <row r="399414" spans="9:9">
      <c r="I399414" s="6"/>
    </row>
    <row r="399415" spans="9:9">
      <c r="I399415" s="6"/>
    </row>
    <row r="399416" spans="9:9">
      <c r="I399416" s="6"/>
    </row>
    <row r="399417" spans="9:9">
      <c r="I399417" s="6"/>
    </row>
    <row r="399418" spans="9:9">
      <c r="I399418" s="6"/>
    </row>
    <row r="399419" spans="9:9">
      <c r="I399419" s="6"/>
    </row>
    <row r="399420" spans="9:9">
      <c r="I399420" s="6"/>
    </row>
    <row r="399421" spans="9:9">
      <c r="I399421" s="6"/>
    </row>
    <row r="399422" spans="9:9">
      <c r="I399422" s="6"/>
    </row>
    <row r="399423" spans="9:9">
      <c r="I399423" s="6"/>
    </row>
    <row r="399424" spans="9:9">
      <c r="I399424" s="6"/>
    </row>
    <row r="399425" spans="9:9">
      <c r="I399425" s="6"/>
    </row>
    <row r="399426" spans="9:9">
      <c r="I399426" s="6"/>
    </row>
    <row r="399427" spans="9:9">
      <c r="I399427" s="6"/>
    </row>
    <row r="399428" spans="9:9">
      <c r="I399428" s="6"/>
    </row>
    <row r="399429" spans="9:9">
      <c r="I399429" s="6"/>
    </row>
    <row r="399430" spans="9:9">
      <c r="I399430" s="6"/>
    </row>
    <row r="399431" spans="9:9">
      <c r="I399431" s="6"/>
    </row>
    <row r="399432" spans="9:9">
      <c r="I399432" s="6"/>
    </row>
    <row r="399433" spans="9:9">
      <c r="I399433" s="6"/>
    </row>
    <row r="399434" spans="9:9">
      <c r="I399434" s="6"/>
    </row>
    <row r="399435" spans="9:9">
      <c r="I399435" s="6"/>
    </row>
    <row r="399436" spans="9:9">
      <c r="I399436" s="6"/>
    </row>
    <row r="399437" spans="9:9">
      <c r="I399437" s="6"/>
    </row>
    <row r="399438" spans="9:9">
      <c r="I399438" s="6"/>
    </row>
    <row r="399439" spans="9:9">
      <c r="I399439" s="6"/>
    </row>
    <row r="399440" spans="9:9">
      <c r="I399440" s="6"/>
    </row>
    <row r="399441" spans="9:9">
      <c r="I399441" s="6"/>
    </row>
    <row r="399442" spans="9:9">
      <c r="I399442" s="6"/>
    </row>
    <row r="399443" spans="9:9">
      <c r="I399443" s="6"/>
    </row>
    <row r="399444" spans="9:9">
      <c r="I399444" s="6"/>
    </row>
    <row r="399445" spans="9:9">
      <c r="I399445" s="6"/>
    </row>
    <row r="399446" spans="9:9">
      <c r="I399446" s="6"/>
    </row>
    <row r="399447" spans="9:9">
      <c r="I399447" s="6"/>
    </row>
    <row r="399448" spans="9:9">
      <c r="I399448" s="6"/>
    </row>
    <row r="399449" spans="9:9">
      <c r="I399449" s="6"/>
    </row>
    <row r="399450" spans="9:9">
      <c r="I399450" s="6"/>
    </row>
    <row r="399451" spans="9:9">
      <c r="I399451" s="6"/>
    </row>
    <row r="399452" spans="9:9">
      <c r="I399452" s="6"/>
    </row>
    <row r="399453" spans="9:9">
      <c r="I399453" s="6"/>
    </row>
    <row r="399454" spans="9:9">
      <c r="I399454" s="6"/>
    </row>
    <row r="399455" spans="9:9">
      <c r="I399455" s="6"/>
    </row>
    <row r="399456" spans="9:9">
      <c r="I399456" s="6"/>
    </row>
    <row r="399457" spans="9:9">
      <c r="I399457" s="6"/>
    </row>
    <row r="399458" spans="9:9">
      <c r="I399458" s="6"/>
    </row>
    <row r="399459" spans="9:9">
      <c r="I399459" s="6"/>
    </row>
    <row r="399460" spans="9:9">
      <c r="I399460" s="6"/>
    </row>
    <row r="399461" spans="9:9">
      <c r="I399461" s="6"/>
    </row>
    <row r="399462" spans="9:9">
      <c r="I399462" s="6"/>
    </row>
    <row r="399463" spans="9:9">
      <c r="I399463" s="6"/>
    </row>
    <row r="399464" spans="9:9">
      <c r="I399464" s="6"/>
    </row>
    <row r="399465" spans="9:9">
      <c r="I399465" s="6"/>
    </row>
    <row r="399466" spans="9:9">
      <c r="I399466" s="6"/>
    </row>
    <row r="399467" spans="9:9">
      <c r="I399467" s="6"/>
    </row>
    <row r="399468" spans="9:9">
      <c r="I399468" s="6"/>
    </row>
    <row r="399469" spans="9:9">
      <c r="I399469" s="6"/>
    </row>
    <row r="399470" spans="9:9">
      <c r="I399470" s="6"/>
    </row>
    <row r="399471" spans="9:9">
      <c r="I399471" s="6"/>
    </row>
    <row r="399472" spans="9:9">
      <c r="I399472" s="6"/>
    </row>
    <row r="399473" spans="9:9">
      <c r="I399473" s="6"/>
    </row>
    <row r="399474" spans="9:9">
      <c r="I399474" s="6"/>
    </row>
    <row r="399475" spans="9:9">
      <c r="I399475" s="6"/>
    </row>
    <row r="399476" spans="9:9">
      <c r="I399476" s="6"/>
    </row>
    <row r="399477" spans="9:9">
      <c r="I399477" s="6"/>
    </row>
    <row r="399478" spans="9:9">
      <c r="I399478" s="6"/>
    </row>
    <row r="399479" spans="9:9">
      <c r="I399479" s="6"/>
    </row>
    <row r="399480" spans="9:9">
      <c r="I399480" s="6"/>
    </row>
    <row r="399481" spans="9:9">
      <c r="I399481" s="6"/>
    </row>
    <row r="399482" spans="9:9">
      <c r="I399482" s="6"/>
    </row>
    <row r="399483" spans="9:9">
      <c r="I399483" s="6"/>
    </row>
    <row r="399484" spans="9:9">
      <c r="I399484" s="6"/>
    </row>
    <row r="399485" spans="9:9">
      <c r="I399485" s="6"/>
    </row>
    <row r="399486" spans="9:9">
      <c r="I399486" s="6"/>
    </row>
    <row r="399487" spans="9:9">
      <c r="I399487" s="6"/>
    </row>
    <row r="399488" spans="9:9">
      <c r="I399488" s="6"/>
    </row>
    <row r="399489" spans="9:9">
      <c r="I399489" s="6"/>
    </row>
    <row r="399490" spans="9:9">
      <c r="I399490" s="6"/>
    </row>
    <row r="399491" spans="9:9">
      <c r="I399491" s="6"/>
    </row>
    <row r="399492" spans="9:9">
      <c r="I399492" s="6"/>
    </row>
    <row r="399493" spans="9:9">
      <c r="I399493" s="6"/>
    </row>
    <row r="399494" spans="9:9">
      <c r="I399494" s="6"/>
    </row>
    <row r="399495" spans="9:9">
      <c r="I399495" s="6"/>
    </row>
    <row r="399496" spans="9:9">
      <c r="I399496" s="6"/>
    </row>
    <row r="399497" spans="9:9">
      <c r="I399497" s="6"/>
    </row>
    <row r="399498" spans="9:9">
      <c r="I399498" s="6"/>
    </row>
    <row r="399499" spans="9:9">
      <c r="I399499" s="6"/>
    </row>
    <row r="399500" spans="9:9">
      <c r="I399500" s="6"/>
    </row>
    <row r="399501" spans="9:9">
      <c r="I399501" s="6"/>
    </row>
    <row r="399502" spans="9:9">
      <c r="I399502" s="6"/>
    </row>
    <row r="399503" spans="9:9">
      <c r="I399503" s="6"/>
    </row>
    <row r="399504" spans="9:9">
      <c r="I399504" s="6"/>
    </row>
    <row r="399505" spans="9:9">
      <c r="I399505" s="6"/>
    </row>
    <row r="399506" spans="9:9">
      <c r="I399506" s="6"/>
    </row>
    <row r="399507" spans="9:9">
      <c r="I399507" s="6"/>
    </row>
    <row r="399508" spans="9:9">
      <c r="I399508" s="6"/>
    </row>
    <row r="399509" spans="9:9">
      <c r="I399509" s="6"/>
    </row>
    <row r="399510" spans="9:9">
      <c r="I399510" s="6"/>
    </row>
    <row r="399511" spans="9:9">
      <c r="I399511" s="6"/>
    </row>
    <row r="399512" spans="9:9">
      <c r="I399512" s="6"/>
    </row>
    <row r="399513" spans="9:9">
      <c r="I399513" s="6"/>
    </row>
    <row r="399514" spans="9:9">
      <c r="I399514" s="6"/>
    </row>
    <row r="399515" spans="9:9">
      <c r="I399515" s="6"/>
    </row>
    <row r="399516" spans="9:9">
      <c r="I399516" s="6"/>
    </row>
    <row r="399517" spans="9:9">
      <c r="I399517" s="6"/>
    </row>
    <row r="399518" spans="9:9">
      <c r="I399518" s="6"/>
    </row>
    <row r="399519" spans="9:9">
      <c r="I399519" s="6"/>
    </row>
    <row r="399520" spans="9:9">
      <c r="I399520" s="6"/>
    </row>
    <row r="399521" spans="9:9">
      <c r="I399521" s="6"/>
    </row>
    <row r="399522" spans="9:9">
      <c r="I399522" s="6"/>
    </row>
    <row r="399523" spans="9:9">
      <c r="I399523" s="6"/>
    </row>
    <row r="399524" spans="9:9">
      <c r="I399524" s="6"/>
    </row>
    <row r="399525" spans="9:9">
      <c r="I399525" s="6"/>
    </row>
    <row r="399526" spans="9:9">
      <c r="I399526" s="6"/>
    </row>
    <row r="399527" spans="9:9">
      <c r="I399527" s="6"/>
    </row>
    <row r="399528" spans="9:9">
      <c r="I399528" s="6"/>
    </row>
    <row r="399529" spans="9:9">
      <c r="I399529" s="6"/>
    </row>
    <row r="399530" spans="9:9">
      <c r="I399530" s="6"/>
    </row>
    <row r="399531" spans="9:9">
      <c r="I399531" s="6"/>
    </row>
    <row r="399532" spans="9:9">
      <c r="I399532" s="6"/>
    </row>
    <row r="399533" spans="9:9">
      <c r="I399533" s="6"/>
    </row>
    <row r="399534" spans="9:9">
      <c r="I399534" s="6"/>
    </row>
    <row r="399535" spans="9:9">
      <c r="I399535" s="6"/>
    </row>
    <row r="399536" spans="9:9">
      <c r="I399536" s="6"/>
    </row>
    <row r="399537" spans="9:9">
      <c r="I399537" s="6"/>
    </row>
    <row r="399538" spans="9:9">
      <c r="I399538" s="6"/>
    </row>
    <row r="399539" spans="9:9">
      <c r="I399539" s="6"/>
    </row>
    <row r="399540" spans="9:9">
      <c r="I399540" s="6"/>
    </row>
    <row r="399541" spans="9:9">
      <c r="I399541" s="6"/>
    </row>
    <row r="399542" spans="9:9">
      <c r="I399542" s="6"/>
    </row>
    <row r="399543" spans="9:9">
      <c r="I399543" s="6"/>
    </row>
    <row r="399544" spans="9:9">
      <c r="I399544" s="6"/>
    </row>
    <row r="399545" spans="9:9">
      <c r="I399545" s="6"/>
    </row>
    <row r="399546" spans="9:9">
      <c r="I399546" s="6"/>
    </row>
    <row r="399547" spans="9:9">
      <c r="I399547" s="6"/>
    </row>
    <row r="399548" spans="9:9">
      <c r="I399548" s="6"/>
    </row>
    <row r="399549" spans="9:9">
      <c r="I399549" s="6"/>
    </row>
    <row r="399550" spans="9:9">
      <c r="I399550" s="6"/>
    </row>
    <row r="399551" spans="9:9">
      <c r="I399551" s="6"/>
    </row>
    <row r="399552" spans="9:9">
      <c r="I399552" s="6"/>
    </row>
    <row r="399553" spans="9:9">
      <c r="I399553" s="6"/>
    </row>
    <row r="399554" spans="9:9">
      <c r="I399554" s="6"/>
    </row>
    <row r="399555" spans="9:9">
      <c r="I399555" s="6"/>
    </row>
    <row r="399556" spans="9:9">
      <c r="I399556" s="6"/>
    </row>
    <row r="399557" spans="9:9">
      <c r="I399557" s="6"/>
    </row>
    <row r="399558" spans="9:9">
      <c r="I399558" s="6"/>
    </row>
    <row r="399559" spans="9:9">
      <c r="I399559" s="6"/>
    </row>
    <row r="399560" spans="9:9">
      <c r="I399560" s="6"/>
    </row>
    <row r="399561" spans="9:9">
      <c r="I399561" s="6"/>
    </row>
    <row r="399562" spans="9:9">
      <c r="I399562" s="6"/>
    </row>
    <row r="399563" spans="9:9">
      <c r="I399563" s="6"/>
    </row>
    <row r="399564" spans="9:9">
      <c r="I399564" s="6"/>
    </row>
    <row r="399565" spans="9:9">
      <c r="I399565" s="6"/>
    </row>
    <row r="399566" spans="9:9">
      <c r="I399566" s="6"/>
    </row>
    <row r="399567" spans="9:9">
      <c r="I399567" s="6"/>
    </row>
    <row r="399568" spans="9:9">
      <c r="I399568" s="6"/>
    </row>
    <row r="399569" spans="9:9">
      <c r="I399569" s="6"/>
    </row>
    <row r="399570" spans="9:9">
      <c r="I399570" s="6"/>
    </row>
    <row r="399571" spans="9:9">
      <c r="I399571" s="6"/>
    </row>
    <row r="399572" spans="9:9">
      <c r="I399572" s="6"/>
    </row>
    <row r="399573" spans="9:9">
      <c r="I399573" s="6"/>
    </row>
    <row r="399574" spans="9:9">
      <c r="I399574" s="6"/>
    </row>
    <row r="399575" spans="9:9">
      <c r="I399575" s="6"/>
    </row>
    <row r="399576" spans="9:9">
      <c r="I399576" s="6"/>
    </row>
    <row r="399577" spans="9:9">
      <c r="I399577" s="6"/>
    </row>
    <row r="399578" spans="9:9">
      <c r="I399578" s="6"/>
    </row>
    <row r="399579" spans="9:9">
      <c r="I399579" s="6"/>
    </row>
    <row r="399580" spans="9:9">
      <c r="I399580" s="6"/>
    </row>
    <row r="399581" spans="9:9">
      <c r="I399581" s="6"/>
    </row>
    <row r="399582" spans="9:9">
      <c r="I399582" s="6"/>
    </row>
    <row r="399583" spans="9:9">
      <c r="I399583" s="6"/>
    </row>
    <row r="399584" spans="9:9">
      <c r="I399584" s="6"/>
    </row>
    <row r="399585" spans="9:9">
      <c r="I399585" s="6"/>
    </row>
    <row r="399586" spans="9:9">
      <c r="I399586" s="6"/>
    </row>
    <row r="399587" spans="9:9">
      <c r="I399587" s="6"/>
    </row>
    <row r="399588" spans="9:9">
      <c r="I399588" s="6"/>
    </row>
    <row r="399589" spans="9:9">
      <c r="I399589" s="6"/>
    </row>
    <row r="399590" spans="9:9">
      <c r="I399590" s="6"/>
    </row>
    <row r="399591" spans="9:9">
      <c r="I399591" s="6"/>
    </row>
    <row r="399592" spans="9:9">
      <c r="I399592" s="6"/>
    </row>
    <row r="399593" spans="9:9">
      <c r="I399593" s="6"/>
    </row>
    <row r="399594" spans="9:9">
      <c r="I399594" s="6"/>
    </row>
    <row r="399595" spans="9:9">
      <c r="I399595" s="6"/>
    </row>
    <row r="399596" spans="9:9">
      <c r="I399596" s="6"/>
    </row>
    <row r="399597" spans="9:9">
      <c r="I399597" s="6"/>
    </row>
    <row r="399598" spans="9:9">
      <c r="I399598" s="6"/>
    </row>
    <row r="399599" spans="9:9">
      <c r="I399599" s="6"/>
    </row>
    <row r="399600" spans="9:9">
      <c r="I399600" s="6"/>
    </row>
    <row r="399601" spans="9:9">
      <c r="I399601" s="6"/>
    </row>
    <row r="399602" spans="9:9">
      <c r="I399602" s="6"/>
    </row>
    <row r="399603" spans="9:9">
      <c r="I399603" s="6"/>
    </row>
    <row r="399604" spans="9:9">
      <c r="I399604" s="6"/>
    </row>
    <row r="399605" spans="9:9">
      <c r="I399605" s="6"/>
    </row>
    <row r="399606" spans="9:9">
      <c r="I399606" s="6"/>
    </row>
    <row r="399607" spans="9:9">
      <c r="I399607" s="6"/>
    </row>
    <row r="399608" spans="9:9">
      <c r="I399608" s="6"/>
    </row>
    <row r="399609" spans="9:9">
      <c r="I399609" s="6"/>
    </row>
    <row r="399610" spans="9:9">
      <c r="I399610" s="6"/>
    </row>
    <row r="399611" spans="9:9">
      <c r="I399611" s="6"/>
    </row>
    <row r="399612" spans="9:9">
      <c r="I399612" s="6"/>
    </row>
    <row r="399613" spans="9:9">
      <c r="I399613" s="6"/>
    </row>
    <row r="399614" spans="9:9">
      <c r="I399614" s="6"/>
    </row>
    <row r="399615" spans="9:9">
      <c r="I399615" s="6"/>
    </row>
    <row r="399616" spans="9:9">
      <c r="I399616" s="6"/>
    </row>
    <row r="399617" spans="9:9">
      <c r="I399617" s="6"/>
    </row>
    <row r="399618" spans="9:9">
      <c r="I399618" s="6"/>
    </row>
    <row r="399619" spans="9:9">
      <c r="I399619" s="6"/>
    </row>
    <row r="399620" spans="9:9">
      <c r="I399620" s="6"/>
    </row>
    <row r="399621" spans="9:9">
      <c r="I399621" s="6"/>
    </row>
    <row r="399622" spans="9:9">
      <c r="I399622" s="6"/>
    </row>
    <row r="399623" spans="9:9">
      <c r="I399623" s="6"/>
    </row>
    <row r="399624" spans="9:9">
      <c r="I399624" s="6"/>
    </row>
    <row r="399625" spans="9:9">
      <c r="I399625" s="6"/>
    </row>
    <row r="399626" spans="9:9">
      <c r="I399626" s="6"/>
    </row>
    <row r="399627" spans="9:9">
      <c r="I399627" s="6"/>
    </row>
    <row r="399628" spans="9:9">
      <c r="I399628" s="6"/>
    </row>
    <row r="399629" spans="9:9">
      <c r="I399629" s="6"/>
    </row>
    <row r="399630" spans="9:9">
      <c r="I399630" s="6"/>
    </row>
    <row r="399631" spans="9:9">
      <c r="I399631" s="6"/>
    </row>
    <row r="399632" spans="9:9">
      <c r="I399632" s="6"/>
    </row>
    <row r="399633" spans="9:9">
      <c r="I399633" s="6"/>
    </row>
    <row r="399634" spans="9:9">
      <c r="I399634" s="6"/>
    </row>
    <row r="399635" spans="9:9">
      <c r="I399635" s="6"/>
    </row>
    <row r="399636" spans="9:9">
      <c r="I399636" s="6"/>
    </row>
    <row r="399637" spans="9:9">
      <c r="I399637" s="6"/>
    </row>
    <row r="399638" spans="9:9">
      <c r="I399638" s="6"/>
    </row>
    <row r="399639" spans="9:9">
      <c r="I399639" s="6"/>
    </row>
    <row r="399640" spans="9:9">
      <c r="I399640" s="6"/>
    </row>
    <row r="399641" spans="9:9">
      <c r="I399641" s="6"/>
    </row>
    <row r="399642" spans="9:9">
      <c r="I399642" s="6"/>
    </row>
    <row r="399643" spans="9:9">
      <c r="I399643" s="6"/>
    </row>
    <row r="399644" spans="9:9">
      <c r="I399644" s="6"/>
    </row>
    <row r="399645" spans="9:9">
      <c r="I399645" s="6"/>
    </row>
    <row r="399646" spans="9:9">
      <c r="I399646" s="6"/>
    </row>
    <row r="399647" spans="9:9">
      <c r="I399647" s="6"/>
    </row>
    <row r="399648" spans="9:9">
      <c r="I399648" s="6"/>
    </row>
    <row r="399649" spans="9:9">
      <c r="I399649" s="6"/>
    </row>
    <row r="399650" spans="9:9">
      <c r="I399650" s="6"/>
    </row>
    <row r="399651" spans="9:9">
      <c r="I399651" s="6"/>
    </row>
    <row r="399652" spans="9:9">
      <c r="I399652" s="6"/>
    </row>
    <row r="399653" spans="9:9">
      <c r="I399653" s="6"/>
    </row>
    <row r="399654" spans="9:9">
      <c r="I399654" s="6"/>
    </row>
    <row r="399655" spans="9:9">
      <c r="I399655" s="6"/>
    </row>
    <row r="399656" spans="9:9">
      <c r="I399656" s="6"/>
    </row>
    <row r="399657" spans="9:9">
      <c r="I399657" s="6"/>
    </row>
    <row r="399658" spans="9:9">
      <c r="I399658" s="6"/>
    </row>
    <row r="399659" spans="9:9">
      <c r="I399659" s="6"/>
    </row>
    <row r="399660" spans="9:9">
      <c r="I399660" s="6"/>
    </row>
    <row r="399661" spans="9:9">
      <c r="I399661" s="6"/>
    </row>
    <row r="399662" spans="9:9">
      <c r="I399662" s="6"/>
    </row>
    <row r="399663" spans="9:9">
      <c r="I399663" s="6"/>
    </row>
    <row r="399664" spans="9:9">
      <c r="I399664" s="6"/>
    </row>
    <row r="399665" spans="9:9">
      <c r="I399665" s="6"/>
    </row>
    <row r="399666" spans="9:9">
      <c r="I399666" s="6"/>
    </row>
    <row r="399667" spans="9:9">
      <c r="I399667" s="6"/>
    </row>
    <row r="399668" spans="9:9">
      <c r="I399668" s="6"/>
    </row>
    <row r="399669" spans="9:9">
      <c r="I399669" s="6"/>
    </row>
    <row r="399670" spans="9:9">
      <c r="I399670" s="6"/>
    </row>
    <row r="399671" spans="9:9">
      <c r="I399671" s="6"/>
    </row>
    <row r="399672" spans="9:9">
      <c r="I399672" s="6"/>
    </row>
    <row r="399673" spans="9:9">
      <c r="I399673" s="6"/>
    </row>
    <row r="399674" spans="9:9">
      <c r="I399674" s="6"/>
    </row>
    <row r="399675" spans="9:9">
      <c r="I399675" s="6"/>
    </row>
    <row r="399676" spans="9:9">
      <c r="I399676" s="6"/>
    </row>
    <row r="399677" spans="9:9">
      <c r="I399677" s="6"/>
    </row>
    <row r="399678" spans="9:9">
      <c r="I399678" s="6"/>
    </row>
    <row r="399679" spans="9:9">
      <c r="I399679" s="6"/>
    </row>
    <row r="399680" spans="9:9">
      <c r="I399680" s="6"/>
    </row>
    <row r="399681" spans="9:9">
      <c r="I399681" s="6"/>
    </row>
    <row r="399682" spans="9:9">
      <c r="I399682" s="6"/>
    </row>
    <row r="399683" spans="9:9">
      <c r="I399683" s="6"/>
    </row>
    <row r="399684" spans="9:9">
      <c r="I399684" s="6"/>
    </row>
    <row r="399685" spans="9:9">
      <c r="I399685" s="6"/>
    </row>
    <row r="399686" spans="9:9">
      <c r="I399686" s="6"/>
    </row>
    <row r="399687" spans="9:9">
      <c r="I399687" s="6"/>
    </row>
    <row r="399688" spans="9:9">
      <c r="I399688" s="6"/>
    </row>
    <row r="399689" spans="9:9">
      <c r="I399689" s="6"/>
    </row>
    <row r="399690" spans="9:9">
      <c r="I399690" s="6"/>
    </row>
    <row r="399691" spans="9:9">
      <c r="I399691" s="6"/>
    </row>
    <row r="399692" spans="9:9">
      <c r="I399692" s="6"/>
    </row>
    <row r="399693" spans="9:9">
      <c r="I399693" s="6"/>
    </row>
    <row r="399694" spans="9:9">
      <c r="I399694" s="6"/>
    </row>
    <row r="399695" spans="9:9">
      <c r="I399695" s="6"/>
    </row>
    <row r="399696" spans="9:9">
      <c r="I399696" s="6"/>
    </row>
    <row r="399697" spans="9:9">
      <c r="I399697" s="6"/>
    </row>
    <row r="399698" spans="9:9">
      <c r="I399698" s="6"/>
    </row>
    <row r="399699" spans="9:9">
      <c r="I399699" s="6"/>
    </row>
    <row r="399700" spans="9:9">
      <c r="I399700" s="6"/>
    </row>
    <row r="399701" spans="9:9">
      <c r="I399701" s="6"/>
    </row>
    <row r="399702" spans="9:9">
      <c r="I399702" s="6"/>
    </row>
    <row r="399703" spans="9:9">
      <c r="I399703" s="6"/>
    </row>
    <row r="399704" spans="9:9">
      <c r="I399704" s="6"/>
    </row>
    <row r="399705" spans="9:9">
      <c r="I399705" s="6"/>
    </row>
    <row r="399706" spans="9:9">
      <c r="I399706" s="6"/>
    </row>
    <row r="399707" spans="9:9">
      <c r="I399707" s="6"/>
    </row>
    <row r="399708" spans="9:9">
      <c r="I399708" s="6"/>
    </row>
    <row r="399709" spans="9:9">
      <c r="I399709" s="6"/>
    </row>
    <row r="399710" spans="9:9">
      <c r="I399710" s="6"/>
    </row>
    <row r="399711" spans="9:9">
      <c r="I399711" s="6"/>
    </row>
    <row r="399712" spans="9:9">
      <c r="I399712" s="6"/>
    </row>
    <row r="399713" spans="9:9">
      <c r="I399713" s="6"/>
    </row>
    <row r="399714" spans="9:9">
      <c r="I399714" s="6"/>
    </row>
    <row r="399715" spans="9:9">
      <c r="I399715" s="6"/>
    </row>
    <row r="399716" spans="9:9">
      <c r="I399716" s="6"/>
    </row>
    <row r="399717" spans="9:9">
      <c r="I399717" s="6"/>
    </row>
    <row r="399718" spans="9:9">
      <c r="I399718" s="6"/>
    </row>
    <row r="399719" spans="9:9">
      <c r="I399719" s="6"/>
    </row>
    <row r="399720" spans="9:9">
      <c r="I399720" s="6"/>
    </row>
    <row r="399721" spans="9:9">
      <c r="I399721" s="6"/>
    </row>
    <row r="399722" spans="9:9">
      <c r="I399722" s="6"/>
    </row>
    <row r="399723" spans="9:9">
      <c r="I399723" s="6"/>
    </row>
    <row r="399724" spans="9:9">
      <c r="I399724" s="6"/>
    </row>
    <row r="399725" spans="9:9">
      <c r="I399725" s="6"/>
    </row>
    <row r="399726" spans="9:9">
      <c r="I399726" s="6"/>
    </row>
    <row r="399727" spans="9:9">
      <c r="I399727" s="6"/>
    </row>
    <row r="399728" spans="9:9">
      <c r="I399728" s="6"/>
    </row>
    <row r="399729" spans="9:9">
      <c r="I399729" s="6"/>
    </row>
    <row r="399730" spans="9:9">
      <c r="I399730" s="6"/>
    </row>
    <row r="399731" spans="9:9">
      <c r="I399731" s="6"/>
    </row>
    <row r="399732" spans="9:9">
      <c r="I399732" s="6"/>
    </row>
    <row r="399733" spans="9:9">
      <c r="I399733" s="6"/>
    </row>
    <row r="399734" spans="9:9">
      <c r="I399734" s="6"/>
    </row>
    <row r="399735" spans="9:9">
      <c r="I399735" s="6"/>
    </row>
    <row r="399736" spans="9:9">
      <c r="I399736" s="6"/>
    </row>
    <row r="399737" spans="9:9">
      <c r="I399737" s="6"/>
    </row>
    <row r="399738" spans="9:9">
      <c r="I399738" s="6"/>
    </row>
    <row r="399739" spans="9:9">
      <c r="I399739" s="6"/>
    </row>
    <row r="399740" spans="9:9">
      <c r="I399740" s="6"/>
    </row>
    <row r="399741" spans="9:9">
      <c r="I399741" s="6"/>
    </row>
    <row r="399742" spans="9:9">
      <c r="I399742" s="6"/>
    </row>
    <row r="399743" spans="9:9">
      <c r="I399743" s="6"/>
    </row>
    <row r="399744" spans="9:9">
      <c r="I399744" s="6"/>
    </row>
    <row r="399745" spans="9:9">
      <c r="I399745" s="6"/>
    </row>
    <row r="399746" spans="9:9">
      <c r="I399746" s="6"/>
    </row>
    <row r="399747" spans="9:9">
      <c r="I399747" s="6"/>
    </row>
    <row r="399748" spans="9:9">
      <c r="I399748" s="6"/>
    </row>
    <row r="399749" spans="9:9">
      <c r="I399749" s="6"/>
    </row>
    <row r="399750" spans="9:9">
      <c r="I399750" s="6"/>
    </row>
    <row r="399751" spans="9:9">
      <c r="I399751" s="6"/>
    </row>
    <row r="399752" spans="9:9">
      <c r="I399752" s="6"/>
    </row>
    <row r="399753" spans="9:9">
      <c r="I399753" s="6"/>
    </row>
    <row r="399754" spans="9:9">
      <c r="I399754" s="6"/>
    </row>
    <row r="399755" spans="9:9">
      <c r="I399755" s="6"/>
    </row>
    <row r="399756" spans="9:9">
      <c r="I399756" s="6"/>
    </row>
    <row r="399757" spans="9:9">
      <c r="I399757" s="6"/>
    </row>
    <row r="399758" spans="9:9">
      <c r="I399758" s="6"/>
    </row>
    <row r="399759" spans="9:9">
      <c r="I399759" s="6"/>
    </row>
    <row r="399760" spans="9:9">
      <c r="I399760" s="6"/>
    </row>
    <row r="399761" spans="9:9">
      <c r="I399761" s="6"/>
    </row>
    <row r="399762" spans="9:9">
      <c r="I399762" s="6"/>
    </row>
    <row r="399763" spans="9:9">
      <c r="I399763" s="6"/>
    </row>
    <row r="399764" spans="9:9">
      <c r="I399764" s="6"/>
    </row>
    <row r="399765" spans="9:9">
      <c r="I399765" s="6"/>
    </row>
    <row r="399766" spans="9:9">
      <c r="I399766" s="6"/>
    </row>
    <row r="399767" spans="9:9">
      <c r="I399767" s="6"/>
    </row>
    <row r="399768" spans="9:9">
      <c r="I399768" s="6"/>
    </row>
    <row r="399769" spans="9:9">
      <c r="I399769" s="6"/>
    </row>
    <row r="399770" spans="9:9">
      <c r="I399770" s="6"/>
    </row>
    <row r="399771" spans="9:9">
      <c r="I399771" s="6"/>
    </row>
    <row r="399772" spans="9:9">
      <c r="I399772" s="6"/>
    </row>
    <row r="399773" spans="9:9">
      <c r="I399773" s="6"/>
    </row>
    <row r="399774" spans="9:9">
      <c r="I399774" s="6"/>
    </row>
    <row r="399775" spans="9:9">
      <c r="I399775" s="6"/>
    </row>
    <row r="399776" spans="9:9">
      <c r="I399776" s="6"/>
    </row>
    <row r="399777" spans="9:9">
      <c r="I399777" s="6"/>
    </row>
    <row r="399778" spans="9:9">
      <c r="I399778" s="6"/>
    </row>
    <row r="399779" spans="9:9">
      <c r="I399779" s="6"/>
    </row>
    <row r="399780" spans="9:9">
      <c r="I399780" s="6"/>
    </row>
    <row r="399781" spans="9:9">
      <c r="I399781" s="6"/>
    </row>
    <row r="399782" spans="9:9">
      <c r="I399782" s="6"/>
    </row>
    <row r="399783" spans="9:9">
      <c r="I399783" s="6"/>
    </row>
    <row r="399784" spans="9:9">
      <c r="I399784" s="6"/>
    </row>
    <row r="399785" spans="9:9">
      <c r="I399785" s="6"/>
    </row>
    <row r="399786" spans="9:9">
      <c r="I399786" s="6"/>
    </row>
    <row r="399787" spans="9:9">
      <c r="I399787" s="6"/>
    </row>
    <row r="399788" spans="9:9">
      <c r="I399788" s="6"/>
    </row>
    <row r="399789" spans="9:9">
      <c r="I399789" s="6"/>
    </row>
    <row r="399790" spans="9:9">
      <c r="I399790" s="6"/>
    </row>
    <row r="399791" spans="9:9">
      <c r="I399791" s="6"/>
    </row>
    <row r="399792" spans="9:9">
      <c r="I399792" s="6"/>
    </row>
    <row r="399793" spans="9:9">
      <c r="I399793" s="6"/>
    </row>
    <row r="399794" spans="9:9">
      <c r="I399794" s="6"/>
    </row>
    <row r="399795" spans="9:9">
      <c r="I399795" s="6"/>
    </row>
    <row r="399796" spans="9:9">
      <c r="I399796" s="6"/>
    </row>
    <row r="399797" spans="9:9">
      <c r="I399797" s="6"/>
    </row>
    <row r="399798" spans="9:9">
      <c r="I399798" s="6"/>
    </row>
    <row r="399799" spans="9:9">
      <c r="I399799" s="6"/>
    </row>
    <row r="399800" spans="9:9">
      <c r="I399800" s="6"/>
    </row>
    <row r="399801" spans="9:9">
      <c r="I399801" s="6"/>
    </row>
    <row r="399802" spans="9:9">
      <c r="I399802" s="6"/>
    </row>
    <row r="399803" spans="9:9">
      <c r="I399803" s="6"/>
    </row>
    <row r="399804" spans="9:9">
      <c r="I399804" s="6"/>
    </row>
    <row r="399805" spans="9:9">
      <c r="I399805" s="6"/>
    </row>
    <row r="399806" spans="9:9">
      <c r="I399806" s="6"/>
    </row>
    <row r="399807" spans="9:9">
      <c r="I399807" s="6"/>
    </row>
    <row r="399808" spans="9:9">
      <c r="I399808" s="6"/>
    </row>
    <row r="399809" spans="9:9">
      <c r="I399809" s="6"/>
    </row>
    <row r="399810" spans="9:9">
      <c r="I399810" s="6"/>
    </row>
    <row r="399811" spans="9:9">
      <c r="I399811" s="6"/>
    </row>
    <row r="399812" spans="9:9">
      <c r="I399812" s="6"/>
    </row>
    <row r="399813" spans="9:9">
      <c r="I399813" s="6"/>
    </row>
    <row r="399814" spans="9:9">
      <c r="I399814" s="6"/>
    </row>
    <row r="399815" spans="9:9">
      <c r="I399815" s="6"/>
    </row>
    <row r="399816" spans="9:9">
      <c r="I399816" s="6"/>
    </row>
    <row r="399817" spans="9:9">
      <c r="I399817" s="6"/>
    </row>
    <row r="399818" spans="9:9">
      <c r="I399818" s="6"/>
    </row>
    <row r="399819" spans="9:9">
      <c r="I399819" s="6"/>
    </row>
    <row r="399820" spans="9:9">
      <c r="I399820" s="6"/>
    </row>
    <row r="399821" spans="9:9">
      <c r="I399821" s="6"/>
    </row>
    <row r="399822" spans="9:9">
      <c r="I399822" s="6"/>
    </row>
    <row r="399823" spans="9:9">
      <c r="I399823" s="6"/>
    </row>
    <row r="399824" spans="9:9">
      <c r="I399824" s="6"/>
    </row>
    <row r="399825" spans="9:9">
      <c r="I399825" s="6"/>
    </row>
    <row r="399826" spans="9:9">
      <c r="I399826" s="6"/>
    </row>
    <row r="399827" spans="9:9">
      <c r="I399827" s="6"/>
    </row>
    <row r="399828" spans="9:9">
      <c r="I399828" s="6"/>
    </row>
    <row r="399829" spans="9:9">
      <c r="I399829" s="6"/>
    </row>
    <row r="399830" spans="9:9">
      <c r="I399830" s="6"/>
    </row>
    <row r="399831" spans="9:9">
      <c r="I399831" s="6"/>
    </row>
    <row r="399832" spans="9:9">
      <c r="I399832" s="6"/>
    </row>
    <row r="399833" spans="9:9">
      <c r="I399833" s="6"/>
    </row>
    <row r="399834" spans="9:9">
      <c r="I399834" s="6"/>
    </row>
    <row r="399835" spans="9:9">
      <c r="I399835" s="6"/>
    </row>
    <row r="399836" spans="9:9">
      <c r="I399836" s="6"/>
    </row>
    <row r="399837" spans="9:9">
      <c r="I399837" s="6"/>
    </row>
    <row r="399838" spans="9:9">
      <c r="I399838" s="6"/>
    </row>
    <row r="399839" spans="9:9">
      <c r="I399839" s="6"/>
    </row>
    <row r="399840" spans="9:9">
      <c r="I399840" s="6"/>
    </row>
    <row r="399841" spans="9:9">
      <c r="I399841" s="6"/>
    </row>
    <row r="399842" spans="9:9">
      <c r="I399842" s="6"/>
    </row>
    <row r="399843" spans="9:9">
      <c r="I399843" s="6"/>
    </row>
    <row r="399844" spans="9:9">
      <c r="I399844" s="6"/>
    </row>
    <row r="399845" spans="9:9">
      <c r="I399845" s="6"/>
    </row>
    <row r="399846" spans="9:9">
      <c r="I399846" s="6"/>
    </row>
    <row r="399847" spans="9:9">
      <c r="I399847" s="6"/>
    </row>
    <row r="399848" spans="9:9">
      <c r="I399848" s="6"/>
    </row>
    <row r="399849" spans="9:9">
      <c r="I399849" s="6"/>
    </row>
    <row r="399850" spans="9:9">
      <c r="I399850" s="6"/>
    </row>
    <row r="399851" spans="9:9">
      <c r="I399851" s="6"/>
    </row>
    <row r="399852" spans="9:9">
      <c r="I399852" s="6"/>
    </row>
    <row r="399853" spans="9:9">
      <c r="I399853" s="6"/>
    </row>
    <row r="399854" spans="9:9">
      <c r="I399854" s="6"/>
    </row>
    <row r="399855" spans="9:9">
      <c r="I399855" s="6"/>
    </row>
    <row r="399856" spans="9:9">
      <c r="I399856" s="6"/>
    </row>
    <row r="399857" spans="9:9">
      <c r="I399857" s="6"/>
    </row>
    <row r="399858" spans="9:9">
      <c r="I399858" s="6"/>
    </row>
    <row r="399859" spans="9:9">
      <c r="I399859" s="6"/>
    </row>
    <row r="399860" spans="9:9">
      <c r="I399860" s="6"/>
    </row>
    <row r="399861" spans="9:9">
      <c r="I399861" s="6"/>
    </row>
    <row r="399862" spans="9:9">
      <c r="I399862" s="6"/>
    </row>
    <row r="399863" spans="9:9">
      <c r="I399863" s="6"/>
    </row>
    <row r="399864" spans="9:9">
      <c r="I399864" s="6"/>
    </row>
    <row r="399865" spans="9:9">
      <c r="I399865" s="6"/>
    </row>
    <row r="399866" spans="9:9">
      <c r="I399866" s="6"/>
    </row>
    <row r="399867" spans="9:9">
      <c r="I399867" s="6"/>
    </row>
    <row r="399868" spans="9:9">
      <c r="I399868" s="6"/>
    </row>
    <row r="399869" spans="9:9">
      <c r="I399869" s="6"/>
    </row>
    <row r="399870" spans="9:9">
      <c r="I399870" s="6"/>
    </row>
    <row r="399871" spans="9:9">
      <c r="I399871" s="6"/>
    </row>
    <row r="399872" spans="9:9">
      <c r="I399872" s="6"/>
    </row>
    <row r="399873" spans="9:9">
      <c r="I399873" s="6"/>
    </row>
    <row r="399874" spans="9:9">
      <c r="I399874" s="6"/>
    </row>
    <row r="399875" spans="9:9">
      <c r="I399875" s="6"/>
    </row>
    <row r="399876" spans="9:9">
      <c r="I399876" s="6"/>
    </row>
    <row r="399877" spans="9:9">
      <c r="I399877" s="6"/>
    </row>
    <row r="399878" spans="9:9">
      <c r="I399878" s="6"/>
    </row>
    <row r="399879" spans="9:9">
      <c r="I399879" s="6"/>
    </row>
    <row r="399880" spans="9:9">
      <c r="I399880" s="6"/>
    </row>
    <row r="399881" spans="9:9">
      <c r="I399881" s="6"/>
    </row>
    <row r="399882" spans="9:9">
      <c r="I399882" s="6"/>
    </row>
    <row r="399883" spans="9:9">
      <c r="I399883" s="6"/>
    </row>
    <row r="399884" spans="9:9">
      <c r="I399884" s="6"/>
    </row>
    <row r="399885" spans="9:9">
      <c r="I399885" s="6"/>
    </row>
    <row r="399886" spans="9:9">
      <c r="I399886" s="6"/>
    </row>
    <row r="399887" spans="9:9">
      <c r="I399887" s="6"/>
    </row>
    <row r="399888" spans="9:9">
      <c r="I399888" s="6"/>
    </row>
    <row r="399889" spans="9:9">
      <c r="I399889" s="6"/>
    </row>
    <row r="399890" spans="9:9">
      <c r="I399890" s="6"/>
    </row>
    <row r="399891" spans="9:9">
      <c r="I399891" s="6"/>
    </row>
    <row r="399892" spans="9:9">
      <c r="I399892" s="6"/>
    </row>
    <row r="399893" spans="9:9">
      <c r="I399893" s="6"/>
    </row>
    <row r="399894" spans="9:9">
      <c r="I399894" s="6"/>
    </row>
    <row r="399895" spans="9:9">
      <c r="I399895" s="6"/>
    </row>
    <row r="399896" spans="9:9">
      <c r="I399896" s="6"/>
    </row>
    <row r="399897" spans="9:9">
      <c r="I399897" s="6"/>
    </row>
    <row r="399898" spans="9:9">
      <c r="I399898" s="6"/>
    </row>
    <row r="399899" spans="9:9">
      <c r="I399899" s="6"/>
    </row>
    <row r="399900" spans="9:9">
      <c r="I399900" s="6"/>
    </row>
    <row r="399901" spans="9:9">
      <c r="I399901" s="6"/>
    </row>
    <row r="399902" spans="9:9">
      <c r="I399902" s="6"/>
    </row>
    <row r="399903" spans="9:9">
      <c r="I399903" s="6"/>
    </row>
    <row r="399904" spans="9:9">
      <c r="I399904" s="6"/>
    </row>
    <row r="399905" spans="9:9">
      <c r="I399905" s="6"/>
    </row>
    <row r="399906" spans="9:9">
      <c r="I399906" s="6"/>
    </row>
    <row r="399907" spans="9:9">
      <c r="I399907" s="6"/>
    </row>
    <row r="399908" spans="9:9">
      <c r="I399908" s="6"/>
    </row>
    <row r="399909" spans="9:9">
      <c r="I399909" s="6"/>
    </row>
    <row r="399910" spans="9:9">
      <c r="I399910" s="6"/>
    </row>
    <row r="399911" spans="9:9">
      <c r="I399911" s="6"/>
    </row>
    <row r="399912" spans="9:9">
      <c r="I399912" s="6"/>
    </row>
    <row r="399913" spans="9:9">
      <c r="I399913" s="6"/>
    </row>
    <row r="399914" spans="9:9">
      <c r="I399914" s="6"/>
    </row>
    <row r="399915" spans="9:9">
      <c r="I399915" s="6"/>
    </row>
    <row r="399916" spans="9:9">
      <c r="I399916" s="6"/>
    </row>
    <row r="399917" spans="9:9">
      <c r="I399917" s="6"/>
    </row>
    <row r="399918" spans="9:9">
      <c r="I399918" s="6"/>
    </row>
    <row r="399919" spans="9:9">
      <c r="I399919" s="6"/>
    </row>
    <row r="399920" spans="9:9">
      <c r="I399920" s="6"/>
    </row>
    <row r="399921" spans="9:9">
      <c r="I399921" s="6"/>
    </row>
    <row r="399922" spans="9:9">
      <c r="I399922" s="6"/>
    </row>
    <row r="399923" spans="9:9">
      <c r="I399923" s="6"/>
    </row>
    <row r="399924" spans="9:9">
      <c r="I399924" s="6"/>
    </row>
    <row r="399925" spans="9:9">
      <c r="I399925" s="6"/>
    </row>
    <row r="399926" spans="9:9">
      <c r="I399926" s="6"/>
    </row>
    <row r="399927" spans="9:9">
      <c r="I399927" s="6"/>
    </row>
    <row r="399928" spans="9:9">
      <c r="I399928" s="6"/>
    </row>
    <row r="399929" spans="9:9">
      <c r="I399929" s="6"/>
    </row>
    <row r="399930" spans="9:9">
      <c r="I399930" s="6"/>
    </row>
    <row r="399931" spans="9:9">
      <c r="I399931" s="6"/>
    </row>
    <row r="399932" spans="9:9">
      <c r="I399932" s="6"/>
    </row>
    <row r="399933" spans="9:9">
      <c r="I399933" s="6"/>
    </row>
    <row r="399934" spans="9:9">
      <c r="I399934" s="6"/>
    </row>
    <row r="399935" spans="9:9">
      <c r="I399935" s="6"/>
    </row>
    <row r="399936" spans="9:9">
      <c r="I399936" s="6"/>
    </row>
    <row r="399937" spans="9:9">
      <c r="I399937" s="6"/>
    </row>
    <row r="399938" spans="9:9">
      <c r="I399938" s="6"/>
    </row>
    <row r="399939" spans="9:9">
      <c r="I399939" s="6"/>
    </row>
    <row r="399940" spans="9:9">
      <c r="I399940" s="6"/>
    </row>
    <row r="399941" spans="9:9">
      <c r="I399941" s="6"/>
    </row>
    <row r="399942" spans="9:9">
      <c r="I399942" s="6"/>
    </row>
    <row r="399943" spans="9:9">
      <c r="I399943" s="6"/>
    </row>
    <row r="399944" spans="9:9">
      <c r="I399944" s="6"/>
    </row>
    <row r="399945" spans="9:9">
      <c r="I399945" s="6"/>
    </row>
    <row r="399946" spans="9:9">
      <c r="I399946" s="6"/>
    </row>
    <row r="399947" spans="9:9">
      <c r="I399947" s="6"/>
    </row>
    <row r="399948" spans="9:9">
      <c r="I399948" s="6"/>
    </row>
    <row r="399949" spans="9:9">
      <c r="I399949" s="6"/>
    </row>
    <row r="399950" spans="9:9">
      <c r="I399950" s="6"/>
    </row>
    <row r="399951" spans="9:9">
      <c r="I399951" s="6"/>
    </row>
    <row r="399952" spans="9:9">
      <c r="I399952" s="6"/>
    </row>
    <row r="399953" spans="9:9">
      <c r="I399953" s="6"/>
    </row>
    <row r="399954" spans="9:9">
      <c r="I399954" s="6"/>
    </row>
    <row r="399955" spans="9:9">
      <c r="I399955" s="6"/>
    </row>
    <row r="399956" spans="9:9">
      <c r="I399956" s="6"/>
    </row>
    <row r="399957" spans="9:9">
      <c r="I399957" s="6"/>
    </row>
    <row r="399958" spans="9:9">
      <c r="I399958" s="6"/>
    </row>
    <row r="399959" spans="9:9">
      <c r="I399959" s="6"/>
    </row>
    <row r="399960" spans="9:9">
      <c r="I399960" s="6"/>
    </row>
    <row r="399961" spans="9:9">
      <c r="I399961" s="6"/>
    </row>
    <row r="399962" spans="9:9">
      <c r="I399962" s="6"/>
    </row>
    <row r="399963" spans="9:9">
      <c r="I399963" s="6"/>
    </row>
    <row r="399964" spans="9:9">
      <c r="I399964" s="6"/>
    </row>
    <row r="399965" spans="9:9">
      <c r="I399965" s="6"/>
    </row>
    <row r="399966" spans="9:9">
      <c r="I399966" s="6"/>
    </row>
    <row r="399967" spans="9:9">
      <c r="I399967" s="6"/>
    </row>
    <row r="399968" spans="9:9">
      <c r="I399968" s="6"/>
    </row>
    <row r="399969" spans="9:9">
      <c r="I399969" s="6"/>
    </row>
    <row r="399970" spans="9:9">
      <c r="I399970" s="6"/>
    </row>
    <row r="399971" spans="9:9">
      <c r="I399971" s="6"/>
    </row>
    <row r="399972" spans="9:9">
      <c r="I399972" s="6"/>
    </row>
    <row r="399973" spans="9:9">
      <c r="I399973" s="6"/>
    </row>
    <row r="399974" spans="9:9">
      <c r="I399974" s="6"/>
    </row>
    <row r="399975" spans="9:9">
      <c r="I399975" s="6"/>
    </row>
    <row r="399976" spans="9:9">
      <c r="I399976" s="6"/>
    </row>
    <row r="399977" spans="9:9">
      <c r="I399977" s="6"/>
    </row>
    <row r="399978" spans="9:9">
      <c r="I399978" s="6"/>
    </row>
    <row r="399979" spans="9:9">
      <c r="I399979" s="6"/>
    </row>
    <row r="399980" spans="9:9">
      <c r="I399980" s="6"/>
    </row>
    <row r="399981" spans="9:9">
      <c r="I399981" s="6"/>
    </row>
    <row r="399982" spans="9:9">
      <c r="I399982" s="6"/>
    </row>
    <row r="399983" spans="9:9">
      <c r="I399983" s="6"/>
    </row>
    <row r="399984" spans="9:9">
      <c r="I399984" s="6"/>
    </row>
    <row r="399985" spans="9:9">
      <c r="I399985" s="6"/>
    </row>
    <row r="399986" spans="9:9">
      <c r="I399986" s="6"/>
    </row>
    <row r="399987" spans="9:9">
      <c r="I399987" s="6"/>
    </row>
    <row r="399988" spans="9:9">
      <c r="I399988" s="6"/>
    </row>
    <row r="399989" spans="9:9">
      <c r="I399989" s="6"/>
    </row>
    <row r="399990" spans="9:9">
      <c r="I399990" s="6"/>
    </row>
    <row r="399991" spans="9:9">
      <c r="I399991" s="6"/>
    </row>
    <row r="399992" spans="9:9">
      <c r="I399992" s="6"/>
    </row>
    <row r="399993" spans="9:9">
      <c r="I399993" s="6"/>
    </row>
    <row r="399994" spans="9:9">
      <c r="I399994" s="6"/>
    </row>
    <row r="399995" spans="9:9">
      <c r="I399995" s="6"/>
    </row>
    <row r="399996" spans="9:9">
      <c r="I399996" s="6"/>
    </row>
    <row r="399997" spans="9:9">
      <c r="I399997" s="6"/>
    </row>
    <row r="399998" spans="9:9">
      <c r="I399998" s="6"/>
    </row>
    <row r="399999" spans="9:9">
      <c r="I399999" s="6"/>
    </row>
    <row r="400000" spans="9:9">
      <c r="I400000" s="6"/>
    </row>
    <row r="400001" spans="9:9">
      <c r="I400001" s="6"/>
    </row>
    <row r="400002" spans="9:9">
      <c r="I400002" s="6"/>
    </row>
    <row r="400003" spans="9:9">
      <c r="I400003" s="6"/>
    </row>
    <row r="400004" spans="9:9">
      <c r="I400004" s="6"/>
    </row>
    <row r="400005" spans="9:9">
      <c r="I400005" s="6"/>
    </row>
    <row r="400006" spans="9:9">
      <c r="I400006" s="6"/>
    </row>
    <row r="400007" spans="9:9">
      <c r="I400007" s="6"/>
    </row>
    <row r="400008" spans="9:9">
      <c r="I400008" s="6"/>
    </row>
    <row r="400009" spans="9:9">
      <c r="I400009" s="6"/>
    </row>
    <row r="400010" spans="9:9">
      <c r="I400010" s="6"/>
    </row>
    <row r="400011" spans="9:9">
      <c r="I400011" s="6"/>
    </row>
    <row r="400012" spans="9:9">
      <c r="I400012" s="6"/>
    </row>
    <row r="400013" spans="9:9">
      <c r="I400013" s="6"/>
    </row>
    <row r="400014" spans="9:9">
      <c r="I400014" s="6"/>
    </row>
    <row r="400015" spans="9:9">
      <c r="I400015" s="6"/>
    </row>
    <row r="400016" spans="9:9">
      <c r="I400016" s="6"/>
    </row>
    <row r="400017" spans="9:9">
      <c r="I400017" s="6"/>
    </row>
    <row r="400018" spans="9:9">
      <c r="I400018" s="6"/>
    </row>
    <row r="400019" spans="9:9">
      <c r="I400019" s="6"/>
    </row>
    <row r="400020" spans="9:9">
      <c r="I400020" s="6"/>
    </row>
    <row r="400021" spans="9:9">
      <c r="I400021" s="6"/>
    </row>
    <row r="400022" spans="9:9">
      <c r="I400022" s="6"/>
    </row>
    <row r="400023" spans="9:9">
      <c r="I400023" s="6"/>
    </row>
    <row r="400024" spans="9:9">
      <c r="I400024" s="6"/>
    </row>
    <row r="400025" spans="9:9">
      <c r="I400025" s="6"/>
    </row>
    <row r="400026" spans="9:9">
      <c r="I400026" s="6"/>
    </row>
    <row r="400027" spans="9:9">
      <c r="I400027" s="6"/>
    </row>
    <row r="400028" spans="9:9">
      <c r="I400028" s="6"/>
    </row>
    <row r="400029" spans="9:9">
      <c r="I400029" s="6"/>
    </row>
    <row r="400030" spans="9:9">
      <c r="I400030" s="6"/>
    </row>
    <row r="400031" spans="9:9">
      <c r="I400031" s="6"/>
    </row>
    <row r="400032" spans="9:9">
      <c r="I400032" s="6"/>
    </row>
    <row r="400033" spans="9:9">
      <c r="I400033" s="6"/>
    </row>
    <row r="400034" spans="9:9">
      <c r="I400034" s="6"/>
    </row>
    <row r="400035" spans="9:9">
      <c r="I400035" s="6"/>
    </row>
    <row r="400036" spans="9:9">
      <c r="I400036" s="6"/>
    </row>
    <row r="400037" spans="9:9">
      <c r="I400037" s="6"/>
    </row>
    <row r="400038" spans="9:9">
      <c r="I400038" s="6"/>
    </row>
    <row r="400039" spans="9:9">
      <c r="I400039" s="6"/>
    </row>
    <row r="400040" spans="9:9">
      <c r="I400040" s="6"/>
    </row>
    <row r="400041" spans="9:9">
      <c r="I400041" s="6"/>
    </row>
    <row r="400042" spans="9:9">
      <c r="I400042" s="6"/>
    </row>
    <row r="400043" spans="9:9">
      <c r="I400043" s="6"/>
    </row>
    <row r="400044" spans="9:9">
      <c r="I400044" s="6"/>
    </row>
    <row r="400045" spans="9:9">
      <c r="I400045" s="6"/>
    </row>
    <row r="400046" spans="9:9">
      <c r="I400046" s="6"/>
    </row>
    <row r="400047" spans="9:9">
      <c r="I400047" s="6"/>
    </row>
    <row r="400048" spans="9:9">
      <c r="I400048" s="6"/>
    </row>
    <row r="400049" spans="9:9">
      <c r="I400049" s="6"/>
    </row>
    <row r="400050" spans="9:9">
      <c r="I400050" s="6"/>
    </row>
    <row r="400051" spans="9:9">
      <c r="I400051" s="6"/>
    </row>
    <row r="400052" spans="9:9">
      <c r="I400052" s="6"/>
    </row>
    <row r="400053" spans="9:9">
      <c r="I400053" s="6"/>
    </row>
    <row r="400054" spans="9:9">
      <c r="I400054" s="6"/>
    </row>
    <row r="400055" spans="9:9">
      <c r="I400055" s="6"/>
    </row>
    <row r="400056" spans="9:9">
      <c r="I400056" s="6"/>
    </row>
    <row r="400057" spans="9:9">
      <c r="I400057" s="6"/>
    </row>
    <row r="400058" spans="9:9">
      <c r="I400058" s="6"/>
    </row>
    <row r="400059" spans="9:9">
      <c r="I400059" s="6"/>
    </row>
    <row r="400060" spans="9:9">
      <c r="I400060" s="6"/>
    </row>
    <row r="400061" spans="9:9">
      <c r="I400061" s="6"/>
    </row>
    <row r="400062" spans="9:9">
      <c r="I400062" s="6"/>
    </row>
    <row r="400063" spans="9:9">
      <c r="I400063" s="6"/>
    </row>
    <row r="400064" spans="9:9">
      <c r="I400064" s="6"/>
    </row>
    <row r="400065" spans="9:9">
      <c r="I400065" s="6"/>
    </row>
    <row r="400066" spans="9:9">
      <c r="I400066" s="6"/>
    </row>
    <row r="400067" spans="9:9">
      <c r="I400067" s="6"/>
    </row>
    <row r="400068" spans="9:9">
      <c r="I400068" s="6"/>
    </row>
    <row r="400069" spans="9:9">
      <c r="I400069" s="6"/>
    </row>
    <row r="400070" spans="9:9">
      <c r="I400070" s="6"/>
    </row>
    <row r="400071" spans="9:9">
      <c r="I400071" s="6"/>
    </row>
    <row r="400072" spans="9:9">
      <c r="I400072" s="6"/>
    </row>
    <row r="400073" spans="9:9">
      <c r="I400073" s="6"/>
    </row>
    <row r="400074" spans="9:9">
      <c r="I400074" s="6"/>
    </row>
    <row r="400075" spans="9:9">
      <c r="I400075" s="6"/>
    </row>
    <row r="400076" spans="9:9">
      <c r="I400076" s="6"/>
    </row>
    <row r="400077" spans="9:9">
      <c r="I400077" s="6"/>
    </row>
    <row r="400078" spans="9:9">
      <c r="I400078" s="6"/>
    </row>
    <row r="400079" spans="9:9">
      <c r="I400079" s="6"/>
    </row>
    <row r="400080" spans="9:9">
      <c r="I400080" s="6"/>
    </row>
    <row r="400081" spans="9:9">
      <c r="I400081" s="6"/>
    </row>
    <row r="400082" spans="9:9">
      <c r="I400082" s="6"/>
    </row>
    <row r="400083" spans="9:9">
      <c r="I400083" s="6"/>
    </row>
    <row r="400084" spans="9:9">
      <c r="I400084" s="6"/>
    </row>
    <row r="400085" spans="9:9">
      <c r="I400085" s="6"/>
    </row>
    <row r="400086" spans="9:9">
      <c r="I400086" s="6"/>
    </row>
    <row r="400087" spans="9:9">
      <c r="I400087" s="6"/>
    </row>
    <row r="400088" spans="9:9">
      <c r="I400088" s="6"/>
    </row>
    <row r="400089" spans="9:9">
      <c r="I400089" s="6"/>
    </row>
    <row r="400090" spans="9:9">
      <c r="I400090" s="6"/>
    </row>
    <row r="400091" spans="9:9">
      <c r="I400091" s="6"/>
    </row>
    <row r="400092" spans="9:9">
      <c r="I400092" s="6"/>
    </row>
    <row r="400093" spans="9:9">
      <c r="I400093" s="6"/>
    </row>
    <row r="400094" spans="9:9">
      <c r="I400094" s="6"/>
    </row>
    <row r="400095" spans="9:9">
      <c r="I400095" s="6"/>
    </row>
    <row r="400096" spans="9:9">
      <c r="I400096" s="6"/>
    </row>
    <row r="400097" spans="9:9">
      <c r="I400097" s="6"/>
    </row>
    <row r="400098" spans="9:9">
      <c r="I400098" s="6"/>
    </row>
    <row r="400099" spans="9:9">
      <c r="I400099" s="6"/>
    </row>
    <row r="400100" spans="9:9">
      <c r="I400100" s="6"/>
    </row>
    <row r="400101" spans="9:9">
      <c r="I400101" s="6"/>
    </row>
    <row r="400102" spans="9:9">
      <c r="I400102" s="6"/>
    </row>
    <row r="400103" spans="9:9">
      <c r="I400103" s="6"/>
    </row>
    <row r="400104" spans="9:9">
      <c r="I400104" s="6"/>
    </row>
    <row r="400105" spans="9:9">
      <c r="I400105" s="6"/>
    </row>
    <row r="400106" spans="9:9">
      <c r="I400106" s="6"/>
    </row>
    <row r="400107" spans="9:9">
      <c r="I400107" s="6"/>
    </row>
    <row r="400108" spans="9:9">
      <c r="I400108" s="6"/>
    </row>
    <row r="400109" spans="9:9">
      <c r="I400109" s="6"/>
    </row>
    <row r="400110" spans="9:9">
      <c r="I400110" s="6"/>
    </row>
    <row r="400111" spans="9:9">
      <c r="I400111" s="6"/>
    </row>
    <row r="400112" spans="9:9">
      <c r="I400112" s="6"/>
    </row>
    <row r="400113" spans="9:9">
      <c r="I400113" s="6"/>
    </row>
    <row r="400114" spans="9:9">
      <c r="I400114" s="6"/>
    </row>
    <row r="400115" spans="9:9">
      <c r="I400115" s="6"/>
    </row>
    <row r="400116" spans="9:9">
      <c r="I400116" s="6"/>
    </row>
    <row r="400117" spans="9:9">
      <c r="I400117" s="6"/>
    </row>
    <row r="400118" spans="9:9">
      <c r="I400118" s="6"/>
    </row>
    <row r="400119" spans="9:9">
      <c r="I400119" s="6"/>
    </row>
    <row r="400120" spans="9:9">
      <c r="I400120" s="6"/>
    </row>
    <row r="400121" spans="9:9">
      <c r="I400121" s="6"/>
    </row>
    <row r="400122" spans="9:9">
      <c r="I400122" s="6"/>
    </row>
    <row r="400123" spans="9:9">
      <c r="I400123" s="6"/>
    </row>
    <row r="400124" spans="9:9">
      <c r="I400124" s="6"/>
    </row>
    <row r="400125" spans="9:9">
      <c r="I400125" s="6"/>
    </row>
    <row r="400126" spans="9:9">
      <c r="I400126" s="6"/>
    </row>
    <row r="400127" spans="9:9">
      <c r="I400127" s="6"/>
    </row>
    <row r="400128" spans="9:9">
      <c r="I400128" s="6"/>
    </row>
    <row r="400129" spans="9:9">
      <c r="I400129" s="6"/>
    </row>
    <row r="400130" spans="9:9">
      <c r="I400130" s="6"/>
    </row>
    <row r="400131" spans="9:9">
      <c r="I400131" s="6"/>
    </row>
    <row r="400132" spans="9:9">
      <c r="I400132" s="6"/>
    </row>
    <row r="400133" spans="9:9">
      <c r="I400133" s="6"/>
    </row>
    <row r="400134" spans="9:9">
      <c r="I400134" s="6"/>
    </row>
    <row r="400135" spans="9:9">
      <c r="I400135" s="6"/>
    </row>
    <row r="400136" spans="9:9">
      <c r="I400136" s="6"/>
    </row>
    <row r="400137" spans="9:9">
      <c r="I400137" s="6"/>
    </row>
    <row r="400138" spans="9:9">
      <c r="I400138" s="6"/>
    </row>
    <row r="400139" spans="9:9">
      <c r="I400139" s="6"/>
    </row>
    <row r="400140" spans="9:9">
      <c r="I400140" s="6"/>
    </row>
    <row r="400141" spans="9:9">
      <c r="I400141" s="6"/>
    </row>
    <row r="400142" spans="9:9">
      <c r="I400142" s="6"/>
    </row>
    <row r="400143" spans="9:9">
      <c r="I400143" s="6"/>
    </row>
    <row r="400144" spans="9:9">
      <c r="I400144" s="6"/>
    </row>
    <row r="400145" spans="9:9">
      <c r="I400145" s="6"/>
    </row>
    <row r="400146" spans="9:9">
      <c r="I400146" s="6"/>
    </row>
    <row r="400147" spans="9:9">
      <c r="I400147" s="6"/>
    </row>
    <row r="400148" spans="9:9">
      <c r="I400148" s="6"/>
    </row>
    <row r="400149" spans="9:9">
      <c r="I400149" s="6"/>
    </row>
    <row r="400150" spans="9:9">
      <c r="I400150" s="6"/>
    </row>
    <row r="400151" spans="9:9">
      <c r="I400151" s="6"/>
    </row>
    <row r="400152" spans="9:9">
      <c r="I400152" s="6"/>
    </row>
    <row r="400153" spans="9:9">
      <c r="I400153" s="6"/>
    </row>
    <row r="400154" spans="9:9">
      <c r="I400154" s="6"/>
    </row>
    <row r="400155" spans="9:9">
      <c r="I400155" s="6"/>
    </row>
    <row r="400156" spans="9:9">
      <c r="I400156" s="6"/>
    </row>
    <row r="400157" spans="9:9">
      <c r="I400157" s="6"/>
    </row>
    <row r="400158" spans="9:9">
      <c r="I400158" s="6"/>
    </row>
    <row r="400159" spans="9:9">
      <c r="I400159" s="6"/>
    </row>
    <row r="400160" spans="9:9">
      <c r="I400160" s="6"/>
    </row>
    <row r="400161" spans="9:9">
      <c r="I400161" s="6"/>
    </row>
    <row r="400162" spans="9:9">
      <c r="I400162" s="6"/>
    </row>
    <row r="400163" spans="9:9">
      <c r="I400163" s="6"/>
    </row>
    <row r="400164" spans="9:9">
      <c r="I400164" s="6"/>
    </row>
    <row r="400165" spans="9:9">
      <c r="I400165" s="6"/>
    </row>
    <row r="400166" spans="9:9">
      <c r="I400166" s="6"/>
    </row>
    <row r="400167" spans="9:9">
      <c r="I400167" s="6"/>
    </row>
    <row r="400168" spans="9:9">
      <c r="I400168" s="6"/>
    </row>
    <row r="400169" spans="9:9">
      <c r="I400169" s="6"/>
    </row>
    <row r="400170" spans="9:9">
      <c r="I400170" s="6"/>
    </row>
    <row r="400171" spans="9:9">
      <c r="I400171" s="6"/>
    </row>
    <row r="400172" spans="9:9">
      <c r="I400172" s="6"/>
    </row>
    <row r="400173" spans="9:9">
      <c r="I400173" s="6"/>
    </row>
    <row r="400174" spans="9:9">
      <c r="I400174" s="6"/>
    </row>
    <row r="400175" spans="9:9">
      <c r="I400175" s="6"/>
    </row>
    <row r="400176" spans="9:9">
      <c r="I400176" s="6"/>
    </row>
    <row r="400177" spans="9:9">
      <c r="I400177" s="6"/>
    </row>
    <row r="400178" spans="9:9">
      <c r="I400178" s="6"/>
    </row>
    <row r="400179" spans="9:9">
      <c r="I400179" s="6"/>
    </row>
    <row r="400180" spans="9:9">
      <c r="I400180" s="6"/>
    </row>
    <row r="400181" spans="9:9">
      <c r="I400181" s="6"/>
    </row>
    <row r="400182" spans="9:9">
      <c r="I400182" s="6"/>
    </row>
    <row r="400183" spans="9:9">
      <c r="I400183" s="6"/>
    </row>
    <row r="400184" spans="9:9">
      <c r="I400184" s="6"/>
    </row>
    <row r="400185" spans="9:9">
      <c r="I400185" s="6"/>
    </row>
    <row r="400186" spans="9:9">
      <c r="I400186" s="6"/>
    </row>
    <row r="400187" spans="9:9">
      <c r="I400187" s="6"/>
    </row>
    <row r="400188" spans="9:9">
      <c r="I400188" s="6"/>
    </row>
    <row r="400189" spans="9:9">
      <c r="I400189" s="6"/>
    </row>
    <row r="400190" spans="9:9">
      <c r="I400190" s="6"/>
    </row>
    <row r="400191" spans="9:9">
      <c r="I400191" s="6"/>
    </row>
    <row r="400192" spans="9:9">
      <c r="I400192" s="6"/>
    </row>
    <row r="400193" spans="9:9">
      <c r="I400193" s="6"/>
    </row>
    <row r="400194" spans="9:9">
      <c r="I400194" s="6"/>
    </row>
    <row r="400195" spans="9:9">
      <c r="I400195" s="6"/>
    </row>
    <row r="400196" spans="9:9">
      <c r="I400196" s="6"/>
    </row>
    <row r="400197" spans="9:9">
      <c r="I400197" s="6"/>
    </row>
    <row r="400198" spans="9:9">
      <c r="I400198" s="6"/>
    </row>
    <row r="400199" spans="9:9">
      <c r="I400199" s="6"/>
    </row>
    <row r="400200" spans="9:9">
      <c r="I400200" s="6"/>
    </row>
    <row r="400201" spans="9:9">
      <c r="I400201" s="6"/>
    </row>
    <row r="400202" spans="9:9">
      <c r="I400202" s="6"/>
    </row>
    <row r="400203" spans="9:9">
      <c r="I400203" s="6"/>
    </row>
    <row r="400204" spans="9:9">
      <c r="I400204" s="6"/>
    </row>
    <row r="400205" spans="9:9">
      <c r="I400205" s="6"/>
    </row>
    <row r="400206" spans="9:9">
      <c r="I400206" s="6"/>
    </row>
    <row r="400207" spans="9:9">
      <c r="I400207" s="6"/>
    </row>
    <row r="400208" spans="9:9">
      <c r="I400208" s="6"/>
    </row>
    <row r="400209" spans="9:9">
      <c r="I400209" s="6"/>
    </row>
    <row r="400210" spans="9:9">
      <c r="I400210" s="6"/>
    </row>
    <row r="400211" spans="9:9">
      <c r="I400211" s="6"/>
    </row>
    <row r="400212" spans="9:9">
      <c r="I400212" s="6"/>
    </row>
    <row r="400213" spans="9:9">
      <c r="I400213" s="6"/>
    </row>
    <row r="400214" spans="9:9">
      <c r="I400214" s="6"/>
    </row>
    <row r="400215" spans="9:9">
      <c r="I400215" s="6"/>
    </row>
    <row r="400216" spans="9:9">
      <c r="I400216" s="6"/>
    </row>
    <row r="400217" spans="9:9">
      <c r="I400217" s="6"/>
    </row>
    <row r="400218" spans="9:9">
      <c r="I400218" s="6"/>
    </row>
    <row r="400219" spans="9:9">
      <c r="I400219" s="6"/>
    </row>
    <row r="400220" spans="9:9">
      <c r="I400220" s="6"/>
    </row>
    <row r="400221" spans="9:9">
      <c r="I400221" s="6"/>
    </row>
    <row r="400222" spans="9:9">
      <c r="I400222" s="6"/>
    </row>
    <row r="400223" spans="9:9">
      <c r="I400223" s="6"/>
    </row>
    <row r="400224" spans="9:9">
      <c r="I400224" s="6"/>
    </row>
    <row r="400225" spans="9:9">
      <c r="I400225" s="6"/>
    </row>
    <row r="400226" spans="9:9">
      <c r="I400226" s="6"/>
    </row>
    <row r="400227" spans="9:9">
      <c r="I400227" s="6"/>
    </row>
    <row r="400228" spans="9:9">
      <c r="I400228" s="6"/>
    </row>
    <row r="400229" spans="9:9">
      <c r="I400229" s="6"/>
    </row>
    <row r="400230" spans="9:9">
      <c r="I400230" s="6"/>
    </row>
    <row r="400231" spans="9:9">
      <c r="I400231" s="6"/>
    </row>
    <row r="400232" spans="9:9">
      <c r="I400232" s="6"/>
    </row>
    <row r="400233" spans="9:9">
      <c r="I400233" s="6"/>
    </row>
    <row r="400234" spans="9:9">
      <c r="I400234" s="6"/>
    </row>
    <row r="400235" spans="9:9">
      <c r="I400235" s="6"/>
    </row>
    <row r="400236" spans="9:9">
      <c r="I400236" s="6"/>
    </row>
    <row r="400237" spans="9:9">
      <c r="I400237" s="6"/>
    </row>
    <row r="400238" spans="9:9">
      <c r="I400238" s="6"/>
    </row>
    <row r="400239" spans="9:9">
      <c r="I400239" s="6"/>
    </row>
    <row r="400240" spans="9:9">
      <c r="I400240" s="6"/>
    </row>
    <row r="400241" spans="9:9">
      <c r="I400241" s="6"/>
    </row>
    <row r="400242" spans="9:9">
      <c r="I400242" s="6"/>
    </row>
    <row r="400243" spans="9:9">
      <c r="I400243" s="6"/>
    </row>
    <row r="400244" spans="9:9">
      <c r="I400244" s="6"/>
    </row>
    <row r="400245" spans="9:9">
      <c r="I400245" s="6"/>
    </row>
    <row r="400246" spans="9:9">
      <c r="I400246" s="6"/>
    </row>
    <row r="400247" spans="9:9">
      <c r="I400247" s="6"/>
    </row>
    <row r="400248" spans="9:9">
      <c r="I400248" s="6"/>
    </row>
    <row r="400249" spans="9:9">
      <c r="I400249" s="6"/>
    </row>
    <row r="400250" spans="9:9">
      <c r="I400250" s="6"/>
    </row>
    <row r="400251" spans="9:9">
      <c r="I400251" s="6"/>
    </row>
    <row r="400252" spans="9:9">
      <c r="I400252" s="6"/>
    </row>
    <row r="400253" spans="9:9">
      <c r="I400253" s="6"/>
    </row>
    <row r="400254" spans="9:9">
      <c r="I400254" s="6"/>
    </row>
    <row r="400255" spans="9:9">
      <c r="I400255" s="6"/>
    </row>
    <row r="400256" spans="9:9">
      <c r="I400256" s="6"/>
    </row>
    <row r="400257" spans="9:9">
      <c r="I400257" s="6"/>
    </row>
    <row r="400258" spans="9:9">
      <c r="I400258" s="6"/>
    </row>
    <row r="400259" spans="9:9">
      <c r="I400259" s="6"/>
    </row>
    <row r="400260" spans="9:9">
      <c r="I400260" s="6"/>
    </row>
    <row r="400261" spans="9:9">
      <c r="I400261" s="6"/>
    </row>
    <row r="400262" spans="9:9">
      <c r="I400262" s="6"/>
    </row>
    <row r="400263" spans="9:9">
      <c r="I400263" s="6"/>
    </row>
    <row r="400264" spans="9:9">
      <c r="I400264" s="6"/>
    </row>
    <row r="400265" spans="9:9">
      <c r="I400265" s="6"/>
    </row>
    <row r="400266" spans="9:9">
      <c r="I400266" s="6"/>
    </row>
    <row r="400267" spans="9:9">
      <c r="I400267" s="6"/>
    </row>
    <row r="400268" spans="9:9">
      <c r="I400268" s="6"/>
    </row>
    <row r="400269" spans="9:9">
      <c r="I400269" s="6"/>
    </row>
    <row r="400270" spans="9:9">
      <c r="I400270" s="6"/>
    </row>
    <row r="400271" spans="9:9">
      <c r="I400271" s="6"/>
    </row>
    <row r="400272" spans="9:9">
      <c r="I400272" s="6"/>
    </row>
    <row r="400273" spans="9:9">
      <c r="I400273" s="6"/>
    </row>
    <row r="400274" spans="9:9">
      <c r="I400274" s="6"/>
    </row>
    <row r="400275" spans="9:9">
      <c r="I400275" s="6"/>
    </row>
    <row r="400276" spans="9:9">
      <c r="I400276" s="6"/>
    </row>
    <row r="400277" spans="9:9">
      <c r="I400277" s="6"/>
    </row>
    <row r="400278" spans="9:9">
      <c r="I400278" s="6"/>
    </row>
    <row r="400279" spans="9:9">
      <c r="I400279" s="6"/>
    </row>
    <row r="400280" spans="9:9">
      <c r="I400280" s="6"/>
    </row>
    <row r="400281" spans="9:9">
      <c r="I400281" s="6"/>
    </row>
    <row r="400282" spans="9:9">
      <c r="I400282" s="6"/>
    </row>
    <row r="400283" spans="9:9">
      <c r="I400283" s="6"/>
    </row>
    <row r="400284" spans="9:9">
      <c r="I400284" s="6"/>
    </row>
    <row r="400285" spans="9:9">
      <c r="I400285" s="6"/>
    </row>
    <row r="400286" spans="9:9">
      <c r="I400286" s="6"/>
    </row>
    <row r="400287" spans="9:9">
      <c r="I400287" s="6"/>
    </row>
    <row r="400288" spans="9:9">
      <c r="I400288" s="6"/>
    </row>
    <row r="400289" spans="9:9">
      <c r="I400289" s="6"/>
    </row>
    <row r="400290" spans="9:9">
      <c r="I400290" s="6"/>
    </row>
    <row r="400291" spans="9:9">
      <c r="I400291" s="6"/>
    </row>
    <row r="400292" spans="9:9">
      <c r="I400292" s="6"/>
    </row>
    <row r="400293" spans="9:9">
      <c r="I400293" s="6"/>
    </row>
    <row r="400294" spans="9:9">
      <c r="I400294" s="6"/>
    </row>
    <row r="400295" spans="9:9">
      <c r="I400295" s="6"/>
    </row>
    <row r="400296" spans="9:9">
      <c r="I400296" s="6"/>
    </row>
    <row r="400297" spans="9:9">
      <c r="I400297" s="6"/>
    </row>
    <row r="400298" spans="9:9">
      <c r="I400298" s="6"/>
    </row>
    <row r="400299" spans="9:9">
      <c r="I400299" s="6"/>
    </row>
    <row r="400300" spans="9:9">
      <c r="I400300" s="6"/>
    </row>
    <row r="400301" spans="9:9">
      <c r="I400301" s="6"/>
    </row>
    <row r="400302" spans="9:9">
      <c r="I400302" s="6"/>
    </row>
    <row r="400303" spans="9:9">
      <c r="I400303" s="6"/>
    </row>
    <row r="400304" spans="9:9">
      <c r="I400304" s="6"/>
    </row>
    <row r="400305" spans="9:9">
      <c r="I400305" s="6"/>
    </row>
    <row r="400306" spans="9:9">
      <c r="I400306" s="6"/>
    </row>
    <row r="400307" spans="9:9">
      <c r="I400307" s="6"/>
    </row>
    <row r="400308" spans="9:9">
      <c r="I400308" s="6"/>
    </row>
    <row r="400309" spans="9:9">
      <c r="I400309" s="6"/>
    </row>
    <row r="400310" spans="9:9">
      <c r="I400310" s="6"/>
    </row>
    <row r="400311" spans="9:9">
      <c r="I400311" s="6"/>
    </row>
    <row r="400312" spans="9:9">
      <c r="I400312" s="6"/>
    </row>
    <row r="400313" spans="9:9">
      <c r="I400313" s="6"/>
    </row>
    <row r="400314" spans="9:9">
      <c r="I400314" s="6"/>
    </row>
    <row r="400315" spans="9:9">
      <c r="I400315" s="6"/>
    </row>
    <row r="400316" spans="9:9">
      <c r="I400316" s="6"/>
    </row>
    <row r="400317" spans="9:9">
      <c r="I400317" s="6"/>
    </row>
    <row r="400318" spans="9:9">
      <c r="I400318" s="6"/>
    </row>
    <row r="400319" spans="9:9">
      <c r="I400319" s="6"/>
    </row>
    <row r="400320" spans="9:9">
      <c r="I400320" s="6"/>
    </row>
    <row r="400321" spans="9:9">
      <c r="I400321" s="6"/>
    </row>
    <row r="400322" spans="9:9">
      <c r="I400322" s="6"/>
    </row>
    <row r="400323" spans="9:9">
      <c r="I400323" s="6"/>
    </row>
    <row r="400324" spans="9:9">
      <c r="I400324" s="6"/>
    </row>
    <row r="400325" spans="9:9">
      <c r="I400325" s="6"/>
    </row>
    <row r="400326" spans="9:9">
      <c r="I400326" s="6"/>
    </row>
    <row r="400327" spans="9:9">
      <c r="I400327" s="6"/>
    </row>
    <row r="400328" spans="9:9">
      <c r="I400328" s="6"/>
    </row>
    <row r="400329" spans="9:9">
      <c r="I400329" s="6"/>
    </row>
    <row r="400330" spans="9:9">
      <c r="I400330" s="6"/>
    </row>
    <row r="400331" spans="9:9">
      <c r="I400331" s="6"/>
    </row>
    <row r="400332" spans="9:9">
      <c r="I400332" s="6"/>
    </row>
    <row r="400333" spans="9:9">
      <c r="I400333" s="6"/>
    </row>
    <row r="400334" spans="9:9">
      <c r="I400334" s="6"/>
    </row>
    <row r="400335" spans="9:9">
      <c r="I400335" s="6"/>
    </row>
    <row r="400336" spans="9:9">
      <c r="I400336" s="6"/>
    </row>
    <row r="400337" spans="9:9">
      <c r="I400337" s="6"/>
    </row>
    <row r="400338" spans="9:9">
      <c r="I400338" s="6"/>
    </row>
    <row r="400339" spans="9:9">
      <c r="I400339" s="6"/>
    </row>
    <row r="400340" spans="9:9">
      <c r="I400340" s="6"/>
    </row>
    <row r="400341" spans="9:9">
      <c r="I400341" s="6"/>
    </row>
    <row r="400342" spans="9:9">
      <c r="I400342" s="6"/>
    </row>
    <row r="400343" spans="9:9">
      <c r="I400343" s="6"/>
    </row>
    <row r="400344" spans="9:9">
      <c r="I400344" s="6"/>
    </row>
    <row r="400345" spans="9:9">
      <c r="I400345" s="6"/>
    </row>
    <row r="400346" spans="9:9">
      <c r="I400346" s="6"/>
    </row>
    <row r="400347" spans="9:9">
      <c r="I400347" s="6"/>
    </row>
    <row r="400348" spans="9:9">
      <c r="I400348" s="6"/>
    </row>
    <row r="400349" spans="9:9">
      <c r="I400349" s="6"/>
    </row>
    <row r="400350" spans="9:9">
      <c r="I400350" s="6"/>
    </row>
    <row r="400351" spans="9:9">
      <c r="I400351" s="6"/>
    </row>
    <row r="400352" spans="9:9">
      <c r="I400352" s="6"/>
    </row>
    <row r="400353" spans="9:9">
      <c r="I400353" s="6"/>
    </row>
    <row r="400354" spans="9:9">
      <c r="I400354" s="6"/>
    </row>
    <row r="400355" spans="9:9">
      <c r="I400355" s="6"/>
    </row>
    <row r="400356" spans="9:9">
      <c r="I400356" s="6"/>
    </row>
    <row r="400357" spans="9:9">
      <c r="I400357" s="6"/>
    </row>
    <row r="400358" spans="9:9">
      <c r="I400358" s="6"/>
    </row>
    <row r="400359" spans="9:9">
      <c r="I400359" s="6"/>
    </row>
    <row r="400360" spans="9:9">
      <c r="I400360" s="6"/>
    </row>
    <row r="400361" spans="9:9">
      <c r="I400361" s="6"/>
    </row>
    <row r="400362" spans="9:9">
      <c r="I400362" s="6"/>
    </row>
    <row r="400363" spans="9:9">
      <c r="I400363" s="6"/>
    </row>
    <row r="400364" spans="9:9">
      <c r="I400364" s="6"/>
    </row>
    <row r="400365" spans="9:9">
      <c r="I400365" s="6"/>
    </row>
    <row r="400366" spans="9:9">
      <c r="I400366" s="6"/>
    </row>
    <row r="400367" spans="9:9">
      <c r="I400367" s="6"/>
    </row>
    <row r="400368" spans="9:9">
      <c r="I400368" s="6"/>
    </row>
    <row r="400369" spans="9:9">
      <c r="I400369" s="6"/>
    </row>
    <row r="400370" spans="9:9">
      <c r="I400370" s="6"/>
    </row>
    <row r="400371" spans="9:9">
      <c r="I400371" s="6"/>
    </row>
    <row r="400372" spans="9:9">
      <c r="I400372" s="6"/>
    </row>
    <row r="400373" spans="9:9">
      <c r="I400373" s="6"/>
    </row>
    <row r="400374" spans="9:9">
      <c r="I400374" s="6"/>
    </row>
    <row r="400375" spans="9:9">
      <c r="I400375" s="6"/>
    </row>
    <row r="400376" spans="9:9">
      <c r="I400376" s="6"/>
    </row>
    <row r="400377" spans="9:9">
      <c r="I400377" s="6"/>
    </row>
    <row r="400378" spans="9:9">
      <c r="I400378" s="6"/>
    </row>
    <row r="400379" spans="9:9">
      <c r="I400379" s="6"/>
    </row>
    <row r="400380" spans="9:9">
      <c r="I400380" s="6"/>
    </row>
    <row r="400381" spans="9:9">
      <c r="I400381" s="6"/>
    </row>
    <row r="400382" spans="9:9">
      <c r="I400382" s="6"/>
    </row>
    <row r="400383" spans="9:9">
      <c r="I400383" s="6"/>
    </row>
    <row r="400384" spans="9:9">
      <c r="I400384" s="6"/>
    </row>
    <row r="400385" spans="9:9">
      <c r="I400385" s="6"/>
    </row>
    <row r="400386" spans="9:9">
      <c r="I400386" s="6"/>
    </row>
    <row r="400387" spans="9:9">
      <c r="I400387" s="6"/>
    </row>
    <row r="400388" spans="9:9">
      <c r="I400388" s="6"/>
    </row>
    <row r="400389" spans="9:9">
      <c r="I400389" s="6"/>
    </row>
    <row r="400390" spans="9:9">
      <c r="I400390" s="6"/>
    </row>
    <row r="400391" spans="9:9">
      <c r="I400391" s="6"/>
    </row>
    <row r="400392" spans="9:9">
      <c r="I400392" s="6"/>
    </row>
    <row r="400393" spans="9:9">
      <c r="I400393" s="6"/>
    </row>
    <row r="400394" spans="9:9">
      <c r="I400394" s="6"/>
    </row>
    <row r="400395" spans="9:9">
      <c r="I400395" s="6"/>
    </row>
    <row r="400396" spans="9:9">
      <c r="I400396" s="6"/>
    </row>
    <row r="400397" spans="9:9">
      <c r="I400397" s="6"/>
    </row>
    <row r="400398" spans="9:9">
      <c r="I400398" s="6"/>
    </row>
    <row r="400399" spans="9:9">
      <c r="I400399" s="6"/>
    </row>
    <row r="400400" spans="9:9">
      <c r="I400400" s="6"/>
    </row>
    <row r="400401" spans="9:9">
      <c r="I400401" s="6"/>
    </row>
    <row r="400402" spans="9:9">
      <c r="I400402" s="6"/>
    </row>
    <row r="400403" spans="9:9">
      <c r="I400403" s="6"/>
    </row>
    <row r="400404" spans="9:9">
      <c r="I400404" s="6"/>
    </row>
    <row r="400405" spans="9:9">
      <c r="I400405" s="6"/>
    </row>
    <row r="400406" spans="9:9">
      <c r="I400406" s="6"/>
    </row>
    <row r="400407" spans="9:9">
      <c r="I400407" s="6"/>
    </row>
    <row r="400408" spans="9:9">
      <c r="I400408" s="6"/>
    </row>
    <row r="400409" spans="9:9">
      <c r="I400409" s="6"/>
    </row>
    <row r="400410" spans="9:9">
      <c r="I400410" s="6"/>
    </row>
    <row r="400411" spans="9:9">
      <c r="I400411" s="6"/>
    </row>
    <row r="400412" spans="9:9">
      <c r="I400412" s="6"/>
    </row>
    <row r="400413" spans="9:9">
      <c r="I400413" s="6"/>
    </row>
    <row r="400414" spans="9:9">
      <c r="I400414" s="6"/>
    </row>
    <row r="400415" spans="9:9">
      <c r="I400415" s="6"/>
    </row>
    <row r="400416" spans="9:9">
      <c r="I400416" s="6"/>
    </row>
    <row r="400417" spans="9:9">
      <c r="I400417" s="6"/>
    </row>
    <row r="400418" spans="9:9">
      <c r="I400418" s="6"/>
    </row>
    <row r="400419" spans="9:9">
      <c r="I400419" s="6"/>
    </row>
    <row r="400420" spans="9:9">
      <c r="I400420" s="6"/>
    </row>
    <row r="400421" spans="9:9">
      <c r="I400421" s="6"/>
    </row>
    <row r="400422" spans="9:9">
      <c r="I400422" s="6"/>
    </row>
    <row r="400423" spans="9:9">
      <c r="I400423" s="6"/>
    </row>
    <row r="400424" spans="9:9">
      <c r="I400424" s="6"/>
    </row>
    <row r="400425" spans="9:9">
      <c r="I400425" s="6"/>
    </row>
    <row r="400426" spans="9:9">
      <c r="I400426" s="6"/>
    </row>
    <row r="400427" spans="9:9">
      <c r="I400427" s="6"/>
    </row>
    <row r="400428" spans="9:9">
      <c r="I400428" s="6"/>
    </row>
    <row r="400429" spans="9:9">
      <c r="I400429" s="6"/>
    </row>
    <row r="400430" spans="9:9">
      <c r="I400430" s="6"/>
    </row>
    <row r="400431" spans="9:9">
      <c r="I400431" s="6"/>
    </row>
    <row r="400432" spans="9:9">
      <c r="I400432" s="6"/>
    </row>
    <row r="400433" spans="9:9">
      <c r="I400433" s="6"/>
    </row>
    <row r="400434" spans="9:9">
      <c r="I400434" s="6"/>
    </row>
    <row r="400435" spans="9:9">
      <c r="I400435" s="6"/>
    </row>
    <row r="400436" spans="9:9">
      <c r="I400436" s="6"/>
    </row>
    <row r="400437" spans="9:9">
      <c r="I400437" s="6"/>
    </row>
    <row r="400438" spans="9:9">
      <c r="I400438" s="6"/>
    </row>
    <row r="400439" spans="9:9">
      <c r="I400439" s="6"/>
    </row>
    <row r="400440" spans="9:9">
      <c r="I400440" s="6"/>
    </row>
    <row r="400441" spans="9:9">
      <c r="I400441" s="6"/>
    </row>
    <row r="400442" spans="9:9">
      <c r="I400442" s="6"/>
    </row>
    <row r="400443" spans="9:9">
      <c r="I400443" s="6"/>
    </row>
    <row r="400444" spans="9:9">
      <c r="I400444" s="6"/>
    </row>
    <row r="400445" spans="9:9">
      <c r="I400445" s="6"/>
    </row>
    <row r="400446" spans="9:9">
      <c r="I400446" s="6"/>
    </row>
    <row r="400447" spans="9:9">
      <c r="I400447" s="6"/>
    </row>
    <row r="400448" spans="9:9">
      <c r="I400448" s="6"/>
    </row>
    <row r="400449" spans="9:9">
      <c r="I400449" s="6"/>
    </row>
    <row r="400450" spans="9:9">
      <c r="I400450" s="6"/>
    </row>
    <row r="400451" spans="9:9">
      <c r="I400451" s="6"/>
    </row>
    <row r="400452" spans="9:9">
      <c r="I400452" s="6"/>
    </row>
    <row r="400453" spans="9:9">
      <c r="I400453" s="6"/>
    </row>
    <row r="400454" spans="9:9">
      <c r="I400454" s="6"/>
    </row>
    <row r="400455" spans="9:9">
      <c r="I400455" s="6"/>
    </row>
    <row r="400456" spans="9:9">
      <c r="I400456" s="6"/>
    </row>
    <row r="400457" spans="9:9">
      <c r="I400457" s="6"/>
    </row>
    <row r="400458" spans="9:9">
      <c r="I400458" s="6"/>
    </row>
    <row r="400459" spans="9:9">
      <c r="I400459" s="6"/>
    </row>
    <row r="400460" spans="9:9">
      <c r="I400460" s="6"/>
    </row>
    <row r="400461" spans="9:9">
      <c r="I400461" s="6"/>
    </row>
    <row r="400462" spans="9:9">
      <c r="I400462" s="6"/>
    </row>
    <row r="400463" spans="9:9">
      <c r="I400463" s="6"/>
    </row>
    <row r="400464" spans="9:9">
      <c r="I400464" s="6"/>
    </row>
    <row r="400465" spans="9:9">
      <c r="I400465" s="6"/>
    </row>
    <row r="400466" spans="9:9">
      <c r="I400466" s="6"/>
    </row>
    <row r="400467" spans="9:9">
      <c r="I400467" s="6"/>
    </row>
    <row r="400468" spans="9:9">
      <c r="I400468" s="6"/>
    </row>
    <row r="400469" spans="9:9">
      <c r="I400469" s="6"/>
    </row>
    <row r="400470" spans="9:9">
      <c r="I400470" s="6"/>
    </row>
    <row r="400471" spans="9:9">
      <c r="I400471" s="6"/>
    </row>
    <row r="400472" spans="9:9">
      <c r="I400472" s="6"/>
    </row>
    <row r="400473" spans="9:9">
      <c r="I400473" s="6"/>
    </row>
    <row r="400474" spans="9:9">
      <c r="I400474" s="6"/>
    </row>
    <row r="400475" spans="9:9">
      <c r="I400475" s="6"/>
    </row>
    <row r="400476" spans="9:9">
      <c r="I400476" s="6"/>
    </row>
    <row r="400477" spans="9:9">
      <c r="I400477" s="6"/>
    </row>
    <row r="400478" spans="9:9">
      <c r="I400478" s="6"/>
    </row>
    <row r="400479" spans="9:9">
      <c r="I400479" s="6"/>
    </row>
    <row r="400480" spans="9:9">
      <c r="I400480" s="6"/>
    </row>
    <row r="400481" spans="9:9">
      <c r="I400481" s="6"/>
    </row>
    <row r="400482" spans="9:9">
      <c r="I400482" s="6"/>
    </row>
    <row r="400483" spans="9:9">
      <c r="I400483" s="6"/>
    </row>
    <row r="400484" spans="9:9">
      <c r="I400484" s="6"/>
    </row>
    <row r="400485" spans="9:9">
      <c r="I400485" s="6"/>
    </row>
    <row r="400486" spans="9:9">
      <c r="I400486" s="6"/>
    </row>
    <row r="400487" spans="9:9">
      <c r="I400487" s="6"/>
    </row>
    <row r="400488" spans="9:9">
      <c r="I400488" s="6"/>
    </row>
    <row r="400489" spans="9:9">
      <c r="I400489" s="6"/>
    </row>
    <row r="400490" spans="9:9">
      <c r="I400490" s="6"/>
    </row>
    <row r="400491" spans="9:9">
      <c r="I400491" s="6"/>
    </row>
    <row r="400492" spans="9:9">
      <c r="I400492" s="6"/>
    </row>
    <row r="400493" spans="9:9">
      <c r="I400493" s="6"/>
    </row>
    <row r="400494" spans="9:9">
      <c r="I400494" s="6"/>
    </row>
    <row r="400495" spans="9:9">
      <c r="I400495" s="6"/>
    </row>
    <row r="400496" spans="9:9">
      <c r="I400496" s="6"/>
    </row>
    <row r="400497" spans="9:9">
      <c r="I400497" s="6"/>
    </row>
    <row r="400498" spans="9:9">
      <c r="I400498" s="6"/>
    </row>
    <row r="400499" spans="9:9">
      <c r="I400499" s="6"/>
    </row>
    <row r="400500" spans="9:9">
      <c r="I400500" s="6"/>
    </row>
    <row r="400501" spans="9:9">
      <c r="I400501" s="6"/>
    </row>
    <row r="400502" spans="9:9">
      <c r="I400502" s="6"/>
    </row>
    <row r="400503" spans="9:9">
      <c r="I400503" s="6"/>
    </row>
    <row r="400504" spans="9:9">
      <c r="I400504" s="6"/>
    </row>
    <row r="400505" spans="9:9">
      <c r="I400505" s="6"/>
    </row>
    <row r="400506" spans="9:9">
      <c r="I400506" s="6"/>
    </row>
    <row r="400507" spans="9:9">
      <c r="I400507" s="6"/>
    </row>
    <row r="400508" spans="9:9">
      <c r="I400508" s="6"/>
    </row>
    <row r="400509" spans="9:9">
      <c r="I400509" s="6"/>
    </row>
    <row r="400510" spans="9:9">
      <c r="I400510" s="6"/>
    </row>
    <row r="400511" spans="9:9">
      <c r="I400511" s="6"/>
    </row>
    <row r="400512" spans="9:9">
      <c r="I400512" s="6"/>
    </row>
    <row r="400513" spans="9:9">
      <c r="I400513" s="6"/>
    </row>
    <row r="400514" spans="9:9">
      <c r="I400514" s="6"/>
    </row>
    <row r="400515" spans="9:9">
      <c r="I400515" s="6"/>
    </row>
    <row r="400516" spans="9:9">
      <c r="I400516" s="6"/>
    </row>
    <row r="400517" spans="9:9">
      <c r="I400517" s="6"/>
    </row>
    <row r="400518" spans="9:9">
      <c r="I400518" s="6"/>
    </row>
    <row r="400519" spans="9:9">
      <c r="I400519" s="6"/>
    </row>
    <row r="400520" spans="9:9">
      <c r="I400520" s="6"/>
    </row>
    <row r="400521" spans="9:9">
      <c r="I400521" s="6"/>
    </row>
    <row r="400522" spans="9:9">
      <c r="I400522" s="6"/>
    </row>
    <row r="400523" spans="9:9">
      <c r="I400523" s="6"/>
    </row>
    <row r="400524" spans="9:9">
      <c r="I400524" s="6"/>
    </row>
    <row r="400525" spans="9:9">
      <c r="I400525" s="6"/>
    </row>
    <row r="400526" spans="9:9">
      <c r="I400526" s="6"/>
    </row>
    <row r="400527" spans="9:9">
      <c r="I400527" s="6"/>
    </row>
    <row r="400528" spans="9:9">
      <c r="I400528" s="6"/>
    </row>
    <row r="400529" spans="9:9">
      <c r="I400529" s="6"/>
    </row>
    <row r="400530" spans="9:9">
      <c r="I400530" s="6"/>
    </row>
    <row r="400531" spans="9:9">
      <c r="I400531" s="6"/>
    </row>
    <row r="400532" spans="9:9">
      <c r="I400532" s="6"/>
    </row>
    <row r="400533" spans="9:9">
      <c r="I400533" s="6"/>
    </row>
    <row r="400534" spans="9:9">
      <c r="I400534" s="6"/>
    </row>
    <row r="400535" spans="9:9">
      <c r="I400535" s="6"/>
    </row>
    <row r="400536" spans="9:9">
      <c r="I400536" s="6"/>
    </row>
    <row r="400537" spans="9:9">
      <c r="I400537" s="6"/>
    </row>
    <row r="400538" spans="9:9">
      <c r="I400538" s="6"/>
    </row>
    <row r="400539" spans="9:9">
      <c r="I400539" s="6"/>
    </row>
    <row r="400540" spans="9:9">
      <c r="I400540" s="6"/>
    </row>
    <row r="400541" spans="9:9">
      <c r="I400541" s="6"/>
    </row>
    <row r="400542" spans="9:9">
      <c r="I400542" s="6"/>
    </row>
    <row r="400543" spans="9:9">
      <c r="I400543" s="6"/>
    </row>
    <row r="400544" spans="9:9">
      <c r="I400544" s="6"/>
    </row>
    <row r="400545" spans="9:9">
      <c r="I400545" s="6"/>
    </row>
    <row r="400546" spans="9:9">
      <c r="I400546" s="6"/>
    </row>
    <row r="400547" spans="9:9">
      <c r="I400547" s="6"/>
    </row>
    <row r="400548" spans="9:9">
      <c r="I400548" s="6"/>
    </row>
    <row r="400549" spans="9:9">
      <c r="I400549" s="6"/>
    </row>
    <row r="400550" spans="9:9">
      <c r="I400550" s="6"/>
    </row>
    <row r="400551" spans="9:9">
      <c r="I400551" s="6"/>
    </row>
    <row r="400552" spans="9:9">
      <c r="I400552" s="6"/>
    </row>
    <row r="400553" spans="9:9">
      <c r="I400553" s="6"/>
    </row>
    <row r="400554" spans="9:9">
      <c r="I400554" s="6"/>
    </row>
    <row r="400555" spans="9:9">
      <c r="I400555" s="6"/>
    </row>
    <row r="400556" spans="9:9">
      <c r="I400556" s="6"/>
    </row>
    <row r="400557" spans="9:9">
      <c r="I400557" s="6"/>
    </row>
    <row r="400558" spans="9:9">
      <c r="I400558" s="6"/>
    </row>
    <row r="400559" spans="9:9">
      <c r="I400559" s="6"/>
    </row>
    <row r="400560" spans="9:9">
      <c r="I400560" s="6"/>
    </row>
    <row r="400561" spans="9:9">
      <c r="I400561" s="6"/>
    </row>
    <row r="400562" spans="9:9">
      <c r="I400562" s="6"/>
    </row>
    <row r="400563" spans="9:9">
      <c r="I400563" s="6"/>
    </row>
    <row r="400564" spans="9:9">
      <c r="I400564" s="6"/>
    </row>
    <row r="400565" spans="9:9">
      <c r="I400565" s="6"/>
    </row>
    <row r="400566" spans="9:9">
      <c r="I400566" s="6"/>
    </row>
    <row r="400567" spans="9:9">
      <c r="I400567" s="6"/>
    </row>
    <row r="400568" spans="9:9">
      <c r="I400568" s="6"/>
    </row>
    <row r="400569" spans="9:9">
      <c r="I400569" s="6"/>
    </row>
    <row r="400570" spans="9:9">
      <c r="I400570" s="6"/>
    </row>
    <row r="400571" spans="9:9">
      <c r="I400571" s="6"/>
    </row>
    <row r="400572" spans="9:9">
      <c r="I400572" s="6"/>
    </row>
    <row r="400573" spans="9:9">
      <c r="I400573" s="6"/>
    </row>
    <row r="400574" spans="9:9">
      <c r="I400574" s="6"/>
    </row>
    <row r="400575" spans="9:9">
      <c r="I400575" s="6"/>
    </row>
    <row r="400576" spans="9:9">
      <c r="I400576" s="6"/>
    </row>
    <row r="400577" spans="9:9">
      <c r="I400577" s="6"/>
    </row>
    <row r="400578" spans="9:9">
      <c r="I400578" s="6"/>
    </row>
    <row r="400579" spans="9:9">
      <c r="I400579" s="6"/>
    </row>
    <row r="400580" spans="9:9">
      <c r="I400580" s="6"/>
    </row>
    <row r="400581" spans="9:9">
      <c r="I400581" s="6"/>
    </row>
    <row r="400582" spans="9:9">
      <c r="I400582" s="6"/>
    </row>
    <row r="400583" spans="9:9">
      <c r="I400583" s="6"/>
    </row>
    <row r="400584" spans="9:9">
      <c r="I400584" s="6"/>
    </row>
    <row r="400585" spans="9:9">
      <c r="I400585" s="6"/>
    </row>
    <row r="400586" spans="9:9">
      <c r="I400586" s="6"/>
    </row>
    <row r="400587" spans="9:9">
      <c r="I400587" s="6"/>
    </row>
    <row r="400588" spans="9:9">
      <c r="I400588" s="6"/>
    </row>
    <row r="400589" spans="9:9">
      <c r="I400589" s="6"/>
    </row>
    <row r="400590" spans="9:9">
      <c r="I400590" s="6"/>
    </row>
    <row r="400591" spans="9:9">
      <c r="I400591" s="6"/>
    </row>
    <row r="400592" spans="9:9">
      <c r="I400592" s="6"/>
    </row>
    <row r="400593" spans="9:9">
      <c r="I400593" s="6"/>
    </row>
    <row r="400594" spans="9:9">
      <c r="I400594" s="6"/>
    </row>
    <row r="400595" spans="9:9">
      <c r="I400595" s="6"/>
    </row>
    <row r="400596" spans="9:9">
      <c r="I400596" s="6"/>
    </row>
    <row r="400597" spans="9:9">
      <c r="I400597" s="6"/>
    </row>
    <row r="400598" spans="9:9">
      <c r="I400598" s="6"/>
    </row>
    <row r="400599" spans="9:9">
      <c r="I400599" s="6"/>
    </row>
    <row r="400600" spans="9:9">
      <c r="I400600" s="6"/>
    </row>
    <row r="400601" spans="9:9">
      <c r="I400601" s="6"/>
    </row>
    <row r="400602" spans="9:9">
      <c r="I400602" s="6"/>
    </row>
    <row r="400603" spans="9:9">
      <c r="I400603" s="6"/>
    </row>
    <row r="400604" spans="9:9">
      <c r="I400604" s="6"/>
    </row>
    <row r="400605" spans="9:9">
      <c r="I400605" s="6"/>
    </row>
    <row r="400606" spans="9:9">
      <c r="I400606" s="6"/>
    </row>
    <row r="400607" spans="9:9">
      <c r="I400607" s="6"/>
    </row>
    <row r="400608" spans="9:9">
      <c r="I400608" s="6"/>
    </row>
    <row r="400609" spans="9:9">
      <c r="I400609" s="6"/>
    </row>
    <row r="400610" spans="9:9">
      <c r="I400610" s="6"/>
    </row>
    <row r="400611" spans="9:9">
      <c r="I400611" s="6"/>
    </row>
    <row r="400612" spans="9:9">
      <c r="I400612" s="6"/>
    </row>
    <row r="400613" spans="9:9">
      <c r="I400613" s="6"/>
    </row>
    <row r="400614" spans="9:9">
      <c r="I400614" s="6"/>
    </row>
    <row r="400615" spans="9:9">
      <c r="I400615" s="6"/>
    </row>
    <row r="400616" spans="9:9">
      <c r="I400616" s="6"/>
    </row>
    <row r="400617" spans="9:9">
      <c r="I400617" s="6"/>
    </row>
    <row r="400618" spans="9:9">
      <c r="I400618" s="6"/>
    </row>
    <row r="400619" spans="9:9">
      <c r="I400619" s="6"/>
    </row>
    <row r="400620" spans="9:9">
      <c r="I400620" s="6"/>
    </row>
    <row r="400621" spans="9:9">
      <c r="I400621" s="6"/>
    </row>
    <row r="400622" spans="9:9">
      <c r="I400622" s="6"/>
    </row>
    <row r="400623" spans="9:9">
      <c r="I400623" s="6"/>
    </row>
    <row r="400624" spans="9:9">
      <c r="I400624" s="6"/>
    </row>
    <row r="400625" spans="9:9">
      <c r="I400625" s="6"/>
    </row>
    <row r="400626" spans="9:9">
      <c r="I400626" s="6"/>
    </row>
    <row r="400627" spans="9:9">
      <c r="I400627" s="6"/>
    </row>
    <row r="400628" spans="9:9">
      <c r="I400628" s="6"/>
    </row>
    <row r="400629" spans="9:9">
      <c r="I400629" s="6"/>
    </row>
    <row r="400630" spans="9:9">
      <c r="I400630" s="6"/>
    </row>
    <row r="400631" spans="9:9">
      <c r="I400631" s="6"/>
    </row>
    <row r="400632" spans="9:9">
      <c r="I400632" s="6"/>
    </row>
    <row r="400633" spans="9:9">
      <c r="I400633" s="6"/>
    </row>
    <row r="400634" spans="9:9">
      <c r="I400634" s="6"/>
    </row>
    <row r="400635" spans="9:9">
      <c r="I400635" s="6"/>
    </row>
    <row r="400636" spans="9:9">
      <c r="I400636" s="6"/>
    </row>
    <row r="400637" spans="9:9">
      <c r="I400637" s="6"/>
    </row>
    <row r="400638" spans="9:9">
      <c r="I400638" s="6"/>
    </row>
    <row r="400639" spans="9:9">
      <c r="I400639" s="6"/>
    </row>
    <row r="400640" spans="9:9">
      <c r="I400640" s="6"/>
    </row>
    <row r="400641" spans="9:9">
      <c r="I400641" s="6"/>
    </row>
    <row r="400642" spans="9:9">
      <c r="I400642" s="6"/>
    </row>
    <row r="400643" spans="9:9">
      <c r="I400643" s="6"/>
    </row>
    <row r="400644" spans="9:9">
      <c r="I400644" s="6"/>
    </row>
    <row r="400645" spans="9:9">
      <c r="I400645" s="6"/>
    </row>
    <row r="400646" spans="9:9">
      <c r="I400646" s="6"/>
    </row>
    <row r="400647" spans="9:9">
      <c r="I400647" s="6"/>
    </row>
    <row r="400648" spans="9:9">
      <c r="I400648" s="6"/>
    </row>
    <row r="400649" spans="9:9">
      <c r="I400649" s="6"/>
    </row>
    <row r="400650" spans="9:9">
      <c r="I400650" s="6"/>
    </row>
    <row r="400651" spans="9:9">
      <c r="I400651" s="6"/>
    </row>
    <row r="400652" spans="9:9">
      <c r="I400652" s="6"/>
    </row>
    <row r="400653" spans="9:9">
      <c r="I400653" s="6"/>
    </row>
    <row r="400654" spans="9:9">
      <c r="I400654" s="6"/>
    </row>
    <row r="400655" spans="9:9">
      <c r="I400655" s="6"/>
    </row>
    <row r="400656" spans="9:9">
      <c r="I400656" s="6"/>
    </row>
    <row r="400657" spans="9:9">
      <c r="I400657" s="6"/>
    </row>
    <row r="400658" spans="9:9">
      <c r="I400658" s="6"/>
    </row>
    <row r="400659" spans="9:9">
      <c r="I400659" s="6"/>
    </row>
    <row r="400660" spans="9:9">
      <c r="I400660" s="6"/>
    </row>
    <row r="400661" spans="9:9">
      <c r="I400661" s="6"/>
    </row>
    <row r="400662" spans="9:9">
      <c r="I400662" s="6"/>
    </row>
    <row r="400663" spans="9:9">
      <c r="I400663" s="6"/>
    </row>
    <row r="400664" spans="9:9">
      <c r="I400664" s="6"/>
    </row>
    <row r="400665" spans="9:9">
      <c r="I400665" s="6"/>
    </row>
    <row r="400666" spans="9:9">
      <c r="I400666" s="6"/>
    </row>
    <row r="400667" spans="9:9">
      <c r="I400667" s="6"/>
    </row>
    <row r="400668" spans="9:9">
      <c r="I400668" s="6"/>
    </row>
    <row r="400669" spans="9:9">
      <c r="I400669" s="6"/>
    </row>
    <row r="400670" spans="9:9">
      <c r="I400670" s="6"/>
    </row>
    <row r="400671" spans="9:9">
      <c r="I400671" s="6"/>
    </row>
    <row r="400672" spans="9:9">
      <c r="I400672" s="6"/>
    </row>
    <row r="400673" spans="9:9">
      <c r="I400673" s="6"/>
    </row>
    <row r="400674" spans="9:9">
      <c r="I400674" s="6"/>
    </row>
    <row r="400675" spans="9:9">
      <c r="I400675" s="6"/>
    </row>
    <row r="400676" spans="9:9">
      <c r="I400676" s="6"/>
    </row>
    <row r="400677" spans="9:9">
      <c r="I400677" s="6"/>
    </row>
    <row r="400678" spans="9:9">
      <c r="I400678" s="6"/>
    </row>
    <row r="400679" spans="9:9">
      <c r="I400679" s="6"/>
    </row>
    <row r="400680" spans="9:9">
      <c r="I400680" s="6"/>
    </row>
    <row r="400681" spans="9:9">
      <c r="I400681" s="6"/>
    </row>
    <row r="400682" spans="9:9">
      <c r="I400682" s="6"/>
    </row>
    <row r="400683" spans="9:9">
      <c r="I400683" s="6"/>
    </row>
    <row r="400684" spans="9:9">
      <c r="I400684" s="6"/>
    </row>
    <row r="400685" spans="9:9">
      <c r="I400685" s="6"/>
    </row>
    <row r="400686" spans="9:9">
      <c r="I400686" s="6"/>
    </row>
    <row r="400687" spans="9:9">
      <c r="I400687" s="6"/>
    </row>
    <row r="400688" spans="9:9">
      <c r="I400688" s="6"/>
    </row>
    <row r="400689" spans="9:9">
      <c r="I400689" s="6"/>
    </row>
    <row r="400690" spans="9:9">
      <c r="I400690" s="6"/>
    </row>
    <row r="400691" spans="9:9">
      <c r="I400691" s="6"/>
    </row>
    <row r="400692" spans="9:9">
      <c r="I400692" s="6"/>
    </row>
    <row r="400693" spans="9:9">
      <c r="I400693" s="6"/>
    </row>
    <row r="400694" spans="9:9">
      <c r="I400694" s="6"/>
    </row>
    <row r="400695" spans="9:9">
      <c r="I400695" s="6"/>
    </row>
    <row r="400696" spans="9:9">
      <c r="I400696" s="6"/>
    </row>
    <row r="400697" spans="9:9">
      <c r="I400697" s="6"/>
    </row>
    <row r="400698" spans="9:9">
      <c r="I400698" s="6"/>
    </row>
    <row r="400699" spans="9:9">
      <c r="I400699" s="6"/>
    </row>
    <row r="400700" spans="9:9">
      <c r="I400700" s="6"/>
    </row>
    <row r="400701" spans="9:9">
      <c r="I400701" s="6"/>
    </row>
    <row r="400702" spans="9:9">
      <c r="I400702" s="6"/>
    </row>
    <row r="400703" spans="9:9">
      <c r="I400703" s="6"/>
    </row>
    <row r="400704" spans="9:9">
      <c r="I400704" s="6"/>
    </row>
    <row r="400705" spans="9:9">
      <c r="I400705" s="6"/>
    </row>
    <row r="400706" spans="9:9">
      <c r="I400706" s="6"/>
    </row>
    <row r="400707" spans="9:9">
      <c r="I400707" s="6"/>
    </row>
    <row r="400708" spans="9:9">
      <c r="I400708" s="6"/>
    </row>
    <row r="400709" spans="9:9">
      <c r="I400709" s="6"/>
    </row>
    <row r="400710" spans="9:9">
      <c r="I400710" s="6"/>
    </row>
    <row r="400711" spans="9:9">
      <c r="I400711" s="6"/>
    </row>
    <row r="400712" spans="9:9">
      <c r="I400712" s="6"/>
    </row>
    <row r="400713" spans="9:9">
      <c r="I400713" s="6"/>
    </row>
    <row r="400714" spans="9:9">
      <c r="I400714" s="6"/>
    </row>
    <row r="400715" spans="9:9">
      <c r="I400715" s="6"/>
    </row>
    <row r="400716" spans="9:9">
      <c r="I400716" s="6"/>
    </row>
    <row r="400717" spans="9:9">
      <c r="I400717" s="6"/>
    </row>
    <row r="400718" spans="9:9">
      <c r="I400718" s="6"/>
    </row>
    <row r="400719" spans="9:9">
      <c r="I400719" s="6"/>
    </row>
    <row r="400720" spans="9:9">
      <c r="I400720" s="6"/>
    </row>
    <row r="400721" spans="9:9">
      <c r="I400721" s="6"/>
    </row>
    <row r="400722" spans="9:9">
      <c r="I400722" s="6"/>
    </row>
    <row r="400723" spans="9:9">
      <c r="I400723" s="6"/>
    </row>
    <row r="400724" spans="9:9">
      <c r="I400724" s="6"/>
    </row>
    <row r="400725" spans="9:9">
      <c r="I400725" s="6"/>
    </row>
    <row r="400726" spans="9:9">
      <c r="I400726" s="6"/>
    </row>
    <row r="400727" spans="9:9">
      <c r="I400727" s="6"/>
    </row>
    <row r="400728" spans="9:9">
      <c r="I400728" s="6"/>
    </row>
    <row r="400729" spans="9:9">
      <c r="I400729" s="6"/>
    </row>
    <row r="400730" spans="9:9">
      <c r="I400730" s="6"/>
    </row>
    <row r="400731" spans="9:9">
      <c r="I400731" s="6"/>
    </row>
    <row r="400732" spans="9:9">
      <c r="I400732" s="6"/>
    </row>
    <row r="400733" spans="9:9">
      <c r="I400733" s="6"/>
    </row>
    <row r="400734" spans="9:9">
      <c r="I400734" s="6"/>
    </row>
    <row r="400735" spans="9:9">
      <c r="I400735" s="6"/>
    </row>
    <row r="400736" spans="9:9">
      <c r="I400736" s="6"/>
    </row>
    <row r="400737" spans="9:9">
      <c r="I400737" s="6"/>
    </row>
    <row r="400738" spans="9:9">
      <c r="I400738" s="6"/>
    </row>
    <row r="400739" spans="9:9">
      <c r="I400739" s="6"/>
    </row>
    <row r="400740" spans="9:9">
      <c r="I400740" s="6"/>
    </row>
    <row r="400741" spans="9:9">
      <c r="I400741" s="6"/>
    </row>
    <row r="400742" spans="9:9">
      <c r="I400742" s="6"/>
    </row>
    <row r="400743" spans="9:9">
      <c r="I400743" s="6"/>
    </row>
    <row r="400744" spans="9:9">
      <c r="I400744" s="6"/>
    </row>
    <row r="400745" spans="9:9">
      <c r="I400745" s="6"/>
    </row>
    <row r="400746" spans="9:9">
      <c r="I400746" s="6"/>
    </row>
    <row r="400747" spans="9:9">
      <c r="I400747" s="6"/>
    </row>
    <row r="400748" spans="9:9">
      <c r="I400748" s="6"/>
    </row>
    <row r="400749" spans="9:9">
      <c r="I400749" s="6"/>
    </row>
    <row r="400750" spans="9:9">
      <c r="I400750" s="6"/>
    </row>
    <row r="400751" spans="9:9">
      <c r="I400751" s="6"/>
    </row>
    <row r="400752" spans="9:9">
      <c r="I400752" s="6"/>
    </row>
    <row r="400753" spans="9:9">
      <c r="I400753" s="6"/>
    </row>
    <row r="400754" spans="9:9">
      <c r="I400754" s="6"/>
    </row>
    <row r="400755" spans="9:9">
      <c r="I400755" s="6"/>
    </row>
    <row r="400756" spans="9:9">
      <c r="I400756" s="6"/>
    </row>
    <row r="400757" spans="9:9">
      <c r="I400757" s="6"/>
    </row>
    <row r="400758" spans="9:9">
      <c r="I400758" s="6"/>
    </row>
    <row r="400759" spans="9:9">
      <c r="I400759" s="6"/>
    </row>
    <row r="400760" spans="9:9">
      <c r="I400760" s="6"/>
    </row>
    <row r="400761" spans="9:9">
      <c r="I400761" s="6"/>
    </row>
    <row r="400762" spans="9:9">
      <c r="I400762" s="6"/>
    </row>
    <row r="400763" spans="9:9">
      <c r="I400763" s="6"/>
    </row>
    <row r="400764" spans="9:9">
      <c r="I400764" s="6"/>
    </row>
    <row r="400765" spans="9:9">
      <c r="I400765" s="6"/>
    </row>
    <row r="400766" spans="9:9">
      <c r="I400766" s="6"/>
    </row>
    <row r="400767" spans="9:9">
      <c r="I400767" s="6"/>
    </row>
    <row r="400768" spans="9:9">
      <c r="I400768" s="6"/>
    </row>
    <row r="400769" spans="9:9">
      <c r="I400769" s="6"/>
    </row>
    <row r="400770" spans="9:9">
      <c r="I400770" s="6"/>
    </row>
    <row r="400771" spans="9:9">
      <c r="I400771" s="6"/>
    </row>
    <row r="400772" spans="9:9">
      <c r="I400772" s="6"/>
    </row>
    <row r="400773" spans="9:9">
      <c r="I400773" s="6"/>
    </row>
    <row r="400774" spans="9:9">
      <c r="I400774" s="6"/>
    </row>
    <row r="400775" spans="9:9">
      <c r="I400775" s="6"/>
    </row>
    <row r="400776" spans="9:9">
      <c r="I400776" s="6"/>
    </row>
    <row r="400777" spans="9:9">
      <c r="I400777" s="6"/>
    </row>
    <row r="400778" spans="9:9">
      <c r="I400778" s="6"/>
    </row>
    <row r="400779" spans="9:9">
      <c r="I400779" s="6"/>
    </row>
    <row r="400780" spans="9:9">
      <c r="I400780" s="6"/>
    </row>
    <row r="400781" spans="9:9">
      <c r="I400781" s="6"/>
    </row>
    <row r="400782" spans="9:9">
      <c r="I400782" s="6"/>
    </row>
    <row r="400783" spans="9:9">
      <c r="I400783" s="6"/>
    </row>
    <row r="400784" spans="9:9">
      <c r="I400784" s="6"/>
    </row>
    <row r="400785" spans="9:9">
      <c r="I400785" s="6"/>
    </row>
    <row r="400786" spans="9:9">
      <c r="I400786" s="6"/>
    </row>
    <row r="400787" spans="9:9">
      <c r="I400787" s="6"/>
    </row>
    <row r="400788" spans="9:9">
      <c r="I400788" s="6"/>
    </row>
    <row r="400789" spans="9:9">
      <c r="I400789" s="6"/>
    </row>
    <row r="400790" spans="9:9">
      <c r="I400790" s="6"/>
    </row>
    <row r="400791" spans="9:9">
      <c r="I400791" s="6"/>
    </row>
    <row r="400792" spans="9:9">
      <c r="I400792" s="6"/>
    </row>
    <row r="400793" spans="9:9">
      <c r="I400793" s="6"/>
    </row>
    <row r="400794" spans="9:9">
      <c r="I400794" s="6"/>
    </row>
    <row r="400795" spans="9:9">
      <c r="I400795" s="6"/>
    </row>
    <row r="400796" spans="9:9">
      <c r="I400796" s="6"/>
    </row>
    <row r="400797" spans="9:9">
      <c r="I400797" s="6"/>
    </row>
    <row r="400798" spans="9:9">
      <c r="I400798" s="6"/>
    </row>
    <row r="400799" spans="9:9">
      <c r="I400799" s="6"/>
    </row>
    <row r="400800" spans="9:9">
      <c r="I400800" s="6"/>
    </row>
    <row r="400801" spans="9:9">
      <c r="I400801" s="6"/>
    </row>
    <row r="400802" spans="9:9">
      <c r="I400802" s="6"/>
    </row>
    <row r="400803" spans="9:9">
      <c r="I400803" s="6"/>
    </row>
    <row r="400804" spans="9:9">
      <c r="I400804" s="6"/>
    </row>
    <row r="400805" spans="9:9">
      <c r="I400805" s="6"/>
    </row>
    <row r="400806" spans="9:9">
      <c r="I400806" s="6"/>
    </row>
    <row r="400807" spans="9:9">
      <c r="I400807" s="6"/>
    </row>
    <row r="400808" spans="9:9">
      <c r="I400808" s="6"/>
    </row>
    <row r="400809" spans="9:9">
      <c r="I400809" s="6"/>
    </row>
    <row r="400810" spans="9:9">
      <c r="I400810" s="6"/>
    </row>
    <row r="400811" spans="9:9">
      <c r="I400811" s="6"/>
    </row>
    <row r="400812" spans="9:9">
      <c r="I400812" s="6"/>
    </row>
    <row r="400813" spans="9:9">
      <c r="I400813" s="6"/>
    </row>
    <row r="400814" spans="9:9">
      <c r="I400814" s="6"/>
    </row>
    <row r="400815" spans="9:9">
      <c r="I400815" s="6"/>
    </row>
    <row r="400816" spans="9:9">
      <c r="I400816" s="6"/>
    </row>
    <row r="400817" spans="9:9">
      <c r="I400817" s="6"/>
    </row>
    <row r="400818" spans="9:9">
      <c r="I400818" s="6"/>
    </row>
    <row r="400819" spans="9:9">
      <c r="I400819" s="6"/>
    </row>
    <row r="400820" spans="9:9">
      <c r="I400820" s="6"/>
    </row>
    <row r="400821" spans="9:9">
      <c r="I400821" s="6"/>
    </row>
    <row r="400822" spans="9:9">
      <c r="I400822" s="6"/>
    </row>
    <row r="400823" spans="9:9">
      <c r="I400823" s="6"/>
    </row>
    <row r="400824" spans="9:9">
      <c r="I400824" s="6"/>
    </row>
    <row r="400825" spans="9:9">
      <c r="I400825" s="6"/>
    </row>
    <row r="400826" spans="9:9">
      <c r="I400826" s="6"/>
    </row>
    <row r="400827" spans="9:9">
      <c r="I400827" s="6"/>
    </row>
    <row r="400828" spans="9:9">
      <c r="I400828" s="6"/>
    </row>
    <row r="400829" spans="9:9">
      <c r="I400829" s="6"/>
    </row>
    <row r="400830" spans="9:9">
      <c r="I400830" s="6"/>
    </row>
    <row r="400831" spans="9:9">
      <c r="I400831" s="6"/>
    </row>
    <row r="400832" spans="9:9">
      <c r="I400832" s="6"/>
    </row>
    <row r="400833" spans="9:9">
      <c r="I400833" s="6"/>
    </row>
    <row r="400834" spans="9:9">
      <c r="I400834" s="6"/>
    </row>
    <row r="400835" spans="9:9">
      <c r="I400835" s="6"/>
    </row>
    <row r="400836" spans="9:9">
      <c r="I400836" s="6"/>
    </row>
    <row r="400837" spans="9:9">
      <c r="I400837" s="6"/>
    </row>
    <row r="400838" spans="9:9">
      <c r="I400838" s="6"/>
    </row>
    <row r="400839" spans="9:9">
      <c r="I400839" s="6"/>
    </row>
    <row r="400840" spans="9:9">
      <c r="I400840" s="6"/>
    </row>
    <row r="400841" spans="9:9">
      <c r="I400841" s="6"/>
    </row>
    <row r="400842" spans="9:9">
      <c r="I400842" s="6"/>
    </row>
    <row r="400843" spans="9:9">
      <c r="I400843" s="6"/>
    </row>
    <row r="400844" spans="9:9">
      <c r="I400844" s="6"/>
    </row>
    <row r="400845" spans="9:9">
      <c r="I400845" s="6"/>
    </row>
    <row r="400846" spans="9:9">
      <c r="I400846" s="6"/>
    </row>
    <row r="400847" spans="9:9">
      <c r="I400847" s="6"/>
    </row>
    <row r="400848" spans="9:9">
      <c r="I400848" s="6"/>
    </row>
    <row r="400849" spans="9:9">
      <c r="I400849" s="6"/>
    </row>
    <row r="400850" spans="9:9">
      <c r="I400850" s="6"/>
    </row>
    <row r="400851" spans="9:9">
      <c r="I400851" s="6"/>
    </row>
    <row r="400852" spans="9:9">
      <c r="I400852" s="6"/>
    </row>
    <row r="400853" spans="9:9">
      <c r="I400853" s="6"/>
    </row>
    <row r="400854" spans="9:9">
      <c r="I400854" s="6"/>
    </row>
    <row r="400855" spans="9:9">
      <c r="I400855" s="6"/>
    </row>
    <row r="400856" spans="9:9">
      <c r="I400856" s="6"/>
    </row>
    <row r="400857" spans="9:9">
      <c r="I400857" s="6"/>
    </row>
    <row r="400858" spans="9:9">
      <c r="I400858" s="6"/>
    </row>
    <row r="400859" spans="9:9">
      <c r="I400859" s="6"/>
    </row>
    <row r="400860" spans="9:9">
      <c r="I400860" s="6"/>
    </row>
    <row r="400861" spans="9:9">
      <c r="I400861" s="6"/>
    </row>
    <row r="400862" spans="9:9">
      <c r="I400862" s="6"/>
    </row>
    <row r="400863" spans="9:9">
      <c r="I400863" s="6"/>
    </row>
    <row r="400864" spans="9:9">
      <c r="I400864" s="6"/>
    </row>
    <row r="400865" spans="9:9">
      <c r="I400865" s="6"/>
    </row>
    <row r="400866" spans="9:9">
      <c r="I400866" s="6"/>
    </row>
    <row r="400867" spans="9:9">
      <c r="I400867" s="6"/>
    </row>
    <row r="400868" spans="9:9">
      <c r="I400868" s="6"/>
    </row>
    <row r="400869" spans="9:9">
      <c r="I400869" s="6"/>
    </row>
    <row r="400870" spans="9:9">
      <c r="I400870" s="6"/>
    </row>
    <row r="400871" spans="9:9">
      <c r="I400871" s="6"/>
    </row>
    <row r="400872" spans="9:9">
      <c r="I400872" s="6"/>
    </row>
    <row r="400873" spans="9:9">
      <c r="I400873" s="6"/>
    </row>
    <row r="400874" spans="9:9">
      <c r="I400874" s="6"/>
    </row>
    <row r="400875" spans="9:9">
      <c r="I400875" s="6"/>
    </row>
    <row r="400876" spans="9:9">
      <c r="I400876" s="6"/>
    </row>
    <row r="400877" spans="9:9">
      <c r="I400877" s="6"/>
    </row>
    <row r="400878" spans="9:9">
      <c r="I400878" s="6"/>
    </row>
    <row r="400879" spans="9:9">
      <c r="I400879" s="6"/>
    </row>
    <row r="400880" spans="9:9">
      <c r="I400880" s="6"/>
    </row>
    <row r="400881" spans="9:9">
      <c r="I400881" s="6"/>
    </row>
    <row r="400882" spans="9:9">
      <c r="I400882" s="6"/>
    </row>
    <row r="400883" spans="9:9">
      <c r="I400883" s="6"/>
    </row>
    <row r="400884" spans="9:9">
      <c r="I400884" s="6"/>
    </row>
    <row r="400885" spans="9:9">
      <c r="I400885" s="6"/>
    </row>
    <row r="400886" spans="9:9">
      <c r="I400886" s="6"/>
    </row>
    <row r="400887" spans="9:9">
      <c r="I400887" s="6"/>
    </row>
    <row r="400888" spans="9:9">
      <c r="I400888" s="6"/>
    </row>
    <row r="400889" spans="9:9">
      <c r="I400889" s="6"/>
    </row>
    <row r="400890" spans="9:9">
      <c r="I400890" s="6"/>
    </row>
    <row r="400891" spans="9:9">
      <c r="I400891" s="6"/>
    </row>
    <row r="400892" spans="9:9">
      <c r="I400892" s="6"/>
    </row>
    <row r="400893" spans="9:9">
      <c r="I400893" s="6"/>
    </row>
    <row r="400894" spans="9:9">
      <c r="I400894" s="6"/>
    </row>
    <row r="400895" spans="9:9">
      <c r="I400895" s="6"/>
    </row>
    <row r="400896" spans="9:9">
      <c r="I400896" s="6"/>
    </row>
    <row r="400897" spans="9:9">
      <c r="I400897" s="6"/>
    </row>
    <row r="400898" spans="9:9">
      <c r="I400898" s="6"/>
    </row>
    <row r="400899" spans="9:9">
      <c r="I400899" s="6"/>
    </row>
    <row r="400900" spans="9:9">
      <c r="I400900" s="6"/>
    </row>
    <row r="400901" spans="9:9">
      <c r="I400901" s="6"/>
    </row>
    <row r="400902" spans="9:9">
      <c r="I400902" s="6"/>
    </row>
    <row r="400903" spans="9:9">
      <c r="I400903" s="6"/>
    </row>
    <row r="400904" spans="9:9">
      <c r="I400904" s="6"/>
    </row>
    <row r="400905" spans="9:9">
      <c r="I400905" s="6"/>
    </row>
    <row r="400906" spans="9:9">
      <c r="I400906" s="6"/>
    </row>
    <row r="400907" spans="9:9">
      <c r="I400907" s="6"/>
    </row>
    <row r="400908" spans="9:9">
      <c r="I400908" s="6"/>
    </row>
    <row r="400909" spans="9:9">
      <c r="I400909" s="6"/>
    </row>
    <row r="400910" spans="9:9">
      <c r="I400910" s="6"/>
    </row>
    <row r="400911" spans="9:9">
      <c r="I400911" s="6"/>
    </row>
    <row r="400912" spans="9:9">
      <c r="I400912" s="6"/>
    </row>
    <row r="400913" spans="9:9">
      <c r="I400913" s="6"/>
    </row>
    <row r="400914" spans="9:9">
      <c r="I400914" s="6"/>
    </row>
    <row r="400915" spans="9:9">
      <c r="I400915" s="6"/>
    </row>
    <row r="400916" spans="9:9">
      <c r="I400916" s="6"/>
    </row>
    <row r="400917" spans="9:9">
      <c r="I400917" s="6"/>
    </row>
    <row r="400918" spans="9:9">
      <c r="I400918" s="6"/>
    </row>
    <row r="400919" spans="9:9">
      <c r="I400919" s="6"/>
    </row>
    <row r="400920" spans="9:9">
      <c r="I400920" s="6"/>
    </row>
    <row r="400921" spans="9:9">
      <c r="I400921" s="6"/>
    </row>
    <row r="400922" spans="9:9">
      <c r="I400922" s="6"/>
    </row>
    <row r="400923" spans="9:9">
      <c r="I400923" s="6"/>
    </row>
    <row r="400924" spans="9:9">
      <c r="I400924" s="6"/>
    </row>
    <row r="400925" spans="9:9">
      <c r="I400925" s="6"/>
    </row>
    <row r="400926" spans="9:9">
      <c r="I400926" s="6"/>
    </row>
    <row r="400927" spans="9:9">
      <c r="I400927" s="6"/>
    </row>
    <row r="400928" spans="9:9">
      <c r="I400928" s="6"/>
    </row>
    <row r="400929" spans="9:9">
      <c r="I400929" s="6"/>
    </row>
    <row r="400930" spans="9:9">
      <c r="I400930" s="6"/>
    </row>
    <row r="400931" spans="9:9">
      <c r="I400931" s="6"/>
    </row>
    <row r="400932" spans="9:9">
      <c r="I400932" s="6"/>
    </row>
    <row r="400933" spans="9:9">
      <c r="I400933" s="6"/>
    </row>
    <row r="400934" spans="9:9">
      <c r="I400934" s="6"/>
    </row>
    <row r="400935" spans="9:9">
      <c r="I400935" s="6"/>
    </row>
    <row r="400936" spans="9:9">
      <c r="I400936" s="6"/>
    </row>
    <row r="400937" spans="9:9">
      <c r="I400937" s="6"/>
    </row>
    <row r="400938" spans="9:9">
      <c r="I400938" s="6"/>
    </row>
    <row r="400939" spans="9:9">
      <c r="I400939" s="6"/>
    </row>
    <row r="400940" spans="9:9">
      <c r="I400940" s="6"/>
    </row>
    <row r="400941" spans="9:9">
      <c r="I400941" s="6"/>
    </row>
    <row r="400942" spans="9:9">
      <c r="I400942" s="6"/>
    </row>
    <row r="400943" spans="9:9">
      <c r="I400943" s="6"/>
    </row>
    <row r="400944" spans="9:9">
      <c r="I400944" s="6"/>
    </row>
    <row r="400945" spans="9:9">
      <c r="I400945" s="6"/>
    </row>
    <row r="400946" spans="9:9">
      <c r="I400946" s="6"/>
    </row>
    <row r="400947" spans="9:9">
      <c r="I400947" s="6"/>
    </row>
    <row r="400948" spans="9:9">
      <c r="I400948" s="6"/>
    </row>
    <row r="400949" spans="9:9">
      <c r="I400949" s="6"/>
    </row>
    <row r="400950" spans="9:9">
      <c r="I400950" s="6"/>
    </row>
    <row r="400951" spans="9:9">
      <c r="I400951" s="6"/>
    </row>
    <row r="400952" spans="9:9">
      <c r="I400952" s="6"/>
    </row>
    <row r="400953" spans="9:9">
      <c r="I400953" s="6"/>
    </row>
    <row r="400954" spans="9:9">
      <c r="I400954" s="6"/>
    </row>
    <row r="400955" spans="9:9">
      <c r="I400955" s="6"/>
    </row>
    <row r="400956" spans="9:9">
      <c r="I400956" s="6"/>
    </row>
    <row r="400957" spans="9:9">
      <c r="I400957" s="6"/>
    </row>
    <row r="400958" spans="9:9">
      <c r="I400958" s="6"/>
    </row>
    <row r="400959" spans="9:9">
      <c r="I400959" s="6"/>
    </row>
    <row r="400960" spans="9:9">
      <c r="I400960" s="6"/>
    </row>
    <row r="400961" spans="9:9">
      <c r="I400961" s="6"/>
    </row>
    <row r="400962" spans="9:9">
      <c r="I400962" s="6"/>
    </row>
    <row r="400963" spans="9:9">
      <c r="I400963" s="6"/>
    </row>
    <row r="400964" spans="9:9">
      <c r="I400964" s="6"/>
    </row>
    <row r="400965" spans="9:9">
      <c r="I400965" s="6"/>
    </row>
    <row r="400966" spans="9:9">
      <c r="I400966" s="6"/>
    </row>
    <row r="400967" spans="9:9">
      <c r="I400967" s="6"/>
    </row>
    <row r="400968" spans="9:9">
      <c r="I400968" s="6"/>
    </row>
    <row r="400969" spans="9:9">
      <c r="I400969" s="6"/>
    </row>
    <row r="400970" spans="9:9">
      <c r="I400970" s="6"/>
    </row>
    <row r="400971" spans="9:9">
      <c r="I400971" s="6"/>
    </row>
    <row r="400972" spans="9:9">
      <c r="I400972" s="6"/>
    </row>
    <row r="400973" spans="9:9">
      <c r="I400973" s="6"/>
    </row>
    <row r="400974" spans="9:9">
      <c r="I400974" s="6"/>
    </row>
    <row r="400975" spans="9:9">
      <c r="I400975" s="6"/>
    </row>
    <row r="400976" spans="9:9">
      <c r="I400976" s="6"/>
    </row>
    <row r="400977" spans="9:9">
      <c r="I400977" s="6"/>
    </row>
    <row r="400978" spans="9:9">
      <c r="I400978" s="6"/>
    </row>
    <row r="400979" spans="9:9">
      <c r="I400979" s="6"/>
    </row>
    <row r="400980" spans="9:9">
      <c r="I400980" s="6"/>
    </row>
    <row r="400981" spans="9:9">
      <c r="I400981" s="6"/>
    </row>
    <row r="400982" spans="9:9">
      <c r="I400982" s="6"/>
    </row>
    <row r="400983" spans="9:9">
      <c r="I400983" s="6"/>
    </row>
    <row r="400984" spans="9:9">
      <c r="I400984" s="6"/>
    </row>
    <row r="400985" spans="9:9">
      <c r="I400985" s="6"/>
    </row>
    <row r="400986" spans="9:9">
      <c r="I400986" s="6"/>
    </row>
    <row r="400987" spans="9:9">
      <c r="I400987" s="6"/>
    </row>
    <row r="400988" spans="9:9">
      <c r="I400988" s="6"/>
    </row>
    <row r="400989" spans="9:9">
      <c r="I400989" s="6"/>
    </row>
    <row r="400990" spans="9:9">
      <c r="I400990" s="6"/>
    </row>
    <row r="400991" spans="9:9">
      <c r="I400991" s="6"/>
    </row>
    <row r="400992" spans="9:9">
      <c r="I400992" s="6"/>
    </row>
    <row r="400993" spans="9:9">
      <c r="I400993" s="6"/>
    </row>
    <row r="400994" spans="9:9">
      <c r="I400994" s="6"/>
    </row>
    <row r="400995" spans="9:9">
      <c r="I400995" s="6"/>
    </row>
    <row r="400996" spans="9:9">
      <c r="I400996" s="6"/>
    </row>
    <row r="400997" spans="9:9">
      <c r="I400997" s="6"/>
    </row>
    <row r="400998" spans="9:9">
      <c r="I400998" s="6"/>
    </row>
    <row r="400999" spans="9:9">
      <c r="I400999" s="6"/>
    </row>
    <row r="401000" spans="9:9">
      <c r="I401000" s="6"/>
    </row>
    <row r="401001" spans="9:9">
      <c r="I401001" s="6"/>
    </row>
    <row r="401002" spans="9:9">
      <c r="I401002" s="6"/>
    </row>
    <row r="401003" spans="9:9">
      <c r="I401003" s="6"/>
    </row>
    <row r="401004" spans="9:9">
      <c r="I401004" s="6"/>
    </row>
    <row r="401005" spans="9:9">
      <c r="I401005" s="6"/>
    </row>
    <row r="401006" spans="9:9">
      <c r="I401006" s="6"/>
    </row>
    <row r="401007" spans="9:9">
      <c r="I401007" s="6"/>
    </row>
    <row r="401008" spans="9:9">
      <c r="I401008" s="6"/>
    </row>
    <row r="401009" spans="9:9">
      <c r="I401009" s="6"/>
    </row>
    <row r="401010" spans="9:9">
      <c r="I401010" s="6"/>
    </row>
    <row r="401011" spans="9:9">
      <c r="I401011" s="6"/>
    </row>
    <row r="401012" spans="9:9">
      <c r="I401012" s="6"/>
    </row>
    <row r="401013" spans="9:9">
      <c r="I401013" s="6"/>
    </row>
    <row r="401014" spans="9:9">
      <c r="I401014" s="6"/>
    </row>
    <row r="401015" spans="9:9">
      <c r="I401015" s="6"/>
    </row>
    <row r="401016" spans="9:9">
      <c r="I401016" s="6"/>
    </row>
    <row r="401017" spans="9:9">
      <c r="I401017" s="6"/>
    </row>
    <row r="401018" spans="9:9">
      <c r="I401018" s="6"/>
    </row>
    <row r="401019" spans="9:9">
      <c r="I401019" s="6"/>
    </row>
    <row r="401020" spans="9:9">
      <c r="I401020" s="6"/>
    </row>
    <row r="401021" spans="9:9">
      <c r="I401021" s="6"/>
    </row>
    <row r="401022" spans="9:9">
      <c r="I401022" s="6"/>
    </row>
    <row r="401023" spans="9:9">
      <c r="I401023" s="6"/>
    </row>
    <row r="401024" spans="9:9">
      <c r="I401024" s="6"/>
    </row>
    <row r="401025" spans="9:9">
      <c r="I401025" s="6"/>
    </row>
    <row r="401026" spans="9:9">
      <c r="I401026" s="6"/>
    </row>
    <row r="401027" spans="9:9">
      <c r="I401027" s="6"/>
    </row>
    <row r="401028" spans="9:9">
      <c r="I401028" s="6"/>
    </row>
    <row r="401029" spans="9:9">
      <c r="I401029" s="6"/>
    </row>
    <row r="401030" spans="9:9">
      <c r="I401030" s="6"/>
    </row>
    <row r="401031" spans="9:9">
      <c r="I401031" s="6"/>
    </row>
    <row r="401032" spans="9:9">
      <c r="I401032" s="6"/>
    </row>
    <row r="401033" spans="9:9">
      <c r="I401033" s="6"/>
    </row>
    <row r="401034" spans="9:9">
      <c r="I401034" s="6"/>
    </row>
    <row r="401035" spans="9:9">
      <c r="I401035" s="6"/>
    </row>
    <row r="401036" spans="9:9">
      <c r="I401036" s="6"/>
    </row>
    <row r="401037" spans="9:9">
      <c r="I401037" s="6"/>
    </row>
    <row r="401038" spans="9:9">
      <c r="I401038" s="6"/>
    </row>
    <row r="401039" spans="9:9">
      <c r="I401039" s="6"/>
    </row>
    <row r="401040" spans="9:9">
      <c r="I401040" s="6"/>
    </row>
    <row r="401041" spans="9:9">
      <c r="I401041" s="6"/>
    </row>
    <row r="401042" spans="9:9">
      <c r="I401042" s="6"/>
    </row>
    <row r="401043" spans="9:9">
      <c r="I401043" s="6"/>
    </row>
    <row r="401044" spans="9:9">
      <c r="I401044" s="6"/>
    </row>
    <row r="401045" spans="9:9">
      <c r="I401045" s="6"/>
    </row>
    <row r="401046" spans="9:9">
      <c r="I401046" s="6"/>
    </row>
    <row r="401047" spans="9:9">
      <c r="I401047" s="6"/>
    </row>
    <row r="401048" spans="9:9">
      <c r="I401048" s="6"/>
    </row>
    <row r="401049" spans="9:9">
      <c r="I401049" s="6"/>
    </row>
    <row r="401050" spans="9:9">
      <c r="I401050" s="6"/>
    </row>
    <row r="401051" spans="9:9">
      <c r="I401051" s="6"/>
    </row>
    <row r="401052" spans="9:9">
      <c r="I401052" s="6"/>
    </row>
    <row r="401053" spans="9:9">
      <c r="I401053" s="6"/>
    </row>
    <row r="401054" spans="9:9">
      <c r="I401054" s="6"/>
    </row>
    <row r="401055" spans="9:9">
      <c r="I401055" s="6"/>
    </row>
    <row r="401056" spans="9:9">
      <c r="I401056" s="6"/>
    </row>
    <row r="401057" spans="9:9">
      <c r="I401057" s="6"/>
    </row>
    <row r="401058" spans="9:9">
      <c r="I401058" s="6"/>
    </row>
    <row r="401059" spans="9:9">
      <c r="I401059" s="6"/>
    </row>
    <row r="401060" spans="9:9">
      <c r="I401060" s="6"/>
    </row>
    <row r="401061" spans="9:9">
      <c r="I401061" s="6"/>
    </row>
    <row r="401062" spans="9:9">
      <c r="I401062" s="6"/>
    </row>
    <row r="401063" spans="9:9">
      <c r="I401063" s="6"/>
    </row>
    <row r="401064" spans="9:9">
      <c r="I401064" s="6"/>
    </row>
    <row r="401065" spans="9:9">
      <c r="I401065" s="6"/>
    </row>
    <row r="401066" spans="9:9">
      <c r="I401066" s="6"/>
    </row>
    <row r="401067" spans="9:9">
      <c r="I401067" s="6"/>
    </row>
    <row r="401068" spans="9:9">
      <c r="I401068" s="6"/>
    </row>
    <row r="401069" spans="9:9">
      <c r="I401069" s="6"/>
    </row>
    <row r="401070" spans="9:9">
      <c r="I401070" s="6"/>
    </row>
    <row r="401071" spans="9:9">
      <c r="I401071" s="6"/>
    </row>
    <row r="401072" spans="9:9">
      <c r="I401072" s="6"/>
    </row>
    <row r="401073" spans="9:9">
      <c r="I401073" s="6"/>
    </row>
    <row r="401074" spans="9:9">
      <c r="I401074" s="6"/>
    </row>
    <row r="401075" spans="9:9">
      <c r="I401075" s="6"/>
    </row>
    <row r="401076" spans="9:9">
      <c r="I401076" s="6"/>
    </row>
    <row r="401077" spans="9:9">
      <c r="I401077" s="6"/>
    </row>
    <row r="401078" spans="9:9">
      <c r="I401078" s="6"/>
    </row>
    <row r="401079" spans="9:9">
      <c r="I401079" s="6"/>
    </row>
    <row r="401080" spans="9:9">
      <c r="I401080" s="6"/>
    </row>
    <row r="401081" spans="9:9">
      <c r="I401081" s="6"/>
    </row>
    <row r="401082" spans="9:9">
      <c r="I401082" s="6"/>
    </row>
    <row r="401083" spans="9:9">
      <c r="I401083" s="6"/>
    </row>
    <row r="401084" spans="9:9">
      <c r="I401084" s="6"/>
    </row>
    <row r="401085" spans="9:9">
      <c r="I401085" s="6"/>
    </row>
    <row r="401086" spans="9:9">
      <c r="I401086" s="6"/>
    </row>
    <row r="401087" spans="9:9">
      <c r="I401087" s="6"/>
    </row>
    <row r="401088" spans="9:9">
      <c r="I401088" s="6"/>
    </row>
    <row r="401089" spans="9:9">
      <c r="I401089" s="6"/>
    </row>
    <row r="401090" spans="9:9">
      <c r="I401090" s="6"/>
    </row>
    <row r="401091" spans="9:9">
      <c r="I401091" s="6"/>
    </row>
    <row r="401092" spans="9:9">
      <c r="I401092" s="6"/>
    </row>
    <row r="401093" spans="9:9">
      <c r="I401093" s="6"/>
    </row>
    <row r="401094" spans="9:9">
      <c r="I401094" s="6"/>
    </row>
    <row r="401095" spans="9:9">
      <c r="I401095" s="6"/>
    </row>
    <row r="401096" spans="9:9">
      <c r="I401096" s="6"/>
    </row>
    <row r="401097" spans="9:9">
      <c r="I401097" s="6"/>
    </row>
    <row r="401098" spans="9:9">
      <c r="I401098" s="6"/>
    </row>
    <row r="401099" spans="9:9">
      <c r="I401099" s="6"/>
    </row>
    <row r="401100" spans="9:9">
      <c r="I401100" s="6"/>
    </row>
    <row r="401101" spans="9:9">
      <c r="I401101" s="6"/>
    </row>
    <row r="401102" spans="9:9">
      <c r="I401102" s="6"/>
    </row>
    <row r="401103" spans="9:9">
      <c r="I401103" s="6"/>
    </row>
    <row r="401104" spans="9:9">
      <c r="I401104" s="6"/>
    </row>
    <row r="401105" spans="9:9">
      <c r="I401105" s="6"/>
    </row>
    <row r="401106" spans="9:9">
      <c r="I401106" s="6"/>
    </row>
    <row r="401107" spans="9:9">
      <c r="I401107" s="6"/>
    </row>
    <row r="401108" spans="9:9">
      <c r="I401108" s="6"/>
    </row>
    <row r="401109" spans="9:9">
      <c r="I401109" s="6"/>
    </row>
    <row r="401110" spans="9:9">
      <c r="I401110" s="6"/>
    </row>
    <row r="401111" spans="9:9">
      <c r="I401111" s="6"/>
    </row>
    <row r="401112" spans="9:9">
      <c r="I401112" s="6"/>
    </row>
    <row r="401113" spans="9:9">
      <c r="I401113" s="6"/>
    </row>
    <row r="401114" spans="9:9">
      <c r="I401114" s="6"/>
    </row>
    <row r="401115" spans="9:9">
      <c r="I401115" s="6"/>
    </row>
    <row r="401116" spans="9:9">
      <c r="I401116" s="6"/>
    </row>
    <row r="401117" spans="9:9">
      <c r="I401117" s="6"/>
    </row>
    <row r="401118" spans="9:9">
      <c r="I401118" s="6"/>
    </row>
    <row r="401119" spans="9:9">
      <c r="I401119" s="6"/>
    </row>
    <row r="401120" spans="9:9">
      <c r="I401120" s="6"/>
    </row>
    <row r="401121" spans="9:9">
      <c r="I401121" s="6"/>
    </row>
    <row r="401122" spans="9:9">
      <c r="I401122" s="6"/>
    </row>
    <row r="401123" spans="9:9">
      <c r="I401123" s="6"/>
    </row>
    <row r="401124" spans="9:9">
      <c r="I401124" s="6"/>
    </row>
    <row r="401125" spans="9:9">
      <c r="I401125" s="6"/>
    </row>
    <row r="401126" spans="9:9">
      <c r="I401126" s="6"/>
    </row>
    <row r="401127" spans="9:9">
      <c r="I401127" s="6"/>
    </row>
    <row r="401128" spans="9:9">
      <c r="I401128" s="6"/>
    </row>
    <row r="401129" spans="9:9">
      <c r="I401129" s="6"/>
    </row>
    <row r="401130" spans="9:9">
      <c r="I401130" s="6"/>
    </row>
    <row r="401131" spans="9:9">
      <c r="I401131" s="6"/>
    </row>
    <row r="401132" spans="9:9">
      <c r="I401132" s="6"/>
    </row>
    <row r="401133" spans="9:9">
      <c r="I401133" s="6"/>
    </row>
    <row r="401134" spans="9:9">
      <c r="I401134" s="6"/>
    </row>
    <row r="401135" spans="9:9">
      <c r="I401135" s="6"/>
    </row>
    <row r="401136" spans="9:9">
      <c r="I401136" s="6"/>
    </row>
    <row r="401137" spans="9:9">
      <c r="I401137" s="6"/>
    </row>
    <row r="401138" spans="9:9">
      <c r="I401138" s="6"/>
    </row>
    <row r="401139" spans="9:9">
      <c r="I401139" s="6"/>
    </row>
    <row r="401140" spans="9:9">
      <c r="I401140" s="6"/>
    </row>
    <row r="401141" spans="9:9">
      <c r="I401141" s="6"/>
    </row>
    <row r="401142" spans="9:9">
      <c r="I401142" s="6"/>
    </row>
    <row r="401143" spans="9:9">
      <c r="I401143" s="6"/>
    </row>
    <row r="401144" spans="9:9">
      <c r="I401144" s="6"/>
    </row>
    <row r="401145" spans="9:9">
      <c r="I401145" s="6"/>
    </row>
    <row r="401146" spans="9:9">
      <c r="I401146" s="6"/>
    </row>
    <row r="401147" spans="9:9">
      <c r="I401147" s="6"/>
    </row>
    <row r="401148" spans="9:9">
      <c r="I401148" s="6"/>
    </row>
    <row r="401149" spans="9:9">
      <c r="I401149" s="6"/>
    </row>
    <row r="401150" spans="9:9">
      <c r="I401150" s="6"/>
    </row>
    <row r="401151" spans="9:9">
      <c r="I401151" s="6"/>
    </row>
    <row r="401152" spans="9:9">
      <c r="I401152" s="6"/>
    </row>
    <row r="401153" spans="9:9">
      <c r="I401153" s="6"/>
    </row>
    <row r="401154" spans="9:9">
      <c r="I401154" s="6"/>
    </row>
    <row r="401155" spans="9:9">
      <c r="I401155" s="6"/>
    </row>
    <row r="401156" spans="9:9">
      <c r="I401156" s="6"/>
    </row>
    <row r="401157" spans="9:9">
      <c r="I401157" s="6"/>
    </row>
    <row r="401158" spans="9:9">
      <c r="I401158" s="6"/>
    </row>
    <row r="401159" spans="9:9">
      <c r="I401159" s="6"/>
    </row>
    <row r="401160" spans="9:9">
      <c r="I401160" s="6"/>
    </row>
    <row r="401161" spans="9:9">
      <c r="I401161" s="6"/>
    </row>
    <row r="401162" spans="9:9">
      <c r="I401162" s="6"/>
    </row>
    <row r="401163" spans="9:9">
      <c r="I401163" s="6"/>
    </row>
    <row r="401164" spans="9:9">
      <c r="I401164" s="6"/>
    </row>
    <row r="401165" spans="9:9">
      <c r="I401165" s="6"/>
    </row>
    <row r="401166" spans="9:9">
      <c r="I401166" s="6"/>
    </row>
    <row r="401167" spans="9:9">
      <c r="I401167" s="6"/>
    </row>
    <row r="401168" spans="9:9">
      <c r="I401168" s="6"/>
    </row>
    <row r="401169" spans="9:9">
      <c r="I401169" s="6"/>
    </row>
    <row r="401170" spans="9:9">
      <c r="I401170" s="6"/>
    </row>
    <row r="401171" spans="9:9">
      <c r="I401171" s="6"/>
    </row>
    <row r="401172" spans="9:9">
      <c r="I401172" s="6"/>
    </row>
    <row r="401173" spans="9:9">
      <c r="I401173" s="6"/>
    </row>
    <row r="401174" spans="9:9">
      <c r="I401174" s="6"/>
    </row>
    <row r="401175" spans="9:9">
      <c r="I401175" s="6"/>
    </row>
    <row r="401176" spans="9:9">
      <c r="I401176" s="6"/>
    </row>
    <row r="401177" spans="9:9">
      <c r="I401177" s="6"/>
    </row>
    <row r="401178" spans="9:9">
      <c r="I401178" s="6"/>
    </row>
    <row r="401179" spans="9:9">
      <c r="I401179" s="6"/>
    </row>
    <row r="401180" spans="9:9">
      <c r="I401180" s="6"/>
    </row>
    <row r="401181" spans="9:9">
      <c r="I401181" s="6"/>
    </row>
    <row r="401182" spans="9:9">
      <c r="I401182" s="6"/>
    </row>
    <row r="401183" spans="9:9">
      <c r="I401183" s="6"/>
    </row>
    <row r="401184" spans="9:9">
      <c r="I401184" s="6"/>
    </row>
    <row r="401185" spans="9:9">
      <c r="I401185" s="6"/>
    </row>
    <row r="401186" spans="9:9">
      <c r="I401186" s="6"/>
    </row>
    <row r="401187" spans="9:9">
      <c r="I401187" s="6"/>
    </row>
    <row r="401188" spans="9:9">
      <c r="I401188" s="6"/>
    </row>
    <row r="401189" spans="9:9">
      <c r="I401189" s="6"/>
    </row>
    <row r="401190" spans="9:9">
      <c r="I401190" s="6"/>
    </row>
    <row r="401191" spans="9:9">
      <c r="I401191" s="6"/>
    </row>
    <row r="401192" spans="9:9">
      <c r="I401192" s="6"/>
    </row>
    <row r="401193" spans="9:9">
      <c r="I401193" s="6"/>
    </row>
    <row r="401194" spans="9:9">
      <c r="I401194" s="6"/>
    </row>
    <row r="401195" spans="9:9">
      <c r="I401195" s="6"/>
    </row>
    <row r="401196" spans="9:9">
      <c r="I401196" s="6"/>
    </row>
    <row r="401197" spans="9:9">
      <c r="I401197" s="6"/>
    </row>
    <row r="401198" spans="9:9">
      <c r="I401198" s="6"/>
    </row>
    <row r="401199" spans="9:9">
      <c r="I401199" s="6"/>
    </row>
    <row r="401200" spans="9:9">
      <c r="I401200" s="6"/>
    </row>
    <row r="401201" spans="9:9">
      <c r="I401201" s="6"/>
    </row>
    <row r="401202" spans="9:9">
      <c r="I401202" s="6"/>
    </row>
    <row r="401203" spans="9:9">
      <c r="I401203" s="6"/>
    </row>
    <row r="401204" spans="9:9">
      <c r="I401204" s="6"/>
    </row>
    <row r="401205" spans="9:9">
      <c r="I401205" s="6"/>
    </row>
    <row r="401206" spans="9:9">
      <c r="I401206" s="6"/>
    </row>
    <row r="401207" spans="9:9">
      <c r="I401207" s="6"/>
    </row>
    <row r="401208" spans="9:9">
      <c r="I401208" s="6"/>
    </row>
    <row r="401209" spans="9:9">
      <c r="I401209" s="6"/>
    </row>
    <row r="401210" spans="9:9">
      <c r="I401210" s="6"/>
    </row>
    <row r="401211" spans="9:9">
      <c r="I401211" s="6"/>
    </row>
    <row r="401212" spans="9:9">
      <c r="I401212" s="6"/>
    </row>
    <row r="401213" spans="9:9">
      <c r="I401213" s="6"/>
    </row>
    <row r="401214" spans="9:9">
      <c r="I401214" s="6"/>
    </row>
    <row r="401215" spans="9:9">
      <c r="I401215" s="6"/>
    </row>
    <row r="401216" spans="9:9">
      <c r="I401216" s="6"/>
    </row>
    <row r="401217" spans="9:9">
      <c r="I401217" s="6"/>
    </row>
    <row r="401218" spans="9:9">
      <c r="I401218" s="6"/>
    </row>
    <row r="401219" spans="9:9">
      <c r="I401219" s="6"/>
    </row>
    <row r="401220" spans="9:9">
      <c r="I401220" s="6"/>
    </row>
    <row r="401221" spans="9:9">
      <c r="I401221" s="6"/>
    </row>
    <row r="401222" spans="9:9">
      <c r="I401222" s="6"/>
    </row>
    <row r="401223" spans="9:9">
      <c r="I401223" s="6"/>
    </row>
    <row r="401224" spans="9:9">
      <c r="I401224" s="6"/>
    </row>
    <row r="401225" spans="9:9">
      <c r="I401225" s="6"/>
    </row>
    <row r="401226" spans="9:9">
      <c r="I401226" s="6"/>
    </row>
    <row r="401227" spans="9:9">
      <c r="I401227" s="6"/>
    </row>
    <row r="401228" spans="9:9">
      <c r="I401228" s="6"/>
    </row>
    <row r="401229" spans="9:9">
      <c r="I401229" s="6"/>
    </row>
    <row r="401230" spans="9:9">
      <c r="I401230" s="6"/>
    </row>
    <row r="401231" spans="9:9">
      <c r="I401231" s="6"/>
    </row>
    <row r="401232" spans="9:9">
      <c r="I401232" s="6"/>
    </row>
    <row r="401233" spans="9:9">
      <c r="I401233" s="6"/>
    </row>
    <row r="401234" spans="9:9">
      <c r="I401234" s="6"/>
    </row>
    <row r="401235" spans="9:9">
      <c r="I401235" s="6"/>
    </row>
    <row r="401236" spans="9:9">
      <c r="I401236" s="6"/>
    </row>
    <row r="401237" spans="9:9">
      <c r="I401237" s="6"/>
    </row>
    <row r="401238" spans="9:9">
      <c r="I401238" s="6"/>
    </row>
    <row r="401239" spans="9:9">
      <c r="I401239" s="6"/>
    </row>
    <row r="401240" spans="9:9">
      <c r="I401240" s="6"/>
    </row>
    <row r="401241" spans="9:9">
      <c r="I401241" s="6"/>
    </row>
    <row r="401242" spans="9:9">
      <c r="I401242" s="6"/>
    </row>
    <row r="401243" spans="9:9">
      <c r="I401243" s="6"/>
    </row>
    <row r="401244" spans="9:9">
      <c r="I401244" s="6"/>
    </row>
    <row r="401245" spans="9:9">
      <c r="I401245" s="6"/>
    </row>
    <row r="401246" spans="9:9">
      <c r="I401246" s="6"/>
    </row>
    <row r="401247" spans="9:9">
      <c r="I401247" s="6"/>
    </row>
    <row r="401248" spans="9:9">
      <c r="I401248" s="6"/>
    </row>
    <row r="401249" spans="9:9">
      <c r="I401249" s="6"/>
    </row>
    <row r="401250" spans="9:9">
      <c r="I401250" s="6"/>
    </row>
    <row r="401251" spans="9:9">
      <c r="I401251" s="6"/>
    </row>
    <row r="401252" spans="9:9">
      <c r="I401252" s="6"/>
    </row>
    <row r="401253" spans="9:9">
      <c r="I401253" s="6"/>
    </row>
    <row r="401254" spans="9:9">
      <c r="I401254" s="6"/>
    </row>
    <row r="401255" spans="9:9">
      <c r="I401255" s="6"/>
    </row>
    <row r="401256" spans="9:9">
      <c r="I401256" s="6"/>
    </row>
    <row r="401257" spans="9:9">
      <c r="I401257" s="6"/>
    </row>
    <row r="401258" spans="9:9">
      <c r="I401258" s="6"/>
    </row>
    <row r="401259" spans="9:9">
      <c r="I401259" s="6"/>
    </row>
    <row r="401260" spans="9:9">
      <c r="I401260" s="6"/>
    </row>
    <row r="401261" spans="9:9">
      <c r="I401261" s="6"/>
    </row>
    <row r="401262" spans="9:9">
      <c r="I401262" s="6"/>
    </row>
    <row r="401263" spans="9:9">
      <c r="I401263" s="6"/>
    </row>
    <row r="401264" spans="9:9">
      <c r="I401264" s="6"/>
    </row>
    <row r="401265" spans="9:9">
      <c r="I401265" s="6"/>
    </row>
    <row r="401266" spans="9:9">
      <c r="I401266" s="6"/>
    </row>
    <row r="401267" spans="9:9">
      <c r="I401267" s="6"/>
    </row>
    <row r="401268" spans="9:9">
      <c r="I401268" s="6"/>
    </row>
    <row r="401269" spans="9:9">
      <c r="I401269" s="6"/>
    </row>
    <row r="401270" spans="9:9">
      <c r="I401270" s="6"/>
    </row>
    <row r="401271" spans="9:9">
      <c r="I401271" s="6"/>
    </row>
    <row r="401272" spans="9:9">
      <c r="I401272" s="6"/>
    </row>
    <row r="401273" spans="9:9">
      <c r="I401273" s="6"/>
    </row>
    <row r="401274" spans="9:9">
      <c r="I401274" s="6"/>
    </row>
    <row r="401275" spans="9:9">
      <c r="I401275" s="6"/>
    </row>
    <row r="401276" spans="9:9">
      <c r="I401276" s="6"/>
    </row>
    <row r="401277" spans="9:9">
      <c r="I401277" s="6"/>
    </row>
    <row r="401278" spans="9:9">
      <c r="I401278" s="6"/>
    </row>
    <row r="401279" spans="9:9">
      <c r="I401279" s="6"/>
    </row>
    <row r="401280" spans="9:9">
      <c r="I401280" s="6"/>
    </row>
    <row r="401281" spans="9:9">
      <c r="I401281" s="6"/>
    </row>
    <row r="401282" spans="9:9">
      <c r="I401282" s="6"/>
    </row>
    <row r="401283" spans="9:9">
      <c r="I401283" s="6"/>
    </row>
    <row r="401284" spans="9:9">
      <c r="I401284" s="6"/>
    </row>
    <row r="401285" spans="9:9">
      <c r="I401285" s="6"/>
    </row>
    <row r="401286" spans="9:9">
      <c r="I401286" s="6"/>
    </row>
    <row r="401287" spans="9:9">
      <c r="I401287" s="6"/>
    </row>
    <row r="401288" spans="9:9">
      <c r="I401288" s="6"/>
    </row>
    <row r="401289" spans="9:9">
      <c r="I401289" s="6"/>
    </row>
    <row r="401290" spans="9:9">
      <c r="I401290" s="6"/>
    </row>
    <row r="401291" spans="9:9">
      <c r="I401291" s="6"/>
    </row>
    <row r="401292" spans="9:9">
      <c r="I401292" s="6"/>
    </row>
    <row r="401293" spans="9:9">
      <c r="I401293" s="6"/>
    </row>
    <row r="401294" spans="9:9">
      <c r="I401294" s="6"/>
    </row>
    <row r="401295" spans="9:9">
      <c r="I401295" s="6"/>
    </row>
    <row r="401296" spans="9:9">
      <c r="I401296" s="6"/>
    </row>
    <row r="401297" spans="9:9">
      <c r="I401297" s="6"/>
    </row>
    <row r="401298" spans="9:9">
      <c r="I401298" s="6"/>
    </row>
    <row r="401299" spans="9:9">
      <c r="I401299" s="6"/>
    </row>
    <row r="401300" spans="9:9">
      <c r="I401300" s="6"/>
    </row>
    <row r="401301" spans="9:9">
      <c r="I401301" s="6"/>
    </row>
    <row r="401302" spans="9:9">
      <c r="I401302" s="6"/>
    </row>
    <row r="401303" spans="9:9">
      <c r="I401303" s="6"/>
    </row>
    <row r="401304" spans="9:9">
      <c r="I401304" s="6"/>
    </row>
    <row r="401305" spans="9:9">
      <c r="I401305" s="6"/>
    </row>
    <row r="401306" spans="9:9">
      <c r="I401306" s="6"/>
    </row>
    <row r="401307" spans="9:9">
      <c r="I401307" s="6"/>
    </row>
    <row r="401308" spans="9:9">
      <c r="I401308" s="6"/>
    </row>
    <row r="401309" spans="9:9">
      <c r="I401309" s="6"/>
    </row>
    <row r="401310" spans="9:9">
      <c r="I401310" s="6"/>
    </row>
    <row r="401311" spans="9:9">
      <c r="I401311" s="6"/>
    </row>
    <row r="401312" spans="9:9">
      <c r="I401312" s="6"/>
    </row>
    <row r="401313" spans="9:9">
      <c r="I401313" s="6"/>
    </row>
    <row r="401314" spans="9:9">
      <c r="I401314" s="6"/>
    </row>
    <row r="401315" spans="9:9">
      <c r="I401315" s="6"/>
    </row>
    <row r="401316" spans="9:9">
      <c r="I401316" s="6"/>
    </row>
    <row r="401317" spans="9:9">
      <c r="I401317" s="6"/>
    </row>
    <row r="401318" spans="9:9">
      <c r="I401318" s="6"/>
    </row>
    <row r="401319" spans="9:9">
      <c r="I401319" s="6"/>
    </row>
    <row r="401320" spans="9:9">
      <c r="I401320" s="6"/>
    </row>
    <row r="401321" spans="9:9">
      <c r="I401321" s="6"/>
    </row>
    <row r="401322" spans="9:9">
      <c r="I401322" s="6"/>
    </row>
    <row r="401323" spans="9:9">
      <c r="I401323" s="6"/>
    </row>
    <row r="401324" spans="9:9">
      <c r="I401324" s="6"/>
    </row>
    <row r="401325" spans="9:9">
      <c r="I401325" s="6"/>
    </row>
    <row r="401326" spans="9:9">
      <c r="I401326" s="6"/>
    </row>
    <row r="401327" spans="9:9">
      <c r="I401327" s="6"/>
    </row>
    <row r="401328" spans="9:9">
      <c r="I401328" s="6"/>
    </row>
    <row r="401329" spans="9:9">
      <c r="I401329" s="6"/>
    </row>
    <row r="401330" spans="9:9">
      <c r="I401330" s="6"/>
    </row>
    <row r="401331" spans="9:9">
      <c r="I401331" s="6"/>
    </row>
    <row r="401332" spans="9:9">
      <c r="I401332" s="6"/>
    </row>
    <row r="401333" spans="9:9">
      <c r="I401333" s="6"/>
    </row>
    <row r="401334" spans="9:9">
      <c r="I401334" s="6"/>
    </row>
    <row r="401335" spans="9:9">
      <c r="I401335" s="6"/>
    </row>
    <row r="401336" spans="9:9">
      <c r="I401336" s="6"/>
    </row>
    <row r="401337" spans="9:9">
      <c r="I401337" s="6"/>
    </row>
    <row r="401338" spans="9:9">
      <c r="I401338" s="6"/>
    </row>
    <row r="401339" spans="9:9">
      <c r="I401339" s="6"/>
    </row>
    <row r="401340" spans="9:9">
      <c r="I401340" s="6"/>
    </row>
    <row r="401341" spans="9:9">
      <c r="I401341" s="6"/>
    </row>
    <row r="401342" spans="9:9">
      <c r="I401342" s="6"/>
    </row>
    <row r="401343" spans="9:9">
      <c r="I401343" s="6"/>
    </row>
    <row r="401344" spans="9:9">
      <c r="I401344" s="6"/>
    </row>
    <row r="401345" spans="9:9">
      <c r="I401345" s="6"/>
    </row>
    <row r="401346" spans="9:9">
      <c r="I401346" s="6"/>
    </row>
    <row r="401347" spans="9:9">
      <c r="I401347" s="6"/>
    </row>
    <row r="401348" spans="9:9">
      <c r="I401348" s="6"/>
    </row>
    <row r="401349" spans="9:9">
      <c r="I401349" s="6"/>
    </row>
    <row r="401350" spans="9:9">
      <c r="I401350" s="6"/>
    </row>
    <row r="401351" spans="9:9">
      <c r="I401351" s="6"/>
    </row>
    <row r="401352" spans="9:9">
      <c r="I401352" s="6"/>
    </row>
    <row r="401353" spans="9:9">
      <c r="I401353" s="6"/>
    </row>
    <row r="401354" spans="9:9">
      <c r="I401354" s="6"/>
    </row>
    <row r="401355" spans="9:9">
      <c r="I401355" s="6"/>
    </row>
    <row r="401356" spans="9:9">
      <c r="I401356" s="6"/>
    </row>
    <row r="401357" spans="9:9">
      <c r="I401357" s="6"/>
    </row>
    <row r="401358" spans="9:9">
      <c r="I401358" s="6"/>
    </row>
    <row r="401359" spans="9:9">
      <c r="I401359" s="6"/>
    </row>
    <row r="401360" spans="9:9">
      <c r="I401360" s="6"/>
    </row>
    <row r="401361" spans="9:9">
      <c r="I401361" s="6"/>
    </row>
    <row r="401362" spans="9:9">
      <c r="I401362" s="6"/>
    </row>
    <row r="401363" spans="9:9">
      <c r="I401363" s="6"/>
    </row>
    <row r="401364" spans="9:9">
      <c r="I401364" s="6"/>
    </row>
    <row r="401365" spans="9:9">
      <c r="I401365" s="6"/>
    </row>
    <row r="401366" spans="9:9">
      <c r="I401366" s="6"/>
    </row>
    <row r="401367" spans="9:9">
      <c r="I401367" s="6"/>
    </row>
    <row r="401368" spans="9:9">
      <c r="I401368" s="6"/>
    </row>
    <row r="401369" spans="9:9">
      <c r="I401369" s="6"/>
    </row>
    <row r="401370" spans="9:9">
      <c r="I401370" s="6"/>
    </row>
    <row r="401371" spans="9:9">
      <c r="I401371" s="6"/>
    </row>
    <row r="401372" spans="9:9">
      <c r="I401372" s="6"/>
    </row>
    <row r="401373" spans="9:9">
      <c r="I401373" s="6"/>
    </row>
    <row r="401374" spans="9:9">
      <c r="I401374" s="6"/>
    </row>
    <row r="401375" spans="9:9">
      <c r="I401375" s="6"/>
    </row>
    <row r="401376" spans="9:9">
      <c r="I401376" s="6"/>
    </row>
    <row r="401377" spans="9:9">
      <c r="I401377" s="6"/>
    </row>
    <row r="401378" spans="9:9">
      <c r="I401378" s="6"/>
    </row>
    <row r="401379" spans="9:9">
      <c r="I401379" s="6"/>
    </row>
    <row r="401380" spans="9:9">
      <c r="I401380" s="6"/>
    </row>
    <row r="401381" spans="9:9">
      <c r="I401381" s="6"/>
    </row>
    <row r="401382" spans="9:9">
      <c r="I401382" s="6"/>
    </row>
    <row r="401383" spans="9:9">
      <c r="I401383" s="6"/>
    </row>
    <row r="401384" spans="9:9">
      <c r="I401384" s="6"/>
    </row>
    <row r="401385" spans="9:9">
      <c r="I401385" s="6"/>
    </row>
    <row r="401386" spans="9:9">
      <c r="I401386" s="6"/>
    </row>
    <row r="401387" spans="9:9">
      <c r="I401387" s="6"/>
    </row>
    <row r="401388" spans="9:9">
      <c r="I401388" s="6"/>
    </row>
    <row r="401389" spans="9:9">
      <c r="I401389" s="6"/>
    </row>
    <row r="401390" spans="9:9">
      <c r="I401390" s="6"/>
    </row>
    <row r="401391" spans="9:9">
      <c r="I401391" s="6"/>
    </row>
    <row r="401392" spans="9:9">
      <c r="I401392" s="6"/>
    </row>
    <row r="401393" spans="9:9">
      <c r="I401393" s="6"/>
    </row>
    <row r="401394" spans="9:9">
      <c r="I401394" s="6"/>
    </row>
    <row r="401395" spans="9:9">
      <c r="I401395" s="6"/>
    </row>
    <row r="401396" spans="9:9">
      <c r="I401396" s="6"/>
    </row>
    <row r="401397" spans="9:9">
      <c r="I401397" s="6"/>
    </row>
    <row r="401398" spans="9:9">
      <c r="I401398" s="6"/>
    </row>
    <row r="401399" spans="9:9">
      <c r="I401399" s="6"/>
    </row>
    <row r="401400" spans="9:9">
      <c r="I401400" s="6"/>
    </row>
    <row r="401401" spans="9:9">
      <c r="I401401" s="6"/>
    </row>
    <row r="401402" spans="9:9">
      <c r="I401402" s="6"/>
    </row>
    <row r="401403" spans="9:9">
      <c r="I401403" s="6"/>
    </row>
    <row r="401404" spans="9:9">
      <c r="I401404" s="6"/>
    </row>
    <row r="401405" spans="9:9">
      <c r="I401405" s="6"/>
    </row>
    <row r="401406" spans="9:9">
      <c r="I401406" s="6"/>
    </row>
    <row r="401407" spans="9:9">
      <c r="I401407" s="6"/>
    </row>
    <row r="401408" spans="9:9">
      <c r="I401408" s="6"/>
    </row>
    <row r="401409" spans="9:9">
      <c r="I401409" s="6"/>
    </row>
    <row r="401410" spans="9:9">
      <c r="I401410" s="6"/>
    </row>
    <row r="401411" spans="9:9">
      <c r="I401411" s="6"/>
    </row>
    <row r="401412" spans="9:9">
      <c r="I401412" s="6"/>
    </row>
    <row r="401413" spans="9:9">
      <c r="I401413" s="6"/>
    </row>
    <row r="401414" spans="9:9">
      <c r="I401414" s="6"/>
    </row>
    <row r="401415" spans="9:9">
      <c r="I401415" s="6"/>
    </row>
    <row r="401416" spans="9:9">
      <c r="I401416" s="6"/>
    </row>
    <row r="401417" spans="9:9">
      <c r="I401417" s="6"/>
    </row>
    <row r="401418" spans="9:9">
      <c r="I401418" s="6"/>
    </row>
    <row r="401419" spans="9:9">
      <c r="I401419" s="6"/>
    </row>
    <row r="401420" spans="9:9">
      <c r="I401420" s="6"/>
    </row>
    <row r="401421" spans="9:9">
      <c r="I401421" s="6"/>
    </row>
    <row r="401422" spans="9:9">
      <c r="I401422" s="6"/>
    </row>
    <row r="401423" spans="9:9">
      <c r="I401423" s="6"/>
    </row>
    <row r="401424" spans="9:9">
      <c r="I401424" s="6"/>
    </row>
    <row r="401425" spans="9:9">
      <c r="I401425" s="6"/>
    </row>
    <row r="401426" spans="9:9">
      <c r="I401426" s="6"/>
    </row>
    <row r="401427" spans="9:9">
      <c r="I401427" s="6"/>
    </row>
    <row r="401428" spans="9:9">
      <c r="I401428" s="6"/>
    </row>
    <row r="401429" spans="9:9">
      <c r="I401429" s="6"/>
    </row>
    <row r="401430" spans="9:9">
      <c r="I401430" s="6"/>
    </row>
    <row r="401431" spans="9:9">
      <c r="I401431" s="6"/>
    </row>
    <row r="401432" spans="9:9">
      <c r="I401432" s="6"/>
    </row>
    <row r="401433" spans="9:9">
      <c r="I401433" s="6"/>
    </row>
    <row r="401434" spans="9:9">
      <c r="I401434" s="6"/>
    </row>
    <row r="401435" spans="9:9">
      <c r="I401435" s="6"/>
    </row>
    <row r="401436" spans="9:9">
      <c r="I401436" s="6"/>
    </row>
    <row r="401437" spans="9:9">
      <c r="I401437" s="6"/>
    </row>
    <row r="401438" spans="9:9">
      <c r="I401438" s="6"/>
    </row>
    <row r="401439" spans="9:9">
      <c r="I401439" s="6"/>
    </row>
    <row r="401440" spans="9:9">
      <c r="I401440" s="6"/>
    </row>
    <row r="401441" spans="9:9">
      <c r="I401441" s="6"/>
    </row>
    <row r="401442" spans="9:9">
      <c r="I401442" s="6"/>
    </row>
    <row r="401443" spans="9:9">
      <c r="I401443" s="6"/>
    </row>
    <row r="401444" spans="9:9">
      <c r="I401444" s="6"/>
    </row>
    <row r="401445" spans="9:9">
      <c r="I401445" s="6"/>
    </row>
    <row r="401446" spans="9:9">
      <c r="I401446" s="6"/>
    </row>
    <row r="401447" spans="9:9">
      <c r="I401447" s="6"/>
    </row>
    <row r="401448" spans="9:9">
      <c r="I401448" s="6"/>
    </row>
    <row r="401449" spans="9:9">
      <c r="I401449" s="6"/>
    </row>
    <row r="401450" spans="9:9">
      <c r="I401450" s="6"/>
    </row>
    <row r="401451" spans="9:9">
      <c r="I401451" s="6"/>
    </row>
    <row r="401452" spans="9:9">
      <c r="I401452" s="6"/>
    </row>
    <row r="401453" spans="9:9">
      <c r="I401453" s="6"/>
    </row>
    <row r="401454" spans="9:9">
      <c r="I401454" s="6"/>
    </row>
    <row r="401455" spans="9:9">
      <c r="I401455" s="6"/>
    </row>
    <row r="401456" spans="9:9">
      <c r="I401456" s="6"/>
    </row>
    <row r="401457" spans="9:9">
      <c r="I401457" s="6"/>
    </row>
    <row r="401458" spans="9:9">
      <c r="I401458" s="6"/>
    </row>
    <row r="401459" spans="9:9">
      <c r="I401459" s="6"/>
    </row>
    <row r="401460" spans="9:9">
      <c r="I401460" s="6"/>
    </row>
    <row r="401461" spans="9:9">
      <c r="I401461" s="6"/>
    </row>
    <row r="401462" spans="9:9">
      <c r="I401462" s="6"/>
    </row>
    <row r="401463" spans="9:9">
      <c r="I401463" s="6"/>
    </row>
    <row r="401464" spans="9:9">
      <c r="I401464" s="6"/>
    </row>
    <row r="401465" spans="9:9">
      <c r="I401465" s="6"/>
    </row>
    <row r="401466" spans="9:9">
      <c r="I401466" s="6"/>
    </row>
    <row r="401467" spans="9:9">
      <c r="I401467" s="6"/>
    </row>
    <row r="401468" spans="9:9">
      <c r="I401468" s="6"/>
    </row>
    <row r="401469" spans="9:9">
      <c r="I401469" s="6"/>
    </row>
    <row r="401470" spans="9:9">
      <c r="I401470" s="6"/>
    </row>
    <row r="401471" spans="9:9">
      <c r="I401471" s="6"/>
    </row>
    <row r="401472" spans="9:9">
      <c r="I401472" s="6"/>
    </row>
    <row r="401473" spans="9:9">
      <c r="I401473" s="6"/>
    </row>
    <row r="401474" spans="9:9">
      <c r="I401474" s="6"/>
    </row>
    <row r="401475" spans="9:9">
      <c r="I401475" s="6"/>
    </row>
    <row r="401476" spans="9:9">
      <c r="I401476" s="6"/>
    </row>
    <row r="401477" spans="9:9">
      <c r="I401477" s="6"/>
    </row>
    <row r="401478" spans="9:9">
      <c r="I401478" s="6"/>
    </row>
    <row r="401479" spans="9:9">
      <c r="I401479" s="6"/>
    </row>
    <row r="401480" spans="9:9">
      <c r="I401480" s="6"/>
    </row>
    <row r="401481" spans="9:9">
      <c r="I401481" s="6"/>
    </row>
    <row r="401482" spans="9:9">
      <c r="I401482" s="6"/>
    </row>
    <row r="401483" spans="9:9">
      <c r="I401483" s="6"/>
    </row>
    <row r="401484" spans="9:9">
      <c r="I401484" s="6"/>
    </row>
    <row r="401485" spans="9:9">
      <c r="I401485" s="6"/>
    </row>
    <row r="401486" spans="9:9">
      <c r="I401486" s="6"/>
    </row>
    <row r="401487" spans="9:9">
      <c r="I401487" s="6"/>
    </row>
    <row r="401488" spans="9:9">
      <c r="I401488" s="6"/>
    </row>
    <row r="401489" spans="9:9">
      <c r="I401489" s="6"/>
    </row>
    <row r="401490" spans="9:9">
      <c r="I401490" s="6"/>
    </row>
    <row r="401491" spans="9:9">
      <c r="I401491" s="6"/>
    </row>
    <row r="401492" spans="9:9">
      <c r="I401492" s="6"/>
    </row>
    <row r="401493" spans="9:9">
      <c r="I401493" s="6"/>
    </row>
    <row r="401494" spans="9:9">
      <c r="I401494" s="6"/>
    </row>
    <row r="401495" spans="9:9">
      <c r="I401495" s="6"/>
    </row>
    <row r="401496" spans="9:9">
      <c r="I401496" s="6"/>
    </row>
    <row r="401497" spans="9:9">
      <c r="I401497" s="6"/>
    </row>
    <row r="401498" spans="9:9">
      <c r="I401498" s="6"/>
    </row>
    <row r="401499" spans="9:9">
      <c r="I401499" s="6"/>
    </row>
    <row r="401500" spans="9:9">
      <c r="I401500" s="6"/>
    </row>
    <row r="401501" spans="9:9">
      <c r="I401501" s="6"/>
    </row>
    <row r="401502" spans="9:9">
      <c r="I401502" s="6"/>
    </row>
    <row r="401503" spans="9:9">
      <c r="I401503" s="6"/>
    </row>
    <row r="401504" spans="9:9">
      <c r="I401504" s="6"/>
    </row>
    <row r="401505" spans="9:9">
      <c r="I401505" s="6"/>
    </row>
    <row r="401506" spans="9:9">
      <c r="I401506" s="6"/>
    </row>
    <row r="401507" spans="9:9">
      <c r="I401507" s="6"/>
    </row>
    <row r="401508" spans="9:9">
      <c r="I401508" s="6"/>
    </row>
    <row r="401509" spans="9:9">
      <c r="I401509" s="6"/>
    </row>
    <row r="401510" spans="9:9">
      <c r="I401510" s="6"/>
    </row>
    <row r="401511" spans="9:9">
      <c r="I401511" s="6"/>
    </row>
    <row r="401512" spans="9:9">
      <c r="I401512" s="6"/>
    </row>
    <row r="401513" spans="9:9">
      <c r="I401513" s="6"/>
    </row>
    <row r="401514" spans="9:9">
      <c r="I401514" s="6"/>
    </row>
    <row r="401515" spans="9:9">
      <c r="I401515" s="6"/>
    </row>
    <row r="401516" spans="9:9">
      <c r="I401516" s="6"/>
    </row>
    <row r="401517" spans="9:9">
      <c r="I401517" s="6"/>
    </row>
    <row r="401518" spans="9:9">
      <c r="I401518" s="6"/>
    </row>
    <row r="401519" spans="9:9">
      <c r="I401519" s="6"/>
    </row>
    <row r="401520" spans="9:9">
      <c r="I401520" s="6"/>
    </row>
    <row r="401521" spans="9:9">
      <c r="I401521" s="6"/>
    </row>
    <row r="401522" spans="9:9">
      <c r="I401522" s="6"/>
    </row>
    <row r="401523" spans="9:9">
      <c r="I401523" s="6"/>
    </row>
    <row r="401524" spans="9:9">
      <c r="I401524" s="6"/>
    </row>
    <row r="401525" spans="9:9">
      <c r="I401525" s="6"/>
    </row>
    <row r="401526" spans="9:9">
      <c r="I401526" s="6"/>
    </row>
    <row r="401527" spans="9:9">
      <c r="I401527" s="6"/>
    </row>
    <row r="401528" spans="9:9">
      <c r="I401528" s="6"/>
    </row>
    <row r="401529" spans="9:9">
      <c r="I401529" s="6"/>
    </row>
    <row r="401530" spans="9:9">
      <c r="I401530" s="6"/>
    </row>
    <row r="401531" spans="9:9">
      <c r="I401531" s="6"/>
    </row>
    <row r="401532" spans="9:9">
      <c r="I401532" s="6"/>
    </row>
    <row r="401533" spans="9:9">
      <c r="I401533" s="6"/>
    </row>
    <row r="401534" spans="9:9">
      <c r="I401534" s="6"/>
    </row>
    <row r="401535" spans="9:9">
      <c r="I401535" s="6"/>
    </row>
    <row r="401536" spans="9:9">
      <c r="I401536" s="6"/>
    </row>
    <row r="401537" spans="9:9">
      <c r="I401537" s="6"/>
    </row>
    <row r="401538" spans="9:9">
      <c r="I401538" s="6"/>
    </row>
    <row r="401539" spans="9:9">
      <c r="I401539" s="6"/>
    </row>
    <row r="401540" spans="9:9">
      <c r="I401540" s="6"/>
    </row>
    <row r="401541" spans="9:9">
      <c r="I401541" s="6"/>
    </row>
    <row r="401542" spans="9:9">
      <c r="I401542" s="6"/>
    </row>
    <row r="401543" spans="9:9">
      <c r="I401543" s="6"/>
    </row>
    <row r="401544" spans="9:9">
      <c r="I401544" s="6"/>
    </row>
    <row r="401545" spans="9:9">
      <c r="I401545" s="6"/>
    </row>
    <row r="401546" spans="9:9">
      <c r="I401546" s="6"/>
    </row>
    <row r="401547" spans="9:9">
      <c r="I401547" s="6"/>
    </row>
    <row r="401548" spans="9:9">
      <c r="I401548" s="6"/>
    </row>
    <row r="401549" spans="9:9">
      <c r="I401549" s="6"/>
    </row>
    <row r="401550" spans="9:9">
      <c r="I401550" s="6"/>
    </row>
    <row r="401551" spans="9:9">
      <c r="I401551" s="6"/>
    </row>
    <row r="401552" spans="9:9">
      <c r="I401552" s="6"/>
    </row>
    <row r="401553" spans="9:9">
      <c r="I401553" s="6"/>
    </row>
    <row r="401554" spans="9:9">
      <c r="I401554" s="6"/>
    </row>
    <row r="401555" spans="9:9">
      <c r="I401555" s="6"/>
    </row>
    <row r="401556" spans="9:9">
      <c r="I401556" s="6"/>
    </row>
    <row r="401557" spans="9:9">
      <c r="I401557" s="6"/>
    </row>
    <row r="401558" spans="9:9">
      <c r="I401558" s="6"/>
    </row>
    <row r="401559" spans="9:9">
      <c r="I401559" s="6"/>
    </row>
    <row r="401560" spans="9:9">
      <c r="I401560" s="6"/>
    </row>
    <row r="401561" spans="9:9">
      <c r="I401561" s="6"/>
    </row>
    <row r="401562" spans="9:9">
      <c r="I401562" s="6"/>
    </row>
    <row r="401563" spans="9:9">
      <c r="I401563" s="6"/>
    </row>
    <row r="401564" spans="9:9">
      <c r="I401564" s="6"/>
    </row>
    <row r="401565" spans="9:9">
      <c r="I401565" s="6"/>
    </row>
    <row r="401566" spans="9:9">
      <c r="I401566" s="6"/>
    </row>
    <row r="401567" spans="9:9">
      <c r="I401567" s="6"/>
    </row>
    <row r="401568" spans="9:9">
      <c r="I401568" s="6"/>
    </row>
    <row r="401569" spans="9:9">
      <c r="I401569" s="6"/>
    </row>
    <row r="401570" spans="9:9">
      <c r="I401570" s="6"/>
    </row>
    <row r="401571" spans="9:9">
      <c r="I401571" s="6"/>
    </row>
    <row r="401572" spans="9:9">
      <c r="I401572" s="6"/>
    </row>
    <row r="401573" spans="9:9">
      <c r="I401573" s="6"/>
    </row>
    <row r="401574" spans="9:9">
      <c r="I401574" s="6"/>
    </row>
    <row r="401575" spans="9:9">
      <c r="I401575" s="6"/>
    </row>
    <row r="401576" spans="9:9">
      <c r="I401576" s="6"/>
    </row>
    <row r="401577" spans="9:9">
      <c r="I401577" s="6"/>
    </row>
    <row r="401578" spans="9:9">
      <c r="I401578" s="6"/>
    </row>
    <row r="401579" spans="9:9">
      <c r="I401579" s="6"/>
    </row>
    <row r="401580" spans="9:9">
      <c r="I401580" s="6"/>
    </row>
    <row r="401581" spans="9:9">
      <c r="I401581" s="6"/>
    </row>
    <row r="401582" spans="9:9">
      <c r="I401582" s="6"/>
    </row>
    <row r="401583" spans="9:9">
      <c r="I401583" s="6"/>
    </row>
    <row r="401584" spans="9:9">
      <c r="I401584" s="6"/>
    </row>
    <row r="401585" spans="9:9">
      <c r="I401585" s="6"/>
    </row>
    <row r="401586" spans="9:9">
      <c r="I401586" s="6"/>
    </row>
    <row r="401587" spans="9:9">
      <c r="I401587" s="6"/>
    </row>
    <row r="401588" spans="9:9">
      <c r="I401588" s="6"/>
    </row>
    <row r="401589" spans="9:9">
      <c r="I401589" s="6"/>
    </row>
    <row r="401590" spans="9:9">
      <c r="I401590" s="6"/>
    </row>
    <row r="401591" spans="9:9">
      <c r="I401591" s="6"/>
    </row>
    <row r="401592" spans="9:9">
      <c r="I401592" s="6"/>
    </row>
    <row r="401593" spans="9:9">
      <c r="I401593" s="6"/>
    </row>
    <row r="401594" spans="9:9">
      <c r="I401594" s="6"/>
    </row>
    <row r="401595" spans="9:9">
      <c r="I401595" s="6"/>
    </row>
    <row r="401596" spans="9:9">
      <c r="I401596" s="6"/>
    </row>
    <row r="401597" spans="9:9">
      <c r="I401597" s="6"/>
    </row>
    <row r="401598" spans="9:9">
      <c r="I401598" s="6"/>
    </row>
    <row r="401599" spans="9:9">
      <c r="I401599" s="6"/>
    </row>
    <row r="401600" spans="9:9">
      <c r="I401600" s="6"/>
    </row>
    <row r="401601" spans="9:9">
      <c r="I401601" s="6"/>
    </row>
    <row r="401602" spans="9:9">
      <c r="I401602" s="6"/>
    </row>
    <row r="401603" spans="9:9">
      <c r="I401603" s="6"/>
    </row>
    <row r="401604" spans="9:9">
      <c r="I401604" s="6"/>
    </row>
    <row r="401605" spans="9:9">
      <c r="I401605" s="6"/>
    </row>
    <row r="401606" spans="9:9">
      <c r="I401606" s="6"/>
    </row>
    <row r="401607" spans="9:9">
      <c r="I401607" s="6"/>
    </row>
    <row r="401608" spans="9:9">
      <c r="I401608" s="6"/>
    </row>
    <row r="401609" spans="9:9">
      <c r="I401609" s="6"/>
    </row>
    <row r="401610" spans="9:9">
      <c r="I401610" s="6"/>
    </row>
    <row r="401611" spans="9:9">
      <c r="I401611" s="6"/>
    </row>
    <row r="401612" spans="9:9">
      <c r="I401612" s="6"/>
    </row>
    <row r="401613" spans="9:9">
      <c r="I401613" s="6"/>
    </row>
    <row r="401614" spans="9:9">
      <c r="I401614" s="6"/>
    </row>
    <row r="401615" spans="9:9">
      <c r="I401615" s="6"/>
    </row>
    <row r="401616" spans="9:9">
      <c r="I401616" s="6"/>
    </row>
    <row r="401617" spans="9:9">
      <c r="I401617" s="6"/>
    </row>
    <row r="401618" spans="9:9">
      <c r="I401618" s="6"/>
    </row>
    <row r="401619" spans="9:9">
      <c r="I401619" s="6"/>
    </row>
    <row r="401620" spans="9:9">
      <c r="I401620" s="6"/>
    </row>
    <row r="401621" spans="9:9">
      <c r="I401621" s="6"/>
    </row>
    <row r="401622" spans="9:9">
      <c r="I401622" s="6"/>
    </row>
    <row r="401623" spans="9:9">
      <c r="I401623" s="6"/>
    </row>
    <row r="401624" spans="9:9">
      <c r="I401624" s="6"/>
    </row>
    <row r="401625" spans="9:9">
      <c r="I401625" s="6"/>
    </row>
    <row r="401626" spans="9:9">
      <c r="I401626" s="6"/>
    </row>
    <row r="401627" spans="9:9">
      <c r="I401627" s="6"/>
    </row>
    <row r="401628" spans="9:9">
      <c r="I401628" s="6"/>
    </row>
    <row r="401629" spans="9:9">
      <c r="I401629" s="6"/>
    </row>
    <row r="401630" spans="9:9">
      <c r="I401630" s="6"/>
    </row>
    <row r="401631" spans="9:9">
      <c r="I401631" s="6"/>
    </row>
    <row r="401632" spans="9:9">
      <c r="I401632" s="6"/>
    </row>
    <row r="401633" spans="9:9">
      <c r="I401633" s="6"/>
    </row>
    <row r="401634" spans="9:9">
      <c r="I401634" s="6"/>
    </row>
    <row r="401635" spans="9:9">
      <c r="I401635" s="6"/>
    </row>
    <row r="401636" spans="9:9">
      <c r="I401636" s="6"/>
    </row>
    <row r="401637" spans="9:9">
      <c r="I401637" s="6"/>
    </row>
    <row r="401638" spans="9:9">
      <c r="I401638" s="6"/>
    </row>
    <row r="401639" spans="9:9">
      <c r="I401639" s="6"/>
    </row>
    <row r="401640" spans="9:9">
      <c r="I401640" s="6"/>
    </row>
    <row r="401641" spans="9:9">
      <c r="I401641" s="6"/>
    </row>
    <row r="401642" spans="9:9">
      <c r="I401642" s="6"/>
    </row>
    <row r="401643" spans="9:9">
      <c r="I401643" s="6"/>
    </row>
    <row r="401644" spans="9:9">
      <c r="I401644" s="6"/>
    </row>
    <row r="401645" spans="9:9">
      <c r="I401645" s="6"/>
    </row>
    <row r="401646" spans="9:9">
      <c r="I401646" s="6"/>
    </row>
    <row r="401647" spans="9:9">
      <c r="I401647" s="6"/>
    </row>
    <row r="401648" spans="9:9">
      <c r="I401648" s="6"/>
    </row>
    <row r="401649" spans="9:9">
      <c r="I401649" s="6"/>
    </row>
    <row r="401650" spans="9:9">
      <c r="I401650" s="6"/>
    </row>
    <row r="401651" spans="9:9">
      <c r="I401651" s="6"/>
    </row>
    <row r="401652" spans="9:9">
      <c r="I401652" s="6"/>
    </row>
    <row r="401653" spans="9:9">
      <c r="I401653" s="6"/>
    </row>
    <row r="401654" spans="9:9">
      <c r="I401654" s="6"/>
    </row>
    <row r="401655" spans="9:9">
      <c r="I401655" s="6"/>
    </row>
    <row r="401656" spans="9:9">
      <c r="I401656" s="6"/>
    </row>
    <row r="401657" spans="9:9">
      <c r="I401657" s="6"/>
    </row>
    <row r="401658" spans="9:9">
      <c r="I401658" s="6"/>
    </row>
    <row r="401659" spans="9:9">
      <c r="I401659" s="6"/>
    </row>
    <row r="401660" spans="9:9">
      <c r="I401660" s="6"/>
    </row>
    <row r="401661" spans="9:9">
      <c r="I401661" s="6"/>
    </row>
    <row r="401662" spans="9:9">
      <c r="I401662" s="6"/>
    </row>
    <row r="401663" spans="9:9">
      <c r="I401663" s="6"/>
    </row>
    <row r="401664" spans="9:9">
      <c r="I401664" s="6"/>
    </row>
    <row r="401665" spans="9:9">
      <c r="I401665" s="6"/>
    </row>
    <row r="401666" spans="9:9">
      <c r="I401666" s="6"/>
    </row>
    <row r="401667" spans="9:9">
      <c r="I401667" s="6"/>
    </row>
    <row r="401668" spans="9:9">
      <c r="I401668" s="6"/>
    </row>
    <row r="401669" spans="9:9">
      <c r="I401669" s="6"/>
    </row>
    <row r="401670" spans="9:9">
      <c r="I401670" s="6"/>
    </row>
    <row r="401671" spans="9:9">
      <c r="I401671" s="6"/>
    </row>
    <row r="401672" spans="9:9">
      <c r="I401672" s="6"/>
    </row>
    <row r="401673" spans="9:9">
      <c r="I401673" s="6"/>
    </row>
    <row r="401674" spans="9:9">
      <c r="I401674" s="6"/>
    </row>
    <row r="401675" spans="9:9">
      <c r="I401675" s="6"/>
    </row>
    <row r="401676" spans="9:9">
      <c r="I401676" s="6"/>
    </row>
    <row r="401677" spans="9:9">
      <c r="I401677" s="6"/>
    </row>
    <row r="401678" spans="9:9">
      <c r="I401678" s="6"/>
    </row>
    <row r="401679" spans="9:9">
      <c r="I401679" s="6"/>
    </row>
    <row r="401680" spans="9:9">
      <c r="I401680" s="6"/>
    </row>
    <row r="401681" spans="9:9">
      <c r="I401681" s="6"/>
    </row>
    <row r="401682" spans="9:9">
      <c r="I401682" s="6"/>
    </row>
    <row r="401683" spans="9:9">
      <c r="I401683" s="6"/>
    </row>
    <row r="401684" spans="9:9">
      <c r="I401684" s="6"/>
    </row>
    <row r="401685" spans="9:9">
      <c r="I401685" s="6"/>
    </row>
    <row r="401686" spans="9:9">
      <c r="I401686" s="6"/>
    </row>
    <row r="401687" spans="9:9">
      <c r="I401687" s="6"/>
    </row>
    <row r="401688" spans="9:9">
      <c r="I401688" s="6"/>
    </row>
    <row r="401689" spans="9:9">
      <c r="I401689" s="6"/>
    </row>
    <row r="401690" spans="9:9">
      <c r="I401690" s="6"/>
    </row>
    <row r="401691" spans="9:9">
      <c r="I401691" s="6"/>
    </row>
    <row r="401692" spans="9:9">
      <c r="I401692" s="6"/>
    </row>
    <row r="401693" spans="9:9">
      <c r="I401693" s="6"/>
    </row>
    <row r="401694" spans="9:9">
      <c r="I401694" s="6"/>
    </row>
    <row r="401695" spans="9:9">
      <c r="I401695" s="6"/>
    </row>
    <row r="401696" spans="9:9">
      <c r="I401696" s="6"/>
    </row>
    <row r="401697" spans="9:9">
      <c r="I401697" s="6"/>
    </row>
    <row r="401698" spans="9:9">
      <c r="I401698" s="6"/>
    </row>
    <row r="401699" spans="9:9">
      <c r="I401699" s="6"/>
    </row>
    <row r="401700" spans="9:9">
      <c r="I401700" s="6"/>
    </row>
    <row r="401701" spans="9:9">
      <c r="I401701" s="6"/>
    </row>
    <row r="401702" spans="9:9">
      <c r="I401702" s="6"/>
    </row>
    <row r="401703" spans="9:9">
      <c r="I401703" s="6"/>
    </row>
    <row r="401704" spans="9:9">
      <c r="I401704" s="6"/>
    </row>
    <row r="401705" spans="9:9">
      <c r="I401705" s="6"/>
    </row>
    <row r="401706" spans="9:9">
      <c r="I401706" s="6"/>
    </row>
    <row r="401707" spans="9:9">
      <c r="I401707" s="6"/>
    </row>
    <row r="401708" spans="9:9">
      <c r="I401708" s="6"/>
    </row>
    <row r="401709" spans="9:9">
      <c r="I401709" s="6"/>
    </row>
    <row r="401710" spans="9:9">
      <c r="I401710" s="6"/>
    </row>
    <row r="401711" spans="9:9">
      <c r="I401711" s="6"/>
    </row>
    <row r="401712" spans="9:9">
      <c r="I401712" s="6"/>
    </row>
    <row r="401713" spans="9:9">
      <c r="I401713" s="6"/>
    </row>
    <row r="401714" spans="9:9">
      <c r="I401714" s="6"/>
    </row>
    <row r="401715" spans="9:9">
      <c r="I401715" s="6"/>
    </row>
    <row r="401716" spans="9:9">
      <c r="I401716" s="6"/>
    </row>
    <row r="401717" spans="9:9">
      <c r="I401717" s="6"/>
    </row>
    <row r="401718" spans="9:9">
      <c r="I401718" s="6"/>
    </row>
    <row r="401719" spans="9:9">
      <c r="I401719" s="6"/>
    </row>
    <row r="401720" spans="9:9">
      <c r="I401720" s="6"/>
    </row>
    <row r="401721" spans="9:9">
      <c r="I401721" s="6"/>
    </row>
    <row r="401722" spans="9:9">
      <c r="I401722" s="6"/>
    </row>
    <row r="401723" spans="9:9">
      <c r="I401723" s="6"/>
    </row>
    <row r="401724" spans="9:9">
      <c r="I401724" s="6"/>
    </row>
    <row r="401725" spans="9:9">
      <c r="I401725" s="6"/>
    </row>
    <row r="401726" spans="9:9">
      <c r="I401726" s="6"/>
    </row>
    <row r="401727" spans="9:9">
      <c r="I401727" s="6"/>
    </row>
    <row r="401728" spans="9:9">
      <c r="I401728" s="6"/>
    </row>
    <row r="401729" spans="9:9">
      <c r="I401729" s="6"/>
    </row>
    <row r="401730" spans="9:9">
      <c r="I401730" s="6"/>
    </row>
    <row r="401731" spans="9:9">
      <c r="I401731" s="6"/>
    </row>
    <row r="401732" spans="9:9">
      <c r="I401732" s="6"/>
    </row>
    <row r="401733" spans="9:9">
      <c r="I401733" s="6"/>
    </row>
    <row r="401734" spans="9:9">
      <c r="I401734" s="6"/>
    </row>
    <row r="401735" spans="9:9">
      <c r="I401735" s="6"/>
    </row>
    <row r="401736" spans="9:9">
      <c r="I401736" s="6"/>
    </row>
    <row r="401737" spans="9:9">
      <c r="I401737" s="6"/>
    </row>
    <row r="401738" spans="9:9">
      <c r="I401738" s="6"/>
    </row>
    <row r="401739" spans="9:9">
      <c r="I401739" s="6"/>
    </row>
    <row r="401740" spans="9:9">
      <c r="I401740" s="6"/>
    </row>
    <row r="401741" spans="9:9">
      <c r="I401741" s="6"/>
    </row>
    <row r="401742" spans="9:9">
      <c r="I401742" s="6"/>
    </row>
    <row r="401743" spans="9:9">
      <c r="I401743" s="6"/>
    </row>
    <row r="401744" spans="9:9">
      <c r="I401744" s="6"/>
    </row>
    <row r="401745" spans="9:9">
      <c r="I401745" s="6"/>
    </row>
    <row r="401746" spans="9:9">
      <c r="I401746" s="6"/>
    </row>
    <row r="401747" spans="9:9">
      <c r="I401747" s="6"/>
    </row>
    <row r="401748" spans="9:9">
      <c r="I401748" s="6"/>
    </row>
    <row r="401749" spans="9:9">
      <c r="I401749" s="6"/>
    </row>
    <row r="401750" spans="9:9">
      <c r="I401750" s="6"/>
    </row>
    <row r="401751" spans="9:9">
      <c r="I401751" s="6"/>
    </row>
    <row r="401752" spans="9:9">
      <c r="I401752" s="6"/>
    </row>
    <row r="401753" spans="9:9">
      <c r="I401753" s="6"/>
    </row>
    <row r="401754" spans="9:9">
      <c r="I401754" s="6"/>
    </row>
    <row r="401755" spans="9:9">
      <c r="I401755" s="6"/>
    </row>
    <row r="401756" spans="9:9">
      <c r="I401756" s="6"/>
    </row>
    <row r="401757" spans="9:9">
      <c r="I401757" s="6"/>
    </row>
    <row r="401758" spans="9:9">
      <c r="I401758" s="6"/>
    </row>
    <row r="401759" spans="9:9">
      <c r="I401759" s="6"/>
    </row>
    <row r="401760" spans="9:9">
      <c r="I401760" s="6"/>
    </row>
    <row r="401761" spans="9:9">
      <c r="I401761" s="6"/>
    </row>
    <row r="401762" spans="9:9">
      <c r="I401762" s="6"/>
    </row>
    <row r="401763" spans="9:9">
      <c r="I401763" s="6"/>
    </row>
    <row r="401764" spans="9:9">
      <c r="I401764" s="6"/>
    </row>
    <row r="401765" spans="9:9">
      <c r="I401765" s="6"/>
    </row>
    <row r="401766" spans="9:9">
      <c r="I401766" s="6"/>
    </row>
    <row r="401767" spans="9:9">
      <c r="I401767" s="6"/>
    </row>
    <row r="401768" spans="9:9">
      <c r="I401768" s="6"/>
    </row>
    <row r="401769" spans="9:9">
      <c r="I401769" s="6"/>
    </row>
    <row r="401770" spans="9:9">
      <c r="I401770" s="6"/>
    </row>
    <row r="401771" spans="9:9">
      <c r="I401771" s="6"/>
    </row>
    <row r="401772" spans="9:9">
      <c r="I401772" s="6"/>
    </row>
    <row r="401773" spans="9:9">
      <c r="I401773" s="6"/>
    </row>
    <row r="401774" spans="9:9">
      <c r="I401774" s="6"/>
    </row>
    <row r="401775" spans="9:9">
      <c r="I401775" s="6"/>
    </row>
    <row r="401776" spans="9:9">
      <c r="I401776" s="6"/>
    </row>
    <row r="401777" spans="9:9">
      <c r="I401777" s="6"/>
    </row>
    <row r="401778" spans="9:9">
      <c r="I401778" s="6"/>
    </row>
    <row r="401779" spans="9:9">
      <c r="I401779" s="6"/>
    </row>
    <row r="401780" spans="9:9">
      <c r="I401780" s="6"/>
    </row>
    <row r="401781" spans="9:9">
      <c r="I401781" s="6"/>
    </row>
    <row r="401782" spans="9:9">
      <c r="I401782" s="6"/>
    </row>
    <row r="401783" spans="9:9">
      <c r="I401783" s="6"/>
    </row>
    <row r="401784" spans="9:9">
      <c r="I401784" s="6"/>
    </row>
    <row r="401785" spans="9:9">
      <c r="I401785" s="6"/>
    </row>
    <row r="401786" spans="9:9">
      <c r="I401786" s="6"/>
    </row>
    <row r="401787" spans="9:9">
      <c r="I401787" s="6"/>
    </row>
    <row r="401788" spans="9:9">
      <c r="I401788" s="6"/>
    </row>
    <row r="401789" spans="9:9">
      <c r="I401789" s="6"/>
    </row>
    <row r="401790" spans="9:9">
      <c r="I401790" s="6"/>
    </row>
    <row r="401791" spans="9:9">
      <c r="I401791" s="6"/>
    </row>
    <row r="401792" spans="9:9">
      <c r="I401792" s="6"/>
    </row>
    <row r="401793" spans="9:9">
      <c r="I401793" s="6"/>
    </row>
    <row r="401794" spans="9:9">
      <c r="I401794" s="6"/>
    </row>
    <row r="401795" spans="9:9">
      <c r="I401795" s="6"/>
    </row>
    <row r="401796" spans="9:9">
      <c r="I401796" s="6"/>
    </row>
    <row r="401797" spans="9:9">
      <c r="I401797" s="6"/>
    </row>
    <row r="401798" spans="9:9">
      <c r="I401798" s="6"/>
    </row>
    <row r="401799" spans="9:9">
      <c r="I401799" s="6"/>
    </row>
    <row r="401800" spans="9:9">
      <c r="I401800" s="6"/>
    </row>
    <row r="401801" spans="9:9">
      <c r="I401801" s="6"/>
    </row>
    <row r="401802" spans="9:9">
      <c r="I401802" s="6"/>
    </row>
    <row r="401803" spans="9:9">
      <c r="I401803" s="6"/>
    </row>
    <row r="401804" spans="9:9">
      <c r="I401804" s="6"/>
    </row>
    <row r="401805" spans="9:9">
      <c r="I401805" s="6"/>
    </row>
    <row r="401806" spans="9:9">
      <c r="I401806" s="6"/>
    </row>
    <row r="401807" spans="9:9">
      <c r="I401807" s="6"/>
    </row>
    <row r="401808" spans="9:9">
      <c r="I401808" s="6"/>
    </row>
    <row r="401809" spans="9:9">
      <c r="I401809" s="6"/>
    </row>
    <row r="401810" spans="9:9">
      <c r="I401810" s="6"/>
    </row>
    <row r="401811" spans="9:9">
      <c r="I401811" s="6"/>
    </row>
    <row r="401812" spans="9:9">
      <c r="I401812" s="6"/>
    </row>
    <row r="401813" spans="9:9">
      <c r="I401813" s="6"/>
    </row>
    <row r="401814" spans="9:9">
      <c r="I401814" s="6"/>
    </row>
    <row r="401815" spans="9:9">
      <c r="I401815" s="6"/>
    </row>
    <row r="401816" spans="9:9">
      <c r="I401816" s="6"/>
    </row>
    <row r="401817" spans="9:9">
      <c r="I401817" s="6"/>
    </row>
    <row r="401818" spans="9:9">
      <c r="I401818" s="6"/>
    </row>
    <row r="401819" spans="9:9">
      <c r="I401819" s="6"/>
    </row>
    <row r="401820" spans="9:9">
      <c r="I401820" s="6"/>
    </row>
    <row r="401821" spans="9:9">
      <c r="I401821" s="6"/>
    </row>
    <row r="401822" spans="9:9">
      <c r="I401822" s="6"/>
    </row>
    <row r="401823" spans="9:9">
      <c r="I401823" s="6"/>
    </row>
    <row r="401824" spans="9:9">
      <c r="I401824" s="6"/>
    </row>
    <row r="401825" spans="9:9">
      <c r="I401825" s="6"/>
    </row>
    <row r="401826" spans="9:9">
      <c r="I401826" s="6"/>
    </row>
    <row r="401827" spans="9:9">
      <c r="I401827" s="6"/>
    </row>
    <row r="401828" spans="9:9">
      <c r="I401828" s="6"/>
    </row>
    <row r="401829" spans="9:9">
      <c r="I401829" s="6"/>
    </row>
    <row r="401830" spans="9:9">
      <c r="I401830" s="6"/>
    </row>
    <row r="401831" spans="9:9">
      <c r="I401831" s="6"/>
    </row>
    <row r="401832" spans="9:9">
      <c r="I401832" s="6"/>
    </row>
    <row r="401833" spans="9:9">
      <c r="I401833" s="6"/>
    </row>
    <row r="401834" spans="9:9">
      <c r="I401834" s="6"/>
    </row>
    <row r="401835" spans="9:9">
      <c r="I401835" s="6"/>
    </row>
    <row r="401836" spans="9:9">
      <c r="I401836" s="6"/>
    </row>
    <row r="401837" spans="9:9">
      <c r="I401837" s="6"/>
    </row>
    <row r="401838" spans="9:9">
      <c r="I401838" s="6"/>
    </row>
    <row r="401839" spans="9:9">
      <c r="I401839" s="6"/>
    </row>
    <row r="401840" spans="9:9">
      <c r="I401840" s="6"/>
    </row>
    <row r="401841" spans="9:9">
      <c r="I401841" s="6"/>
    </row>
    <row r="401842" spans="9:9">
      <c r="I401842" s="6"/>
    </row>
    <row r="401843" spans="9:9">
      <c r="I401843" s="6"/>
    </row>
    <row r="401844" spans="9:9">
      <c r="I401844" s="6"/>
    </row>
    <row r="401845" spans="9:9">
      <c r="I401845" s="6"/>
    </row>
    <row r="401846" spans="9:9">
      <c r="I401846" s="6"/>
    </row>
    <row r="401847" spans="9:9">
      <c r="I401847" s="6"/>
    </row>
    <row r="401848" spans="9:9">
      <c r="I401848" s="6"/>
    </row>
    <row r="401849" spans="9:9">
      <c r="I401849" s="6"/>
    </row>
    <row r="401850" spans="9:9">
      <c r="I401850" s="6"/>
    </row>
    <row r="401851" spans="9:9">
      <c r="I401851" s="6"/>
    </row>
    <row r="401852" spans="9:9">
      <c r="I401852" s="6"/>
    </row>
    <row r="401853" spans="9:9">
      <c r="I401853" s="6"/>
    </row>
    <row r="401854" spans="9:9">
      <c r="I401854" s="6"/>
    </row>
    <row r="401855" spans="9:9">
      <c r="I401855" s="6"/>
    </row>
    <row r="401856" spans="9:9">
      <c r="I401856" s="6"/>
    </row>
    <row r="401857" spans="9:9">
      <c r="I401857" s="6"/>
    </row>
    <row r="401858" spans="9:9">
      <c r="I401858" s="6"/>
    </row>
    <row r="401859" spans="9:9">
      <c r="I401859" s="6"/>
    </row>
    <row r="401860" spans="9:9">
      <c r="I401860" s="6"/>
    </row>
    <row r="401861" spans="9:9">
      <c r="I401861" s="6"/>
    </row>
    <row r="401862" spans="9:9">
      <c r="I401862" s="6"/>
    </row>
    <row r="401863" spans="9:9">
      <c r="I401863" s="6"/>
    </row>
    <row r="401864" spans="9:9">
      <c r="I401864" s="6"/>
    </row>
    <row r="401865" spans="9:9">
      <c r="I401865" s="6"/>
    </row>
    <row r="401866" spans="9:9">
      <c r="I401866" s="6"/>
    </row>
    <row r="401867" spans="9:9">
      <c r="I401867" s="6"/>
    </row>
    <row r="401868" spans="9:9">
      <c r="I401868" s="6"/>
    </row>
    <row r="401869" spans="9:9">
      <c r="I401869" s="6"/>
    </row>
    <row r="401870" spans="9:9">
      <c r="I401870" s="6"/>
    </row>
    <row r="401871" spans="9:9">
      <c r="I401871" s="6"/>
    </row>
    <row r="401872" spans="9:9">
      <c r="I401872" s="6"/>
    </row>
    <row r="401873" spans="9:9">
      <c r="I401873" s="6"/>
    </row>
    <row r="401874" spans="9:9">
      <c r="I401874" s="6"/>
    </row>
    <row r="401875" spans="9:9">
      <c r="I401875" s="6"/>
    </row>
    <row r="401876" spans="9:9">
      <c r="I401876" s="6"/>
    </row>
    <row r="401877" spans="9:9">
      <c r="I401877" s="6"/>
    </row>
    <row r="401878" spans="9:9">
      <c r="I401878" s="6"/>
    </row>
    <row r="401879" spans="9:9">
      <c r="I401879" s="6"/>
    </row>
    <row r="401880" spans="9:9">
      <c r="I401880" s="6"/>
    </row>
    <row r="401881" spans="9:9">
      <c r="I401881" s="6"/>
    </row>
    <row r="401882" spans="9:9">
      <c r="I401882" s="6"/>
    </row>
    <row r="401883" spans="9:9">
      <c r="I401883" s="6"/>
    </row>
    <row r="401884" spans="9:9">
      <c r="I401884" s="6"/>
    </row>
    <row r="401885" spans="9:9">
      <c r="I401885" s="6"/>
    </row>
    <row r="401886" spans="9:9">
      <c r="I401886" s="6"/>
    </row>
    <row r="401887" spans="9:9">
      <c r="I401887" s="6"/>
    </row>
    <row r="401888" spans="9:9">
      <c r="I401888" s="6"/>
    </row>
    <row r="401889" spans="9:9">
      <c r="I401889" s="6"/>
    </row>
    <row r="401890" spans="9:9">
      <c r="I401890" s="6"/>
    </row>
    <row r="401891" spans="9:9">
      <c r="I401891" s="6"/>
    </row>
    <row r="401892" spans="9:9">
      <c r="I401892" s="6"/>
    </row>
    <row r="401893" spans="9:9">
      <c r="I401893" s="6"/>
    </row>
    <row r="401894" spans="9:9">
      <c r="I401894" s="6"/>
    </row>
    <row r="401895" spans="9:9">
      <c r="I401895" s="6"/>
    </row>
    <row r="401896" spans="9:9">
      <c r="I401896" s="6"/>
    </row>
    <row r="401897" spans="9:9">
      <c r="I401897" s="6"/>
    </row>
    <row r="401898" spans="9:9">
      <c r="I401898" s="6"/>
    </row>
    <row r="401899" spans="9:9">
      <c r="I401899" s="6"/>
    </row>
    <row r="401900" spans="9:9">
      <c r="I401900" s="6"/>
    </row>
    <row r="401901" spans="9:9">
      <c r="I401901" s="6"/>
    </row>
    <row r="401902" spans="9:9">
      <c r="I401902" s="6"/>
    </row>
    <row r="401903" spans="9:9">
      <c r="I401903" s="6"/>
    </row>
    <row r="401904" spans="9:9">
      <c r="I401904" s="6"/>
    </row>
    <row r="401905" spans="9:9">
      <c r="I401905" s="6"/>
    </row>
    <row r="401906" spans="9:9">
      <c r="I401906" s="6"/>
    </row>
    <row r="401907" spans="9:9">
      <c r="I401907" s="6"/>
    </row>
    <row r="401908" spans="9:9">
      <c r="I401908" s="6"/>
    </row>
    <row r="401909" spans="9:9">
      <c r="I401909" s="6"/>
    </row>
    <row r="401910" spans="9:9">
      <c r="I401910" s="6"/>
    </row>
    <row r="401911" spans="9:9">
      <c r="I401911" s="6"/>
    </row>
    <row r="401912" spans="9:9">
      <c r="I401912" s="6"/>
    </row>
    <row r="401913" spans="9:9">
      <c r="I401913" s="6"/>
    </row>
    <row r="401914" spans="9:9">
      <c r="I401914" s="6"/>
    </row>
    <row r="401915" spans="9:9">
      <c r="I401915" s="6"/>
    </row>
    <row r="401916" spans="9:9">
      <c r="I401916" s="6"/>
    </row>
    <row r="401917" spans="9:9">
      <c r="I401917" s="6"/>
    </row>
    <row r="401918" spans="9:9">
      <c r="I401918" s="6"/>
    </row>
    <row r="401919" spans="9:9">
      <c r="I401919" s="6"/>
    </row>
    <row r="401920" spans="9:9">
      <c r="I401920" s="6"/>
    </row>
    <row r="401921" spans="9:9">
      <c r="I401921" s="6"/>
    </row>
    <row r="401922" spans="9:9">
      <c r="I401922" s="6"/>
    </row>
    <row r="401923" spans="9:9">
      <c r="I401923" s="6"/>
    </row>
    <row r="401924" spans="9:9">
      <c r="I401924" s="6"/>
    </row>
    <row r="401925" spans="9:9">
      <c r="I401925" s="6"/>
    </row>
    <row r="401926" spans="9:9">
      <c r="I401926" s="6"/>
    </row>
    <row r="401927" spans="9:9">
      <c r="I401927" s="6"/>
    </row>
    <row r="401928" spans="9:9">
      <c r="I401928" s="6"/>
    </row>
    <row r="401929" spans="9:9">
      <c r="I401929" s="6"/>
    </row>
    <row r="401930" spans="9:9">
      <c r="I401930" s="6"/>
    </row>
    <row r="401931" spans="9:9">
      <c r="I401931" s="6"/>
    </row>
    <row r="401932" spans="9:9">
      <c r="I401932" s="6"/>
    </row>
    <row r="401933" spans="9:9">
      <c r="I401933" s="6"/>
    </row>
    <row r="401934" spans="9:9">
      <c r="I401934" s="6"/>
    </row>
    <row r="401935" spans="9:9">
      <c r="I401935" s="6"/>
    </row>
    <row r="401936" spans="9:9">
      <c r="I401936" s="6"/>
    </row>
    <row r="401937" spans="9:9">
      <c r="I401937" s="6"/>
    </row>
    <row r="401938" spans="9:9">
      <c r="I401938" s="6"/>
    </row>
    <row r="401939" spans="9:9">
      <c r="I401939" s="6"/>
    </row>
    <row r="401940" spans="9:9">
      <c r="I401940" s="6"/>
    </row>
    <row r="401941" spans="9:9">
      <c r="I401941" s="6"/>
    </row>
    <row r="401942" spans="9:9">
      <c r="I401942" s="6"/>
    </row>
    <row r="401943" spans="9:9">
      <c r="I401943" s="6"/>
    </row>
    <row r="401944" spans="9:9">
      <c r="I401944" s="6"/>
    </row>
    <row r="401945" spans="9:9">
      <c r="I401945" s="6"/>
    </row>
    <row r="401946" spans="9:9">
      <c r="I401946" s="6"/>
    </row>
    <row r="401947" spans="9:9">
      <c r="I401947" s="6"/>
    </row>
    <row r="401948" spans="9:9">
      <c r="I401948" s="6"/>
    </row>
    <row r="401949" spans="9:9">
      <c r="I401949" s="6"/>
    </row>
    <row r="401950" spans="9:9">
      <c r="I401950" s="6"/>
    </row>
    <row r="401951" spans="9:9">
      <c r="I401951" s="6"/>
    </row>
    <row r="401952" spans="9:9">
      <c r="I401952" s="6"/>
    </row>
    <row r="401953" spans="9:9">
      <c r="I401953" s="6"/>
    </row>
    <row r="401954" spans="9:9">
      <c r="I401954" s="6"/>
    </row>
    <row r="401955" spans="9:9">
      <c r="I401955" s="6"/>
    </row>
    <row r="401956" spans="9:9">
      <c r="I401956" s="6"/>
    </row>
    <row r="401957" spans="9:9">
      <c r="I401957" s="6"/>
    </row>
    <row r="401958" spans="9:9">
      <c r="I401958" s="6"/>
    </row>
    <row r="401959" spans="9:9">
      <c r="I401959" s="6"/>
    </row>
    <row r="401960" spans="9:9">
      <c r="I401960" s="6"/>
    </row>
    <row r="401961" spans="9:9">
      <c r="I401961" s="6"/>
    </row>
    <row r="401962" spans="9:9">
      <c r="I401962" s="6"/>
    </row>
    <row r="401963" spans="9:9">
      <c r="I401963" s="6"/>
    </row>
    <row r="401964" spans="9:9">
      <c r="I401964" s="6"/>
    </row>
    <row r="401965" spans="9:9">
      <c r="I401965" s="6"/>
    </row>
    <row r="401966" spans="9:9">
      <c r="I401966" s="6"/>
    </row>
    <row r="401967" spans="9:9">
      <c r="I401967" s="6"/>
    </row>
    <row r="401968" spans="9:9">
      <c r="I401968" s="6"/>
    </row>
    <row r="401969" spans="9:9">
      <c r="I401969" s="6"/>
    </row>
    <row r="401970" spans="9:9">
      <c r="I401970" s="6"/>
    </row>
    <row r="401971" spans="9:9">
      <c r="I401971" s="6"/>
    </row>
    <row r="401972" spans="9:9">
      <c r="I401972" s="6"/>
    </row>
    <row r="401973" spans="9:9">
      <c r="I401973" s="6"/>
    </row>
    <row r="401974" spans="9:9">
      <c r="I401974" s="6"/>
    </row>
    <row r="401975" spans="9:9">
      <c r="I401975" s="6"/>
    </row>
    <row r="401976" spans="9:9">
      <c r="I401976" s="6"/>
    </row>
    <row r="401977" spans="9:9">
      <c r="I401977" s="6"/>
    </row>
    <row r="401978" spans="9:9">
      <c r="I401978" s="6"/>
    </row>
    <row r="401979" spans="9:9">
      <c r="I401979" s="6"/>
    </row>
    <row r="401980" spans="9:9">
      <c r="I401980" s="6"/>
    </row>
    <row r="401981" spans="9:9">
      <c r="I401981" s="6"/>
    </row>
    <row r="401982" spans="9:9">
      <c r="I401982" s="6"/>
    </row>
    <row r="401983" spans="9:9">
      <c r="I401983" s="6"/>
    </row>
    <row r="401984" spans="9:9">
      <c r="I401984" s="6"/>
    </row>
    <row r="401985" spans="9:9">
      <c r="I401985" s="6"/>
    </row>
    <row r="401986" spans="9:9">
      <c r="I401986" s="6"/>
    </row>
    <row r="401987" spans="9:9">
      <c r="I401987" s="6"/>
    </row>
    <row r="401988" spans="9:9">
      <c r="I401988" s="6"/>
    </row>
    <row r="401989" spans="9:9">
      <c r="I401989" s="6"/>
    </row>
    <row r="401990" spans="9:9">
      <c r="I401990" s="6"/>
    </row>
    <row r="401991" spans="9:9">
      <c r="I401991" s="6"/>
    </row>
    <row r="401992" spans="9:9">
      <c r="I401992" s="6"/>
    </row>
    <row r="401993" spans="9:9">
      <c r="I401993" s="6"/>
    </row>
    <row r="401994" spans="9:9">
      <c r="I401994" s="6"/>
    </row>
    <row r="401995" spans="9:9">
      <c r="I401995" s="6"/>
    </row>
    <row r="401996" spans="9:9">
      <c r="I401996" s="6"/>
    </row>
    <row r="401997" spans="9:9">
      <c r="I401997" s="6"/>
    </row>
    <row r="401998" spans="9:9">
      <c r="I401998" s="6"/>
    </row>
    <row r="401999" spans="9:9">
      <c r="I401999" s="6"/>
    </row>
    <row r="402000" spans="9:9">
      <c r="I402000" s="6"/>
    </row>
    <row r="402001" spans="9:9">
      <c r="I402001" s="6"/>
    </row>
    <row r="402002" spans="9:9">
      <c r="I402002" s="6"/>
    </row>
    <row r="402003" spans="9:9">
      <c r="I402003" s="6"/>
    </row>
    <row r="402004" spans="9:9">
      <c r="I402004" s="6"/>
    </row>
    <row r="402005" spans="9:9">
      <c r="I402005" s="6"/>
    </row>
    <row r="402006" spans="9:9">
      <c r="I402006" s="6"/>
    </row>
    <row r="402007" spans="9:9">
      <c r="I402007" s="6"/>
    </row>
    <row r="402008" spans="9:9">
      <c r="I402008" s="6"/>
    </row>
    <row r="402009" spans="9:9">
      <c r="I402009" s="6"/>
    </row>
    <row r="402010" spans="9:9">
      <c r="I402010" s="6"/>
    </row>
    <row r="402011" spans="9:9">
      <c r="I402011" s="6"/>
    </row>
    <row r="402012" spans="9:9">
      <c r="I402012" s="6"/>
    </row>
    <row r="402013" spans="9:9">
      <c r="I402013" s="6"/>
    </row>
    <row r="402014" spans="9:9">
      <c r="I402014" s="6"/>
    </row>
    <row r="402015" spans="9:9">
      <c r="I402015" s="6"/>
    </row>
    <row r="402016" spans="9:9">
      <c r="I402016" s="6"/>
    </row>
    <row r="402017" spans="9:9">
      <c r="I402017" s="6"/>
    </row>
    <row r="402018" spans="9:9">
      <c r="I402018" s="6"/>
    </row>
    <row r="402019" spans="9:9">
      <c r="I402019" s="6"/>
    </row>
    <row r="402020" spans="9:9">
      <c r="I402020" s="6"/>
    </row>
    <row r="402021" spans="9:9">
      <c r="I402021" s="6"/>
    </row>
    <row r="402022" spans="9:9">
      <c r="I402022" s="6"/>
    </row>
    <row r="402023" spans="9:9">
      <c r="I402023" s="6"/>
    </row>
    <row r="402024" spans="9:9">
      <c r="I402024" s="6"/>
    </row>
    <row r="402025" spans="9:9">
      <c r="I402025" s="6"/>
    </row>
    <row r="402026" spans="9:9">
      <c r="I402026" s="6"/>
    </row>
    <row r="402027" spans="9:9">
      <c r="I402027" s="6"/>
    </row>
    <row r="402028" spans="9:9">
      <c r="I402028" s="6"/>
    </row>
    <row r="402029" spans="9:9">
      <c r="I402029" s="6"/>
    </row>
    <row r="402030" spans="9:9">
      <c r="I402030" s="6"/>
    </row>
    <row r="402031" spans="9:9">
      <c r="I402031" s="6"/>
    </row>
    <row r="402032" spans="9:9">
      <c r="I402032" s="6"/>
    </row>
    <row r="402033" spans="9:9">
      <c r="I402033" s="6"/>
    </row>
    <row r="402034" spans="9:9">
      <c r="I402034" s="6"/>
    </row>
    <row r="402035" spans="9:9">
      <c r="I402035" s="6"/>
    </row>
    <row r="402036" spans="9:9">
      <c r="I402036" s="6"/>
    </row>
    <row r="402037" spans="9:9">
      <c r="I402037" s="6"/>
    </row>
    <row r="402038" spans="9:9">
      <c r="I402038" s="6"/>
    </row>
    <row r="402039" spans="9:9">
      <c r="I402039" s="6"/>
    </row>
    <row r="402040" spans="9:9">
      <c r="I402040" s="6"/>
    </row>
    <row r="402041" spans="9:9">
      <c r="I402041" s="6"/>
    </row>
    <row r="402042" spans="9:9">
      <c r="I402042" s="6"/>
    </row>
    <row r="402043" spans="9:9">
      <c r="I402043" s="6"/>
    </row>
    <row r="402044" spans="9:9">
      <c r="I402044" s="6"/>
    </row>
    <row r="402045" spans="9:9">
      <c r="I402045" s="6"/>
    </row>
    <row r="402046" spans="9:9">
      <c r="I402046" s="6"/>
    </row>
    <row r="402047" spans="9:9">
      <c r="I402047" s="6"/>
    </row>
    <row r="402048" spans="9:9">
      <c r="I402048" s="6"/>
    </row>
    <row r="402049" spans="9:9">
      <c r="I402049" s="6"/>
    </row>
    <row r="402050" spans="9:9">
      <c r="I402050" s="6"/>
    </row>
    <row r="402051" spans="9:9">
      <c r="I402051" s="6"/>
    </row>
    <row r="402052" spans="9:9">
      <c r="I402052" s="6"/>
    </row>
    <row r="402053" spans="9:9">
      <c r="I402053" s="6"/>
    </row>
    <row r="402054" spans="9:9">
      <c r="I402054" s="6"/>
    </row>
    <row r="402055" spans="9:9">
      <c r="I402055" s="6"/>
    </row>
    <row r="402056" spans="9:9">
      <c r="I402056" s="6"/>
    </row>
    <row r="402057" spans="9:9">
      <c r="I402057" s="6"/>
    </row>
    <row r="402058" spans="9:9">
      <c r="I402058" s="6"/>
    </row>
    <row r="402059" spans="9:9">
      <c r="I402059" s="6"/>
    </row>
    <row r="402060" spans="9:9">
      <c r="I402060" s="6"/>
    </row>
    <row r="402061" spans="9:9">
      <c r="I402061" s="6"/>
    </row>
    <row r="402062" spans="9:9">
      <c r="I402062" s="6"/>
    </row>
    <row r="402063" spans="9:9">
      <c r="I402063" s="6"/>
    </row>
    <row r="402064" spans="9:9">
      <c r="I402064" s="6"/>
    </row>
    <row r="402065" spans="9:9">
      <c r="I402065" s="6"/>
    </row>
    <row r="402066" spans="9:9">
      <c r="I402066" s="6"/>
    </row>
    <row r="402067" spans="9:9">
      <c r="I402067" s="6"/>
    </row>
    <row r="402068" spans="9:9">
      <c r="I402068" s="6"/>
    </row>
    <row r="402069" spans="9:9">
      <c r="I402069" s="6"/>
    </row>
    <row r="402070" spans="9:9">
      <c r="I402070" s="6"/>
    </row>
    <row r="402071" spans="9:9">
      <c r="I402071" s="6"/>
    </row>
    <row r="402072" spans="9:9">
      <c r="I402072" s="6"/>
    </row>
    <row r="402073" spans="9:9">
      <c r="I402073" s="6"/>
    </row>
    <row r="402074" spans="9:9">
      <c r="I402074" s="6"/>
    </row>
    <row r="402075" spans="9:9">
      <c r="I402075" s="6"/>
    </row>
    <row r="402076" spans="9:9">
      <c r="I402076" s="6"/>
    </row>
    <row r="402077" spans="9:9">
      <c r="I402077" s="6"/>
    </row>
    <row r="402078" spans="9:9">
      <c r="I402078" s="6"/>
    </row>
    <row r="402079" spans="9:9">
      <c r="I402079" s="6"/>
    </row>
    <row r="402080" spans="9:9">
      <c r="I402080" s="6"/>
    </row>
    <row r="402081" spans="9:9">
      <c r="I402081" s="6"/>
    </row>
    <row r="402082" spans="9:9">
      <c r="I402082" s="6"/>
    </row>
    <row r="402083" spans="9:9">
      <c r="I402083" s="6"/>
    </row>
    <row r="402084" spans="9:9">
      <c r="I402084" s="6"/>
    </row>
    <row r="402085" spans="9:9">
      <c r="I402085" s="6"/>
    </row>
    <row r="402086" spans="9:9">
      <c r="I402086" s="6"/>
    </row>
    <row r="402087" spans="9:9">
      <c r="I402087" s="6"/>
    </row>
    <row r="402088" spans="9:9">
      <c r="I402088" s="6"/>
    </row>
    <row r="402089" spans="9:9">
      <c r="I402089" s="6"/>
    </row>
    <row r="402090" spans="9:9">
      <c r="I402090" s="6"/>
    </row>
    <row r="402091" spans="9:9">
      <c r="I402091" s="6"/>
    </row>
    <row r="402092" spans="9:9">
      <c r="I402092" s="6"/>
    </row>
    <row r="402093" spans="9:9">
      <c r="I402093" s="6"/>
    </row>
    <row r="402094" spans="9:9">
      <c r="I402094" s="6"/>
    </row>
    <row r="402095" spans="9:9">
      <c r="I402095" s="6"/>
    </row>
    <row r="402096" spans="9:9">
      <c r="I402096" s="6"/>
    </row>
    <row r="402097" spans="9:9">
      <c r="I402097" s="6"/>
    </row>
    <row r="402098" spans="9:9">
      <c r="I402098" s="6"/>
    </row>
    <row r="402099" spans="9:9">
      <c r="I402099" s="6"/>
    </row>
    <row r="402100" spans="9:9">
      <c r="I402100" s="6"/>
    </row>
    <row r="402101" spans="9:9">
      <c r="I402101" s="6"/>
    </row>
    <row r="402102" spans="9:9">
      <c r="I402102" s="6"/>
    </row>
    <row r="402103" spans="9:9">
      <c r="I402103" s="6"/>
    </row>
    <row r="402104" spans="9:9">
      <c r="I402104" s="6"/>
    </row>
    <row r="402105" spans="9:9">
      <c r="I402105" s="6"/>
    </row>
    <row r="402106" spans="9:9">
      <c r="I402106" s="6"/>
    </row>
    <row r="402107" spans="9:9">
      <c r="I402107" s="6"/>
    </row>
    <row r="402108" spans="9:9">
      <c r="I402108" s="6"/>
    </row>
    <row r="402109" spans="9:9">
      <c r="I402109" s="6"/>
    </row>
    <row r="402110" spans="9:9">
      <c r="I402110" s="6"/>
    </row>
    <row r="402111" spans="9:9">
      <c r="I402111" s="6"/>
    </row>
    <row r="402112" spans="9:9">
      <c r="I402112" s="6"/>
    </row>
    <row r="402113" spans="9:9">
      <c r="I402113" s="6"/>
    </row>
    <row r="402114" spans="9:9">
      <c r="I402114" s="6"/>
    </row>
    <row r="402115" spans="9:9">
      <c r="I402115" s="6"/>
    </row>
    <row r="402116" spans="9:9">
      <c r="I402116" s="6"/>
    </row>
    <row r="402117" spans="9:9">
      <c r="I402117" s="6"/>
    </row>
    <row r="402118" spans="9:9">
      <c r="I402118" s="6"/>
    </row>
    <row r="402119" spans="9:9">
      <c r="I402119" s="6"/>
    </row>
    <row r="402120" spans="9:9">
      <c r="I402120" s="6"/>
    </row>
    <row r="402121" spans="9:9">
      <c r="I402121" s="6"/>
    </row>
    <row r="402122" spans="9:9">
      <c r="I402122" s="6"/>
    </row>
    <row r="402123" spans="9:9">
      <c r="I402123" s="6"/>
    </row>
    <row r="402124" spans="9:9">
      <c r="I402124" s="6"/>
    </row>
    <row r="402125" spans="9:9">
      <c r="I402125" s="6"/>
    </row>
    <row r="402126" spans="9:9">
      <c r="I402126" s="6"/>
    </row>
    <row r="402127" spans="9:9">
      <c r="I402127" s="6"/>
    </row>
    <row r="402128" spans="9:9">
      <c r="I402128" s="6"/>
    </row>
    <row r="402129" spans="9:9">
      <c r="I402129" s="6"/>
    </row>
    <row r="402130" spans="9:9">
      <c r="I402130" s="6"/>
    </row>
    <row r="402131" spans="9:9">
      <c r="I402131" s="6"/>
    </row>
    <row r="402132" spans="9:9">
      <c r="I402132" s="6"/>
    </row>
    <row r="402133" spans="9:9">
      <c r="I402133" s="6"/>
    </row>
    <row r="402134" spans="9:9">
      <c r="I402134" s="6"/>
    </row>
    <row r="402135" spans="9:9">
      <c r="I402135" s="6"/>
    </row>
    <row r="402136" spans="9:9">
      <c r="I402136" s="6"/>
    </row>
    <row r="402137" spans="9:9">
      <c r="I402137" s="6"/>
    </row>
    <row r="402138" spans="9:9">
      <c r="I402138" s="6"/>
    </row>
    <row r="402139" spans="9:9">
      <c r="I402139" s="6"/>
    </row>
    <row r="402140" spans="9:9">
      <c r="I402140" s="6"/>
    </row>
    <row r="402141" spans="9:9">
      <c r="I402141" s="6"/>
    </row>
    <row r="402142" spans="9:9">
      <c r="I402142" s="6"/>
    </row>
    <row r="402143" spans="9:9">
      <c r="I402143" s="6"/>
    </row>
    <row r="402144" spans="9:9">
      <c r="I402144" s="6"/>
    </row>
    <row r="402145" spans="9:9">
      <c r="I402145" s="6"/>
    </row>
    <row r="402146" spans="9:9">
      <c r="I402146" s="6"/>
    </row>
    <row r="402147" spans="9:9">
      <c r="I402147" s="6"/>
    </row>
    <row r="402148" spans="9:9">
      <c r="I402148" s="6"/>
    </row>
    <row r="402149" spans="9:9">
      <c r="I402149" s="6"/>
    </row>
    <row r="402150" spans="9:9">
      <c r="I402150" s="6"/>
    </row>
    <row r="402151" spans="9:9">
      <c r="I402151" s="6"/>
    </row>
    <row r="402152" spans="9:9">
      <c r="I402152" s="6"/>
    </row>
    <row r="402153" spans="9:9">
      <c r="I402153" s="6"/>
    </row>
    <row r="402154" spans="9:9">
      <c r="I402154" s="6"/>
    </row>
    <row r="402155" spans="9:9">
      <c r="I402155" s="6"/>
    </row>
    <row r="402156" spans="9:9">
      <c r="I402156" s="6"/>
    </row>
    <row r="402157" spans="9:9">
      <c r="I402157" s="6"/>
    </row>
    <row r="402158" spans="9:9">
      <c r="I402158" s="6"/>
    </row>
    <row r="402159" spans="9:9">
      <c r="I402159" s="6"/>
    </row>
    <row r="402160" spans="9:9">
      <c r="I402160" s="6"/>
    </row>
    <row r="402161" spans="9:9">
      <c r="I402161" s="6"/>
    </row>
    <row r="402162" spans="9:9">
      <c r="I402162" s="6"/>
    </row>
    <row r="402163" spans="9:9">
      <c r="I402163" s="6"/>
    </row>
    <row r="402164" spans="9:9">
      <c r="I402164" s="6"/>
    </row>
    <row r="402165" spans="9:9">
      <c r="I402165" s="6"/>
    </row>
    <row r="402166" spans="9:9">
      <c r="I402166" s="6"/>
    </row>
    <row r="402167" spans="9:9">
      <c r="I402167" s="6"/>
    </row>
    <row r="402168" spans="9:9">
      <c r="I402168" s="6"/>
    </row>
    <row r="402169" spans="9:9">
      <c r="I402169" s="6"/>
    </row>
    <row r="402170" spans="9:9">
      <c r="I402170" s="6"/>
    </row>
    <row r="402171" spans="9:9">
      <c r="I402171" s="6"/>
    </row>
    <row r="402172" spans="9:9">
      <c r="I402172" s="6"/>
    </row>
    <row r="402173" spans="9:9">
      <c r="I402173" s="6"/>
    </row>
    <row r="402174" spans="9:9">
      <c r="I402174" s="6"/>
    </row>
    <row r="402175" spans="9:9">
      <c r="I402175" s="6"/>
    </row>
    <row r="402176" spans="9:9">
      <c r="I402176" s="6"/>
    </row>
    <row r="402177" spans="9:9">
      <c r="I402177" s="6"/>
    </row>
    <row r="402178" spans="9:9">
      <c r="I402178" s="6"/>
    </row>
    <row r="402179" spans="9:9">
      <c r="I402179" s="6"/>
    </row>
    <row r="402180" spans="9:9">
      <c r="I402180" s="6"/>
    </row>
    <row r="402181" spans="9:9">
      <c r="I402181" s="6"/>
    </row>
    <row r="402182" spans="9:9">
      <c r="I402182" s="6"/>
    </row>
    <row r="402183" spans="9:9">
      <c r="I402183" s="6"/>
    </row>
    <row r="402184" spans="9:9">
      <c r="I402184" s="6"/>
    </row>
    <row r="402185" spans="9:9">
      <c r="I402185" s="6"/>
    </row>
    <row r="402186" spans="9:9">
      <c r="I402186" s="6"/>
    </row>
    <row r="402187" spans="9:9">
      <c r="I402187" s="6"/>
    </row>
    <row r="402188" spans="9:9">
      <c r="I402188" s="6"/>
    </row>
    <row r="402189" spans="9:9">
      <c r="I402189" s="6"/>
    </row>
    <row r="402190" spans="9:9">
      <c r="I402190" s="6"/>
    </row>
    <row r="402191" spans="9:9">
      <c r="I402191" s="6"/>
    </row>
    <row r="402192" spans="9:9">
      <c r="I402192" s="6"/>
    </row>
    <row r="402193" spans="9:9">
      <c r="I402193" s="6"/>
    </row>
    <row r="402194" spans="9:9">
      <c r="I402194" s="6"/>
    </row>
    <row r="402195" spans="9:9">
      <c r="I402195" s="6"/>
    </row>
    <row r="402196" spans="9:9">
      <c r="I402196" s="6"/>
    </row>
    <row r="402197" spans="9:9">
      <c r="I402197" s="6"/>
    </row>
    <row r="402198" spans="9:9">
      <c r="I402198" s="6"/>
    </row>
    <row r="402199" spans="9:9">
      <c r="I402199" s="6"/>
    </row>
    <row r="402200" spans="9:9">
      <c r="I402200" s="6"/>
    </row>
    <row r="402201" spans="9:9">
      <c r="I402201" s="6"/>
    </row>
    <row r="402202" spans="9:9">
      <c r="I402202" s="6"/>
    </row>
    <row r="402203" spans="9:9">
      <c r="I402203" s="6"/>
    </row>
    <row r="402204" spans="9:9">
      <c r="I402204" s="6"/>
    </row>
    <row r="402205" spans="9:9">
      <c r="I402205" s="6"/>
    </row>
    <row r="402206" spans="9:9">
      <c r="I402206" s="6"/>
    </row>
    <row r="402207" spans="9:9">
      <c r="I402207" s="6"/>
    </row>
    <row r="402208" spans="9:9">
      <c r="I402208" s="6"/>
    </row>
    <row r="402209" spans="9:9">
      <c r="I402209" s="6"/>
    </row>
    <row r="402210" spans="9:9">
      <c r="I402210" s="6"/>
    </row>
    <row r="402211" spans="9:9">
      <c r="I402211" s="6"/>
    </row>
    <row r="402212" spans="9:9">
      <c r="I402212" s="6"/>
    </row>
    <row r="402213" spans="9:9">
      <c r="I402213" s="6"/>
    </row>
    <row r="402214" spans="9:9">
      <c r="I402214" s="6"/>
    </row>
    <row r="402215" spans="9:9">
      <c r="I402215" s="6"/>
    </row>
    <row r="402216" spans="9:9">
      <c r="I402216" s="6"/>
    </row>
    <row r="402217" spans="9:9">
      <c r="I402217" s="6"/>
    </row>
    <row r="402218" spans="9:9">
      <c r="I402218" s="6"/>
    </row>
    <row r="402219" spans="9:9">
      <c r="I402219" s="6"/>
    </row>
    <row r="402220" spans="9:9">
      <c r="I402220" s="6"/>
    </row>
    <row r="402221" spans="9:9">
      <c r="I402221" s="6"/>
    </row>
    <row r="402222" spans="9:9">
      <c r="I402222" s="6"/>
    </row>
    <row r="402223" spans="9:9">
      <c r="I402223" s="6"/>
    </row>
    <row r="402224" spans="9:9">
      <c r="I402224" s="6"/>
    </row>
    <row r="402225" spans="9:9">
      <c r="I402225" s="6"/>
    </row>
    <row r="402226" spans="9:9">
      <c r="I402226" s="6"/>
    </row>
    <row r="402227" spans="9:9">
      <c r="I402227" s="6"/>
    </row>
    <row r="402228" spans="9:9">
      <c r="I402228" s="6"/>
    </row>
    <row r="402229" spans="9:9">
      <c r="I402229" s="6"/>
    </row>
    <row r="402230" spans="9:9">
      <c r="I402230" s="6"/>
    </row>
    <row r="402231" spans="9:9">
      <c r="I402231" s="6"/>
    </row>
    <row r="402232" spans="9:9">
      <c r="I402232" s="6"/>
    </row>
    <row r="402233" spans="9:9">
      <c r="I402233" s="6"/>
    </row>
    <row r="402234" spans="9:9">
      <c r="I402234" s="6"/>
    </row>
    <row r="402235" spans="9:9">
      <c r="I402235" s="6"/>
    </row>
    <row r="402236" spans="9:9">
      <c r="I402236" s="6"/>
    </row>
    <row r="402237" spans="9:9">
      <c r="I402237" s="6"/>
    </row>
    <row r="402238" spans="9:9">
      <c r="I402238" s="6"/>
    </row>
    <row r="402239" spans="9:9">
      <c r="I402239" s="6"/>
    </row>
    <row r="402240" spans="9:9">
      <c r="I402240" s="6"/>
    </row>
    <row r="402241" spans="9:9">
      <c r="I402241" s="6"/>
    </row>
    <row r="402242" spans="9:9">
      <c r="I402242" s="6"/>
    </row>
    <row r="402243" spans="9:9">
      <c r="I402243" s="6"/>
    </row>
    <row r="402244" spans="9:9">
      <c r="I402244" s="6"/>
    </row>
    <row r="402245" spans="9:9">
      <c r="I402245" s="6"/>
    </row>
    <row r="402246" spans="9:9">
      <c r="I402246" s="6"/>
    </row>
    <row r="402247" spans="9:9">
      <c r="I402247" s="6"/>
    </row>
    <row r="402248" spans="9:9">
      <c r="I402248" s="6"/>
    </row>
    <row r="402249" spans="9:9">
      <c r="I402249" s="6"/>
    </row>
    <row r="402250" spans="9:9">
      <c r="I402250" s="6"/>
    </row>
    <row r="402251" spans="9:9">
      <c r="I402251" s="6"/>
    </row>
    <row r="402252" spans="9:9">
      <c r="I402252" s="6"/>
    </row>
    <row r="402253" spans="9:9">
      <c r="I402253" s="6"/>
    </row>
    <row r="402254" spans="9:9">
      <c r="I402254" s="6"/>
    </row>
    <row r="402255" spans="9:9">
      <c r="I402255" s="6"/>
    </row>
    <row r="402256" spans="9:9">
      <c r="I402256" s="6"/>
    </row>
    <row r="402257" spans="9:9">
      <c r="I402257" s="6"/>
    </row>
    <row r="402258" spans="9:9">
      <c r="I402258" s="6"/>
    </row>
    <row r="402259" spans="9:9">
      <c r="I402259" s="6"/>
    </row>
    <row r="402260" spans="9:9">
      <c r="I402260" s="6"/>
    </row>
    <row r="402261" spans="9:9">
      <c r="I402261" s="6"/>
    </row>
    <row r="402262" spans="9:9">
      <c r="I402262" s="6"/>
    </row>
    <row r="402263" spans="9:9">
      <c r="I402263" s="6"/>
    </row>
    <row r="402264" spans="9:9">
      <c r="I402264" s="6"/>
    </row>
    <row r="402265" spans="9:9">
      <c r="I402265" s="6"/>
    </row>
    <row r="402266" spans="9:9">
      <c r="I402266" s="6"/>
    </row>
    <row r="402267" spans="9:9">
      <c r="I402267" s="6"/>
    </row>
    <row r="402268" spans="9:9">
      <c r="I402268" s="6"/>
    </row>
    <row r="402269" spans="9:9">
      <c r="I402269" s="6"/>
    </row>
    <row r="402270" spans="9:9">
      <c r="I402270" s="6"/>
    </row>
    <row r="402271" spans="9:9">
      <c r="I402271" s="6"/>
    </row>
    <row r="402272" spans="9:9">
      <c r="I402272" s="6"/>
    </row>
    <row r="402273" spans="9:9">
      <c r="I402273" s="6"/>
    </row>
    <row r="402274" spans="9:9">
      <c r="I402274" s="6"/>
    </row>
    <row r="402275" spans="9:9">
      <c r="I402275" s="6"/>
    </row>
    <row r="402276" spans="9:9">
      <c r="I402276" s="6"/>
    </row>
    <row r="402277" spans="9:9">
      <c r="I402277" s="6"/>
    </row>
    <row r="402278" spans="9:9">
      <c r="I402278" s="6"/>
    </row>
    <row r="402279" spans="9:9">
      <c r="I402279" s="6"/>
    </row>
    <row r="402280" spans="9:9">
      <c r="I402280" s="6"/>
    </row>
    <row r="402281" spans="9:9">
      <c r="I402281" s="6"/>
    </row>
    <row r="402282" spans="9:9">
      <c r="I402282" s="6"/>
    </row>
    <row r="402283" spans="9:9">
      <c r="I402283" s="6"/>
    </row>
    <row r="402284" spans="9:9">
      <c r="I402284" s="6"/>
    </row>
    <row r="402285" spans="9:9">
      <c r="I402285" s="6"/>
    </row>
    <row r="402286" spans="9:9">
      <c r="I402286" s="6"/>
    </row>
    <row r="402287" spans="9:9">
      <c r="I402287" s="6"/>
    </row>
    <row r="402288" spans="9:9">
      <c r="I402288" s="6"/>
    </row>
    <row r="402289" spans="9:9">
      <c r="I402289" s="6"/>
    </row>
    <row r="402290" spans="9:9">
      <c r="I402290" s="6"/>
    </row>
    <row r="402291" spans="9:9">
      <c r="I402291" s="6"/>
    </row>
    <row r="402292" spans="9:9">
      <c r="I402292" s="6"/>
    </row>
    <row r="402293" spans="9:9">
      <c r="I402293" s="6"/>
    </row>
    <row r="402294" spans="9:9">
      <c r="I402294" s="6"/>
    </row>
    <row r="402295" spans="9:9">
      <c r="I402295" s="6"/>
    </row>
    <row r="402296" spans="9:9">
      <c r="I402296" s="6"/>
    </row>
    <row r="402297" spans="9:9">
      <c r="I402297" s="6"/>
    </row>
    <row r="402298" spans="9:9">
      <c r="I402298" s="6"/>
    </row>
    <row r="402299" spans="9:9">
      <c r="I402299" s="6"/>
    </row>
    <row r="402300" spans="9:9">
      <c r="I402300" s="6"/>
    </row>
    <row r="402301" spans="9:9">
      <c r="I402301" s="6"/>
    </row>
    <row r="402302" spans="9:9">
      <c r="I402302" s="6"/>
    </row>
    <row r="402303" spans="9:9">
      <c r="I402303" s="6"/>
    </row>
    <row r="402304" spans="9:9">
      <c r="I402304" s="6"/>
    </row>
    <row r="402305" spans="9:9">
      <c r="I402305" s="6"/>
    </row>
    <row r="402306" spans="9:9">
      <c r="I402306" s="6"/>
    </row>
    <row r="402307" spans="9:9">
      <c r="I402307" s="6"/>
    </row>
    <row r="402308" spans="9:9">
      <c r="I402308" s="6"/>
    </row>
    <row r="402309" spans="9:9">
      <c r="I402309" s="6"/>
    </row>
    <row r="402310" spans="9:9">
      <c r="I402310" s="6"/>
    </row>
    <row r="402311" spans="9:9">
      <c r="I402311" s="6"/>
    </row>
    <row r="402312" spans="9:9">
      <c r="I402312" s="6"/>
    </row>
    <row r="402313" spans="9:9">
      <c r="I402313" s="6"/>
    </row>
    <row r="402314" spans="9:9">
      <c r="I402314" s="6"/>
    </row>
    <row r="402315" spans="9:9">
      <c r="I402315" s="6"/>
    </row>
    <row r="402316" spans="9:9">
      <c r="I402316" s="6"/>
    </row>
    <row r="402317" spans="9:9">
      <c r="I402317" s="6"/>
    </row>
    <row r="402318" spans="9:9">
      <c r="I402318" s="6"/>
    </row>
    <row r="402319" spans="9:9">
      <c r="I402319" s="6"/>
    </row>
    <row r="402320" spans="9:9">
      <c r="I402320" s="6"/>
    </row>
    <row r="402321" spans="9:9">
      <c r="I402321" s="6"/>
    </row>
    <row r="402322" spans="9:9">
      <c r="I402322" s="6"/>
    </row>
    <row r="402323" spans="9:9">
      <c r="I402323" s="6"/>
    </row>
    <row r="402324" spans="9:9">
      <c r="I402324" s="6"/>
    </row>
    <row r="402325" spans="9:9">
      <c r="I402325" s="6"/>
    </row>
    <row r="402326" spans="9:9">
      <c r="I402326" s="6"/>
    </row>
    <row r="402327" spans="9:9">
      <c r="I402327" s="6"/>
    </row>
    <row r="402328" spans="9:9">
      <c r="I402328" s="6"/>
    </row>
    <row r="402329" spans="9:9">
      <c r="I402329" s="6"/>
    </row>
    <row r="402330" spans="9:9">
      <c r="I402330" s="6"/>
    </row>
    <row r="402331" spans="9:9">
      <c r="I402331" s="6"/>
    </row>
    <row r="402332" spans="9:9">
      <c r="I402332" s="6"/>
    </row>
    <row r="402333" spans="9:9">
      <c r="I402333" s="6"/>
    </row>
    <row r="402334" spans="9:9">
      <c r="I402334" s="6"/>
    </row>
    <row r="402335" spans="9:9">
      <c r="I402335" s="6"/>
    </row>
    <row r="402336" spans="9:9">
      <c r="I402336" s="6"/>
    </row>
    <row r="402337" spans="9:9">
      <c r="I402337" s="6"/>
    </row>
    <row r="402338" spans="9:9">
      <c r="I402338" s="6"/>
    </row>
    <row r="402339" spans="9:9">
      <c r="I402339" s="6"/>
    </row>
    <row r="402340" spans="9:9">
      <c r="I402340" s="6"/>
    </row>
    <row r="402341" spans="9:9">
      <c r="I402341" s="6"/>
    </row>
    <row r="402342" spans="9:9">
      <c r="I402342" s="6"/>
    </row>
    <row r="402343" spans="9:9">
      <c r="I402343" s="6"/>
    </row>
    <row r="402344" spans="9:9">
      <c r="I402344" s="6"/>
    </row>
    <row r="402345" spans="9:9">
      <c r="I402345" s="6"/>
    </row>
    <row r="402346" spans="9:9">
      <c r="I402346" s="6"/>
    </row>
    <row r="402347" spans="9:9">
      <c r="I402347" s="6"/>
    </row>
    <row r="402348" spans="9:9">
      <c r="I402348" s="6"/>
    </row>
    <row r="402349" spans="9:9">
      <c r="I402349" s="6"/>
    </row>
    <row r="402350" spans="9:9">
      <c r="I402350" s="6"/>
    </row>
    <row r="402351" spans="9:9">
      <c r="I402351" s="6"/>
    </row>
    <row r="402352" spans="9:9">
      <c r="I402352" s="6"/>
    </row>
    <row r="402353" spans="9:9">
      <c r="I402353" s="6"/>
    </row>
    <row r="402354" spans="9:9">
      <c r="I402354" s="6"/>
    </row>
    <row r="402355" spans="9:9">
      <c r="I402355" s="6"/>
    </row>
    <row r="402356" spans="9:9">
      <c r="I402356" s="6"/>
    </row>
    <row r="402357" spans="9:9">
      <c r="I402357" s="6"/>
    </row>
    <row r="402358" spans="9:9">
      <c r="I402358" s="6"/>
    </row>
    <row r="402359" spans="9:9">
      <c r="I402359" s="6"/>
    </row>
    <row r="402360" spans="9:9">
      <c r="I402360" s="6"/>
    </row>
    <row r="402361" spans="9:9">
      <c r="I402361" s="6"/>
    </row>
    <row r="402362" spans="9:9">
      <c r="I402362" s="6"/>
    </row>
    <row r="402363" spans="9:9">
      <c r="I402363" s="6"/>
    </row>
    <row r="402364" spans="9:9">
      <c r="I402364" s="6"/>
    </row>
    <row r="402365" spans="9:9">
      <c r="I402365" s="6"/>
    </row>
    <row r="402366" spans="9:9">
      <c r="I402366" s="6"/>
    </row>
    <row r="402367" spans="9:9">
      <c r="I402367" s="6"/>
    </row>
    <row r="402368" spans="9:9">
      <c r="I402368" s="6"/>
    </row>
    <row r="402369" spans="9:9">
      <c r="I402369" s="6"/>
    </row>
    <row r="402370" spans="9:9">
      <c r="I402370" s="6"/>
    </row>
    <row r="402371" spans="9:9">
      <c r="I402371" s="6"/>
    </row>
    <row r="402372" spans="9:9">
      <c r="I402372" s="6"/>
    </row>
    <row r="402373" spans="9:9">
      <c r="I402373" s="6"/>
    </row>
    <row r="402374" spans="9:9">
      <c r="I402374" s="6"/>
    </row>
    <row r="402375" spans="9:9">
      <c r="I402375" s="6"/>
    </row>
    <row r="402376" spans="9:9">
      <c r="I402376" s="6"/>
    </row>
    <row r="402377" spans="9:9">
      <c r="I402377" s="6"/>
    </row>
    <row r="402378" spans="9:9">
      <c r="I402378" s="6"/>
    </row>
    <row r="402379" spans="9:9">
      <c r="I402379" s="6"/>
    </row>
    <row r="402380" spans="9:9">
      <c r="I402380" s="6"/>
    </row>
    <row r="402381" spans="9:9">
      <c r="I402381" s="6"/>
    </row>
    <row r="402382" spans="9:9">
      <c r="I402382" s="6"/>
    </row>
    <row r="402383" spans="9:9">
      <c r="I402383" s="6"/>
    </row>
    <row r="402384" spans="9:9">
      <c r="I402384" s="6"/>
    </row>
    <row r="402385" spans="9:9">
      <c r="I402385" s="6"/>
    </row>
    <row r="402386" spans="9:9">
      <c r="I402386" s="6"/>
    </row>
    <row r="402387" spans="9:9">
      <c r="I402387" s="6"/>
    </row>
    <row r="402388" spans="9:9">
      <c r="I402388" s="6"/>
    </row>
    <row r="402389" spans="9:9">
      <c r="I402389" s="6"/>
    </row>
    <row r="402390" spans="9:9">
      <c r="I402390" s="6"/>
    </row>
    <row r="402391" spans="9:9">
      <c r="I402391" s="6"/>
    </row>
    <row r="402392" spans="9:9">
      <c r="I402392" s="6"/>
    </row>
    <row r="402393" spans="9:9">
      <c r="I402393" s="6"/>
    </row>
    <row r="402394" spans="9:9">
      <c r="I402394" s="6"/>
    </row>
    <row r="402395" spans="9:9">
      <c r="I402395" s="6"/>
    </row>
    <row r="402396" spans="9:9">
      <c r="I402396" s="6"/>
    </row>
    <row r="402397" spans="9:9">
      <c r="I402397" s="6"/>
    </row>
    <row r="402398" spans="9:9">
      <c r="I402398" s="6"/>
    </row>
    <row r="402399" spans="9:9">
      <c r="I402399" s="6"/>
    </row>
    <row r="402400" spans="9:9">
      <c r="I402400" s="6"/>
    </row>
    <row r="402401" spans="9:9">
      <c r="I402401" s="6"/>
    </row>
    <row r="402402" spans="9:9">
      <c r="I402402" s="6"/>
    </row>
    <row r="402403" spans="9:9">
      <c r="I402403" s="6"/>
    </row>
    <row r="402404" spans="9:9">
      <c r="I402404" s="6"/>
    </row>
    <row r="402405" spans="9:9">
      <c r="I402405" s="6"/>
    </row>
    <row r="402406" spans="9:9">
      <c r="I402406" s="6"/>
    </row>
    <row r="402407" spans="9:9">
      <c r="I402407" s="6"/>
    </row>
    <row r="402408" spans="9:9">
      <c r="I402408" s="6"/>
    </row>
    <row r="402409" spans="9:9">
      <c r="I402409" s="6"/>
    </row>
    <row r="402410" spans="9:9">
      <c r="I402410" s="6"/>
    </row>
    <row r="402411" spans="9:9">
      <c r="I402411" s="6"/>
    </row>
    <row r="402412" spans="9:9">
      <c r="I402412" s="6"/>
    </row>
    <row r="402413" spans="9:9">
      <c r="I402413" s="6"/>
    </row>
    <row r="402414" spans="9:9">
      <c r="I402414" s="6"/>
    </row>
    <row r="402415" spans="9:9">
      <c r="I402415" s="6"/>
    </row>
    <row r="402416" spans="9:9">
      <c r="I402416" s="6"/>
    </row>
    <row r="402417" spans="9:9">
      <c r="I402417" s="6"/>
    </row>
    <row r="402418" spans="9:9">
      <c r="I402418" s="6"/>
    </row>
    <row r="402419" spans="9:9">
      <c r="I402419" s="6"/>
    </row>
    <row r="402420" spans="9:9">
      <c r="I402420" s="6"/>
    </row>
    <row r="402421" spans="9:9">
      <c r="I402421" s="6"/>
    </row>
    <row r="402422" spans="9:9">
      <c r="I402422" s="6"/>
    </row>
    <row r="402423" spans="9:9">
      <c r="I402423" s="6"/>
    </row>
    <row r="402424" spans="9:9">
      <c r="I402424" s="6"/>
    </row>
    <row r="402425" spans="9:9">
      <c r="I402425" s="6"/>
    </row>
    <row r="402426" spans="9:9">
      <c r="I402426" s="6"/>
    </row>
    <row r="402427" spans="9:9">
      <c r="I402427" s="6"/>
    </row>
    <row r="402428" spans="9:9">
      <c r="I402428" s="6"/>
    </row>
    <row r="402429" spans="9:9">
      <c r="I402429" s="6"/>
    </row>
    <row r="402430" spans="9:9">
      <c r="I402430" s="6"/>
    </row>
    <row r="402431" spans="9:9">
      <c r="I402431" s="6"/>
    </row>
    <row r="402432" spans="9:9">
      <c r="I402432" s="6"/>
    </row>
    <row r="402433" spans="9:9">
      <c r="I402433" s="6"/>
    </row>
    <row r="402434" spans="9:9">
      <c r="I402434" s="6"/>
    </row>
    <row r="402435" spans="9:9">
      <c r="I402435" s="6"/>
    </row>
    <row r="402436" spans="9:9">
      <c r="I402436" s="6"/>
    </row>
    <row r="402437" spans="9:9">
      <c r="I402437" s="6"/>
    </row>
    <row r="402438" spans="9:9">
      <c r="I402438" s="6"/>
    </row>
    <row r="402439" spans="9:9">
      <c r="I402439" s="6"/>
    </row>
    <row r="402440" spans="9:9">
      <c r="I402440" s="6"/>
    </row>
    <row r="402441" spans="9:9">
      <c r="I402441" s="6"/>
    </row>
    <row r="402442" spans="9:9">
      <c r="I402442" s="6"/>
    </row>
    <row r="402443" spans="9:9">
      <c r="I402443" s="6"/>
    </row>
    <row r="402444" spans="9:9">
      <c r="I402444" s="6"/>
    </row>
    <row r="402445" spans="9:9">
      <c r="I402445" s="6"/>
    </row>
    <row r="402446" spans="9:9">
      <c r="I402446" s="6"/>
    </row>
    <row r="402447" spans="9:9">
      <c r="I402447" s="6"/>
    </row>
    <row r="402448" spans="9:9">
      <c r="I402448" s="6"/>
    </row>
    <row r="402449" spans="9:9">
      <c r="I402449" s="6"/>
    </row>
    <row r="402450" spans="9:9">
      <c r="I402450" s="6"/>
    </row>
    <row r="402451" spans="9:9">
      <c r="I402451" s="6"/>
    </row>
    <row r="402452" spans="9:9">
      <c r="I402452" s="6"/>
    </row>
    <row r="402453" spans="9:9">
      <c r="I402453" s="6"/>
    </row>
    <row r="402454" spans="9:9">
      <c r="I402454" s="6"/>
    </row>
    <row r="402455" spans="9:9">
      <c r="I402455" s="6"/>
    </row>
    <row r="402456" spans="9:9">
      <c r="I402456" s="6"/>
    </row>
    <row r="402457" spans="9:9">
      <c r="I402457" s="6"/>
    </row>
    <row r="402458" spans="9:9">
      <c r="I402458" s="6"/>
    </row>
    <row r="402459" spans="9:9">
      <c r="I402459" s="6"/>
    </row>
    <row r="402460" spans="9:9">
      <c r="I402460" s="6"/>
    </row>
    <row r="402461" spans="9:9">
      <c r="I402461" s="6"/>
    </row>
    <row r="402462" spans="9:9">
      <c r="I402462" s="6"/>
    </row>
    <row r="402463" spans="9:9">
      <c r="I402463" s="6"/>
    </row>
    <row r="402464" spans="9:9">
      <c r="I402464" s="6"/>
    </row>
    <row r="402465" spans="9:9">
      <c r="I402465" s="6"/>
    </row>
    <row r="402466" spans="9:9">
      <c r="I402466" s="6"/>
    </row>
    <row r="402467" spans="9:9">
      <c r="I402467" s="6"/>
    </row>
    <row r="402468" spans="9:9">
      <c r="I402468" s="6"/>
    </row>
    <row r="402469" spans="9:9">
      <c r="I402469" s="6"/>
    </row>
    <row r="402470" spans="9:9">
      <c r="I402470" s="6"/>
    </row>
    <row r="402471" spans="9:9">
      <c r="I402471" s="6"/>
    </row>
    <row r="402472" spans="9:9">
      <c r="I402472" s="6"/>
    </row>
    <row r="402473" spans="9:9">
      <c r="I402473" s="6"/>
    </row>
    <row r="402474" spans="9:9">
      <c r="I402474" s="6"/>
    </row>
    <row r="402475" spans="9:9">
      <c r="I402475" s="6"/>
    </row>
    <row r="402476" spans="9:9">
      <c r="I402476" s="6"/>
    </row>
    <row r="402477" spans="9:9">
      <c r="I402477" s="6"/>
    </row>
    <row r="402478" spans="9:9">
      <c r="I402478" s="6"/>
    </row>
    <row r="402479" spans="9:9">
      <c r="I402479" s="6"/>
    </row>
    <row r="402480" spans="9:9">
      <c r="I402480" s="6"/>
    </row>
    <row r="402481" spans="9:9">
      <c r="I402481" s="6"/>
    </row>
    <row r="402482" spans="9:9">
      <c r="I402482" s="6"/>
    </row>
    <row r="402483" spans="9:9">
      <c r="I402483" s="6"/>
    </row>
    <row r="402484" spans="9:9">
      <c r="I402484" s="6"/>
    </row>
    <row r="402485" spans="9:9">
      <c r="I402485" s="6"/>
    </row>
    <row r="402486" spans="9:9">
      <c r="I402486" s="6"/>
    </row>
    <row r="402487" spans="9:9">
      <c r="I402487" s="6"/>
    </row>
    <row r="402488" spans="9:9">
      <c r="I402488" s="6"/>
    </row>
    <row r="402489" spans="9:9">
      <c r="I402489" s="6"/>
    </row>
    <row r="402490" spans="9:9">
      <c r="I402490" s="6"/>
    </row>
    <row r="402491" spans="9:9">
      <c r="I402491" s="6"/>
    </row>
    <row r="402492" spans="9:9">
      <c r="I402492" s="6"/>
    </row>
    <row r="402493" spans="9:9">
      <c r="I402493" s="6"/>
    </row>
    <row r="402494" spans="9:9">
      <c r="I402494" s="6"/>
    </row>
    <row r="402495" spans="9:9">
      <c r="I402495" s="6"/>
    </row>
    <row r="402496" spans="9:9">
      <c r="I402496" s="6"/>
    </row>
    <row r="402497" spans="9:9">
      <c r="I402497" s="6"/>
    </row>
    <row r="402498" spans="9:9">
      <c r="I402498" s="6"/>
    </row>
    <row r="402499" spans="9:9">
      <c r="I402499" s="6"/>
    </row>
    <row r="402500" spans="9:9">
      <c r="I402500" s="6"/>
    </row>
    <row r="402501" spans="9:9">
      <c r="I402501" s="6"/>
    </row>
    <row r="402502" spans="9:9">
      <c r="I402502" s="6"/>
    </row>
    <row r="402503" spans="9:9">
      <c r="I402503" s="6"/>
    </row>
    <row r="402504" spans="9:9">
      <c r="I402504" s="6"/>
    </row>
    <row r="402505" spans="9:9">
      <c r="I402505" s="6"/>
    </row>
    <row r="402506" spans="9:9">
      <c r="I402506" s="6"/>
    </row>
    <row r="402507" spans="9:9">
      <c r="I402507" s="6"/>
    </row>
    <row r="402508" spans="9:9">
      <c r="I402508" s="6"/>
    </row>
    <row r="402509" spans="9:9">
      <c r="I402509" s="6"/>
    </row>
    <row r="402510" spans="9:9">
      <c r="I402510" s="6"/>
    </row>
    <row r="402511" spans="9:9">
      <c r="I402511" s="6"/>
    </row>
    <row r="402512" spans="9:9">
      <c r="I402512" s="6"/>
    </row>
    <row r="402513" spans="9:9">
      <c r="I402513" s="6"/>
    </row>
    <row r="402514" spans="9:9">
      <c r="I402514" s="6"/>
    </row>
    <row r="402515" spans="9:9">
      <c r="I402515" s="6"/>
    </row>
    <row r="402516" spans="9:9">
      <c r="I402516" s="6"/>
    </row>
    <row r="402517" spans="9:9">
      <c r="I402517" s="6"/>
    </row>
    <row r="402518" spans="9:9">
      <c r="I402518" s="6"/>
    </row>
    <row r="402519" spans="9:9">
      <c r="I402519" s="6"/>
    </row>
    <row r="402520" spans="9:9">
      <c r="I402520" s="6"/>
    </row>
    <row r="402521" spans="9:9">
      <c r="I402521" s="6"/>
    </row>
    <row r="402522" spans="9:9">
      <c r="I402522" s="6"/>
    </row>
    <row r="402523" spans="9:9">
      <c r="I402523" s="6"/>
    </row>
    <row r="402524" spans="9:9">
      <c r="I402524" s="6"/>
    </row>
    <row r="402525" spans="9:9">
      <c r="I402525" s="6"/>
    </row>
    <row r="402526" spans="9:9">
      <c r="I402526" s="6"/>
    </row>
    <row r="402527" spans="9:9">
      <c r="I402527" s="6"/>
    </row>
    <row r="402528" spans="9:9">
      <c r="I402528" s="6"/>
    </row>
    <row r="402529" spans="9:9">
      <c r="I402529" s="6"/>
    </row>
    <row r="402530" spans="9:9">
      <c r="I402530" s="6"/>
    </row>
    <row r="402531" spans="9:9">
      <c r="I402531" s="6"/>
    </row>
    <row r="402532" spans="9:9">
      <c r="I402532" s="6"/>
    </row>
    <row r="402533" spans="9:9">
      <c r="I402533" s="6"/>
    </row>
    <row r="402534" spans="9:9">
      <c r="I402534" s="6"/>
    </row>
    <row r="402535" spans="9:9">
      <c r="I402535" s="6"/>
    </row>
    <row r="402536" spans="9:9">
      <c r="I402536" s="6"/>
    </row>
    <row r="402537" spans="9:9">
      <c r="I402537" s="6"/>
    </row>
    <row r="402538" spans="9:9">
      <c r="I402538" s="6"/>
    </row>
    <row r="402539" spans="9:9">
      <c r="I402539" s="6"/>
    </row>
    <row r="402540" spans="9:9">
      <c r="I402540" s="6"/>
    </row>
    <row r="402541" spans="9:9">
      <c r="I402541" s="6"/>
    </row>
    <row r="402542" spans="9:9">
      <c r="I402542" s="6"/>
    </row>
    <row r="402543" spans="9:9">
      <c r="I402543" s="6"/>
    </row>
    <row r="402544" spans="9:9">
      <c r="I402544" s="6"/>
    </row>
    <row r="402545" spans="9:9">
      <c r="I402545" s="6"/>
    </row>
    <row r="402546" spans="9:9">
      <c r="I402546" s="6"/>
    </row>
    <row r="402547" spans="9:9">
      <c r="I402547" s="6"/>
    </row>
    <row r="402548" spans="9:9">
      <c r="I402548" s="6"/>
    </row>
    <row r="402549" spans="9:9">
      <c r="I402549" s="6"/>
    </row>
    <row r="402550" spans="9:9">
      <c r="I402550" s="6"/>
    </row>
    <row r="402551" spans="9:9">
      <c r="I402551" s="6"/>
    </row>
    <row r="402552" spans="9:9">
      <c r="I402552" s="6"/>
    </row>
    <row r="402553" spans="9:9">
      <c r="I402553" s="6"/>
    </row>
    <row r="402554" spans="9:9">
      <c r="I402554" s="6"/>
    </row>
    <row r="402555" spans="9:9">
      <c r="I402555" s="6"/>
    </row>
    <row r="402556" spans="9:9">
      <c r="I402556" s="6"/>
    </row>
    <row r="402557" spans="9:9">
      <c r="I402557" s="6"/>
    </row>
    <row r="402558" spans="9:9">
      <c r="I402558" s="6"/>
    </row>
    <row r="402559" spans="9:9">
      <c r="I402559" s="6"/>
    </row>
    <row r="402560" spans="9:9">
      <c r="I402560" s="6"/>
    </row>
    <row r="402561" spans="9:9">
      <c r="I402561" s="6"/>
    </row>
    <row r="402562" spans="9:9">
      <c r="I402562" s="6"/>
    </row>
    <row r="402563" spans="9:9">
      <c r="I402563" s="6"/>
    </row>
    <row r="402564" spans="9:9">
      <c r="I402564" s="6"/>
    </row>
    <row r="402565" spans="9:9">
      <c r="I402565" s="6"/>
    </row>
    <row r="402566" spans="9:9">
      <c r="I402566" s="6"/>
    </row>
    <row r="402567" spans="9:9">
      <c r="I402567" s="6"/>
    </row>
    <row r="402568" spans="9:9">
      <c r="I402568" s="6"/>
    </row>
    <row r="402569" spans="9:9">
      <c r="I402569" s="6"/>
    </row>
    <row r="402570" spans="9:9">
      <c r="I402570" s="6"/>
    </row>
    <row r="402571" spans="9:9">
      <c r="I402571" s="6"/>
    </row>
    <row r="402572" spans="9:9">
      <c r="I402572" s="6"/>
    </row>
    <row r="402573" spans="9:9">
      <c r="I402573" s="6"/>
    </row>
    <row r="402574" spans="9:9">
      <c r="I402574" s="6"/>
    </row>
    <row r="402575" spans="9:9">
      <c r="I402575" s="6"/>
    </row>
    <row r="402576" spans="9:9">
      <c r="I402576" s="6"/>
    </row>
    <row r="402577" spans="9:9">
      <c r="I402577" s="6"/>
    </row>
    <row r="402578" spans="9:9">
      <c r="I402578" s="6"/>
    </row>
    <row r="402579" spans="9:9">
      <c r="I402579" s="6"/>
    </row>
    <row r="402580" spans="9:9">
      <c r="I402580" s="6"/>
    </row>
    <row r="402581" spans="9:9">
      <c r="I402581" s="6"/>
    </row>
    <row r="402582" spans="9:9">
      <c r="I402582" s="6"/>
    </row>
    <row r="402583" spans="9:9">
      <c r="I402583" s="6"/>
    </row>
    <row r="402584" spans="9:9">
      <c r="I402584" s="6"/>
    </row>
    <row r="402585" spans="9:9">
      <c r="I402585" s="6"/>
    </row>
    <row r="402586" spans="9:9">
      <c r="I402586" s="6"/>
    </row>
    <row r="402587" spans="9:9">
      <c r="I402587" s="6"/>
    </row>
    <row r="402588" spans="9:9">
      <c r="I402588" s="6"/>
    </row>
    <row r="402589" spans="9:9">
      <c r="I402589" s="6"/>
    </row>
    <row r="402590" spans="9:9">
      <c r="I402590" s="6"/>
    </row>
    <row r="402591" spans="9:9">
      <c r="I402591" s="6"/>
    </row>
    <row r="402592" spans="9:9">
      <c r="I402592" s="6"/>
    </row>
    <row r="402593" spans="9:9">
      <c r="I402593" s="6"/>
    </row>
    <row r="402594" spans="9:9">
      <c r="I402594" s="6"/>
    </row>
    <row r="402595" spans="9:9">
      <c r="I402595" s="6"/>
    </row>
    <row r="402596" spans="9:9">
      <c r="I402596" s="6"/>
    </row>
    <row r="402597" spans="9:9">
      <c r="I402597" s="6"/>
    </row>
    <row r="402598" spans="9:9">
      <c r="I402598" s="6"/>
    </row>
    <row r="402599" spans="9:9">
      <c r="I402599" s="6"/>
    </row>
    <row r="402600" spans="9:9">
      <c r="I402600" s="6"/>
    </row>
    <row r="402601" spans="9:9">
      <c r="I402601" s="6"/>
    </row>
    <row r="402602" spans="9:9">
      <c r="I402602" s="6"/>
    </row>
    <row r="402603" spans="9:9">
      <c r="I402603" s="6"/>
    </row>
    <row r="402604" spans="9:9">
      <c r="I402604" s="6"/>
    </row>
    <row r="402605" spans="9:9">
      <c r="I402605" s="6"/>
    </row>
    <row r="402606" spans="9:9">
      <c r="I402606" s="6"/>
    </row>
    <row r="402607" spans="9:9">
      <c r="I402607" s="6"/>
    </row>
    <row r="402608" spans="9:9">
      <c r="I402608" s="6"/>
    </row>
    <row r="402609" spans="9:9">
      <c r="I402609" s="6"/>
    </row>
    <row r="402610" spans="9:9">
      <c r="I402610" s="6"/>
    </row>
    <row r="402611" spans="9:9">
      <c r="I402611" s="6"/>
    </row>
    <row r="402612" spans="9:9">
      <c r="I402612" s="6"/>
    </row>
    <row r="402613" spans="9:9">
      <c r="I402613" s="6"/>
    </row>
    <row r="402614" spans="9:9">
      <c r="I402614" s="6"/>
    </row>
    <row r="402615" spans="9:9">
      <c r="I402615" s="6"/>
    </row>
    <row r="402616" spans="9:9">
      <c r="I402616" s="6"/>
    </row>
    <row r="402617" spans="9:9">
      <c r="I402617" s="6"/>
    </row>
    <row r="402618" spans="9:9">
      <c r="I402618" s="6"/>
    </row>
    <row r="402619" spans="9:9">
      <c r="I402619" s="6"/>
    </row>
    <row r="402620" spans="9:9">
      <c r="I402620" s="6"/>
    </row>
    <row r="402621" spans="9:9">
      <c r="I402621" s="6"/>
    </row>
    <row r="402622" spans="9:9">
      <c r="I402622" s="6"/>
    </row>
    <row r="402623" spans="9:9">
      <c r="I402623" s="6"/>
    </row>
    <row r="402624" spans="9:9">
      <c r="I402624" s="6"/>
    </row>
    <row r="402625" spans="9:9">
      <c r="I402625" s="6"/>
    </row>
    <row r="402626" spans="9:9">
      <c r="I402626" s="6"/>
    </row>
    <row r="402627" spans="9:9">
      <c r="I402627" s="6"/>
    </row>
    <row r="402628" spans="9:9">
      <c r="I402628" s="6"/>
    </row>
    <row r="402629" spans="9:9">
      <c r="I402629" s="6"/>
    </row>
    <row r="402630" spans="9:9">
      <c r="I402630" s="6"/>
    </row>
    <row r="402631" spans="9:9">
      <c r="I402631" s="6"/>
    </row>
    <row r="402632" spans="9:9">
      <c r="I402632" s="6"/>
    </row>
    <row r="402633" spans="9:9">
      <c r="I402633" s="6"/>
    </row>
    <row r="402634" spans="9:9">
      <c r="I402634" s="6"/>
    </row>
    <row r="402635" spans="9:9">
      <c r="I402635" s="6"/>
    </row>
    <row r="402636" spans="9:9">
      <c r="I402636" s="6"/>
    </row>
    <row r="402637" spans="9:9">
      <c r="I402637" s="6"/>
    </row>
    <row r="402638" spans="9:9">
      <c r="I402638" s="6"/>
    </row>
    <row r="402639" spans="9:9">
      <c r="I402639" s="6"/>
    </row>
    <row r="402640" spans="9:9">
      <c r="I402640" s="6"/>
    </row>
    <row r="402641" spans="9:9">
      <c r="I402641" s="6"/>
    </row>
    <row r="402642" spans="9:9">
      <c r="I402642" s="6"/>
    </row>
    <row r="402643" spans="9:9">
      <c r="I402643" s="6"/>
    </row>
    <row r="402644" spans="9:9">
      <c r="I402644" s="6"/>
    </row>
    <row r="402645" spans="9:9">
      <c r="I402645" s="6"/>
    </row>
    <row r="402646" spans="9:9">
      <c r="I402646" s="6"/>
    </row>
    <row r="402647" spans="9:9">
      <c r="I402647" s="6"/>
    </row>
    <row r="402648" spans="9:9">
      <c r="I402648" s="6"/>
    </row>
    <row r="402649" spans="9:9">
      <c r="I402649" s="6"/>
    </row>
    <row r="402650" spans="9:9">
      <c r="I402650" s="6"/>
    </row>
    <row r="402651" spans="9:9">
      <c r="I402651" s="6"/>
    </row>
    <row r="402652" spans="9:9">
      <c r="I402652" s="6"/>
    </row>
    <row r="402653" spans="9:9">
      <c r="I402653" s="6"/>
    </row>
    <row r="402654" spans="9:9">
      <c r="I402654" s="6"/>
    </row>
    <row r="402655" spans="9:9">
      <c r="I402655" s="6"/>
    </row>
    <row r="402656" spans="9:9">
      <c r="I402656" s="6"/>
    </row>
    <row r="402657" spans="9:9">
      <c r="I402657" s="6"/>
    </row>
    <row r="402658" spans="9:9">
      <c r="I402658" s="6"/>
    </row>
    <row r="402659" spans="9:9">
      <c r="I402659" s="6"/>
    </row>
    <row r="402660" spans="9:9">
      <c r="I402660" s="6"/>
    </row>
    <row r="402661" spans="9:9">
      <c r="I402661" s="6"/>
    </row>
    <row r="402662" spans="9:9">
      <c r="I402662" s="6"/>
    </row>
    <row r="402663" spans="9:9">
      <c r="I402663" s="6"/>
    </row>
    <row r="402664" spans="9:9">
      <c r="I402664" s="6"/>
    </row>
    <row r="402665" spans="9:9">
      <c r="I402665" s="6"/>
    </row>
    <row r="402666" spans="9:9">
      <c r="I402666" s="6"/>
    </row>
    <row r="402667" spans="9:9">
      <c r="I402667" s="6"/>
    </row>
    <row r="402668" spans="9:9">
      <c r="I402668" s="6"/>
    </row>
    <row r="402669" spans="9:9">
      <c r="I402669" s="6"/>
    </row>
    <row r="402670" spans="9:9">
      <c r="I402670" s="6"/>
    </row>
    <row r="402671" spans="9:9">
      <c r="I402671" s="6"/>
    </row>
    <row r="402672" spans="9:9">
      <c r="I402672" s="6"/>
    </row>
    <row r="402673" spans="9:9">
      <c r="I402673" s="6"/>
    </row>
    <row r="402674" spans="9:9">
      <c r="I402674" s="6"/>
    </row>
    <row r="402675" spans="9:9">
      <c r="I402675" s="6"/>
    </row>
    <row r="402676" spans="9:9">
      <c r="I402676" s="6"/>
    </row>
    <row r="402677" spans="9:9">
      <c r="I402677" s="6"/>
    </row>
    <row r="402678" spans="9:9">
      <c r="I402678" s="6"/>
    </row>
    <row r="402679" spans="9:9">
      <c r="I402679" s="6"/>
    </row>
    <row r="402680" spans="9:9">
      <c r="I402680" s="6"/>
    </row>
    <row r="402681" spans="9:9">
      <c r="I402681" s="6"/>
    </row>
    <row r="402682" spans="9:9">
      <c r="I402682" s="6"/>
    </row>
    <row r="402683" spans="9:9">
      <c r="I402683" s="6"/>
    </row>
    <row r="402684" spans="9:9">
      <c r="I402684" s="6"/>
    </row>
    <row r="402685" spans="9:9">
      <c r="I402685" s="6"/>
    </row>
    <row r="402686" spans="9:9">
      <c r="I402686" s="6"/>
    </row>
    <row r="402687" spans="9:9">
      <c r="I402687" s="6"/>
    </row>
    <row r="402688" spans="9:9">
      <c r="I402688" s="6"/>
    </row>
    <row r="402689" spans="9:9">
      <c r="I402689" s="6"/>
    </row>
    <row r="402690" spans="9:9">
      <c r="I402690" s="6"/>
    </row>
    <row r="402691" spans="9:9">
      <c r="I402691" s="6"/>
    </row>
    <row r="402692" spans="9:9">
      <c r="I402692" s="6"/>
    </row>
    <row r="402693" spans="9:9">
      <c r="I402693" s="6"/>
    </row>
    <row r="402694" spans="9:9">
      <c r="I402694" s="6"/>
    </row>
    <row r="402695" spans="9:9">
      <c r="I402695" s="6"/>
    </row>
    <row r="402696" spans="9:9">
      <c r="I402696" s="6"/>
    </row>
    <row r="402697" spans="9:9">
      <c r="I402697" s="6"/>
    </row>
    <row r="402698" spans="9:9">
      <c r="I402698" s="6"/>
    </row>
    <row r="402699" spans="9:9">
      <c r="I402699" s="6"/>
    </row>
    <row r="402700" spans="9:9">
      <c r="I402700" s="6"/>
    </row>
    <row r="402701" spans="9:9">
      <c r="I402701" s="6"/>
    </row>
    <row r="402702" spans="9:9">
      <c r="I402702" s="6"/>
    </row>
    <row r="402703" spans="9:9">
      <c r="I402703" s="6"/>
    </row>
    <row r="402704" spans="9:9">
      <c r="I402704" s="6"/>
    </row>
    <row r="402705" spans="9:9">
      <c r="I402705" s="6"/>
    </row>
    <row r="402706" spans="9:9">
      <c r="I402706" s="6"/>
    </row>
    <row r="402707" spans="9:9">
      <c r="I402707" s="6"/>
    </row>
    <row r="402708" spans="9:9">
      <c r="I402708" s="6"/>
    </row>
    <row r="402709" spans="9:9">
      <c r="I402709" s="6"/>
    </row>
    <row r="402710" spans="9:9">
      <c r="I402710" s="6"/>
    </row>
    <row r="402711" spans="9:9">
      <c r="I402711" s="6"/>
    </row>
    <row r="402712" spans="9:9">
      <c r="I402712" s="6"/>
    </row>
    <row r="402713" spans="9:9">
      <c r="I402713" s="6"/>
    </row>
    <row r="402714" spans="9:9">
      <c r="I402714" s="6"/>
    </row>
    <row r="402715" spans="9:9">
      <c r="I402715" s="6"/>
    </row>
    <row r="402716" spans="9:9">
      <c r="I402716" s="6"/>
    </row>
    <row r="402717" spans="9:9">
      <c r="I402717" s="6"/>
    </row>
    <row r="402718" spans="9:9">
      <c r="I402718" s="6"/>
    </row>
    <row r="402719" spans="9:9">
      <c r="I402719" s="6"/>
    </row>
    <row r="402720" spans="9:9">
      <c r="I402720" s="6"/>
    </row>
    <row r="402721" spans="9:9">
      <c r="I402721" s="6"/>
    </row>
    <row r="402722" spans="9:9">
      <c r="I402722" s="6"/>
    </row>
    <row r="402723" spans="9:9">
      <c r="I402723" s="6"/>
    </row>
    <row r="402724" spans="9:9">
      <c r="I402724" s="6"/>
    </row>
    <row r="402725" spans="9:9">
      <c r="I402725" s="6"/>
    </row>
    <row r="402726" spans="9:9">
      <c r="I402726" s="6"/>
    </row>
    <row r="402727" spans="9:9">
      <c r="I402727" s="6"/>
    </row>
    <row r="402728" spans="9:9">
      <c r="I402728" s="6"/>
    </row>
    <row r="402729" spans="9:9">
      <c r="I402729" s="6"/>
    </row>
    <row r="402730" spans="9:9">
      <c r="I402730" s="6"/>
    </row>
    <row r="402731" spans="9:9">
      <c r="I402731" s="6"/>
    </row>
    <row r="402732" spans="9:9">
      <c r="I402732" s="6"/>
    </row>
    <row r="402733" spans="9:9">
      <c r="I402733" s="6"/>
    </row>
    <row r="402734" spans="9:9">
      <c r="I402734" s="6"/>
    </row>
    <row r="402735" spans="9:9">
      <c r="I402735" s="6"/>
    </row>
    <row r="402736" spans="9:9">
      <c r="I402736" s="6"/>
    </row>
    <row r="402737" spans="9:9">
      <c r="I402737" s="6"/>
    </row>
    <row r="402738" spans="9:9">
      <c r="I402738" s="6"/>
    </row>
    <row r="402739" spans="9:9">
      <c r="I402739" s="6"/>
    </row>
    <row r="402740" spans="9:9">
      <c r="I402740" s="6"/>
    </row>
    <row r="402741" spans="9:9">
      <c r="I402741" s="6"/>
    </row>
    <row r="402742" spans="9:9">
      <c r="I402742" s="6"/>
    </row>
    <row r="402743" spans="9:9">
      <c r="I402743" s="6"/>
    </row>
    <row r="402744" spans="9:9">
      <c r="I402744" s="6"/>
    </row>
    <row r="402745" spans="9:9">
      <c r="I402745" s="6"/>
    </row>
    <row r="402746" spans="9:9">
      <c r="I402746" s="6"/>
    </row>
    <row r="402747" spans="9:9">
      <c r="I402747" s="6"/>
    </row>
    <row r="402748" spans="9:9">
      <c r="I402748" s="6"/>
    </row>
    <row r="402749" spans="9:9">
      <c r="I402749" s="6"/>
    </row>
    <row r="402750" spans="9:9">
      <c r="I402750" s="6"/>
    </row>
    <row r="402751" spans="9:9">
      <c r="I402751" s="6"/>
    </row>
    <row r="402752" spans="9:9">
      <c r="I402752" s="6"/>
    </row>
    <row r="402753" spans="9:9">
      <c r="I402753" s="6"/>
    </row>
    <row r="402754" spans="9:9">
      <c r="I402754" s="6"/>
    </row>
    <row r="402755" spans="9:9">
      <c r="I402755" s="6"/>
    </row>
    <row r="402756" spans="9:9">
      <c r="I402756" s="6"/>
    </row>
    <row r="402757" spans="9:9">
      <c r="I402757" s="6"/>
    </row>
    <row r="402758" spans="9:9">
      <c r="I402758" s="6"/>
    </row>
    <row r="402759" spans="9:9">
      <c r="I402759" s="6"/>
    </row>
    <row r="402760" spans="9:9">
      <c r="I402760" s="6"/>
    </row>
    <row r="402761" spans="9:9">
      <c r="I402761" s="6"/>
    </row>
    <row r="402762" spans="9:9">
      <c r="I402762" s="6"/>
    </row>
    <row r="402763" spans="9:9">
      <c r="I402763" s="6"/>
    </row>
    <row r="402764" spans="9:9">
      <c r="I402764" s="6"/>
    </row>
    <row r="402765" spans="9:9">
      <c r="I402765" s="6"/>
    </row>
    <row r="402766" spans="9:9">
      <c r="I402766" s="6"/>
    </row>
    <row r="402767" spans="9:9">
      <c r="I402767" s="6"/>
    </row>
    <row r="402768" spans="9:9">
      <c r="I402768" s="6"/>
    </row>
    <row r="402769" spans="9:9">
      <c r="I402769" s="6"/>
    </row>
    <row r="402770" spans="9:9">
      <c r="I402770" s="6"/>
    </row>
    <row r="402771" spans="9:9">
      <c r="I402771" s="6"/>
    </row>
    <row r="402772" spans="9:9">
      <c r="I402772" s="6"/>
    </row>
    <row r="402773" spans="9:9">
      <c r="I402773" s="6"/>
    </row>
    <row r="402774" spans="9:9">
      <c r="I402774" s="6"/>
    </row>
    <row r="402775" spans="9:9">
      <c r="I402775" s="6"/>
    </row>
    <row r="402776" spans="9:9">
      <c r="I402776" s="6"/>
    </row>
    <row r="402777" spans="9:9">
      <c r="I402777" s="6"/>
    </row>
    <row r="402778" spans="9:9">
      <c r="I402778" s="6"/>
    </row>
    <row r="402779" spans="9:9">
      <c r="I402779" s="6"/>
    </row>
    <row r="402780" spans="9:9">
      <c r="I402780" s="6"/>
    </row>
    <row r="402781" spans="9:9">
      <c r="I402781" s="6"/>
    </row>
    <row r="402782" spans="9:9">
      <c r="I402782" s="6"/>
    </row>
    <row r="402783" spans="9:9">
      <c r="I402783" s="6"/>
    </row>
    <row r="402784" spans="9:9">
      <c r="I402784" s="6"/>
    </row>
    <row r="402785" spans="9:9">
      <c r="I402785" s="6"/>
    </row>
    <row r="402786" spans="9:9">
      <c r="I402786" s="6"/>
    </row>
    <row r="402787" spans="9:9">
      <c r="I402787" s="6"/>
    </row>
    <row r="402788" spans="9:9">
      <c r="I402788" s="6"/>
    </row>
    <row r="402789" spans="9:9">
      <c r="I402789" s="6"/>
    </row>
    <row r="402790" spans="9:9">
      <c r="I402790" s="6"/>
    </row>
    <row r="402791" spans="9:9">
      <c r="I402791" s="6"/>
    </row>
    <row r="402792" spans="9:9">
      <c r="I402792" s="6"/>
    </row>
    <row r="402793" spans="9:9">
      <c r="I402793" s="6"/>
    </row>
    <row r="402794" spans="9:9">
      <c r="I402794" s="6"/>
    </row>
    <row r="402795" spans="9:9">
      <c r="I402795" s="6"/>
    </row>
    <row r="402796" spans="9:9">
      <c r="I402796" s="6"/>
    </row>
    <row r="402797" spans="9:9">
      <c r="I402797" s="6"/>
    </row>
    <row r="402798" spans="9:9">
      <c r="I402798" s="6"/>
    </row>
    <row r="402799" spans="9:9">
      <c r="I402799" s="6"/>
    </row>
    <row r="402800" spans="9:9">
      <c r="I402800" s="6"/>
    </row>
    <row r="402801" spans="9:9">
      <c r="I402801" s="6"/>
    </row>
    <row r="402802" spans="9:9">
      <c r="I402802" s="6"/>
    </row>
    <row r="402803" spans="9:9">
      <c r="I402803" s="6"/>
    </row>
    <row r="402804" spans="9:9">
      <c r="I402804" s="6"/>
    </row>
    <row r="402805" spans="9:9">
      <c r="I402805" s="6"/>
    </row>
    <row r="402806" spans="9:9">
      <c r="I402806" s="6"/>
    </row>
    <row r="402807" spans="9:9">
      <c r="I402807" s="6"/>
    </row>
    <row r="402808" spans="9:9">
      <c r="I402808" s="6"/>
    </row>
    <row r="402809" spans="9:9">
      <c r="I402809" s="6"/>
    </row>
    <row r="402810" spans="9:9">
      <c r="I402810" s="6"/>
    </row>
    <row r="402811" spans="9:9">
      <c r="I402811" s="6"/>
    </row>
    <row r="402812" spans="9:9">
      <c r="I402812" s="6"/>
    </row>
    <row r="402813" spans="9:9">
      <c r="I402813" s="6"/>
    </row>
    <row r="402814" spans="9:9">
      <c r="I402814" s="6"/>
    </row>
    <row r="402815" spans="9:9">
      <c r="I402815" s="6"/>
    </row>
    <row r="402816" spans="9:9">
      <c r="I402816" s="6"/>
    </row>
    <row r="402817" spans="9:9">
      <c r="I402817" s="6"/>
    </row>
    <row r="402818" spans="9:9">
      <c r="I402818" s="6"/>
    </row>
    <row r="402819" spans="9:9">
      <c r="I402819" s="6"/>
    </row>
    <row r="402820" spans="9:9">
      <c r="I402820" s="6"/>
    </row>
    <row r="402821" spans="9:9">
      <c r="I402821" s="6"/>
    </row>
    <row r="402822" spans="9:9">
      <c r="I402822" s="6"/>
    </row>
    <row r="402823" spans="9:9">
      <c r="I402823" s="6"/>
    </row>
    <row r="402824" spans="9:9">
      <c r="I402824" s="6"/>
    </row>
    <row r="402825" spans="9:9">
      <c r="I402825" s="6"/>
    </row>
    <row r="402826" spans="9:9">
      <c r="I402826" s="6"/>
    </row>
    <row r="402827" spans="9:9">
      <c r="I402827" s="6"/>
    </row>
    <row r="402828" spans="9:9">
      <c r="I402828" s="6"/>
    </row>
    <row r="402829" spans="9:9">
      <c r="I402829" s="6"/>
    </row>
    <row r="402830" spans="9:9">
      <c r="I402830" s="6"/>
    </row>
    <row r="402831" spans="9:9">
      <c r="I402831" s="6"/>
    </row>
    <row r="402832" spans="9:9">
      <c r="I402832" s="6"/>
    </row>
    <row r="402833" spans="9:9">
      <c r="I402833" s="6"/>
    </row>
    <row r="402834" spans="9:9">
      <c r="I402834" s="6"/>
    </row>
    <row r="402835" spans="9:9">
      <c r="I402835" s="6"/>
    </row>
    <row r="402836" spans="9:9">
      <c r="I402836" s="6"/>
    </row>
    <row r="402837" spans="9:9">
      <c r="I402837" s="6"/>
    </row>
    <row r="402838" spans="9:9">
      <c r="I402838" s="6"/>
    </row>
    <row r="402839" spans="9:9">
      <c r="I402839" s="6"/>
    </row>
    <row r="402840" spans="9:9">
      <c r="I402840" s="6"/>
    </row>
    <row r="402841" spans="9:9">
      <c r="I402841" s="6"/>
    </row>
    <row r="402842" spans="9:9">
      <c r="I402842" s="6"/>
    </row>
    <row r="402843" spans="9:9">
      <c r="I402843" s="6"/>
    </row>
    <row r="402844" spans="9:9">
      <c r="I402844" s="6"/>
    </row>
    <row r="402845" spans="9:9">
      <c r="I402845" s="6"/>
    </row>
    <row r="402846" spans="9:9">
      <c r="I402846" s="6"/>
    </row>
    <row r="402847" spans="9:9">
      <c r="I402847" s="6"/>
    </row>
    <row r="402848" spans="9:9">
      <c r="I402848" s="6"/>
    </row>
    <row r="402849" spans="9:9">
      <c r="I402849" s="6"/>
    </row>
    <row r="402850" spans="9:9">
      <c r="I402850" s="6"/>
    </row>
    <row r="402851" spans="9:9">
      <c r="I402851" s="6"/>
    </row>
    <row r="402852" spans="9:9">
      <c r="I402852" s="6"/>
    </row>
    <row r="402853" spans="9:9">
      <c r="I402853" s="6"/>
    </row>
    <row r="402854" spans="9:9">
      <c r="I402854" s="6"/>
    </row>
    <row r="402855" spans="9:9">
      <c r="I402855" s="6"/>
    </row>
    <row r="402856" spans="9:9">
      <c r="I402856" s="6"/>
    </row>
    <row r="402857" spans="9:9">
      <c r="I402857" s="6"/>
    </row>
    <row r="402858" spans="9:9">
      <c r="I402858" s="6"/>
    </row>
    <row r="402859" spans="9:9">
      <c r="I402859" s="6"/>
    </row>
    <row r="402860" spans="9:9">
      <c r="I402860" s="6"/>
    </row>
    <row r="402861" spans="9:9">
      <c r="I402861" s="6"/>
    </row>
    <row r="402862" spans="9:9">
      <c r="I402862" s="6"/>
    </row>
    <row r="402863" spans="9:9">
      <c r="I402863" s="6"/>
    </row>
    <row r="402864" spans="9:9">
      <c r="I402864" s="6"/>
    </row>
    <row r="402865" spans="9:9">
      <c r="I402865" s="6"/>
    </row>
    <row r="402866" spans="9:9">
      <c r="I402866" s="6"/>
    </row>
    <row r="402867" spans="9:9">
      <c r="I402867" s="6"/>
    </row>
    <row r="402868" spans="9:9">
      <c r="I402868" s="6"/>
    </row>
    <row r="402869" spans="9:9">
      <c r="I402869" s="6"/>
    </row>
    <row r="402870" spans="9:9">
      <c r="I402870" s="6"/>
    </row>
    <row r="402871" spans="9:9">
      <c r="I402871" s="6"/>
    </row>
    <row r="402872" spans="9:9">
      <c r="I402872" s="6"/>
    </row>
    <row r="402873" spans="9:9">
      <c r="I402873" s="6"/>
    </row>
    <row r="402874" spans="9:9">
      <c r="I402874" s="6"/>
    </row>
    <row r="402875" spans="9:9">
      <c r="I402875" s="6"/>
    </row>
    <row r="402876" spans="9:9">
      <c r="I402876" s="6"/>
    </row>
    <row r="402877" spans="9:9">
      <c r="I402877" s="6"/>
    </row>
    <row r="402878" spans="9:9">
      <c r="I402878" s="6"/>
    </row>
    <row r="402879" spans="9:9">
      <c r="I402879" s="6"/>
    </row>
    <row r="402880" spans="9:9">
      <c r="I402880" s="6"/>
    </row>
    <row r="402881" spans="9:9">
      <c r="I402881" s="6"/>
    </row>
    <row r="402882" spans="9:9">
      <c r="I402882" s="6"/>
    </row>
    <row r="402883" spans="9:9">
      <c r="I402883" s="6"/>
    </row>
    <row r="402884" spans="9:9">
      <c r="I402884" s="6"/>
    </row>
    <row r="402885" spans="9:9">
      <c r="I402885" s="6"/>
    </row>
    <row r="402886" spans="9:9">
      <c r="I402886" s="6"/>
    </row>
    <row r="402887" spans="9:9">
      <c r="I402887" s="6"/>
    </row>
    <row r="402888" spans="9:9">
      <c r="I402888" s="6"/>
    </row>
    <row r="402889" spans="9:9">
      <c r="I402889" s="6"/>
    </row>
    <row r="402890" spans="9:9">
      <c r="I402890" s="6"/>
    </row>
    <row r="402891" spans="9:9">
      <c r="I402891" s="6"/>
    </row>
    <row r="402892" spans="9:9">
      <c r="I402892" s="6"/>
    </row>
    <row r="402893" spans="9:9">
      <c r="I402893" s="6"/>
    </row>
    <row r="402894" spans="9:9">
      <c r="I402894" s="6"/>
    </row>
    <row r="402895" spans="9:9">
      <c r="I402895" s="6"/>
    </row>
    <row r="402896" spans="9:9">
      <c r="I402896" s="6"/>
    </row>
    <row r="402897" spans="9:9">
      <c r="I402897" s="6"/>
    </row>
    <row r="402898" spans="9:9">
      <c r="I402898" s="6"/>
    </row>
    <row r="402899" spans="9:9">
      <c r="I402899" s="6"/>
    </row>
    <row r="402900" spans="9:9">
      <c r="I402900" s="6"/>
    </row>
    <row r="402901" spans="9:9">
      <c r="I402901" s="6"/>
    </row>
    <row r="402902" spans="9:9">
      <c r="I402902" s="6"/>
    </row>
    <row r="402903" spans="9:9">
      <c r="I402903" s="6"/>
    </row>
    <row r="402904" spans="9:9">
      <c r="I402904" s="6"/>
    </row>
    <row r="402905" spans="9:9">
      <c r="I402905" s="6"/>
    </row>
    <row r="402906" spans="9:9">
      <c r="I402906" s="6"/>
    </row>
    <row r="402907" spans="9:9">
      <c r="I402907" s="6"/>
    </row>
    <row r="402908" spans="9:9">
      <c r="I402908" s="6"/>
    </row>
    <row r="402909" spans="9:9">
      <c r="I402909" s="6"/>
    </row>
    <row r="402910" spans="9:9">
      <c r="I402910" s="6"/>
    </row>
    <row r="402911" spans="9:9">
      <c r="I402911" s="6"/>
    </row>
    <row r="402912" spans="9:9">
      <c r="I402912" s="6"/>
    </row>
    <row r="402913" spans="9:9">
      <c r="I402913" s="6"/>
    </row>
    <row r="402914" spans="9:9">
      <c r="I402914" s="6"/>
    </row>
    <row r="402915" spans="9:9">
      <c r="I402915" s="6"/>
    </row>
    <row r="402916" spans="9:9">
      <c r="I402916" s="6"/>
    </row>
    <row r="402917" spans="9:9">
      <c r="I402917" s="6"/>
    </row>
    <row r="402918" spans="9:9">
      <c r="I402918" s="6"/>
    </row>
    <row r="402919" spans="9:9">
      <c r="I402919" s="6"/>
    </row>
    <row r="402920" spans="9:9">
      <c r="I402920" s="6"/>
    </row>
    <row r="402921" spans="9:9">
      <c r="I402921" s="6"/>
    </row>
    <row r="402922" spans="9:9">
      <c r="I402922" s="6"/>
    </row>
    <row r="402923" spans="9:9">
      <c r="I402923" s="6"/>
    </row>
    <row r="402924" spans="9:9">
      <c r="I402924" s="6"/>
    </row>
    <row r="402925" spans="9:9">
      <c r="I402925" s="6"/>
    </row>
    <row r="402926" spans="9:9">
      <c r="I402926" s="6"/>
    </row>
    <row r="402927" spans="9:9">
      <c r="I402927" s="6"/>
    </row>
    <row r="402928" spans="9:9">
      <c r="I402928" s="6"/>
    </row>
    <row r="402929" spans="9:9">
      <c r="I402929" s="6"/>
    </row>
    <row r="402930" spans="9:9">
      <c r="I402930" s="6"/>
    </row>
    <row r="402931" spans="9:9">
      <c r="I402931" s="6"/>
    </row>
    <row r="402932" spans="9:9">
      <c r="I402932" s="6"/>
    </row>
    <row r="402933" spans="9:9">
      <c r="I402933" s="6"/>
    </row>
    <row r="402934" spans="9:9">
      <c r="I402934" s="6"/>
    </row>
    <row r="402935" spans="9:9">
      <c r="I402935" s="6"/>
    </row>
    <row r="402936" spans="9:9">
      <c r="I402936" s="6"/>
    </row>
    <row r="402937" spans="9:9">
      <c r="I402937" s="6"/>
    </row>
    <row r="402938" spans="9:9">
      <c r="I402938" s="6"/>
    </row>
    <row r="402939" spans="9:9">
      <c r="I402939" s="6"/>
    </row>
    <row r="402940" spans="9:9">
      <c r="I402940" s="6"/>
    </row>
    <row r="402941" spans="9:9">
      <c r="I402941" s="6"/>
    </row>
    <row r="402942" spans="9:9">
      <c r="I402942" s="6"/>
    </row>
    <row r="402943" spans="9:9">
      <c r="I402943" s="6"/>
    </row>
    <row r="402944" spans="9:9">
      <c r="I402944" s="6"/>
    </row>
    <row r="402945" spans="9:9">
      <c r="I402945" s="6"/>
    </row>
    <row r="402946" spans="9:9">
      <c r="I402946" s="6"/>
    </row>
    <row r="402947" spans="9:9">
      <c r="I402947" s="6"/>
    </row>
    <row r="402948" spans="9:9">
      <c r="I402948" s="6"/>
    </row>
    <row r="402949" spans="9:9">
      <c r="I402949" s="6"/>
    </row>
    <row r="402950" spans="9:9">
      <c r="I402950" s="6"/>
    </row>
    <row r="402951" spans="9:9">
      <c r="I402951" s="6"/>
    </row>
    <row r="402952" spans="9:9">
      <c r="I402952" s="6"/>
    </row>
    <row r="402953" spans="9:9">
      <c r="I402953" s="6"/>
    </row>
    <row r="402954" spans="9:9">
      <c r="I402954" s="6"/>
    </row>
    <row r="402955" spans="9:9">
      <c r="I402955" s="6"/>
    </row>
    <row r="402956" spans="9:9">
      <c r="I402956" s="6"/>
    </row>
    <row r="402957" spans="9:9">
      <c r="I402957" s="6"/>
    </row>
    <row r="402958" spans="9:9">
      <c r="I402958" s="6"/>
    </row>
    <row r="402959" spans="9:9">
      <c r="I402959" s="6"/>
    </row>
    <row r="402960" spans="9:9">
      <c r="I402960" s="6"/>
    </row>
    <row r="402961" spans="9:9">
      <c r="I402961" s="6"/>
    </row>
    <row r="402962" spans="9:9">
      <c r="I402962" s="6"/>
    </row>
    <row r="402963" spans="9:9">
      <c r="I402963" s="6"/>
    </row>
    <row r="402964" spans="9:9">
      <c r="I402964" s="6"/>
    </row>
    <row r="402965" spans="9:9">
      <c r="I402965" s="6"/>
    </row>
    <row r="402966" spans="9:9">
      <c r="I402966" s="6"/>
    </row>
    <row r="402967" spans="9:9">
      <c r="I402967" s="6"/>
    </row>
    <row r="402968" spans="9:9">
      <c r="I402968" s="6"/>
    </row>
    <row r="402969" spans="9:9">
      <c r="I402969" s="6"/>
    </row>
    <row r="402970" spans="9:9">
      <c r="I402970" s="6"/>
    </row>
    <row r="402971" spans="9:9">
      <c r="I402971" s="6"/>
    </row>
    <row r="402972" spans="9:9">
      <c r="I402972" s="6"/>
    </row>
    <row r="402973" spans="9:9">
      <c r="I402973" s="6"/>
    </row>
    <row r="402974" spans="9:9">
      <c r="I402974" s="6"/>
    </row>
    <row r="402975" spans="9:9">
      <c r="I402975" s="6"/>
    </row>
    <row r="402976" spans="9:9">
      <c r="I402976" s="6"/>
    </row>
    <row r="402977" spans="9:9">
      <c r="I402977" s="6"/>
    </row>
    <row r="402978" spans="9:9">
      <c r="I402978" s="6"/>
    </row>
    <row r="402979" spans="9:9">
      <c r="I402979" s="6"/>
    </row>
    <row r="402980" spans="9:9">
      <c r="I402980" s="6"/>
    </row>
    <row r="402981" spans="9:9">
      <c r="I402981" s="6"/>
    </row>
    <row r="402982" spans="9:9">
      <c r="I402982" s="6"/>
    </row>
    <row r="402983" spans="9:9">
      <c r="I402983" s="6"/>
    </row>
    <row r="402984" spans="9:9">
      <c r="I402984" s="6"/>
    </row>
    <row r="402985" spans="9:9">
      <c r="I402985" s="6"/>
    </row>
    <row r="402986" spans="9:9">
      <c r="I402986" s="6"/>
    </row>
    <row r="402987" spans="9:9">
      <c r="I402987" s="6"/>
    </row>
    <row r="402988" spans="9:9">
      <c r="I402988" s="6"/>
    </row>
    <row r="402989" spans="9:9">
      <c r="I402989" s="6"/>
    </row>
    <row r="402990" spans="9:9">
      <c r="I402990" s="6"/>
    </row>
    <row r="402991" spans="9:9">
      <c r="I402991" s="6"/>
    </row>
    <row r="402992" spans="9:9">
      <c r="I402992" s="6"/>
    </row>
    <row r="402993" spans="9:9">
      <c r="I402993" s="6"/>
    </row>
    <row r="402994" spans="9:9">
      <c r="I402994" s="6"/>
    </row>
    <row r="402995" spans="9:9">
      <c r="I402995" s="6"/>
    </row>
    <row r="402996" spans="9:9">
      <c r="I402996" s="6"/>
    </row>
    <row r="402997" spans="9:9">
      <c r="I402997" s="6"/>
    </row>
    <row r="402998" spans="9:9">
      <c r="I402998" s="6"/>
    </row>
    <row r="402999" spans="9:9">
      <c r="I402999" s="6"/>
    </row>
    <row r="403000" spans="9:9">
      <c r="I403000" s="6"/>
    </row>
    <row r="403001" spans="9:9">
      <c r="I403001" s="6"/>
    </row>
    <row r="403002" spans="9:9">
      <c r="I403002" s="6"/>
    </row>
    <row r="403003" spans="9:9">
      <c r="I403003" s="6"/>
    </row>
    <row r="403004" spans="9:9">
      <c r="I403004" s="6"/>
    </row>
    <row r="403005" spans="9:9">
      <c r="I403005" s="6"/>
    </row>
    <row r="403006" spans="9:9">
      <c r="I403006" s="6"/>
    </row>
    <row r="403007" spans="9:9">
      <c r="I403007" s="6"/>
    </row>
    <row r="403008" spans="9:9">
      <c r="I403008" s="6"/>
    </row>
    <row r="403009" spans="9:9">
      <c r="I403009" s="6"/>
    </row>
    <row r="403010" spans="9:9">
      <c r="I403010" s="6"/>
    </row>
    <row r="403011" spans="9:9">
      <c r="I403011" s="6"/>
    </row>
    <row r="403012" spans="9:9">
      <c r="I403012" s="6"/>
    </row>
    <row r="403013" spans="9:9">
      <c r="I403013" s="6"/>
    </row>
    <row r="403014" spans="9:9">
      <c r="I403014" s="6"/>
    </row>
    <row r="403015" spans="9:9">
      <c r="I403015" s="6"/>
    </row>
    <row r="403016" spans="9:9">
      <c r="I403016" s="6"/>
    </row>
    <row r="403017" spans="9:9">
      <c r="I403017" s="6"/>
    </row>
    <row r="403018" spans="9:9">
      <c r="I403018" s="6"/>
    </row>
    <row r="403019" spans="9:9">
      <c r="I403019" s="6"/>
    </row>
    <row r="403020" spans="9:9">
      <c r="I403020" s="6"/>
    </row>
    <row r="403021" spans="9:9">
      <c r="I403021" s="6"/>
    </row>
    <row r="403022" spans="9:9">
      <c r="I403022" s="6"/>
    </row>
    <row r="403023" spans="9:9">
      <c r="I403023" s="6"/>
    </row>
    <row r="403024" spans="9:9">
      <c r="I403024" s="6"/>
    </row>
    <row r="403025" spans="9:9">
      <c r="I403025" s="6"/>
    </row>
    <row r="403026" spans="9:9">
      <c r="I403026" s="6"/>
    </row>
    <row r="403027" spans="9:9">
      <c r="I403027" s="6"/>
    </row>
    <row r="403028" spans="9:9">
      <c r="I403028" s="6"/>
    </row>
    <row r="403029" spans="9:9">
      <c r="I403029" s="6"/>
    </row>
    <row r="403030" spans="9:9">
      <c r="I403030" s="6"/>
    </row>
    <row r="403031" spans="9:9">
      <c r="I403031" s="6"/>
    </row>
    <row r="403032" spans="9:9">
      <c r="I403032" s="6"/>
    </row>
    <row r="403033" spans="9:9">
      <c r="I403033" s="6"/>
    </row>
    <row r="403034" spans="9:9">
      <c r="I403034" s="6"/>
    </row>
    <row r="403035" spans="9:9">
      <c r="I403035" s="6"/>
    </row>
    <row r="403036" spans="9:9">
      <c r="I403036" s="6"/>
    </row>
    <row r="403037" spans="9:9">
      <c r="I403037" s="6"/>
    </row>
    <row r="403038" spans="9:9">
      <c r="I403038" s="6"/>
    </row>
    <row r="403039" spans="9:9">
      <c r="I403039" s="6"/>
    </row>
    <row r="403040" spans="9:9">
      <c r="I403040" s="6"/>
    </row>
    <row r="403041" spans="9:9">
      <c r="I403041" s="6"/>
    </row>
    <row r="403042" spans="9:9">
      <c r="I403042" s="6"/>
    </row>
    <row r="403043" spans="9:9">
      <c r="I403043" s="6"/>
    </row>
    <row r="403044" spans="9:9">
      <c r="I403044" s="6"/>
    </row>
    <row r="403045" spans="9:9">
      <c r="I403045" s="6"/>
    </row>
    <row r="403046" spans="9:9">
      <c r="I403046" s="6"/>
    </row>
    <row r="403047" spans="9:9">
      <c r="I403047" s="6"/>
    </row>
    <row r="403048" spans="9:9">
      <c r="I403048" s="6"/>
    </row>
    <row r="403049" spans="9:9">
      <c r="I403049" s="6"/>
    </row>
    <row r="403050" spans="9:9">
      <c r="I403050" s="6"/>
    </row>
    <row r="403051" spans="9:9">
      <c r="I403051" s="6"/>
    </row>
    <row r="403052" spans="9:9">
      <c r="I403052" s="6"/>
    </row>
    <row r="403053" spans="9:9">
      <c r="I403053" s="6"/>
    </row>
    <row r="403054" spans="9:9">
      <c r="I403054" s="6"/>
    </row>
    <row r="403055" spans="9:9">
      <c r="I403055" s="6"/>
    </row>
    <row r="403056" spans="9:9">
      <c r="I403056" s="6"/>
    </row>
    <row r="403057" spans="9:9">
      <c r="I403057" s="6"/>
    </row>
    <row r="403058" spans="9:9">
      <c r="I403058" s="6"/>
    </row>
    <row r="403059" spans="9:9">
      <c r="I403059" s="6"/>
    </row>
    <row r="403060" spans="9:9">
      <c r="I403060" s="6"/>
    </row>
    <row r="403061" spans="9:9">
      <c r="I403061" s="6"/>
    </row>
    <row r="403062" spans="9:9">
      <c r="I403062" s="6"/>
    </row>
    <row r="403063" spans="9:9">
      <c r="I403063" s="6"/>
    </row>
    <row r="403064" spans="9:9">
      <c r="I403064" s="6"/>
    </row>
    <row r="403065" spans="9:9">
      <c r="I403065" s="6"/>
    </row>
    <row r="403066" spans="9:9">
      <c r="I403066" s="6"/>
    </row>
    <row r="403067" spans="9:9">
      <c r="I403067" s="6"/>
    </row>
    <row r="403068" spans="9:9">
      <c r="I403068" s="6"/>
    </row>
    <row r="403069" spans="9:9">
      <c r="I403069" s="6"/>
    </row>
    <row r="403070" spans="9:9">
      <c r="I403070" s="6"/>
    </row>
    <row r="403071" spans="9:9">
      <c r="I403071" s="6"/>
    </row>
    <row r="403072" spans="9:9">
      <c r="I403072" s="6"/>
    </row>
    <row r="403073" spans="9:9">
      <c r="I403073" s="6"/>
    </row>
    <row r="403074" spans="9:9">
      <c r="I403074" s="6"/>
    </row>
    <row r="403075" spans="9:9">
      <c r="I403075" s="6"/>
    </row>
    <row r="403076" spans="9:9">
      <c r="I403076" s="6"/>
    </row>
    <row r="403077" spans="9:9">
      <c r="I403077" s="6"/>
    </row>
    <row r="403078" spans="9:9">
      <c r="I403078" s="6"/>
    </row>
    <row r="403079" spans="9:9">
      <c r="I403079" s="6"/>
    </row>
    <row r="403080" spans="9:9">
      <c r="I403080" s="6"/>
    </row>
    <row r="403081" spans="9:9">
      <c r="I403081" s="6"/>
    </row>
    <row r="403082" spans="9:9">
      <c r="I403082" s="6"/>
    </row>
    <row r="403083" spans="9:9">
      <c r="I403083" s="6"/>
    </row>
    <row r="403084" spans="9:9">
      <c r="I403084" s="6"/>
    </row>
    <row r="403085" spans="9:9">
      <c r="I403085" s="6"/>
    </row>
    <row r="403086" spans="9:9">
      <c r="I403086" s="6"/>
    </row>
    <row r="403087" spans="9:9">
      <c r="I403087" s="6"/>
    </row>
    <row r="403088" spans="9:9">
      <c r="I403088" s="6"/>
    </row>
    <row r="403089" spans="9:9">
      <c r="I403089" s="6"/>
    </row>
    <row r="403090" spans="9:9">
      <c r="I403090" s="6"/>
    </row>
    <row r="403091" spans="9:9">
      <c r="I403091" s="6"/>
    </row>
    <row r="403092" spans="9:9">
      <c r="I403092" s="6"/>
    </row>
    <row r="403093" spans="9:9">
      <c r="I403093" s="6"/>
    </row>
    <row r="403094" spans="9:9">
      <c r="I403094" s="6"/>
    </row>
    <row r="403095" spans="9:9">
      <c r="I403095" s="6"/>
    </row>
    <row r="403096" spans="9:9">
      <c r="I403096" s="6"/>
    </row>
    <row r="403097" spans="9:9">
      <c r="I403097" s="6"/>
    </row>
    <row r="403098" spans="9:9">
      <c r="I403098" s="6"/>
    </row>
    <row r="403099" spans="9:9">
      <c r="I403099" s="6"/>
    </row>
    <row r="403100" spans="9:9">
      <c r="I403100" s="6"/>
    </row>
    <row r="403101" spans="9:9">
      <c r="I403101" s="6"/>
    </row>
    <row r="403102" spans="9:9">
      <c r="I403102" s="6"/>
    </row>
    <row r="403103" spans="9:9">
      <c r="I403103" s="6"/>
    </row>
    <row r="403104" spans="9:9">
      <c r="I403104" s="6"/>
    </row>
    <row r="403105" spans="9:9">
      <c r="I403105" s="6"/>
    </row>
    <row r="403106" spans="9:9">
      <c r="I403106" s="6"/>
    </row>
    <row r="403107" spans="9:9">
      <c r="I403107" s="6"/>
    </row>
    <row r="403108" spans="9:9">
      <c r="I403108" s="6"/>
    </row>
    <row r="403109" spans="9:9">
      <c r="I403109" s="6"/>
    </row>
    <row r="403110" spans="9:9">
      <c r="I403110" s="6"/>
    </row>
    <row r="403111" spans="9:9">
      <c r="I403111" s="6"/>
    </row>
    <row r="403112" spans="9:9">
      <c r="I403112" s="6"/>
    </row>
    <row r="403113" spans="9:9">
      <c r="I403113" s="6"/>
    </row>
    <row r="403114" spans="9:9">
      <c r="I403114" s="6"/>
    </row>
    <row r="403115" spans="9:9">
      <c r="I403115" s="6"/>
    </row>
    <row r="403116" spans="9:9">
      <c r="I403116" s="6"/>
    </row>
    <row r="403117" spans="9:9">
      <c r="I403117" s="6"/>
    </row>
    <row r="403118" spans="9:9">
      <c r="I403118" s="6"/>
    </row>
    <row r="403119" spans="9:9">
      <c r="I403119" s="6"/>
    </row>
    <row r="403120" spans="9:9">
      <c r="I403120" s="6"/>
    </row>
    <row r="403121" spans="9:9">
      <c r="I403121" s="6"/>
    </row>
    <row r="403122" spans="9:9">
      <c r="I403122" s="6"/>
    </row>
    <row r="403123" spans="9:9">
      <c r="I403123" s="6"/>
    </row>
    <row r="403124" spans="9:9">
      <c r="I403124" s="6"/>
    </row>
    <row r="403125" spans="9:9">
      <c r="I403125" s="6"/>
    </row>
    <row r="403126" spans="9:9">
      <c r="I403126" s="6"/>
    </row>
    <row r="403127" spans="9:9">
      <c r="I403127" s="6"/>
    </row>
    <row r="403128" spans="9:9">
      <c r="I403128" s="6"/>
    </row>
    <row r="403129" spans="9:9">
      <c r="I403129" s="6"/>
    </row>
    <row r="403130" spans="9:9">
      <c r="I403130" s="6"/>
    </row>
    <row r="403131" spans="9:9">
      <c r="I403131" s="6"/>
    </row>
    <row r="403132" spans="9:9">
      <c r="I403132" s="6"/>
    </row>
    <row r="403133" spans="9:9">
      <c r="I403133" s="6"/>
    </row>
    <row r="403134" spans="9:9">
      <c r="I403134" s="6"/>
    </row>
    <row r="403135" spans="9:9">
      <c r="I403135" s="6"/>
    </row>
    <row r="403136" spans="9:9">
      <c r="I403136" s="6"/>
    </row>
    <row r="403137" spans="9:9">
      <c r="I403137" s="6"/>
    </row>
    <row r="403138" spans="9:9">
      <c r="I403138" s="6"/>
    </row>
    <row r="403139" spans="9:9">
      <c r="I403139" s="6"/>
    </row>
    <row r="403140" spans="9:9">
      <c r="I403140" s="6"/>
    </row>
    <row r="403141" spans="9:9">
      <c r="I403141" s="6"/>
    </row>
    <row r="403142" spans="9:9">
      <c r="I403142" s="6"/>
    </row>
    <row r="403143" spans="9:9">
      <c r="I403143" s="6"/>
    </row>
    <row r="403144" spans="9:9">
      <c r="I403144" s="6"/>
    </row>
    <row r="403145" spans="9:9">
      <c r="I403145" s="6"/>
    </row>
    <row r="403146" spans="9:9">
      <c r="I403146" s="6"/>
    </row>
    <row r="403147" spans="9:9">
      <c r="I403147" s="6"/>
    </row>
    <row r="403148" spans="9:9">
      <c r="I403148" s="6"/>
    </row>
    <row r="403149" spans="9:9">
      <c r="I403149" s="6"/>
    </row>
    <row r="403150" spans="9:9">
      <c r="I403150" s="6"/>
    </row>
    <row r="403151" spans="9:9">
      <c r="I403151" s="6"/>
    </row>
    <row r="403152" spans="9:9">
      <c r="I403152" s="6"/>
    </row>
    <row r="403153" spans="9:9">
      <c r="I403153" s="6"/>
    </row>
    <row r="403154" spans="9:9">
      <c r="I403154" s="6"/>
    </row>
    <row r="403155" spans="9:9">
      <c r="I403155" s="6"/>
    </row>
    <row r="403156" spans="9:9">
      <c r="I403156" s="6"/>
    </row>
    <row r="403157" spans="9:9">
      <c r="I403157" s="6"/>
    </row>
    <row r="403158" spans="9:9">
      <c r="I403158" s="6"/>
    </row>
    <row r="403159" spans="9:9">
      <c r="I403159" s="6"/>
    </row>
    <row r="403160" spans="9:9">
      <c r="I403160" s="6"/>
    </row>
    <row r="403161" spans="9:9">
      <c r="I403161" s="6"/>
    </row>
    <row r="403162" spans="9:9">
      <c r="I403162" s="6"/>
    </row>
    <row r="403163" spans="9:9">
      <c r="I403163" s="6"/>
    </row>
    <row r="403164" spans="9:9">
      <c r="I403164" s="6"/>
    </row>
    <row r="403165" spans="9:9">
      <c r="I403165" s="6"/>
    </row>
    <row r="403166" spans="9:9">
      <c r="I403166" s="6"/>
    </row>
    <row r="403167" spans="9:9">
      <c r="I403167" s="6"/>
    </row>
    <row r="403168" spans="9:9">
      <c r="I403168" s="6"/>
    </row>
    <row r="403169" spans="9:9">
      <c r="I403169" s="6"/>
    </row>
    <row r="403170" spans="9:9">
      <c r="I403170" s="6"/>
    </row>
    <row r="403171" spans="9:9">
      <c r="I403171" s="6"/>
    </row>
    <row r="403172" spans="9:9">
      <c r="I403172" s="6"/>
    </row>
    <row r="403173" spans="9:9">
      <c r="I403173" s="6"/>
    </row>
    <row r="403174" spans="9:9">
      <c r="I403174" s="6"/>
    </row>
    <row r="403175" spans="9:9">
      <c r="I403175" s="6"/>
    </row>
    <row r="403176" spans="9:9">
      <c r="I403176" s="6"/>
    </row>
    <row r="403177" spans="9:9">
      <c r="I403177" s="6"/>
    </row>
    <row r="403178" spans="9:9">
      <c r="I403178" s="6"/>
    </row>
    <row r="403179" spans="9:9">
      <c r="I403179" s="6"/>
    </row>
    <row r="403180" spans="9:9">
      <c r="I403180" s="6"/>
    </row>
    <row r="403181" spans="9:9">
      <c r="I403181" s="6"/>
    </row>
    <row r="403182" spans="9:9">
      <c r="I403182" s="6"/>
    </row>
    <row r="403183" spans="9:9">
      <c r="I403183" s="6"/>
    </row>
    <row r="403184" spans="9:9">
      <c r="I403184" s="6"/>
    </row>
    <row r="403185" spans="9:9">
      <c r="I403185" s="6"/>
    </row>
    <row r="403186" spans="9:9">
      <c r="I403186" s="6"/>
    </row>
    <row r="403187" spans="9:9">
      <c r="I403187" s="6"/>
    </row>
    <row r="403188" spans="9:9">
      <c r="I403188" s="6"/>
    </row>
    <row r="403189" spans="9:9">
      <c r="I403189" s="6"/>
    </row>
    <row r="403190" spans="9:9">
      <c r="I403190" s="6"/>
    </row>
    <row r="403191" spans="9:9">
      <c r="I403191" s="6"/>
    </row>
    <row r="403192" spans="9:9">
      <c r="I403192" s="6"/>
    </row>
    <row r="403193" spans="9:9">
      <c r="I403193" s="6"/>
    </row>
    <row r="403194" spans="9:9">
      <c r="I403194" s="6"/>
    </row>
    <row r="403195" spans="9:9">
      <c r="I403195" s="6"/>
    </row>
    <row r="403196" spans="9:9">
      <c r="I403196" s="6"/>
    </row>
    <row r="403197" spans="9:9">
      <c r="I403197" s="6"/>
    </row>
    <row r="403198" spans="9:9">
      <c r="I403198" s="6"/>
    </row>
    <row r="403199" spans="9:9">
      <c r="I403199" s="6"/>
    </row>
    <row r="403200" spans="9:9">
      <c r="I403200" s="6"/>
    </row>
    <row r="403201" spans="9:9">
      <c r="I403201" s="6"/>
    </row>
    <row r="403202" spans="9:9">
      <c r="I403202" s="6"/>
    </row>
    <row r="403203" spans="9:9">
      <c r="I403203" s="6"/>
    </row>
    <row r="403204" spans="9:9">
      <c r="I403204" s="6"/>
    </row>
    <row r="403205" spans="9:9">
      <c r="I403205" s="6"/>
    </row>
    <row r="403206" spans="9:9">
      <c r="I403206" s="6"/>
    </row>
    <row r="403207" spans="9:9">
      <c r="I403207" s="6"/>
    </row>
    <row r="403208" spans="9:9">
      <c r="I403208" s="6"/>
    </row>
    <row r="403209" spans="9:9">
      <c r="I403209" s="6"/>
    </row>
    <row r="403210" spans="9:9">
      <c r="I403210" s="6"/>
    </row>
    <row r="403211" spans="9:9">
      <c r="I403211" s="6"/>
    </row>
    <row r="403212" spans="9:9">
      <c r="I403212" s="6"/>
    </row>
    <row r="403213" spans="9:9">
      <c r="I403213" s="6"/>
    </row>
    <row r="403214" spans="9:9">
      <c r="I403214" s="6"/>
    </row>
    <row r="403215" spans="9:9">
      <c r="I403215" s="6"/>
    </row>
    <row r="403216" spans="9:9">
      <c r="I403216" s="6"/>
    </row>
    <row r="403217" spans="9:9">
      <c r="I403217" s="6"/>
    </row>
    <row r="403218" spans="9:9">
      <c r="I403218" s="6"/>
    </row>
    <row r="403219" spans="9:9">
      <c r="I403219" s="6"/>
    </row>
    <row r="403220" spans="9:9">
      <c r="I403220" s="6"/>
    </row>
    <row r="403221" spans="9:9">
      <c r="I403221" s="6"/>
    </row>
    <row r="403222" spans="9:9">
      <c r="I403222" s="6"/>
    </row>
    <row r="403223" spans="9:9">
      <c r="I403223" s="6"/>
    </row>
    <row r="403224" spans="9:9">
      <c r="I403224" s="6"/>
    </row>
    <row r="403225" spans="9:9">
      <c r="I403225" s="6"/>
    </row>
    <row r="403226" spans="9:9">
      <c r="I403226" s="6"/>
    </row>
    <row r="403227" spans="9:9">
      <c r="I403227" s="6"/>
    </row>
    <row r="403228" spans="9:9">
      <c r="I403228" s="6"/>
    </row>
    <row r="403229" spans="9:9">
      <c r="I403229" s="6"/>
    </row>
    <row r="403230" spans="9:9">
      <c r="I403230" s="6"/>
    </row>
    <row r="403231" spans="9:9">
      <c r="I403231" s="6"/>
    </row>
    <row r="403232" spans="9:9">
      <c r="I403232" s="6"/>
    </row>
    <row r="403233" spans="9:9">
      <c r="I403233" s="6"/>
    </row>
    <row r="403234" spans="9:9">
      <c r="I403234" s="6"/>
    </row>
    <row r="403235" spans="9:9">
      <c r="I403235" s="6"/>
    </row>
    <row r="403236" spans="9:9">
      <c r="I403236" s="6"/>
    </row>
    <row r="403237" spans="9:9">
      <c r="I403237" s="6"/>
    </row>
    <row r="403238" spans="9:9">
      <c r="I403238" s="6"/>
    </row>
    <row r="403239" spans="9:9">
      <c r="I403239" s="6"/>
    </row>
    <row r="403240" spans="9:9">
      <c r="I403240" s="6"/>
    </row>
    <row r="403241" spans="9:9">
      <c r="I403241" s="6"/>
    </row>
    <row r="403242" spans="9:9">
      <c r="I403242" s="6"/>
    </row>
    <row r="403243" spans="9:9">
      <c r="I403243" s="6"/>
    </row>
    <row r="403244" spans="9:9">
      <c r="I403244" s="6"/>
    </row>
    <row r="403245" spans="9:9">
      <c r="I403245" s="6"/>
    </row>
    <row r="403246" spans="9:9">
      <c r="I403246" s="6"/>
    </row>
    <row r="403247" spans="9:9">
      <c r="I403247" s="6"/>
    </row>
    <row r="403248" spans="9:9">
      <c r="I403248" s="6"/>
    </row>
    <row r="403249" spans="9:9">
      <c r="I403249" s="6"/>
    </row>
    <row r="403250" spans="9:9">
      <c r="I403250" s="6"/>
    </row>
    <row r="403251" spans="9:9">
      <c r="I403251" s="6"/>
    </row>
    <row r="403252" spans="9:9">
      <c r="I403252" s="6"/>
    </row>
    <row r="403253" spans="9:9">
      <c r="I403253" s="6"/>
    </row>
    <row r="403254" spans="9:9">
      <c r="I403254" s="6"/>
    </row>
    <row r="403255" spans="9:9">
      <c r="I403255" s="6"/>
    </row>
    <row r="403256" spans="9:9">
      <c r="I403256" s="6"/>
    </row>
    <row r="403257" spans="9:9">
      <c r="I403257" s="6"/>
    </row>
    <row r="403258" spans="9:9">
      <c r="I403258" s="6"/>
    </row>
    <row r="403259" spans="9:9">
      <c r="I403259" s="6"/>
    </row>
    <row r="403260" spans="9:9">
      <c r="I403260" s="6"/>
    </row>
    <row r="403261" spans="9:9">
      <c r="I403261" s="6"/>
    </row>
    <row r="403262" spans="9:9">
      <c r="I403262" s="6"/>
    </row>
    <row r="403263" spans="9:9">
      <c r="I403263" s="6"/>
    </row>
    <row r="403264" spans="9:9">
      <c r="I403264" s="6"/>
    </row>
    <row r="403265" spans="9:9">
      <c r="I403265" s="6"/>
    </row>
    <row r="403266" spans="9:9">
      <c r="I403266" s="6"/>
    </row>
    <row r="403267" spans="9:9">
      <c r="I403267" s="6"/>
    </row>
    <row r="403268" spans="9:9">
      <c r="I403268" s="6"/>
    </row>
    <row r="403269" spans="9:9">
      <c r="I403269" s="6"/>
    </row>
    <row r="403270" spans="9:9">
      <c r="I403270" s="6"/>
    </row>
    <row r="403271" spans="9:9">
      <c r="I403271" s="6"/>
    </row>
    <row r="403272" spans="9:9">
      <c r="I403272" s="6"/>
    </row>
    <row r="403273" spans="9:9">
      <c r="I403273" s="6"/>
    </row>
    <row r="403274" spans="9:9">
      <c r="I403274" s="6"/>
    </row>
    <row r="403275" spans="9:9">
      <c r="I403275" s="6"/>
    </row>
    <row r="403276" spans="9:9">
      <c r="I403276" s="6"/>
    </row>
    <row r="403277" spans="9:9">
      <c r="I403277" s="6"/>
    </row>
    <row r="403278" spans="9:9">
      <c r="I403278" s="6"/>
    </row>
    <row r="403279" spans="9:9">
      <c r="I403279" s="6"/>
    </row>
    <row r="403280" spans="9:9">
      <c r="I403280" s="6"/>
    </row>
    <row r="403281" spans="9:9">
      <c r="I403281" s="6"/>
    </row>
    <row r="403282" spans="9:9">
      <c r="I403282" s="6"/>
    </row>
    <row r="403283" spans="9:9">
      <c r="I403283" s="6"/>
    </row>
    <row r="403284" spans="9:9">
      <c r="I403284" s="6"/>
    </row>
    <row r="403285" spans="9:9">
      <c r="I403285" s="6"/>
    </row>
    <row r="403286" spans="9:9">
      <c r="I403286" s="6"/>
    </row>
    <row r="403287" spans="9:9">
      <c r="I403287" s="6"/>
    </row>
    <row r="403288" spans="9:9">
      <c r="I403288" s="6"/>
    </row>
    <row r="403289" spans="9:9">
      <c r="I403289" s="6"/>
    </row>
    <row r="403290" spans="9:9">
      <c r="I403290" s="6"/>
    </row>
    <row r="403291" spans="9:9">
      <c r="I403291" s="6"/>
    </row>
    <row r="403292" spans="9:9">
      <c r="I403292" s="6"/>
    </row>
    <row r="403293" spans="9:9">
      <c r="I403293" s="6"/>
    </row>
    <row r="403294" spans="9:9">
      <c r="I403294" s="6"/>
    </row>
    <row r="403295" spans="9:9">
      <c r="I403295" s="6"/>
    </row>
    <row r="403296" spans="9:9">
      <c r="I403296" s="6"/>
    </row>
    <row r="403297" spans="9:9">
      <c r="I403297" s="6"/>
    </row>
    <row r="403298" spans="9:9">
      <c r="I403298" s="6"/>
    </row>
    <row r="403299" spans="9:9">
      <c r="I403299" s="6"/>
    </row>
    <row r="403300" spans="9:9">
      <c r="I403300" s="6"/>
    </row>
    <row r="403301" spans="9:9">
      <c r="I403301" s="6"/>
    </row>
    <row r="403302" spans="9:9">
      <c r="I403302" s="6"/>
    </row>
    <row r="403303" spans="9:9">
      <c r="I403303" s="6"/>
    </row>
    <row r="403304" spans="9:9">
      <c r="I403304" s="6"/>
    </row>
    <row r="403305" spans="9:9">
      <c r="I403305" s="6"/>
    </row>
    <row r="403306" spans="9:9">
      <c r="I403306" s="6"/>
    </row>
    <row r="403307" spans="9:9">
      <c r="I403307" s="6"/>
    </row>
    <row r="403308" spans="9:9">
      <c r="I403308" s="6"/>
    </row>
    <row r="403309" spans="9:9">
      <c r="I403309" s="6"/>
    </row>
    <row r="403310" spans="9:9">
      <c r="I403310" s="6"/>
    </row>
    <row r="403311" spans="9:9">
      <c r="I403311" s="6"/>
    </row>
    <row r="403312" spans="9:9">
      <c r="I403312" s="6"/>
    </row>
    <row r="403313" spans="9:9">
      <c r="I403313" s="6"/>
    </row>
    <row r="403314" spans="9:9">
      <c r="I403314" s="6"/>
    </row>
    <row r="403315" spans="9:9">
      <c r="I403315" s="6"/>
    </row>
    <row r="403316" spans="9:9">
      <c r="I403316" s="6"/>
    </row>
    <row r="403317" spans="9:9">
      <c r="I403317" s="6"/>
    </row>
    <row r="403318" spans="9:9">
      <c r="I403318" s="6"/>
    </row>
    <row r="403319" spans="9:9">
      <c r="I403319" s="6"/>
    </row>
    <row r="403320" spans="9:9">
      <c r="I403320" s="6"/>
    </row>
    <row r="403321" spans="9:9">
      <c r="I403321" s="6"/>
    </row>
    <row r="403322" spans="9:9">
      <c r="I403322" s="6"/>
    </row>
    <row r="403323" spans="9:9">
      <c r="I403323" s="6"/>
    </row>
    <row r="403324" spans="9:9">
      <c r="I403324" s="6"/>
    </row>
    <row r="403325" spans="9:9">
      <c r="I403325" s="6"/>
    </row>
    <row r="403326" spans="9:9">
      <c r="I403326" s="6"/>
    </row>
    <row r="403327" spans="9:9">
      <c r="I403327" s="6"/>
    </row>
    <row r="403328" spans="9:9">
      <c r="I403328" s="6"/>
    </row>
    <row r="403329" spans="9:9">
      <c r="I403329" s="6"/>
    </row>
    <row r="403330" spans="9:9">
      <c r="I403330" s="6"/>
    </row>
    <row r="403331" spans="9:9">
      <c r="I403331" s="6"/>
    </row>
    <row r="403332" spans="9:9">
      <c r="I403332" s="6"/>
    </row>
    <row r="403333" spans="9:9">
      <c r="I403333" s="6"/>
    </row>
    <row r="403334" spans="9:9">
      <c r="I403334" s="6"/>
    </row>
    <row r="403335" spans="9:9">
      <c r="I403335" s="6"/>
    </row>
    <row r="403336" spans="9:9">
      <c r="I403336" s="6"/>
    </row>
    <row r="403337" spans="9:9">
      <c r="I403337" s="6"/>
    </row>
    <row r="403338" spans="9:9">
      <c r="I403338" s="6"/>
    </row>
    <row r="403339" spans="9:9">
      <c r="I403339" s="6"/>
    </row>
    <row r="403340" spans="9:9">
      <c r="I403340" s="6"/>
    </row>
    <row r="403341" spans="9:9">
      <c r="I403341" s="6"/>
    </row>
    <row r="403342" spans="9:9">
      <c r="I403342" s="6"/>
    </row>
    <row r="403343" spans="9:9">
      <c r="I403343" s="6"/>
    </row>
    <row r="403344" spans="9:9">
      <c r="I403344" s="6"/>
    </row>
    <row r="403345" spans="9:9">
      <c r="I403345" s="6"/>
    </row>
    <row r="403346" spans="9:9">
      <c r="I403346" s="6"/>
    </row>
    <row r="403347" spans="9:9">
      <c r="I403347" s="6"/>
    </row>
    <row r="403348" spans="9:9">
      <c r="I403348" s="6"/>
    </row>
    <row r="403349" spans="9:9">
      <c r="I403349" s="6"/>
    </row>
    <row r="403350" spans="9:9">
      <c r="I403350" s="6"/>
    </row>
    <row r="403351" spans="9:9">
      <c r="I403351" s="6"/>
    </row>
    <row r="403352" spans="9:9">
      <c r="I403352" s="6"/>
    </row>
    <row r="403353" spans="9:9">
      <c r="I403353" s="6"/>
    </row>
    <row r="403354" spans="9:9">
      <c r="I403354" s="6"/>
    </row>
    <row r="403355" spans="9:9">
      <c r="I403355" s="6"/>
    </row>
    <row r="403356" spans="9:9">
      <c r="I403356" s="6"/>
    </row>
    <row r="403357" spans="9:9">
      <c r="I403357" s="6"/>
    </row>
    <row r="403358" spans="9:9">
      <c r="I403358" s="6"/>
    </row>
    <row r="403359" spans="9:9">
      <c r="I403359" s="6"/>
    </row>
    <row r="403360" spans="9:9">
      <c r="I403360" s="6"/>
    </row>
    <row r="403361" spans="9:9">
      <c r="I403361" s="6"/>
    </row>
    <row r="403362" spans="9:9">
      <c r="I403362" s="6"/>
    </row>
    <row r="403363" spans="9:9">
      <c r="I403363" s="6"/>
    </row>
    <row r="403364" spans="9:9">
      <c r="I403364" s="6"/>
    </row>
    <row r="403365" spans="9:9">
      <c r="I403365" s="6"/>
    </row>
    <row r="403366" spans="9:9">
      <c r="I403366" s="6"/>
    </row>
    <row r="403367" spans="9:9">
      <c r="I403367" s="6"/>
    </row>
    <row r="403368" spans="9:9">
      <c r="I403368" s="6"/>
    </row>
    <row r="403369" spans="9:9">
      <c r="I403369" s="6"/>
    </row>
    <row r="403370" spans="9:9">
      <c r="I403370" s="6"/>
    </row>
    <row r="403371" spans="9:9">
      <c r="I403371" s="6"/>
    </row>
    <row r="403372" spans="9:9">
      <c r="I403372" s="6"/>
    </row>
    <row r="403373" spans="9:9">
      <c r="I403373" s="6"/>
    </row>
    <row r="403374" spans="9:9">
      <c r="I403374" s="6"/>
    </row>
    <row r="403375" spans="9:9">
      <c r="I403375" s="6"/>
    </row>
    <row r="403376" spans="9:9">
      <c r="I403376" s="6"/>
    </row>
    <row r="403377" spans="9:9">
      <c r="I403377" s="6"/>
    </row>
    <row r="403378" spans="9:9">
      <c r="I403378" s="6"/>
    </row>
    <row r="403379" spans="9:9">
      <c r="I403379" s="6"/>
    </row>
    <row r="403380" spans="9:9">
      <c r="I403380" s="6"/>
    </row>
    <row r="403381" spans="9:9">
      <c r="I403381" s="6"/>
    </row>
    <row r="403382" spans="9:9">
      <c r="I403382" s="6"/>
    </row>
    <row r="403383" spans="9:9">
      <c r="I403383" s="6"/>
    </row>
    <row r="403384" spans="9:9">
      <c r="I403384" s="6"/>
    </row>
    <row r="403385" spans="9:9">
      <c r="I403385" s="6"/>
    </row>
    <row r="403386" spans="9:9">
      <c r="I403386" s="6"/>
    </row>
    <row r="403387" spans="9:9">
      <c r="I403387" s="6"/>
    </row>
    <row r="403388" spans="9:9">
      <c r="I403388" s="6"/>
    </row>
    <row r="403389" spans="9:9">
      <c r="I403389" s="6"/>
    </row>
    <row r="403390" spans="9:9">
      <c r="I403390" s="6"/>
    </row>
    <row r="403391" spans="9:9">
      <c r="I403391" s="6"/>
    </row>
    <row r="403392" spans="9:9">
      <c r="I403392" s="6"/>
    </row>
    <row r="403393" spans="9:9">
      <c r="I403393" s="6"/>
    </row>
    <row r="403394" spans="9:9">
      <c r="I403394" s="6"/>
    </row>
    <row r="403395" spans="9:9">
      <c r="I403395" s="6"/>
    </row>
    <row r="403396" spans="9:9">
      <c r="I403396" s="6"/>
    </row>
    <row r="403397" spans="9:9">
      <c r="I403397" s="6"/>
    </row>
    <row r="403398" spans="9:9">
      <c r="I403398" s="6"/>
    </row>
    <row r="403399" spans="9:9">
      <c r="I403399" s="6"/>
    </row>
    <row r="403400" spans="9:9">
      <c r="I403400" s="6"/>
    </row>
    <row r="403401" spans="9:9">
      <c r="I403401" s="6"/>
    </row>
    <row r="403402" spans="9:9">
      <c r="I403402" s="6"/>
    </row>
    <row r="403403" spans="9:9">
      <c r="I403403" s="6"/>
    </row>
    <row r="403404" spans="9:9">
      <c r="I403404" s="6"/>
    </row>
    <row r="403405" spans="9:9">
      <c r="I403405" s="6"/>
    </row>
    <row r="403406" spans="9:9">
      <c r="I403406" s="6"/>
    </row>
    <row r="403407" spans="9:9">
      <c r="I403407" s="6"/>
    </row>
    <row r="403408" spans="9:9">
      <c r="I403408" s="6"/>
    </row>
    <row r="403409" spans="9:9">
      <c r="I403409" s="6"/>
    </row>
    <row r="403410" spans="9:9">
      <c r="I403410" s="6"/>
    </row>
    <row r="403411" spans="9:9">
      <c r="I403411" s="6"/>
    </row>
    <row r="403412" spans="9:9">
      <c r="I403412" s="6"/>
    </row>
    <row r="403413" spans="9:9">
      <c r="I403413" s="6"/>
    </row>
    <row r="403414" spans="9:9">
      <c r="I403414" s="6"/>
    </row>
    <row r="403415" spans="9:9">
      <c r="I403415" s="6"/>
    </row>
    <row r="403416" spans="9:9">
      <c r="I403416" s="6"/>
    </row>
    <row r="403417" spans="9:9">
      <c r="I403417" s="6"/>
    </row>
    <row r="403418" spans="9:9">
      <c r="I403418" s="6"/>
    </row>
    <row r="403419" spans="9:9">
      <c r="I403419" s="6"/>
    </row>
    <row r="403420" spans="9:9">
      <c r="I403420" s="6"/>
    </row>
    <row r="403421" spans="9:9">
      <c r="I403421" s="6"/>
    </row>
    <row r="403422" spans="9:9">
      <c r="I403422" s="6"/>
    </row>
    <row r="403423" spans="9:9">
      <c r="I403423" s="6"/>
    </row>
    <row r="403424" spans="9:9">
      <c r="I403424" s="6"/>
    </row>
    <row r="403425" spans="9:9">
      <c r="I403425" s="6"/>
    </row>
    <row r="403426" spans="9:9">
      <c r="I403426" s="6"/>
    </row>
    <row r="403427" spans="9:9">
      <c r="I403427" s="6"/>
    </row>
    <row r="403428" spans="9:9">
      <c r="I403428" s="6"/>
    </row>
    <row r="403429" spans="9:9">
      <c r="I403429" s="6"/>
    </row>
    <row r="403430" spans="9:9">
      <c r="I403430" s="6"/>
    </row>
    <row r="403431" spans="9:9">
      <c r="I403431" s="6"/>
    </row>
    <row r="403432" spans="9:9">
      <c r="I403432" s="6"/>
    </row>
    <row r="403433" spans="9:9">
      <c r="I403433" s="6"/>
    </row>
    <row r="403434" spans="9:9">
      <c r="I403434" s="6"/>
    </row>
    <row r="403435" spans="9:9">
      <c r="I403435" s="6"/>
    </row>
    <row r="403436" spans="9:9">
      <c r="I403436" s="6"/>
    </row>
    <row r="403437" spans="9:9">
      <c r="I403437" s="6"/>
    </row>
    <row r="403438" spans="9:9">
      <c r="I403438" s="6"/>
    </row>
    <row r="403439" spans="9:9">
      <c r="I403439" s="6"/>
    </row>
    <row r="403440" spans="9:9">
      <c r="I403440" s="6"/>
    </row>
    <row r="403441" spans="9:9">
      <c r="I403441" s="6"/>
    </row>
    <row r="403442" spans="9:9">
      <c r="I403442" s="6"/>
    </row>
    <row r="403443" spans="9:9">
      <c r="I403443" s="6"/>
    </row>
    <row r="403444" spans="9:9">
      <c r="I403444" s="6"/>
    </row>
    <row r="403445" spans="9:9">
      <c r="I403445" s="6"/>
    </row>
    <row r="403446" spans="9:9">
      <c r="I403446" s="6"/>
    </row>
    <row r="403447" spans="9:9">
      <c r="I403447" s="6"/>
    </row>
    <row r="403448" spans="9:9">
      <c r="I403448" s="6"/>
    </row>
    <row r="403449" spans="9:9">
      <c r="I403449" s="6"/>
    </row>
    <row r="403450" spans="9:9">
      <c r="I403450" s="6"/>
    </row>
    <row r="403451" spans="9:9">
      <c r="I403451" s="6"/>
    </row>
    <row r="403452" spans="9:9">
      <c r="I403452" s="6"/>
    </row>
    <row r="403453" spans="9:9">
      <c r="I403453" s="6"/>
    </row>
    <row r="403454" spans="9:9">
      <c r="I403454" s="6"/>
    </row>
    <row r="403455" spans="9:9">
      <c r="I403455" s="6"/>
    </row>
    <row r="403456" spans="9:9">
      <c r="I403456" s="6"/>
    </row>
    <row r="403457" spans="9:9">
      <c r="I403457" s="6"/>
    </row>
    <row r="403458" spans="9:9">
      <c r="I403458" s="6"/>
    </row>
    <row r="403459" spans="9:9">
      <c r="I403459" s="6"/>
    </row>
    <row r="403460" spans="9:9">
      <c r="I403460" s="6"/>
    </row>
    <row r="403461" spans="9:9">
      <c r="I403461" s="6"/>
    </row>
    <row r="403462" spans="9:9">
      <c r="I403462" s="6"/>
    </row>
    <row r="403463" spans="9:9">
      <c r="I403463" s="6"/>
    </row>
    <row r="403464" spans="9:9">
      <c r="I403464" s="6"/>
    </row>
    <row r="403465" spans="9:9">
      <c r="I403465" s="6"/>
    </row>
    <row r="403466" spans="9:9">
      <c r="I403466" s="6"/>
    </row>
    <row r="403467" spans="9:9">
      <c r="I403467" s="6"/>
    </row>
    <row r="403468" spans="9:9">
      <c r="I403468" s="6"/>
    </row>
    <row r="403469" spans="9:9">
      <c r="I403469" s="6"/>
    </row>
    <row r="403470" spans="9:9">
      <c r="I403470" s="6"/>
    </row>
    <row r="403471" spans="9:9">
      <c r="I403471" s="6"/>
    </row>
    <row r="403472" spans="9:9">
      <c r="I403472" s="6"/>
    </row>
    <row r="403473" spans="9:9">
      <c r="I403473" s="6"/>
    </row>
    <row r="403474" spans="9:9">
      <c r="I403474" s="6"/>
    </row>
    <row r="403475" spans="9:9">
      <c r="I403475" s="6"/>
    </row>
    <row r="403476" spans="9:9">
      <c r="I403476" s="6"/>
    </row>
    <row r="403477" spans="9:9">
      <c r="I403477" s="6"/>
    </row>
    <row r="403478" spans="9:9">
      <c r="I403478" s="6"/>
    </row>
    <row r="403479" spans="9:9">
      <c r="I403479" s="6"/>
    </row>
    <row r="403480" spans="9:9">
      <c r="I403480" s="6"/>
    </row>
    <row r="403481" spans="9:9">
      <c r="I403481" s="6"/>
    </row>
    <row r="403482" spans="9:9">
      <c r="I403482" s="6"/>
    </row>
    <row r="403483" spans="9:9">
      <c r="I403483" s="6"/>
    </row>
    <row r="403484" spans="9:9">
      <c r="I403484" s="6"/>
    </row>
    <row r="403485" spans="9:9">
      <c r="I403485" s="6"/>
    </row>
    <row r="403486" spans="9:9">
      <c r="I403486" s="6"/>
    </row>
    <row r="403487" spans="9:9">
      <c r="I403487" s="6"/>
    </row>
    <row r="403488" spans="9:9">
      <c r="I403488" s="6"/>
    </row>
    <row r="403489" spans="9:9">
      <c r="I403489" s="6"/>
    </row>
    <row r="403490" spans="9:9">
      <c r="I403490" s="6"/>
    </row>
    <row r="403491" spans="9:9">
      <c r="I403491" s="6"/>
    </row>
    <row r="403492" spans="9:9">
      <c r="I403492" s="6"/>
    </row>
    <row r="403493" spans="9:9">
      <c r="I403493" s="6"/>
    </row>
    <row r="403494" spans="9:9">
      <c r="I403494" s="6"/>
    </row>
    <row r="403495" spans="9:9">
      <c r="I403495" s="6"/>
    </row>
    <row r="403496" spans="9:9">
      <c r="I403496" s="6"/>
    </row>
    <row r="403497" spans="9:9">
      <c r="I403497" s="6"/>
    </row>
    <row r="403498" spans="9:9">
      <c r="I403498" s="6"/>
    </row>
    <row r="403499" spans="9:9">
      <c r="I403499" s="6"/>
    </row>
    <row r="403500" spans="9:9">
      <c r="I403500" s="6"/>
    </row>
    <row r="403501" spans="9:9">
      <c r="I403501" s="6"/>
    </row>
    <row r="403502" spans="9:9">
      <c r="I403502" s="6"/>
    </row>
    <row r="403503" spans="9:9">
      <c r="I403503" s="6"/>
    </row>
    <row r="403504" spans="9:9">
      <c r="I403504" s="6"/>
    </row>
    <row r="403505" spans="9:9">
      <c r="I403505" s="6"/>
    </row>
    <row r="403506" spans="9:9">
      <c r="I403506" s="6"/>
    </row>
    <row r="403507" spans="9:9">
      <c r="I403507" s="6"/>
    </row>
    <row r="403508" spans="9:9">
      <c r="I403508" s="6"/>
    </row>
    <row r="403509" spans="9:9">
      <c r="I403509" s="6"/>
    </row>
    <row r="403510" spans="9:9">
      <c r="I403510" s="6"/>
    </row>
    <row r="403511" spans="9:9">
      <c r="I403511" s="6"/>
    </row>
    <row r="403512" spans="9:9">
      <c r="I403512" s="6"/>
    </row>
    <row r="403513" spans="9:9">
      <c r="I403513" s="6"/>
    </row>
    <row r="403514" spans="9:9">
      <c r="I403514" s="6"/>
    </row>
    <row r="403515" spans="9:9">
      <c r="I403515" s="6"/>
    </row>
    <row r="403516" spans="9:9">
      <c r="I403516" s="6"/>
    </row>
    <row r="403517" spans="9:9">
      <c r="I403517" s="6"/>
    </row>
    <row r="403518" spans="9:9">
      <c r="I403518" s="6"/>
    </row>
    <row r="403519" spans="9:9">
      <c r="I403519" s="6"/>
    </row>
    <row r="403520" spans="9:9">
      <c r="I403520" s="6"/>
    </row>
    <row r="403521" spans="9:9">
      <c r="I403521" s="6"/>
    </row>
    <row r="403522" spans="9:9">
      <c r="I403522" s="6"/>
    </row>
    <row r="403523" spans="9:9">
      <c r="I403523" s="6"/>
    </row>
    <row r="403524" spans="9:9">
      <c r="I403524" s="6"/>
    </row>
    <row r="403525" spans="9:9">
      <c r="I403525" s="6"/>
    </row>
    <row r="403526" spans="9:9">
      <c r="I403526" s="6"/>
    </row>
    <row r="403527" spans="9:9">
      <c r="I403527" s="6"/>
    </row>
    <row r="403528" spans="9:9">
      <c r="I403528" s="6"/>
    </row>
    <row r="403529" spans="9:9">
      <c r="I403529" s="6"/>
    </row>
    <row r="403530" spans="9:9">
      <c r="I403530" s="6"/>
    </row>
    <row r="403531" spans="9:9">
      <c r="I403531" s="6"/>
    </row>
    <row r="403532" spans="9:9">
      <c r="I403532" s="6"/>
    </row>
    <row r="403533" spans="9:9">
      <c r="I403533" s="6"/>
    </row>
    <row r="403534" spans="9:9">
      <c r="I403534" s="6"/>
    </row>
    <row r="403535" spans="9:9">
      <c r="I403535" s="6"/>
    </row>
    <row r="403536" spans="9:9">
      <c r="I403536" s="6"/>
    </row>
    <row r="403537" spans="9:9">
      <c r="I403537" s="6"/>
    </row>
    <row r="403538" spans="9:9">
      <c r="I403538" s="6"/>
    </row>
    <row r="403539" spans="9:9">
      <c r="I403539" s="6"/>
    </row>
    <row r="403540" spans="9:9">
      <c r="I403540" s="6"/>
    </row>
    <row r="403541" spans="9:9">
      <c r="I403541" s="6"/>
    </row>
    <row r="403542" spans="9:9">
      <c r="I403542" s="6"/>
    </row>
    <row r="403543" spans="9:9">
      <c r="I403543" s="6"/>
    </row>
    <row r="403544" spans="9:9">
      <c r="I403544" s="6"/>
    </row>
    <row r="403545" spans="9:9">
      <c r="I403545" s="6"/>
    </row>
    <row r="403546" spans="9:9">
      <c r="I403546" s="6"/>
    </row>
    <row r="403547" spans="9:9">
      <c r="I403547" s="6"/>
    </row>
    <row r="403548" spans="9:9">
      <c r="I403548" s="6"/>
    </row>
    <row r="403549" spans="9:9">
      <c r="I403549" s="6"/>
    </row>
    <row r="403550" spans="9:9">
      <c r="I403550" s="6"/>
    </row>
    <row r="403551" spans="9:9">
      <c r="I403551" s="6"/>
    </row>
    <row r="403552" spans="9:9">
      <c r="I403552" s="6"/>
    </row>
    <row r="403553" spans="9:9">
      <c r="I403553" s="6"/>
    </row>
    <row r="403554" spans="9:9">
      <c r="I403554" s="6"/>
    </row>
    <row r="403555" spans="9:9">
      <c r="I403555" s="6"/>
    </row>
    <row r="403556" spans="9:9">
      <c r="I403556" s="6"/>
    </row>
    <row r="403557" spans="9:9">
      <c r="I403557" s="6"/>
    </row>
    <row r="403558" spans="9:9">
      <c r="I403558" s="6"/>
    </row>
    <row r="403559" spans="9:9">
      <c r="I403559" s="6"/>
    </row>
    <row r="403560" spans="9:9">
      <c r="I403560" s="6"/>
    </row>
    <row r="403561" spans="9:9">
      <c r="I403561" s="6"/>
    </row>
    <row r="403562" spans="9:9">
      <c r="I403562" s="6"/>
    </row>
    <row r="403563" spans="9:9">
      <c r="I403563" s="6"/>
    </row>
    <row r="403564" spans="9:9">
      <c r="I403564" s="6"/>
    </row>
    <row r="403565" spans="9:9">
      <c r="I403565" s="6"/>
    </row>
    <row r="403566" spans="9:9">
      <c r="I403566" s="6"/>
    </row>
    <row r="403567" spans="9:9">
      <c r="I403567" s="6"/>
    </row>
    <row r="403568" spans="9:9">
      <c r="I403568" s="6"/>
    </row>
    <row r="403569" spans="9:9">
      <c r="I403569" s="6"/>
    </row>
    <row r="403570" spans="9:9">
      <c r="I403570" s="6"/>
    </row>
    <row r="403571" spans="9:9">
      <c r="I403571" s="6"/>
    </row>
    <row r="403572" spans="9:9">
      <c r="I403572" s="6"/>
    </row>
    <row r="403573" spans="9:9">
      <c r="I403573" s="6"/>
    </row>
    <row r="403574" spans="9:9">
      <c r="I403574" s="6"/>
    </row>
    <row r="403575" spans="9:9">
      <c r="I403575" s="6"/>
    </row>
    <row r="403576" spans="9:9">
      <c r="I403576" s="6"/>
    </row>
    <row r="403577" spans="9:9">
      <c r="I403577" s="6"/>
    </row>
    <row r="403578" spans="9:9">
      <c r="I403578" s="6"/>
    </row>
    <row r="403579" spans="9:9">
      <c r="I403579" s="6"/>
    </row>
    <row r="403580" spans="9:9">
      <c r="I403580" s="6"/>
    </row>
    <row r="403581" spans="9:9">
      <c r="I403581" s="6"/>
    </row>
    <row r="403582" spans="9:9">
      <c r="I403582" s="6"/>
    </row>
    <row r="403583" spans="9:9">
      <c r="I403583" s="6"/>
    </row>
    <row r="403584" spans="9:9">
      <c r="I403584" s="6"/>
    </row>
    <row r="403585" spans="9:9">
      <c r="I403585" s="6"/>
    </row>
    <row r="403586" spans="9:9">
      <c r="I403586" s="6"/>
    </row>
    <row r="403587" spans="9:9">
      <c r="I403587" s="6"/>
    </row>
    <row r="403588" spans="9:9">
      <c r="I403588" s="6"/>
    </row>
    <row r="403589" spans="9:9">
      <c r="I403589" s="6"/>
    </row>
    <row r="403590" spans="9:9">
      <c r="I403590" s="6"/>
    </row>
    <row r="403591" spans="9:9">
      <c r="I403591" s="6"/>
    </row>
    <row r="403592" spans="9:9">
      <c r="I403592" s="6"/>
    </row>
    <row r="403593" spans="9:9">
      <c r="I403593" s="6"/>
    </row>
    <row r="403594" spans="9:9">
      <c r="I403594" s="6"/>
    </row>
    <row r="403595" spans="9:9">
      <c r="I403595" s="6"/>
    </row>
    <row r="403596" spans="9:9">
      <c r="I403596" s="6"/>
    </row>
    <row r="403597" spans="9:9">
      <c r="I403597" s="6"/>
    </row>
    <row r="403598" spans="9:9">
      <c r="I403598" s="6"/>
    </row>
    <row r="403599" spans="9:9">
      <c r="I403599" s="6"/>
    </row>
    <row r="403600" spans="9:9">
      <c r="I403600" s="6"/>
    </row>
    <row r="403601" spans="9:9">
      <c r="I403601" s="6"/>
    </row>
    <row r="403602" spans="9:9">
      <c r="I403602" s="6"/>
    </row>
    <row r="403603" spans="9:9">
      <c r="I403603" s="6"/>
    </row>
    <row r="403604" spans="9:9">
      <c r="I403604" s="6"/>
    </row>
    <row r="403605" spans="9:9">
      <c r="I403605" s="6"/>
    </row>
    <row r="403606" spans="9:9">
      <c r="I403606" s="6"/>
    </row>
    <row r="403607" spans="9:9">
      <c r="I403607" s="6"/>
    </row>
    <row r="403608" spans="9:9">
      <c r="I403608" s="6"/>
    </row>
    <row r="403609" spans="9:9">
      <c r="I403609" s="6"/>
    </row>
    <row r="403610" spans="9:9">
      <c r="I403610" s="6"/>
    </row>
    <row r="403611" spans="9:9">
      <c r="I403611" s="6"/>
    </row>
    <row r="403612" spans="9:9">
      <c r="I403612" s="6"/>
    </row>
    <row r="403613" spans="9:9">
      <c r="I403613" s="6"/>
    </row>
    <row r="403614" spans="9:9">
      <c r="I403614" s="6"/>
    </row>
    <row r="403615" spans="9:9">
      <c r="I403615" s="6"/>
    </row>
    <row r="403616" spans="9:9">
      <c r="I403616" s="6"/>
    </row>
    <row r="403617" spans="9:9">
      <c r="I403617" s="6"/>
    </row>
    <row r="403618" spans="9:9">
      <c r="I403618" s="6"/>
    </row>
    <row r="403619" spans="9:9">
      <c r="I403619" s="6"/>
    </row>
    <row r="403620" spans="9:9">
      <c r="I403620" s="6"/>
    </row>
    <row r="403621" spans="9:9">
      <c r="I403621" s="6"/>
    </row>
    <row r="403622" spans="9:9">
      <c r="I403622" s="6"/>
    </row>
    <row r="403623" spans="9:9">
      <c r="I403623" s="6"/>
    </row>
    <row r="403624" spans="9:9">
      <c r="I403624" s="6"/>
    </row>
    <row r="403625" spans="9:9">
      <c r="I403625" s="6"/>
    </row>
    <row r="403626" spans="9:9">
      <c r="I403626" s="6"/>
    </row>
    <row r="403627" spans="9:9">
      <c r="I403627" s="6"/>
    </row>
    <row r="403628" spans="9:9">
      <c r="I403628" s="6"/>
    </row>
    <row r="403629" spans="9:9">
      <c r="I403629" s="6"/>
    </row>
    <row r="403630" spans="9:9">
      <c r="I403630" s="6"/>
    </row>
    <row r="403631" spans="9:9">
      <c r="I403631" s="6"/>
    </row>
    <row r="403632" spans="9:9">
      <c r="I403632" s="6"/>
    </row>
    <row r="403633" spans="9:9">
      <c r="I403633" s="6"/>
    </row>
    <row r="403634" spans="9:9">
      <c r="I403634" s="6"/>
    </row>
    <row r="403635" spans="9:9">
      <c r="I403635" s="6"/>
    </row>
    <row r="403636" spans="9:9">
      <c r="I403636" s="6"/>
    </row>
    <row r="403637" spans="9:9">
      <c r="I403637" s="6"/>
    </row>
    <row r="403638" spans="9:9">
      <c r="I403638" s="6"/>
    </row>
    <row r="403639" spans="9:9">
      <c r="I403639" s="6"/>
    </row>
    <row r="403640" spans="9:9">
      <c r="I403640" s="6"/>
    </row>
    <row r="403641" spans="9:9">
      <c r="I403641" s="6"/>
    </row>
    <row r="403642" spans="9:9">
      <c r="I403642" s="6"/>
    </row>
    <row r="403643" spans="9:9">
      <c r="I403643" s="6"/>
    </row>
    <row r="403644" spans="9:9">
      <c r="I403644" s="6"/>
    </row>
    <row r="403645" spans="9:9">
      <c r="I403645" s="6"/>
    </row>
    <row r="403646" spans="9:9">
      <c r="I403646" s="6"/>
    </row>
    <row r="403647" spans="9:9">
      <c r="I403647" s="6"/>
    </row>
    <row r="403648" spans="9:9">
      <c r="I403648" s="6"/>
    </row>
    <row r="403649" spans="9:9">
      <c r="I403649" s="6"/>
    </row>
    <row r="403650" spans="9:9">
      <c r="I403650" s="6"/>
    </row>
    <row r="403651" spans="9:9">
      <c r="I403651" s="6"/>
    </row>
    <row r="403652" spans="9:9">
      <c r="I403652" s="6"/>
    </row>
    <row r="403653" spans="9:9">
      <c r="I403653" s="6"/>
    </row>
    <row r="403654" spans="9:9">
      <c r="I403654" s="6"/>
    </row>
    <row r="403655" spans="9:9">
      <c r="I403655" s="6"/>
    </row>
    <row r="403656" spans="9:9">
      <c r="I403656" s="6"/>
    </row>
    <row r="403657" spans="9:9">
      <c r="I403657" s="6"/>
    </row>
    <row r="403658" spans="9:9">
      <c r="I403658" s="6"/>
    </row>
    <row r="403659" spans="9:9">
      <c r="I403659" s="6"/>
    </row>
    <row r="403660" spans="9:9">
      <c r="I403660" s="6"/>
    </row>
    <row r="403661" spans="9:9">
      <c r="I403661" s="6"/>
    </row>
    <row r="403662" spans="9:9">
      <c r="I403662" s="6"/>
    </row>
    <row r="403663" spans="9:9">
      <c r="I403663" s="6"/>
    </row>
    <row r="403664" spans="9:9">
      <c r="I403664" s="6"/>
    </row>
    <row r="403665" spans="9:9">
      <c r="I403665" s="6"/>
    </row>
    <row r="403666" spans="9:9">
      <c r="I403666" s="6"/>
    </row>
    <row r="403667" spans="9:9">
      <c r="I403667" s="6"/>
    </row>
    <row r="403668" spans="9:9">
      <c r="I403668" s="6"/>
    </row>
    <row r="403669" spans="9:9">
      <c r="I403669" s="6"/>
    </row>
    <row r="403670" spans="9:9">
      <c r="I403670" s="6"/>
    </row>
    <row r="403671" spans="9:9">
      <c r="I403671" s="6"/>
    </row>
    <row r="403672" spans="9:9">
      <c r="I403672" s="6"/>
    </row>
    <row r="403673" spans="9:9">
      <c r="I403673" s="6"/>
    </row>
    <row r="403674" spans="9:9">
      <c r="I403674" s="6"/>
    </row>
    <row r="403675" spans="9:9">
      <c r="I403675" s="6"/>
    </row>
    <row r="403676" spans="9:9">
      <c r="I403676" s="6"/>
    </row>
    <row r="403677" spans="9:9">
      <c r="I403677" s="6"/>
    </row>
    <row r="403678" spans="9:9">
      <c r="I403678" s="6"/>
    </row>
    <row r="403679" spans="9:9">
      <c r="I403679" s="6"/>
    </row>
    <row r="403680" spans="9:9">
      <c r="I403680" s="6"/>
    </row>
    <row r="403681" spans="9:9">
      <c r="I403681" s="6"/>
    </row>
    <row r="403682" spans="9:9">
      <c r="I403682" s="6"/>
    </row>
    <row r="403683" spans="9:9">
      <c r="I403683" s="6"/>
    </row>
    <row r="403684" spans="9:9">
      <c r="I403684" s="6"/>
    </row>
    <row r="403685" spans="9:9">
      <c r="I403685" s="6"/>
    </row>
    <row r="403686" spans="9:9">
      <c r="I403686" s="6"/>
    </row>
    <row r="403687" spans="9:9">
      <c r="I403687" s="6"/>
    </row>
    <row r="403688" spans="9:9">
      <c r="I403688" s="6"/>
    </row>
    <row r="403689" spans="9:9">
      <c r="I403689" s="6"/>
    </row>
    <row r="403690" spans="9:9">
      <c r="I403690" s="6"/>
    </row>
    <row r="403691" spans="9:9">
      <c r="I403691" s="6"/>
    </row>
    <row r="403692" spans="9:9">
      <c r="I403692" s="6"/>
    </row>
    <row r="403693" spans="9:9">
      <c r="I403693" s="6"/>
    </row>
    <row r="403694" spans="9:9">
      <c r="I403694" s="6"/>
    </row>
    <row r="403695" spans="9:9">
      <c r="I403695" s="6"/>
    </row>
    <row r="403696" spans="9:9">
      <c r="I403696" s="6"/>
    </row>
    <row r="403697" spans="9:9">
      <c r="I403697" s="6"/>
    </row>
    <row r="403698" spans="9:9">
      <c r="I403698" s="6"/>
    </row>
    <row r="403699" spans="9:9">
      <c r="I403699" s="6"/>
    </row>
    <row r="403700" spans="9:9">
      <c r="I403700" s="6"/>
    </row>
    <row r="403701" spans="9:9">
      <c r="I403701" s="6"/>
    </row>
    <row r="403702" spans="9:9">
      <c r="I403702" s="6"/>
    </row>
    <row r="403703" spans="9:9">
      <c r="I403703" s="6"/>
    </row>
    <row r="403704" spans="9:9">
      <c r="I403704" s="6"/>
    </row>
    <row r="403705" spans="9:9">
      <c r="I403705" s="6"/>
    </row>
    <row r="403706" spans="9:9">
      <c r="I403706" s="6"/>
    </row>
    <row r="403707" spans="9:9">
      <c r="I403707" s="6"/>
    </row>
    <row r="403708" spans="9:9">
      <c r="I403708" s="6"/>
    </row>
    <row r="403709" spans="9:9">
      <c r="I403709" s="6"/>
    </row>
    <row r="403710" spans="9:9">
      <c r="I403710" s="6"/>
    </row>
    <row r="403711" spans="9:9">
      <c r="I403711" s="6"/>
    </row>
    <row r="403712" spans="9:9">
      <c r="I403712" s="6"/>
    </row>
    <row r="403713" spans="9:9">
      <c r="I403713" s="6"/>
    </row>
    <row r="403714" spans="9:9">
      <c r="I403714" s="6"/>
    </row>
    <row r="403715" spans="9:9">
      <c r="I403715" s="6"/>
    </row>
    <row r="403716" spans="9:9">
      <c r="I403716" s="6"/>
    </row>
    <row r="403717" spans="9:9">
      <c r="I403717" s="6"/>
    </row>
    <row r="403718" spans="9:9">
      <c r="I403718" s="6"/>
    </row>
    <row r="403719" spans="9:9">
      <c r="I403719" s="6"/>
    </row>
    <row r="403720" spans="9:9">
      <c r="I403720" s="6"/>
    </row>
    <row r="403721" spans="9:9">
      <c r="I403721" s="6"/>
    </row>
    <row r="403722" spans="9:9">
      <c r="I403722" s="6"/>
    </row>
    <row r="403723" spans="9:9">
      <c r="I403723" s="6"/>
    </row>
    <row r="403724" spans="9:9">
      <c r="I403724" s="6"/>
    </row>
    <row r="403725" spans="9:9">
      <c r="I403725" s="6"/>
    </row>
    <row r="403726" spans="9:9">
      <c r="I403726" s="6"/>
    </row>
    <row r="403727" spans="9:9">
      <c r="I403727" s="6"/>
    </row>
    <row r="403728" spans="9:9">
      <c r="I403728" s="6"/>
    </row>
    <row r="403729" spans="9:9">
      <c r="I403729" s="6"/>
    </row>
    <row r="403730" spans="9:9">
      <c r="I403730" s="6"/>
    </row>
    <row r="403731" spans="9:9">
      <c r="I403731" s="6"/>
    </row>
    <row r="403732" spans="9:9">
      <c r="I403732" s="6"/>
    </row>
    <row r="403733" spans="9:9">
      <c r="I403733" s="6"/>
    </row>
    <row r="403734" spans="9:9">
      <c r="I403734" s="6"/>
    </row>
    <row r="403735" spans="9:9">
      <c r="I403735" s="6"/>
    </row>
    <row r="403736" spans="9:9">
      <c r="I403736" s="6"/>
    </row>
    <row r="403737" spans="9:9">
      <c r="I403737" s="6"/>
    </row>
    <row r="403738" spans="9:9">
      <c r="I403738" s="6"/>
    </row>
    <row r="403739" spans="9:9">
      <c r="I403739" s="6"/>
    </row>
    <row r="403740" spans="9:9">
      <c r="I403740" s="6"/>
    </row>
    <row r="403741" spans="9:9">
      <c r="I403741" s="6"/>
    </row>
    <row r="403742" spans="9:9">
      <c r="I403742" s="6"/>
    </row>
    <row r="403743" spans="9:9">
      <c r="I403743" s="6"/>
    </row>
    <row r="403744" spans="9:9">
      <c r="I403744" s="6"/>
    </row>
    <row r="403745" spans="9:9">
      <c r="I403745" s="6"/>
    </row>
    <row r="403746" spans="9:9">
      <c r="I403746" s="6"/>
    </row>
    <row r="403747" spans="9:9">
      <c r="I403747" s="6"/>
    </row>
    <row r="403748" spans="9:9">
      <c r="I403748" s="6"/>
    </row>
    <row r="403749" spans="9:9">
      <c r="I403749" s="6"/>
    </row>
    <row r="403750" spans="9:9">
      <c r="I403750" s="6"/>
    </row>
    <row r="403751" spans="9:9">
      <c r="I403751" s="6"/>
    </row>
    <row r="403752" spans="9:9">
      <c r="I403752" s="6"/>
    </row>
    <row r="403753" spans="9:9">
      <c r="I403753" s="6"/>
    </row>
    <row r="403754" spans="9:9">
      <c r="I403754" s="6"/>
    </row>
    <row r="403755" spans="9:9">
      <c r="I403755" s="6"/>
    </row>
    <row r="403756" spans="9:9">
      <c r="I403756" s="6"/>
    </row>
    <row r="403757" spans="9:9">
      <c r="I403757" s="6"/>
    </row>
    <row r="403758" spans="9:9">
      <c r="I403758" s="6"/>
    </row>
    <row r="403759" spans="9:9">
      <c r="I403759" s="6"/>
    </row>
    <row r="403760" spans="9:9">
      <c r="I403760" s="6"/>
    </row>
    <row r="403761" spans="9:9">
      <c r="I403761" s="6"/>
    </row>
    <row r="403762" spans="9:9">
      <c r="I403762" s="6"/>
    </row>
    <row r="403763" spans="9:9">
      <c r="I403763" s="6"/>
    </row>
    <row r="403764" spans="9:9">
      <c r="I403764" s="6"/>
    </row>
    <row r="403765" spans="9:9">
      <c r="I403765" s="6"/>
    </row>
    <row r="403766" spans="9:9">
      <c r="I403766" s="6"/>
    </row>
    <row r="403767" spans="9:9">
      <c r="I403767" s="6"/>
    </row>
    <row r="403768" spans="9:9">
      <c r="I403768" s="6"/>
    </row>
    <row r="403769" spans="9:9">
      <c r="I403769" s="6"/>
    </row>
    <row r="403770" spans="9:9">
      <c r="I403770" s="6"/>
    </row>
    <row r="403771" spans="9:9">
      <c r="I403771" s="6"/>
    </row>
    <row r="403772" spans="9:9">
      <c r="I403772" s="6"/>
    </row>
    <row r="403773" spans="9:9">
      <c r="I403773" s="6"/>
    </row>
    <row r="403774" spans="9:9">
      <c r="I403774" s="6"/>
    </row>
    <row r="403775" spans="9:9">
      <c r="I403775" s="6"/>
    </row>
    <row r="403776" spans="9:9">
      <c r="I403776" s="6"/>
    </row>
    <row r="403777" spans="9:9">
      <c r="I403777" s="6"/>
    </row>
    <row r="403778" spans="9:9">
      <c r="I403778" s="6"/>
    </row>
    <row r="403779" spans="9:9">
      <c r="I403779" s="6"/>
    </row>
    <row r="403780" spans="9:9">
      <c r="I403780" s="6"/>
    </row>
    <row r="403781" spans="9:9">
      <c r="I403781" s="6"/>
    </row>
    <row r="403782" spans="9:9">
      <c r="I403782" s="6"/>
    </row>
    <row r="403783" spans="9:9">
      <c r="I403783" s="6"/>
    </row>
    <row r="403784" spans="9:9">
      <c r="I403784" s="6"/>
    </row>
    <row r="403785" spans="9:9">
      <c r="I403785" s="6"/>
    </row>
    <row r="403786" spans="9:9">
      <c r="I403786" s="6"/>
    </row>
    <row r="403787" spans="9:9">
      <c r="I403787" s="6"/>
    </row>
    <row r="403788" spans="9:9">
      <c r="I403788" s="6"/>
    </row>
    <row r="403789" spans="9:9">
      <c r="I403789" s="6"/>
    </row>
    <row r="403790" spans="9:9">
      <c r="I403790" s="6"/>
    </row>
    <row r="403791" spans="9:9">
      <c r="I403791" s="6"/>
    </row>
    <row r="403792" spans="9:9">
      <c r="I403792" s="6"/>
    </row>
    <row r="403793" spans="9:9">
      <c r="I403793" s="6"/>
    </row>
    <row r="403794" spans="9:9">
      <c r="I403794" s="6"/>
    </row>
    <row r="403795" spans="9:9">
      <c r="I403795" s="6"/>
    </row>
    <row r="403796" spans="9:9">
      <c r="I403796" s="6"/>
    </row>
    <row r="403797" spans="9:9">
      <c r="I403797" s="6"/>
    </row>
    <row r="403798" spans="9:9">
      <c r="I403798" s="6"/>
    </row>
    <row r="403799" spans="9:9">
      <c r="I403799" s="6"/>
    </row>
    <row r="403800" spans="9:9">
      <c r="I403800" s="6"/>
    </row>
    <row r="403801" spans="9:9">
      <c r="I403801" s="6"/>
    </row>
    <row r="403802" spans="9:9">
      <c r="I403802" s="6"/>
    </row>
    <row r="403803" spans="9:9">
      <c r="I403803" s="6"/>
    </row>
    <row r="403804" spans="9:9">
      <c r="I403804" s="6"/>
    </row>
    <row r="403805" spans="9:9">
      <c r="I403805" s="6"/>
    </row>
    <row r="403806" spans="9:9">
      <c r="I403806" s="6"/>
    </row>
    <row r="403807" spans="9:9">
      <c r="I403807" s="6"/>
    </row>
    <row r="403808" spans="9:9">
      <c r="I403808" s="6"/>
    </row>
    <row r="403809" spans="9:9">
      <c r="I403809" s="6"/>
    </row>
    <row r="403810" spans="9:9">
      <c r="I403810" s="6"/>
    </row>
    <row r="403811" spans="9:9">
      <c r="I403811" s="6"/>
    </row>
    <row r="403812" spans="9:9">
      <c r="I403812" s="6"/>
    </row>
    <row r="403813" spans="9:9">
      <c r="I403813" s="6"/>
    </row>
    <row r="403814" spans="9:9">
      <c r="I403814" s="6"/>
    </row>
    <row r="403815" spans="9:9">
      <c r="I403815" s="6"/>
    </row>
    <row r="403816" spans="9:9">
      <c r="I403816" s="6"/>
    </row>
    <row r="403817" spans="9:9">
      <c r="I403817" s="6"/>
    </row>
    <row r="403818" spans="9:9">
      <c r="I403818" s="6"/>
    </row>
    <row r="403819" spans="9:9">
      <c r="I403819" s="6"/>
    </row>
    <row r="403820" spans="9:9">
      <c r="I403820" s="6"/>
    </row>
    <row r="403821" spans="9:9">
      <c r="I403821" s="6"/>
    </row>
    <row r="403822" spans="9:9">
      <c r="I403822" s="6"/>
    </row>
    <row r="403823" spans="9:9">
      <c r="I403823" s="6"/>
    </row>
    <row r="403824" spans="9:9">
      <c r="I403824" s="6"/>
    </row>
    <row r="403825" spans="9:9">
      <c r="I403825" s="6"/>
    </row>
    <row r="403826" spans="9:9">
      <c r="I403826" s="6"/>
    </row>
    <row r="403827" spans="9:9">
      <c r="I403827" s="6"/>
    </row>
    <row r="403828" spans="9:9">
      <c r="I403828" s="6"/>
    </row>
    <row r="403829" spans="9:9">
      <c r="I403829" s="6"/>
    </row>
    <row r="403830" spans="9:9">
      <c r="I403830" s="6"/>
    </row>
    <row r="403831" spans="9:9">
      <c r="I403831" s="6"/>
    </row>
    <row r="403832" spans="9:9">
      <c r="I403832" s="6"/>
    </row>
    <row r="403833" spans="9:9">
      <c r="I403833" s="6"/>
    </row>
    <row r="403834" spans="9:9">
      <c r="I403834" s="6"/>
    </row>
    <row r="403835" spans="9:9">
      <c r="I403835" s="6"/>
    </row>
    <row r="403836" spans="9:9">
      <c r="I403836" s="6"/>
    </row>
    <row r="403837" spans="9:9">
      <c r="I403837" s="6"/>
    </row>
    <row r="403838" spans="9:9">
      <c r="I403838" s="6"/>
    </row>
    <row r="403839" spans="9:9">
      <c r="I403839" s="6"/>
    </row>
    <row r="403840" spans="9:9">
      <c r="I403840" s="6"/>
    </row>
    <row r="403841" spans="9:9">
      <c r="I403841" s="6"/>
    </row>
    <row r="403842" spans="9:9">
      <c r="I403842" s="6"/>
    </row>
    <row r="403843" spans="9:9">
      <c r="I403843" s="6"/>
    </row>
    <row r="403844" spans="9:9">
      <c r="I403844" s="6"/>
    </row>
    <row r="403845" spans="9:9">
      <c r="I403845" s="6"/>
    </row>
    <row r="403846" spans="9:9">
      <c r="I403846" s="6"/>
    </row>
    <row r="403847" spans="9:9">
      <c r="I403847" s="6"/>
    </row>
    <row r="403848" spans="9:9">
      <c r="I403848" s="6"/>
    </row>
    <row r="403849" spans="9:9">
      <c r="I403849" s="6"/>
    </row>
    <row r="403850" spans="9:9">
      <c r="I403850" s="6"/>
    </row>
    <row r="403851" spans="9:9">
      <c r="I403851" s="6"/>
    </row>
    <row r="403852" spans="9:9">
      <c r="I403852" s="6"/>
    </row>
    <row r="403853" spans="9:9">
      <c r="I403853" s="6"/>
    </row>
    <row r="403854" spans="9:9">
      <c r="I403854" s="6"/>
    </row>
    <row r="403855" spans="9:9">
      <c r="I403855" s="6"/>
    </row>
    <row r="403856" spans="9:9">
      <c r="I403856" s="6"/>
    </row>
    <row r="403857" spans="9:9">
      <c r="I403857" s="6"/>
    </row>
    <row r="403858" spans="9:9">
      <c r="I403858" s="6"/>
    </row>
    <row r="403859" spans="9:9">
      <c r="I403859" s="6"/>
    </row>
    <row r="403860" spans="9:9">
      <c r="I403860" s="6"/>
    </row>
    <row r="403861" spans="9:9">
      <c r="I403861" s="6"/>
    </row>
    <row r="403862" spans="9:9">
      <c r="I403862" s="6"/>
    </row>
    <row r="403863" spans="9:9">
      <c r="I403863" s="6"/>
    </row>
    <row r="403864" spans="9:9">
      <c r="I403864" s="6"/>
    </row>
    <row r="403865" spans="9:9">
      <c r="I403865" s="6"/>
    </row>
    <row r="403866" spans="9:9">
      <c r="I403866" s="6"/>
    </row>
    <row r="403867" spans="9:9">
      <c r="I403867" s="6"/>
    </row>
    <row r="403868" spans="9:9">
      <c r="I403868" s="6"/>
    </row>
    <row r="403869" spans="9:9">
      <c r="I403869" s="6"/>
    </row>
    <row r="403870" spans="9:9">
      <c r="I403870" s="6"/>
    </row>
    <row r="403871" spans="9:9">
      <c r="I403871" s="6"/>
    </row>
    <row r="403872" spans="9:9">
      <c r="I403872" s="6"/>
    </row>
    <row r="403873" spans="9:9">
      <c r="I403873" s="6"/>
    </row>
    <row r="403874" spans="9:9">
      <c r="I403874" s="6"/>
    </row>
    <row r="403875" spans="9:9">
      <c r="I403875" s="6"/>
    </row>
    <row r="403876" spans="9:9">
      <c r="I403876" s="6"/>
    </row>
    <row r="403877" spans="9:9">
      <c r="I403877" s="6"/>
    </row>
    <row r="403878" spans="9:9">
      <c r="I403878" s="6"/>
    </row>
    <row r="403879" spans="9:9">
      <c r="I403879" s="6"/>
    </row>
    <row r="403880" spans="9:9">
      <c r="I403880" s="6"/>
    </row>
    <row r="403881" spans="9:9">
      <c r="I403881" s="6"/>
    </row>
    <row r="403882" spans="9:9">
      <c r="I403882" s="6"/>
    </row>
    <row r="403883" spans="9:9">
      <c r="I403883" s="6"/>
    </row>
    <row r="403884" spans="9:9">
      <c r="I403884" s="6"/>
    </row>
    <row r="403885" spans="9:9">
      <c r="I403885" s="6"/>
    </row>
    <row r="403886" spans="9:9">
      <c r="I403886" s="6"/>
    </row>
    <row r="403887" spans="9:9">
      <c r="I403887" s="6"/>
    </row>
    <row r="403888" spans="9:9">
      <c r="I403888" s="6"/>
    </row>
    <row r="403889" spans="9:9">
      <c r="I403889" s="6"/>
    </row>
    <row r="403890" spans="9:9">
      <c r="I403890" s="6"/>
    </row>
    <row r="403891" spans="9:9">
      <c r="I403891" s="6"/>
    </row>
    <row r="403892" spans="9:9">
      <c r="I403892" s="6"/>
    </row>
    <row r="403893" spans="9:9">
      <c r="I403893" s="6"/>
    </row>
    <row r="403894" spans="9:9">
      <c r="I403894" s="6"/>
    </row>
    <row r="403895" spans="9:9">
      <c r="I403895" s="6"/>
    </row>
    <row r="403896" spans="9:9">
      <c r="I403896" s="6"/>
    </row>
    <row r="403897" spans="9:9">
      <c r="I403897" s="6"/>
    </row>
    <row r="403898" spans="9:9">
      <c r="I403898" s="6"/>
    </row>
    <row r="403899" spans="9:9">
      <c r="I403899" s="6"/>
    </row>
    <row r="403900" spans="9:9">
      <c r="I403900" s="6"/>
    </row>
    <row r="403901" spans="9:9">
      <c r="I403901" s="6"/>
    </row>
    <row r="403902" spans="9:9">
      <c r="I403902" s="6"/>
    </row>
    <row r="403903" spans="9:9">
      <c r="I403903" s="6"/>
    </row>
    <row r="403904" spans="9:9">
      <c r="I403904" s="6"/>
    </row>
    <row r="403905" spans="9:9">
      <c r="I403905" s="6"/>
    </row>
    <row r="403906" spans="9:9">
      <c r="I403906" s="6"/>
    </row>
    <row r="403907" spans="9:9">
      <c r="I403907" s="6"/>
    </row>
    <row r="403908" spans="9:9">
      <c r="I403908" s="6"/>
    </row>
    <row r="403909" spans="9:9">
      <c r="I403909" s="6"/>
    </row>
    <row r="403910" spans="9:9">
      <c r="I403910" s="6"/>
    </row>
    <row r="403911" spans="9:9">
      <c r="I403911" s="6"/>
    </row>
    <row r="403912" spans="9:9">
      <c r="I403912" s="6"/>
    </row>
    <row r="403913" spans="9:9">
      <c r="I403913" s="6"/>
    </row>
    <row r="403914" spans="9:9">
      <c r="I403914" s="6"/>
    </row>
    <row r="403915" spans="9:9">
      <c r="I403915" s="6"/>
    </row>
    <row r="403916" spans="9:9">
      <c r="I403916" s="6"/>
    </row>
    <row r="403917" spans="9:9">
      <c r="I403917" s="6"/>
    </row>
    <row r="403918" spans="9:9">
      <c r="I403918" s="6"/>
    </row>
    <row r="403919" spans="9:9">
      <c r="I403919" s="6"/>
    </row>
    <row r="403920" spans="9:9">
      <c r="I403920" s="6"/>
    </row>
    <row r="403921" spans="9:9">
      <c r="I403921" s="6"/>
    </row>
    <row r="403922" spans="9:9">
      <c r="I403922" s="6"/>
    </row>
    <row r="403923" spans="9:9">
      <c r="I403923" s="6"/>
    </row>
    <row r="403924" spans="9:9">
      <c r="I403924" s="6"/>
    </row>
    <row r="403925" spans="9:9">
      <c r="I403925" s="6"/>
    </row>
    <row r="403926" spans="9:9">
      <c r="I403926" s="6"/>
    </row>
    <row r="403927" spans="9:9">
      <c r="I403927" s="6"/>
    </row>
    <row r="403928" spans="9:9">
      <c r="I403928" s="6"/>
    </row>
    <row r="403929" spans="9:9">
      <c r="I403929" s="6"/>
    </row>
    <row r="403930" spans="9:9">
      <c r="I403930" s="6"/>
    </row>
    <row r="403931" spans="9:9">
      <c r="I403931" s="6"/>
    </row>
    <row r="403932" spans="9:9">
      <c r="I403932" s="6"/>
    </row>
    <row r="403933" spans="9:9">
      <c r="I403933" s="6"/>
    </row>
    <row r="403934" spans="9:9">
      <c r="I403934" s="6"/>
    </row>
    <row r="403935" spans="9:9">
      <c r="I403935" s="6"/>
    </row>
    <row r="403936" spans="9:9">
      <c r="I403936" s="6"/>
    </row>
    <row r="403937" spans="9:9">
      <c r="I403937" s="6"/>
    </row>
    <row r="403938" spans="9:9">
      <c r="I403938" s="6"/>
    </row>
    <row r="403939" spans="9:9">
      <c r="I403939" s="6"/>
    </row>
    <row r="403940" spans="9:9">
      <c r="I403940" s="6"/>
    </row>
    <row r="403941" spans="9:9">
      <c r="I403941" s="6"/>
    </row>
    <row r="403942" spans="9:9">
      <c r="I403942" s="6"/>
    </row>
    <row r="403943" spans="9:9">
      <c r="I403943" s="6"/>
    </row>
    <row r="403944" spans="9:9">
      <c r="I403944" s="6"/>
    </row>
    <row r="403945" spans="9:9">
      <c r="I403945" s="6"/>
    </row>
    <row r="403946" spans="9:9">
      <c r="I403946" s="6"/>
    </row>
    <row r="403947" spans="9:9">
      <c r="I403947" s="6"/>
    </row>
    <row r="403948" spans="9:9">
      <c r="I403948" s="6"/>
    </row>
    <row r="403949" spans="9:9">
      <c r="I403949" s="6"/>
    </row>
    <row r="403950" spans="9:9">
      <c r="I403950" s="6"/>
    </row>
    <row r="403951" spans="9:9">
      <c r="I403951" s="6"/>
    </row>
    <row r="403952" spans="9:9">
      <c r="I403952" s="6"/>
    </row>
    <row r="403953" spans="9:9">
      <c r="I403953" s="6"/>
    </row>
    <row r="403954" spans="9:9">
      <c r="I403954" s="6"/>
    </row>
    <row r="403955" spans="9:9">
      <c r="I403955" s="6"/>
    </row>
    <row r="403956" spans="9:9">
      <c r="I403956" s="6"/>
    </row>
    <row r="403957" spans="9:9">
      <c r="I403957" s="6"/>
    </row>
    <row r="403958" spans="9:9">
      <c r="I403958" s="6"/>
    </row>
    <row r="403959" spans="9:9">
      <c r="I403959" s="6"/>
    </row>
    <row r="403960" spans="9:9">
      <c r="I403960" s="6"/>
    </row>
    <row r="403961" spans="9:9">
      <c r="I403961" s="6"/>
    </row>
    <row r="403962" spans="9:9">
      <c r="I403962" s="6"/>
    </row>
    <row r="403963" spans="9:9">
      <c r="I403963" s="6"/>
    </row>
    <row r="403964" spans="9:9">
      <c r="I403964" s="6"/>
    </row>
    <row r="403965" spans="9:9">
      <c r="I403965" s="6"/>
    </row>
    <row r="403966" spans="9:9">
      <c r="I403966" s="6"/>
    </row>
    <row r="403967" spans="9:9">
      <c r="I403967" s="6"/>
    </row>
    <row r="403968" spans="9:9">
      <c r="I403968" s="6"/>
    </row>
    <row r="403969" spans="9:9">
      <c r="I403969" s="6"/>
    </row>
    <row r="403970" spans="9:9">
      <c r="I403970" s="6"/>
    </row>
    <row r="403971" spans="9:9">
      <c r="I403971" s="6"/>
    </row>
    <row r="403972" spans="9:9">
      <c r="I403972" s="6"/>
    </row>
    <row r="403973" spans="9:9">
      <c r="I403973" s="6"/>
    </row>
    <row r="403974" spans="9:9">
      <c r="I403974" s="6"/>
    </row>
    <row r="403975" spans="9:9">
      <c r="I403975" s="6"/>
    </row>
    <row r="403976" spans="9:9">
      <c r="I403976" s="6"/>
    </row>
    <row r="403977" spans="9:9">
      <c r="I403977" s="6"/>
    </row>
    <row r="403978" spans="9:9">
      <c r="I403978" s="6"/>
    </row>
    <row r="403979" spans="9:9">
      <c r="I403979" s="6"/>
    </row>
    <row r="403980" spans="9:9">
      <c r="I403980" s="6"/>
    </row>
    <row r="403981" spans="9:9">
      <c r="I403981" s="6"/>
    </row>
    <row r="403982" spans="9:9">
      <c r="I403982" s="6"/>
    </row>
    <row r="403983" spans="9:9">
      <c r="I403983" s="6"/>
    </row>
    <row r="403984" spans="9:9">
      <c r="I403984" s="6"/>
    </row>
    <row r="403985" spans="9:9">
      <c r="I403985" s="6"/>
    </row>
    <row r="403986" spans="9:9">
      <c r="I403986" s="6"/>
    </row>
    <row r="403987" spans="9:9">
      <c r="I403987" s="6"/>
    </row>
    <row r="403988" spans="9:9">
      <c r="I403988" s="6"/>
    </row>
    <row r="403989" spans="9:9">
      <c r="I403989" s="6"/>
    </row>
    <row r="403990" spans="9:9">
      <c r="I403990" s="6"/>
    </row>
    <row r="403991" spans="9:9">
      <c r="I403991" s="6"/>
    </row>
    <row r="403992" spans="9:9">
      <c r="I403992" s="6"/>
    </row>
    <row r="403993" spans="9:9">
      <c r="I403993" s="6"/>
    </row>
    <row r="403994" spans="9:9">
      <c r="I403994" s="6"/>
    </row>
    <row r="403995" spans="9:9">
      <c r="I403995" s="6"/>
    </row>
    <row r="403996" spans="9:9">
      <c r="I403996" s="6"/>
    </row>
    <row r="403997" spans="9:9">
      <c r="I403997" s="6"/>
    </row>
    <row r="403998" spans="9:9">
      <c r="I403998" s="6"/>
    </row>
    <row r="403999" spans="9:9">
      <c r="I403999" s="6"/>
    </row>
    <row r="404000" spans="9:9">
      <c r="I404000" s="6"/>
    </row>
    <row r="404001" spans="9:9">
      <c r="I404001" s="6"/>
    </row>
    <row r="404002" spans="9:9">
      <c r="I404002" s="6"/>
    </row>
    <row r="404003" spans="9:9">
      <c r="I404003" s="6"/>
    </row>
    <row r="404004" spans="9:9">
      <c r="I404004" s="6"/>
    </row>
    <row r="404005" spans="9:9">
      <c r="I404005" s="6"/>
    </row>
    <row r="404006" spans="9:9">
      <c r="I404006" s="6"/>
    </row>
    <row r="404007" spans="9:9">
      <c r="I404007" s="6"/>
    </row>
    <row r="404008" spans="9:9">
      <c r="I404008" s="6"/>
    </row>
    <row r="404009" spans="9:9">
      <c r="I404009" s="6"/>
    </row>
    <row r="404010" spans="9:9">
      <c r="I404010" s="6"/>
    </row>
    <row r="404011" spans="9:9">
      <c r="I404011" s="6"/>
    </row>
    <row r="404012" spans="9:9">
      <c r="I404012" s="6"/>
    </row>
    <row r="404013" spans="9:9">
      <c r="I404013" s="6"/>
    </row>
    <row r="404014" spans="9:9">
      <c r="I404014" s="6"/>
    </row>
    <row r="404015" spans="9:9">
      <c r="I404015" s="6"/>
    </row>
    <row r="404016" spans="9:9">
      <c r="I404016" s="6"/>
    </row>
    <row r="404017" spans="9:9">
      <c r="I404017" s="6"/>
    </row>
    <row r="404018" spans="9:9">
      <c r="I404018" s="6"/>
    </row>
    <row r="404019" spans="9:9">
      <c r="I404019" s="6"/>
    </row>
    <row r="404020" spans="9:9">
      <c r="I404020" s="6"/>
    </row>
    <row r="404021" spans="9:9">
      <c r="I404021" s="6"/>
    </row>
    <row r="404022" spans="9:9">
      <c r="I404022" s="6"/>
    </row>
    <row r="404023" spans="9:9">
      <c r="I404023" s="6"/>
    </row>
    <row r="404024" spans="9:9">
      <c r="I404024" s="6"/>
    </row>
    <row r="404025" spans="9:9">
      <c r="I404025" s="6"/>
    </row>
    <row r="404026" spans="9:9">
      <c r="I404026" s="6"/>
    </row>
    <row r="404027" spans="9:9">
      <c r="I404027" s="6"/>
    </row>
    <row r="404028" spans="9:9">
      <c r="I404028" s="6"/>
    </row>
    <row r="404029" spans="9:9">
      <c r="I404029" s="6"/>
    </row>
    <row r="404030" spans="9:9">
      <c r="I404030" s="6"/>
    </row>
    <row r="404031" spans="9:9">
      <c r="I404031" s="6"/>
    </row>
    <row r="404032" spans="9:9">
      <c r="I404032" s="6"/>
    </row>
    <row r="404033" spans="9:9">
      <c r="I404033" s="6"/>
    </row>
    <row r="404034" spans="9:9">
      <c r="I404034" s="6"/>
    </row>
    <row r="404035" spans="9:9">
      <c r="I404035" s="6"/>
    </row>
    <row r="404036" spans="9:9">
      <c r="I404036" s="6"/>
    </row>
    <row r="404037" spans="9:9">
      <c r="I404037" s="6"/>
    </row>
    <row r="404038" spans="9:9">
      <c r="I404038" s="6"/>
    </row>
    <row r="404039" spans="9:9">
      <c r="I404039" s="6"/>
    </row>
    <row r="404040" spans="9:9">
      <c r="I404040" s="6"/>
    </row>
    <row r="404041" spans="9:9">
      <c r="I404041" s="6"/>
    </row>
    <row r="404042" spans="9:9">
      <c r="I404042" s="6"/>
    </row>
    <row r="404043" spans="9:9">
      <c r="I404043" s="6"/>
    </row>
    <row r="404044" spans="9:9">
      <c r="I404044" s="6"/>
    </row>
    <row r="404045" spans="9:9">
      <c r="I404045" s="6"/>
    </row>
    <row r="404046" spans="9:9">
      <c r="I404046" s="6"/>
    </row>
    <row r="404047" spans="9:9">
      <c r="I404047" s="6"/>
    </row>
    <row r="404048" spans="9:9">
      <c r="I404048" s="6"/>
    </row>
    <row r="404049" spans="9:9">
      <c r="I404049" s="6"/>
    </row>
    <row r="404050" spans="9:9">
      <c r="I404050" s="6"/>
    </row>
    <row r="404051" spans="9:9">
      <c r="I404051" s="6"/>
    </row>
    <row r="404052" spans="9:9">
      <c r="I404052" s="6"/>
    </row>
    <row r="404053" spans="9:9">
      <c r="I404053" s="6"/>
    </row>
    <row r="404054" spans="9:9">
      <c r="I404054" s="6"/>
    </row>
    <row r="404055" spans="9:9">
      <c r="I404055" s="6"/>
    </row>
    <row r="404056" spans="9:9">
      <c r="I404056" s="6"/>
    </row>
    <row r="404057" spans="9:9">
      <c r="I404057" s="6"/>
    </row>
    <row r="404058" spans="9:9">
      <c r="I404058" s="6"/>
    </row>
    <row r="404059" spans="9:9">
      <c r="I404059" s="6"/>
    </row>
    <row r="404060" spans="9:9">
      <c r="I404060" s="6"/>
    </row>
    <row r="404061" spans="9:9">
      <c r="I404061" s="6"/>
    </row>
    <row r="404062" spans="9:9">
      <c r="I404062" s="6"/>
    </row>
    <row r="404063" spans="9:9">
      <c r="I404063" s="6"/>
    </row>
    <row r="404064" spans="9:9">
      <c r="I404064" s="6"/>
    </row>
    <row r="404065" spans="9:9">
      <c r="I404065" s="6"/>
    </row>
    <row r="404066" spans="9:9">
      <c r="I404066" s="6"/>
    </row>
    <row r="404067" spans="9:9">
      <c r="I404067" s="6"/>
    </row>
    <row r="404068" spans="9:9">
      <c r="I404068" s="6"/>
    </row>
    <row r="404069" spans="9:9">
      <c r="I404069" s="6"/>
    </row>
    <row r="404070" spans="9:9">
      <c r="I404070" s="6"/>
    </row>
    <row r="404071" spans="9:9">
      <c r="I404071" s="6"/>
    </row>
    <row r="404072" spans="9:9">
      <c r="I404072" s="6"/>
    </row>
    <row r="404073" spans="9:9">
      <c r="I404073" s="6"/>
    </row>
    <row r="404074" spans="9:9">
      <c r="I404074" s="6"/>
    </row>
    <row r="404075" spans="9:9">
      <c r="I404075" s="6"/>
    </row>
    <row r="404076" spans="9:9">
      <c r="I404076" s="6"/>
    </row>
    <row r="404077" spans="9:9">
      <c r="I404077" s="6"/>
    </row>
    <row r="404078" spans="9:9">
      <c r="I404078" s="6"/>
    </row>
    <row r="404079" spans="9:9">
      <c r="I404079" s="6"/>
    </row>
    <row r="404080" spans="9:9">
      <c r="I404080" s="6"/>
    </row>
    <row r="404081" spans="9:9">
      <c r="I404081" s="6"/>
    </row>
    <row r="404082" spans="9:9">
      <c r="I404082" s="6"/>
    </row>
    <row r="404083" spans="9:9">
      <c r="I404083" s="6"/>
    </row>
    <row r="404084" spans="9:9">
      <c r="I404084" s="6"/>
    </row>
    <row r="404085" spans="9:9">
      <c r="I404085" s="6"/>
    </row>
    <row r="404086" spans="9:9">
      <c r="I404086" s="6"/>
    </row>
    <row r="404087" spans="9:9">
      <c r="I404087" s="6"/>
    </row>
    <row r="404088" spans="9:9">
      <c r="I404088" s="6"/>
    </row>
    <row r="404089" spans="9:9">
      <c r="I404089" s="6"/>
    </row>
    <row r="404090" spans="9:9">
      <c r="I404090" s="6"/>
    </row>
    <row r="404091" spans="9:9">
      <c r="I404091" s="6"/>
    </row>
    <row r="404092" spans="9:9">
      <c r="I404092" s="6"/>
    </row>
    <row r="404093" spans="9:9">
      <c r="I404093" s="6"/>
    </row>
    <row r="404094" spans="9:9">
      <c r="I404094" s="6"/>
    </row>
    <row r="404095" spans="9:9">
      <c r="I404095" s="6"/>
    </row>
    <row r="404096" spans="9:9">
      <c r="I404096" s="6"/>
    </row>
    <row r="404097" spans="9:9">
      <c r="I404097" s="6"/>
    </row>
    <row r="404098" spans="9:9">
      <c r="I404098" s="6"/>
    </row>
    <row r="404099" spans="9:9">
      <c r="I404099" s="6"/>
    </row>
    <row r="404100" spans="9:9">
      <c r="I404100" s="6"/>
    </row>
    <row r="404101" spans="9:9">
      <c r="I404101" s="6"/>
    </row>
    <row r="404102" spans="9:9">
      <c r="I404102" s="6"/>
    </row>
    <row r="404103" spans="9:9">
      <c r="I404103" s="6"/>
    </row>
    <row r="404104" spans="9:9">
      <c r="I404104" s="6"/>
    </row>
    <row r="404105" spans="9:9">
      <c r="I404105" s="6"/>
    </row>
    <row r="404106" spans="9:9">
      <c r="I404106" s="6"/>
    </row>
    <row r="404107" spans="9:9">
      <c r="I404107" s="6"/>
    </row>
    <row r="404108" spans="9:9">
      <c r="I404108" s="6"/>
    </row>
    <row r="404109" spans="9:9">
      <c r="I404109" s="6"/>
    </row>
    <row r="404110" spans="9:9">
      <c r="I404110" s="6"/>
    </row>
    <row r="404111" spans="9:9">
      <c r="I404111" s="6"/>
    </row>
    <row r="404112" spans="9:9">
      <c r="I404112" s="6"/>
    </row>
    <row r="404113" spans="9:9">
      <c r="I404113" s="6"/>
    </row>
    <row r="404114" spans="9:9">
      <c r="I404114" s="6"/>
    </row>
    <row r="404115" spans="9:9">
      <c r="I404115" s="6"/>
    </row>
    <row r="404116" spans="9:9">
      <c r="I404116" s="6"/>
    </row>
    <row r="404117" spans="9:9">
      <c r="I404117" s="6"/>
    </row>
    <row r="404118" spans="9:9">
      <c r="I404118" s="6"/>
    </row>
    <row r="404119" spans="9:9">
      <c r="I404119" s="6"/>
    </row>
    <row r="404120" spans="9:9">
      <c r="I404120" s="6"/>
    </row>
    <row r="404121" spans="9:9">
      <c r="I404121" s="6"/>
    </row>
    <row r="404122" spans="9:9">
      <c r="I404122" s="6"/>
    </row>
    <row r="404123" spans="9:9">
      <c r="I404123" s="6"/>
    </row>
    <row r="404124" spans="9:9">
      <c r="I404124" s="6"/>
    </row>
    <row r="404125" spans="9:9">
      <c r="I404125" s="6"/>
    </row>
    <row r="404126" spans="9:9">
      <c r="I404126" s="6"/>
    </row>
    <row r="404127" spans="9:9">
      <c r="I404127" s="6"/>
    </row>
    <row r="404128" spans="9:9">
      <c r="I404128" s="6"/>
    </row>
    <row r="404129" spans="9:9">
      <c r="I404129" s="6"/>
    </row>
    <row r="404130" spans="9:9">
      <c r="I404130" s="6"/>
    </row>
    <row r="404131" spans="9:9">
      <c r="I404131" s="6"/>
    </row>
    <row r="404132" spans="9:9">
      <c r="I404132" s="6"/>
    </row>
    <row r="404133" spans="9:9">
      <c r="I404133" s="6"/>
    </row>
    <row r="404134" spans="9:9">
      <c r="I404134" s="6"/>
    </row>
    <row r="404135" spans="9:9">
      <c r="I404135" s="6"/>
    </row>
    <row r="404136" spans="9:9">
      <c r="I404136" s="6"/>
    </row>
    <row r="404137" spans="9:9">
      <c r="I404137" s="6"/>
    </row>
    <row r="404138" spans="9:9">
      <c r="I404138" s="6"/>
    </row>
    <row r="404139" spans="9:9">
      <c r="I404139" s="6"/>
    </row>
    <row r="404140" spans="9:9">
      <c r="I404140" s="6"/>
    </row>
    <row r="404141" spans="9:9">
      <c r="I404141" s="6"/>
    </row>
    <row r="404142" spans="9:9">
      <c r="I404142" s="6"/>
    </row>
    <row r="404143" spans="9:9">
      <c r="I404143" s="6"/>
    </row>
    <row r="404144" spans="9:9">
      <c r="I404144" s="6"/>
    </row>
    <row r="404145" spans="9:9">
      <c r="I404145" s="6"/>
    </row>
    <row r="404146" spans="9:9">
      <c r="I404146" s="6"/>
    </row>
    <row r="404147" spans="9:9">
      <c r="I404147" s="6"/>
    </row>
    <row r="404148" spans="9:9">
      <c r="I404148" s="6"/>
    </row>
    <row r="404149" spans="9:9">
      <c r="I404149" s="6"/>
    </row>
    <row r="404150" spans="9:9">
      <c r="I404150" s="6"/>
    </row>
    <row r="404151" spans="9:9">
      <c r="I404151" s="6"/>
    </row>
    <row r="404152" spans="9:9">
      <c r="I404152" s="6"/>
    </row>
    <row r="404153" spans="9:9">
      <c r="I404153" s="6"/>
    </row>
    <row r="404154" spans="9:9">
      <c r="I404154" s="6"/>
    </row>
    <row r="404155" spans="9:9">
      <c r="I404155" s="6"/>
    </row>
    <row r="404156" spans="9:9">
      <c r="I404156" s="6"/>
    </row>
    <row r="404157" spans="9:9">
      <c r="I404157" s="6"/>
    </row>
    <row r="404158" spans="9:9">
      <c r="I404158" s="6"/>
    </row>
    <row r="404159" spans="9:9">
      <c r="I404159" s="6"/>
    </row>
    <row r="404160" spans="9:9">
      <c r="I404160" s="6"/>
    </row>
    <row r="404161" spans="9:9">
      <c r="I404161" s="6"/>
    </row>
    <row r="404162" spans="9:9">
      <c r="I404162" s="6"/>
    </row>
    <row r="404163" spans="9:9">
      <c r="I404163" s="6"/>
    </row>
    <row r="404164" spans="9:9">
      <c r="I404164" s="6"/>
    </row>
    <row r="404165" spans="9:9">
      <c r="I404165" s="6"/>
    </row>
    <row r="404166" spans="9:9">
      <c r="I404166" s="6"/>
    </row>
    <row r="404167" spans="9:9">
      <c r="I404167" s="6"/>
    </row>
    <row r="404168" spans="9:9">
      <c r="I404168" s="6"/>
    </row>
    <row r="404169" spans="9:9">
      <c r="I404169" s="6"/>
    </row>
    <row r="404170" spans="9:9">
      <c r="I404170" s="6"/>
    </row>
    <row r="404171" spans="9:9">
      <c r="I404171" s="6"/>
    </row>
    <row r="404172" spans="9:9">
      <c r="I404172" s="6"/>
    </row>
    <row r="404173" spans="9:9">
      <c r="I404173" s="6"/>
    </row>
    <row r="404174" spans="9:9">
      <c r="I404174" s="6"/>
    </row>
    <row r="404175" spans="9:9">
      <c r="I404175" s="6"/>
    </row>
    <row r="404176" spans="9:9">
      <c r="I404176" s="6"/>
    </row>
    <row r="404177" spans="9:9">
      <c r="I404177" s="6"/>
    </row>
    <row r="404178" spans="9:9">
      <c r="I404178" s="6"/>
    </row>
    <row r="404179" spans="9:9">
      <c r="I404179" s="6"/>
    </row>
    <row r="404180" spans="9:9">
      <c r="I404180" s="6"/>
    </row>
    <row r="404181" spans="9:9">
      <c r="I404181" s="6"/>
    </row>
    <row r="404182" spans="9:9">
      <c r="I404182" s="6"/>
    </row>
    <row r="404183" spans="9:9">
      <c r="I404183" s="6"/>
    </row>
    <row r="404184" spans="9:9">
      <c r="I404184" s="6"/>
    </row>
    <row r="404185" spans="9:9">
      <c r="I404185" s="6"/>
    </row>
    <row r="404186" spans="9:9">
      <c r="I404186" s="6"/>
    </row>
    <row r="404187" spans="9:9">
      <c r="I404187" s="6"/>
    </row>
    <row r="404188" spans="9:9">
      <c r="I404188" s="6"/>
    </row>
    <row r="404189" spans="9:9">
      <c r="I404189" s="6"/>
    </row>
    <row r="404190" spans="9:9">
      <c r="I404190" s="6"/>
    </row>
    <row r="404191" spans="9:9">
      <c r="I404191" s="6"/>
    </row>
    <row r="404192" spans="9:9">
      <c r="I404192" s="6"/>
    </row>
    <row r="404193" spans="9:9">
      <c r="I404193" s="6"/>
    </row>
    <row r="404194" spans="9:9">
      <c r="I404194" s="6"/>
    </row>
    <row r="404195" spans="9:9">
      <c r="I404195" s="6"/>
    </row>
    <row r="404196" spans="9:9">
      <c r="I404196" s="6"/>
    </row>
    <row r="404197" spans="9:9">
      <c r="I404197" s="6"/>
    </row>
    <row r="404198" spans="9:9">
      <c r="I404198" s="6"/>
    </row>
    <row r="404199" spans="9:9">
      <c r="I404199" s="6"/>
    </row>
    <row r="404200" spans="9:9">
      <c r="I404200" s="6"/>
    </row>
    <row r="404201" spans="9:9">
      <c r="I404201" s="6"/>
    </row>
    <row r="404202" spans="9:9">
      <c r="I404202" s="6"/>
    </row>
    <row r="404203" spans="9:9">
      <c r="I404203" s="6"/>
    </row>
    <row r="404204" spans="9:9">
      <c r="I404204" s="6"/>
    </row>
    <row r="404205" spans="9:9">
      <c r="I404205" s="6"/>
    </row>
    <row r="404206" spans="9:9">
      <c r="I404206" s="6"/>
    </row>
    <row r="404207" spans="9:9">
      <c r="I404207" s="6"/>
    </row>
    <row r="404208" spans="9:9">
      <c r="I404208" s="6"/>
    </row>
    <row r="404209" spans="9:9">
      <c r="I404209" s="6"/>
    </row>
    <row r="404210" spans="9:9">
      <c r="I404210" s="6"/>
    </row>
    <row r="404211" spans="9:9">
      <c r="I404211" s="6"/>
    </row>
    <row r="404212" spans="9:9">
      <c r="I404212" s="6"/>
    </row>
    <row r="404213" spans="9:9">
      <c r="I404213" s="6"/>
    </row>
    <row r="404214" spans="9:9">
      <c r="I404214" s="6"/>
    </row>
    <row r="404215" spans="9:9">
      <c r="I404215" s="6"/>
    </row>
    <row r="404216" spans="9:9">
      <c r="I404216" s="6"/>
    </row>
    <row r="404217" spans="9:9">
      <c r="I404217" s="6"/>
    </row>
    <row r="404218" spans="9:9">
      <c r="I404218" s="6"/>
    </row>
    <row r="404219" spans="9:9">
      <c r="I404219" s="6"/>
    </row>
    <row r="404220" spans="9:9">
      <c r="I404220" s="6"/>
    </row>
    <row r="404221" spans="9:9">
      <c r="I404221" s="6"/>
    </row>
    <row r="404222" spans="9:9">
      <c r="I404222" s="6"/>
    </row>
    <row r="404223" spans="9:9">
      <c r="I404223" s="6"/>
    </row>
    <row r="404224" spans="9:9">
      <c r="I404224" s="6"/>
    </row>
    <row r="404225" spans="9:9">
      <c r="I404225" s="6"/>
    </row>
    <row r="404226" spans="9:9">
      <c r="I404226" s="6"/>
    </row>
    <row r="404227" spans="9:9">
      <c r="I404227" s="6"/>
    </row>
    <row r="404228" spans="9:9">
      <c r="I404228" s="6"/>
    </row>
    <row r="404229" spans="9:9">
      <c r="I404229" s="6"/>
    </row>
    <row r="404230" spans="9:9">
      <c r="I404230" s="6"/>
    </row>
    <row r="404231" spans="9:9">
      <c r="I404231" s="6"/>
    </row>
    <row r="404232" spans="9:9">
      <c r="I404232" s="6"/>
    </row>
    <row r="404233" spans="9:9">
      <c r="I404233" s="6"/>
    </row>
    <row r="404234" spans="9:9">
      <c r="I404234" s="6"/>
    </row>
    <row r="404235" spans="9:9">
      <c r="I404235" s="6"/>
    </row>
    <row r="404236" spans="9:9">
      <c r="I404236" s="6"/>
    </row>
    <row r="404237" spans="9:9">
      <c r="I404237" s="6"/>
    </row>
    <row r="404238" spans="9:9">
      <c r="I404238" s="6"/>
    </row>
    <row r="404239" spans="9:9">
      <c r="I404239" s="6"/>
    </row>
    <row r="404240" spans="9:9">
      <c r="I404240" s="6"/>
    </row>
    <row r="404241" spans="9:9">
      <c r="I404241" s="6"/>
    </row>
    <row r="404242" spans="9:9">
      <c r="I404242" s="6"/>
    </row>
    <row r="404243" spans="9:9">
      <c r="I404243" s="6"/>
    </row>
    <row r="404244" spans="9:9">
      <c r="I404244" s="6"/>
    </row>
    <row r="404245" spans="9:9">
      <c r="I404245" s="6"/>
    </row>
    <row r="404246" spans="9:9">
      <c r="I404246" s="6"/>
    </row>
    <row r="404247" spans="9:9">
      <c r="I404247" s="6"/>
    </row>
    <row r="404248" spans="9:9">
      <c r="I404248" s="6"/>
    </row>
    <row r="404249" spans="9:9">
      <c r="I404249" s="6"/>
    </row>
    <row r="404250" spans="9:9">
      <c r="I404250" s="6"/>
    </row>
    <row r="404251" spans="9:9">
      <c r="I404251" s="6"/>
    </row>
    <row r="404252" spans="9:9">
      <c r="I404252" s="6"/>
    </row>
    <row r="404253" spans="9:9">
      <c r="I404253" s="6"/>
    </row>
    <row r="404254" spans="9:9">
      <c r="I404254" s="6"/>
    </row>
    <row r="404255" spans="9:9">
      <c r="I404255" s="6"/>
    </row>
    <row r="404256" spans="9:9">
      <c r="I404256" s="6"/>
    </row>
    <row r="404257" spans="9:9">
      <c r="I404257" s="6"/>
    </row>
    <row r="404258" spans="9:9">
      <c r="I404258" s="6"/>
    </row>
    <row r="404259" spans="9:9">
      <c r="I404259" s="6"/>
    </row>
    <row r="404260" spans="9:9">
      <c r="I404260" s="6"/>
    </row>
    <row r="404261" spans="9:9">
      <c r="I404261" s="6"/>
    </row>
    <row r="404262" spans="9:9">
      <c r="I404262" s="6"/>
    </row>
    <row r="404263" spans="9:9">
      <c r="I404263" s="6"/>
    </row>
    <row r="404264" spans="9:9">
      <c r="I404264" s="6"/>
    </row>
    <row r="404265" spans="9:9">
      <c r="I404265" s="6"/>
    </row>
    <row r="404266" spans="9:9">
      <c r="I404266" s="6"/>
    </row>
    <row r="404267" spans="9:9">
      <c r="I404267" s="6"/>
    </row>
    <row r="404268" spans="9:9">
      <c r="I404268" s="6"/>
    </row>
    <row r="404269" spans="9:9">
      <c r="I404269" s="6"/>
    </row>
    <row r="404270" spans="9:9">
      <c r="I404270" s="6"/>
    </row>
    <row r="404271" spans="9:9">
      <c r="I404271" s="6"/>
    </row>
    <row r="404272" spans="9:9">
      <c r="I404272" s="6"/>
    </row>
    <row r="404273" spans="9:9">
      <c r="I404273" s="6"/>
    </row>
    <row r="404274" spans="9:9">
      <c r="I404274" s="6"/>
    </row>
    <row r="404275" spans="9:9">
      <c r="I404275" s="6"/>
    </row>
    <row r="404276" spans="9:9">
      <c r="I404276" s="6"/>
    </row>
    <row r="404277" spans="9:9">
      <c r="I404277" s="6"/>
    </row>
    <row r="404278" spans="9:9">
      <c r="I404278" s="6"/>
    </row>
    <row r="404279" spans="9:9">
      <c r="I404279" s="6"/>
    </row>
    <row r="404280" spans="9:9">
      <c r="I404280" s="6"/>
    </row>
    <row r="404281" spans="9:9">
      <c r="I404281" s="6"/>
    </row>
    <row r="404282" spans="9:9">
      <c r="I404282" s="6"/>
    </row>
    <row r="404283" spans="9:9">
      <c r="I404283" s="6"/>
    </row>
    <row r="404284" spans="9:9">
      <c r="I404284" s="6"/>
    </row>
    <row r="404285" spans="9:9">
      <c r="I404285" s="6"/>
    </row>
    <row r="404286" spans="9:9">
      <c r="I404286" s="6"/>
    </row>
    <row r="404287" spans="9:9">
      <c r="I404287" s="6"/>
    </row>
    <row r="404288" spans="9:9">
      <c r="I404288" s="6"/>
    </row>
    <row r="404289" spans="9:9">
      <c r="I404289" s="6"/>
    </row>
    <row r="404290" spans="9:9">
      <c r="I404290" s="6"/>
    </row>
    <row r="404291" spans="9:9">
      <c r="I404291" s="6"/>
    </row>
    <row r="404292" spans="9:9">
      <c r="I404292" s="6"/>
    </row>
    <row r="404293" spans="9:9">
      <c r="I404293" s="6"/>
    </row>
    <row r="404294" spans="9:9">
      <c r="I404294" s="6"/>
    </row>
    <row r="404295" spans="9:9">
      <c r="I404295" s="6"/>
    </row>
    <row r="404296" spans="9:9">
      <c r="I404296" s="6"/>
    </row>
    <row r="404297" spans="9:9">
      <c r="I404297" s="6"/>
    </row>
    <row r="404298" spans="9:9">
      <c r="I404298" s="6"/>
    </row>
    <row r="404299" spans="9:9">
      <c r="I404299" s="6"/>
    </row>
    <row r="404300" spans="9:9">
      <c r="I404300" s="6"/>
    </row>
    <row r="404301" spans="9:9">
      <c r="I404301" s="6"/>
    </row>
    <row r="404302" spans="9:9">
      <c r="I404302" s="6"/>
    </row>
    <row r="404303" spans="9:9">
      <c r="I404303" s="6"/>
    </row>
    <row r="404304" spans="9:9">
      <c r="I404304" s="6"/>
    </row>
    <row r="404305" spans="9:9">
      <c r="I404305" s="6"/>
    </row>
    <row r="404306" spans="9:9">
      <c r="I404306" s="6"/>
    </row>
    <row r="404307" spans="9:9">
      <c r="I404307" s="6"/>
    </row>
    <row r="404308" spans="9:9">
      <c r="I404308" s="6"/>
    </row>
    <row r="404309" spans="9:9">
      <c r="I404309" s="6"/>
    </row>
    <row r="404310" spans="9:9">
      <c r="I404310" s="6"/>
    </row>
    <row r="404311" spans="9:9">
      <c r="I404311" s="6"/>
    </row>
    <row r="404312" spans="9:9">
      <c r="I404312" s="6"/>
    </row>
    <row r="404313" spans="9:9">
      <c r="I404313" s="6"/>
    </row>
    <row r="404314" spans="9:9">
      <c r="I404314" s="6"/>
    </row>
    <row r="404315" spans="9:9">
      <c r="I404315" s="6"/>
    </row>
    <row r="404316" spans="9:9">
      <c r="I404316" s="6"/>
    </row>
    <row r="404317" spans="9:9">
      <c r="I404317" s="6"/>
    </row>
    <row r="404318" spans="9:9">
      <c r="I404318" s="6"/>
    </row>
    <row r="404319" spans="9:9">
      <c r="I404319" s="6"/>
    </row>
    <row r="404320" spans="9:9">
      <c r="I404320" s="6"/>
    </row>
    <row r="404321" spans="9:9">
      <c r="I404321" s="6"/>
    </row>
    <row r="404322" spans="9:9">
      <c r="I404322" s="6"/>
    </row>
    <row r="404323" spans="9:9">
      <c r="I404323" s="6"/>
    </row>
    <row r="404324" spans="9:9">
      <c r="I404324" s="6"/>
    </row>
    <row r="404325" spans="9:9">
      <c r="I404325" s="6"/>
    </row>
    <row r="404326" spans="9:9">
      <c r="I404326" s="6"/>
    </row>
    <row r="404327" spans="9:9">
      <c r="I404327" s="6"/>
    </row>
    <row r="404328" spans="9:9">
      <c r="I404328" s="6"/>
    </row>
    <row r="404329" spans="9:9">
      <c r="I404329" s="6"/>
    </row>
    <row r="404330" spans="9:9">
      <c r="I404330" s="6"/>
    </row>
    <row r="404331" spans="9:9">
      <c r="I404331" s="6"/>
    </row>
    <row r="404332" spans="9:9">
      <c r="I404332" s="6"/>
    </row>
    <row r="404333" spans="9:9">
      <c r="I404333" s="6"/>
    </row>
    <row r="404334" spans="9:9">
      <c r="I404334" s="6"/>
    </row>
    <row r="404335" spans="9:9">
      <c r="I404335" s="6"/>
    </row>
    <row r="404336" spans="9:9">
      <c r="I404336" s="6"/>
    </row>
    <row r="404337" spans="9:9">
      <c r="I404337" s="6"/>
    </row>
    <row r="404338" spans="9:9">
      <c r="I404338" s="6"/>
    </row>
    <row r="404339" spans="9:9">
      <c r="I404339" s="6"/>
    </row>
    <row r="404340" spans="9:9">
      <c r="I404340" s="6"/>
    </row>
    <row r="404341" spans="9:9">
      <c r="I404341" s="6"/>
    </row>
    <row r="404342" spans="9:9">
      <c r="I404342" s="6"/>
    </row>
    <row r="404343" spans="9:9">
      <c r="I404343" s="6"/>
    </row>
    <row r="404344" spans="9:9">
      <c r="I404344" s="6"/>
    </row>
    <row r="404345" spans="9:9">
      <c r="I404345" s="6"/>
    </row>
    <row r="404346" spans="9:9">
      <c r="I404346" s="6"/>
    </row>
    <row r="404347" spans="9:9">
      <c r="I404347" s="6"/>
    </row>
    <row r="404348" spans="9:9">
      <c r="I404348" s="6"/>
    </row>
    <row r="404349" spans="9:9">
      <c r="I404349" s="6"/>
    </row>
    <row r="404350" spans="9:9">
      <c r="I404350" s="6"/>
    </row>
    <row r="404351" spans="9:9">
      <c r="I404351" s="6"/>
    </row>
    <row r="404352" spans="9:9">
      <c r="I404352" s="6"/>
    </row>
    <row r="404353" spans="9:9">
      <c r="I404353" s="6"/>
    </row>
    <row r="404354" spans="9:9">
      <c r="I404354" s="6"/>
    </row>
    <row r="404355" spans="9:9">
      <c r="I404355" s="6"/>
    </row>
    <row r="404356" spans="9:9">
      <c r="I404356" s="6"/>
    </row>
    <row r="404357" spans="9:9">
      <c r="I404357" s="6"/>
    </row>
    <row r="404358" spans="9:9">
      <c r="I404358" s="6"/>
    </row>
    <row r="404359" spans="9:9">
      <c r="I404359" s="6"/>
    </row>
    <row r="404360" spans="9:9">
      <c r="I404360" s="6"/>
    </row>
    <row r="404361" spans="9:9">
      <c r="I404361" s="6"/>
    </row>
    <row r="404362" spans="9:9">
      <c r="I404362" s="6"/>
    </row>
    <row r="404363" spans="9:9">
      <c r="I404363" s="6"/>
    </row>
    <row r="404364" spans="9:9">
      <c r="I404364" s="6"/>
    </row>
    <row r="404365" spans="9:9">
      <c r="I404365" s="6"/>
    </row>
    <row r="404366" spans="9:9">
      <c r="I404366" s="6"/>
    </row>
    <row r="404367" spans="9:9">
      <c r="I404367" s="6"/>
    </row>
    <row r="404368" spans="9:9">
      <c r="I404368" s="6"/>
    </row>
    <row r="404369" spans="9:9">
      <c r="I404369" s="6"/>
    </row>
    <row r="404370" spans="9:9">
      <c r="I404370" s="6"/>
    </row>
    <row r="404371" spans="9:9">
      <c r="I404371" s="6"/>
    </row>
    <row r="404372" spans="9:9">
      <c r="I404372" s="6"/>
    </row>
    <row r="404373" spans="9:9">
      <c r="I404373" s="6"/>
    </row>
    <row r="404374" spans="9:9">
      <c r="I404374" s="6"/>
    </row>
    <row r="404375" spans="9:9">
      <c r="I404375" s="6"/>
    </row>
    <row r="404376" spans="9:9">
      <c r="I404376" s="6"/>
    </row>
    <row r="404377" spans="9:9">
      <c r="I404377" s="6"/>
    </row>
    <row r="404378" spans="9:9">
      <c r="I404378" s="6"/>
    </row>
    <row r="404379" spans="9:9">
      <c r="I404379" s="6"/>
    </row>
    <row r="404380" spans="9:9">
      <c r="I404380" s="6"/>
    </row>
    <row r="404381" spans="9:9">
      <c r="I404381" s="6"/>
    </row>
    <row r="404382" spans="9:9">
      <c r="I404382" s="6"/>
    </row>
    <row r="404383" spans="9:9">
      <c r="I404383" s="6"/>
    </row>
    <row r="404384" spans="9:9">
      <c r="I404384" s="6"/>
    </row>
    <row r="404385" spans="9:9">
      <c r="I404385" s="6"/>
    </row>
    <row r="404386" spans="9:9">
      <c r="I404386" s="6"/>
    </row>
    <row r="404387" spans="9:9">
      <c r="I404387" s="6"/>
    </row>
    <row r="404388" spans="9:9">
      <c r="I404388" s="6"/>
    </row>
    <row r="404389" spans="9:9">
      <c r="I404389" s="6"/>
    </row>
    <row r="404390" spans="9:9">
      <c r="I404390" s="6"/>
    </row>
    <row r="404391" spans="9:9">
      <c r="I404391" s="6"/>
    </row>
    <row r="404392" spans="9:9">
      <c r="I404392" s="6"/>
    </row>
    <row r="404393" spans="9:9">
      <c r="I404393" s="6"/>
    </row>
    <row r="404394" spans="9:9">
      <c r="I404394" s="6"/>
    </row>
    <row r="404395" spans="9:9">
      <c r="I404395" s="6"/>
    </row>
    <row r="404396" spans="9:9">
      <c r="I404396" s="6"/>
    </row>
    <row r="404397" spans="9:9">
      <c r="I404397" s="6"/>
    </row>
    <row r="404398" spans="9:9">
      <c r="I404398" s="6"/>
    </row>
    <row r="404399" spans="9:9">
      <c r="I404399" s="6"/>
    </row>
    <row r="404400" spans="9:9">
      <c r="I404400" s="6"/>
    </row>
    <row r="404401" spans="9:9">
      <c r="I404401" s="6"/>
    </row>
    <row r="404402" spans="9:9">
      <c r="I404402" s="6"/>
    </row>
    <row r="404403" spans="9:9">
      <c r="I404403" s="6"/>
    </row>
    <row r="404404" spans="9:9">
      <c r="I404404" s="6"/>
    </row>
    <row r="404405" spans="9:9">
      <c r="I404405" s="6"/>
    </row>
    <row r="404406" spans="9:9">
      <c r="I404406" s="6"/>
    </row>
    <row r="404407" spans="9:9">
      <c r="I404407" s="6"/>
    </row>
    <row r="404408" spans="9:9">
      <c r="I404408" s="6"/>
    </row>
    <row r="404409" spans="9:9">
      <c r="I404409" s="6"/>
    </row>
    <row r="404410" spans="9:9">
      <c r="I404410" s="6"/>
    </row>
    <row r="404411" spans="9:9">
      <c r="I404411" s="6"/>
    </row>
    <row r="404412" spans="9:9">
      <c r="I404412" s="6"/>
    </row>
    <row r="404413" spans="9:9">
      <c r="I404413" s="6"/>
    </row>
    <row r="404414" spans="9:9">
      <c r="I404414" s="6"/>
    </row>
    <row r="404415" spans="9:9">
      <c r="I404415" s="6"/>
    </row>
    <row r="404416" spans="9:9">
      <c r="I404416" s="6"/>
    </row>
    <row r="404417" spans="9:9">
      <c r="I404417" s="6"/>
    </row>
    <row r="404418" spans="9:9">
      <c r="I404418" s="6"/>
    </row>
    <row r="404419" spans="9:9">
      <c r="I404419" s="6"/>
    </row>
    <row r="404420" spans="9:9">
      <c r="I404420" s="6"/>
    </row>
    <row r="404421" spans="9:9">
      <c r="I404421" s="6"/>
    </row>
    <row r="404422" spans="9:9">
      <c r="I404422" s="6"/>
    </row>
    <row r="404423" spans="9:9">
      <c r="I404423" s="6"/>
    </row>
    <row r="404424" spans="9:9">
      <c r="I404424" s="6"/>
    </row>
    <row r="404425" spans="9:9">
      <c r="I404425" s="6"/>
    </row>
    <row r="404426" spans="9:9">
      <c r="I404426" s="6"/>
    </row>
    <row r="404427" spans="9:9">
      <c r="I404427" s="6"/>
    </row>
    <row r="404428" spans="9:9">
      <c r="I404428" s="6"/>
    </row>
    <row r="404429" spans="9:9">
      <c r="I404429" s="6"/>
    </row>
    <row r="404430" spans="9:9">
      <c r="I404430" s="6"/>
    </row>
    <row r="404431" spans="9:9">
      <c r="I404431" s="6"/>
    </row>
    <row r="404432" spans="9:9">
      <c r="I404432" s="6"/>
    </row>
    <row r="404433" spans="9:9">
      <c r="I404433" s="6"/>
    </row>
    <row r="404434" spans="9:9">
      <c r="I404434" s="6"/>
    </row>
    <row r="404435" spans="9:9">
      <c r="I404435" s="6"/>
    </row>
    <row r="404436" spans="9:9">
      <c r="I404436" s="6"/>
    </row>
    <row r="404437" spans="9:9">
      <c r="I404437" s="6"/>
    </row>
    <row r="404438" spans="9:9">
      <c r="I404438" s="6"/>
    </row>
    <row r="404439" spans="9:9">
      <c r="I404439" s="6"/>
    </row>
    <row r="404440" spans="9:9">
      <c r="I404440" s="6"/>
    </row>
    <row r="404441" spans="9:9">
      <c r="I404441" s="6"/>
    </row>
    <row r="404442" spans="9:9">
      <c r="I404442" s="6"/>
    </row>
    <row r="404443" spans="9:9">
      <c r="I404443" s="6"/>
    </row>
    <row r="404444" spans="9:9">
      <c r="I404444" s="6"/>
    </row>
    <row r="404445" spans="9:9">
      <c r="I404445" s="6"/>
    </row>
    <row r="404446" spans="9:9">
      <c r="I404446" s="6"/>
    </row>
    <row r="404447" spans="9:9">
      <c r="I404447" s="6"/>
    </row>
    <row r="404448" spans="9:9">
      <c r="I404448" s="6"/>
    </row>
    <row r="404449" spans="9:9">
      <c r="I404449" s="6"/>
    </row>
    <row r="404450" spans="9:9">
      <c r="I404450" s="6"/>
    </row>
    <row r="404451" spans="9:9">
      <c r="I404451" s="6"/>
    </row>
    <row r="404452" spans="9:9">
      <c r="I404452" s="6"/>
    </row>
    <row r="404453" spans="9:9">
      <c r="I404453" s="6"/>
    </row>
    <row r="404454" spans="9:9">
      <c r="I404454" s="6"/>
    </row>
    <row r="404455" spans="9:9">
      <c r="I404455" s="6"/>
    </row>
    <row r="404456" spans="9:9">
      <c r="I404456" s="6"/>
    </row>
    <row r="404457" spans="9:9">
      <c r="I404457" s="6"/>
    </row>
    <row r="404458" spans="9:9">
      <c r="I404458" s="6"/>
    </row>
    <row r="404459" spans="9:9">
      <c r="I404459" s="6"/>
    </row>
    <row r="404460" spans="9:9">
      <c r="I404460" s="6"/>
    </row>
    <row r="404461" spans="9:9">
      <c r="I404461" s="6"/>
    </row>
    <row r="404462" spans="9:9">
      <c r="I404462" s="6"/>
    </row>
    <row r="404463" spans="9:9">
      <c r="I404463" s="6"/>
    </row>
    <row r="404464" spans="9:9">
      <c r="I404464" s="6"/>
    </row>
    <row r="404465" spans="9:9">
      <c r="I404465" s="6"/>
    </row>
    <row r="404466" spans="9:9">
      <c r="I404466" s="6"/>
    </row>
    <row r="404467" spans="9:9">
      <c r="I404467" s="6"/>
    </row>
    <row r="404468" spans="9:9">
      <c r="I404468" s="6"/>
    </row>
    <row r="404469" spans="9:9">
      <c r="I404469" s="6"/>
    </row>
    <row r="404470" spans="9:9">
      <c r="I404470" s="6"/>
    </row>
    <row r="404471" spans="9:9">
      <c r="I404471" s="6"/>
    </row>
    <row r="404472" spans="9:9">
      <c r="I404472" s="6"/>
    </row>
    <row r="404473" spans="9:9">
      <c r="I404473" s="6"/>
    </row>
    <row r="404474" spans="9:9">
      <c r="I404474" s="6"/>
    </row>
    <row r="404475" spans="9:9">
      <c r="I404475" s="6"/>
    </row>
    <row r="404476" spans="9:9">
      <c r="I404476" s="6"/>
    </row>
    <row r="404477" spans="9:9">
      <c r="I404477" s="6"/>
    </row>
    <row r="404478" spans="9:9">
      <c r="I404478" s="6"/>
    </row>
    <row r="404479" spans="9:9">
      <c r="I404479" s="6"/>
    </row>
    <row r="404480" spans="9:9">
      <c r="I404480" s="6"/>
    </row>
    <row r="404481" spans="9:9">
      <c r="I404481" s="6"/>
    </row>
    <row r="404482" spans="9:9">
      <c r="I404482" s="6"/>
    </row>
    <row r="404483" spans="9:9">
      <c r="I404483" s="6"/>
    </row>
    <row r="404484" spans="9:9">
      <c r="I404484" s="6"/>
    </row>
    <row r="404485" spans="9:9">
      <c r="I404485" s="6"/>
    </row>
    <row r="404486" spans="9:9">
      <c r="I404486" s="6"/>
    </row>
    <row r="404487" spans="9:9">
      <c r="I404487" s="6"/>
    </row>
    <row r="404488" spans="9:9">
      <c r="I404488" s="6"/>
    </row>
    <row r="404489" spans="9:9">
      <c r="I404489" s="6"/>
    </row>
    <row r="404490" spans="9:9">
      <c r="I404490" s="6"/>
    </row>
    <row r="404491" spans="9:9">
      <c r="I404491" s="6"/>
    </row>
    <row r="404492" spans="9:9">
      <c r="I404492" s="6"/>
    </row>
    <row r="404493" spans="9:9">
      <c r="I404493" s="6"/>
    </row>
    <row r="404494" spans="9:9">
      <c r="I404494" s="6"/>
    </row>
    <row r="404495" spans="9:9">
      <c r="I404495" s="6"/>
    </row>
    <row r="404496" spans="9:9">
      <c r="I404496" s="6"/>
    </row>
    <row r="404497" spans="9:9">
      <c r="I404497" s="6"/>
    </row>
    <row r="404498" spans="9:9">
      <c r="I404498" s="6"/>
    </row>
    <row r="404499" spans="9:9">
      <c r="I404499" s="6"/>
    </row>
    <row r="404500" spans="9:9">
      <c r="I404500" s="6"/>
    </row>
    <row r="404501" spans="9:9">
      <c r="I404501" s="6"/>
    </row>
    <row r="404502" spans="9:9">
      <c r="I404502" s="6"/>
    </row>
    <row r="404503" spans="9:9">
      <c r="I404503" s="6"/>
    </row>
    <row r="404504" spans="9:9">
      <c r="I404504" s="6"/>
    </row>
    <row r="404505" spans="9:9">
      <c r="I404505" s="6"/>
    </row>
    <row r="404506" spans="9:9">
      <c r="I404506" s="6"/>
    </row>
    <row r="404507" spans="9:9">
      <c r="I404507" s="6"/>
    </row>
    <row r="404508" spans="9:9">
      <c r="I404508" s="6"/>
    </row>
    <row r="404509" spans="9:9">
      <c r="I404509" s="6"/>
    </row>
    <row r="404510" spans="9:9">
      <c r="I404510" s="6"/>
    </row>
    <row r="404511" spans="9:9">
      <c r="I404511" s="6"/>
    </row>
    <row r="404512" spans="9:9">
      <c r="I404512" s="6"/>
    </row>
    <row r="404513" spans="9:9">
      <c r="I404513" s="6"/>
    </row>
    <row r="404514" spans="9:9">
      <c r="I404514" s="6"/>
    </row>
    <row r="404515" spans="9:9">
      <c r="I404515" s="6"/>
    </row>
    <row r="404516" spans="9:9">
      <c r="I404516" s="6"/>
    </row>
    <row r="404517" spans="9:9">
      <c r="I404517" s="6"/>
    </row>
    <row r="404518" spans="9:9">
      <c r="I404518" s="6"/>
    </row>
    <row r="404519" spans="9:9">
      <c r="I404519" s="6"/>
    </row>
    <row r="404520" spans="9:9">
      <c r="I404520" s="6"/>
    </row>
    <row r="404521" spans="9:9">
      <c r="I404521" s="6"/>
    </row>
    <row r="404522" spans="9:9">
      <c r="I404522" s="6"/>
    </row>
    <row r="404523" spans="9:9">
      <c r="I404523" s="6"/>
    </row>
    <row r="404524" spans="9:9">
      <c r="I404524" s="6"/>
    </row>
    <row r="404525" spans="9:9">
      <c r="I404525" s="6"/>
    </row>
    <row r="404526" spans="9:9">
      <c r="I404526" s="6"/>
    </row>
    <row r="404527" spans="9:9">
      <c r="I404527" s="6"/>
    </row>
    <row r="404528" spans="9:9">
      <c r="I404528" s="6"/>
    </row>
    <row r="404529" spans="9:9">
      <c r="I404529" s="6"/>
    </row>
    <row r="404530" spans="9:9">
      <c r="I404530" s="6"/>
    </row>
    <row r="404531" spans="9:9">
      <c r="I404531" s="6"/>
    </row>
    <row r="404532" spans="9:9">
      <c r="I404532" s="6"/>
    </row>
    <row r="404533" spans="9:9">
      <c r="I404533" s="6"/>
    </row>
    <row r="404534" spans="9:9">
      <c r="I404534" s="6"/>
    </row>
    <row r="404535" spans="9:9">
      <c r="I404535" s="6"/>
    </row>
    <row r="404536" spans="9:9">
      <c r="I404536" s="6"/>
    </row>
    <row r="404537" spans="9:9">
      <c r="I404537" s="6"/>
    </row>
    <row r="404538" spans="9:9">
      <c r="I404538" s="6"/>
    </row>
    <row r="404539" spans="9:9">
      <c r="I404539" s="6"/>
    </row>
    <row r="404540" spans="9:9">
      <c r="I404540" s="6"/>
    </row>
    <row r="404541" spans="9:9">
      <c r="I404541" s="6"/>
    </row>
    <row r="404542" spans="9:9">
      <c r="I404542" s="6"/>
    </row>
    <row r="404543" spans="9:9">
      <c r="I404543" s="6"/>
    </row>
    <row r="404544" spans="9:9">
      <c r="I404544" s="6"/>
    </row>
    <row r="404545" spans="9:9">
      <c r="I404545" s="6"/>
    </row>
    <row r="404546" spans="9:9">
      <c r="I404546" s="6"/>
    </row>
    <row r="404547" spans="9:9">
      <c r="I404547" s="6"/>
    </row>
    <row r="404548" spans="9:9">
      <c r="I404548" s="6"/>
    </row>
    <row r="404549" spans="9:9">
      <c r="I404549" s="6"/>
    </row>
    <row r="404550" spans="9:9">
      <c r="I404550" s="6"/>
    </row>
    <row r="404551" spans="9:9">
      <c r="I404551" s="6"/>
    </row>
    <row r="404552" spans="9:9">
      <c r="I404552" s="6"/>
    </row>
    <row r="404553" spans="9:9">
      <c r="I404553" s="6"/>
    </row>
    <row r="404554" spans="9:9">
      <c r="I404554" s="6"/>
    </row>
    <row r="404555" spans="9:9">
      <c r="I404555" s="6"/>
    </row>
    <row r="404556" spans="9:9">
      <c r="I404556" s="6"/>
    </row>
    <row r="404557" spans="9:9">
      <c r="I404557" s="6"/>
    </row>
    <row r="404558" spans="9:9">
      <c r="I404558" s="6"/>
    </row>
    <row r="404559" spans="9:9">
      <c r="I404559" s="6"/>
    </row>
    <row r="404560" spans="9:9">
      <c r="I404560" s="6"/>
    </row>
    <row r="404561" spans="9:9">
      <c r="I404561" s="6"/>
    </row>
    <row r="404562" spans="9:9">
      <c r="I404562" s="6"/>
    </row>
    <row r="404563" spans="9:9">
      <c r="I404563" s="6"/>
    </row>
    <row r="404564" spans="9:9">
      <c r="I404564" s="6"/>
    </row>
    <row r="404565" spans="9:9">
      <c r="I404565" s="6"/>
    </row>
    <row r="404566" spans="9:9">
      <c r="I404566" s="6"/>
    </row>
    <row r="404567" spans="9:9">
      <c r="I404567" s="6"/>
    </row>
    <row r="404568" spans="9:9">
      <c r="I404568" s="6"/>
    </row>
    <row r="404569" spans="9:9">
      <c r="I404569" s="6"/>
    </row>
    <row r="404570" spans="9:9">
      <c r="I404570" s="6"/>
    </row>
    <row r="404571" spans="9:9">
      <c r="I404571" s="6"/>
    </row>
    <row r="404572" spans="9:9">
      <c r="I404572" s="6"/>
    </row>
    <row r="404573" spans="9:9">
      <c r="I404573" s="6"/>
    </row>
    <row r="404574" spans="9:9">
      <c r="I404574" s="6"/>
    </row>
    <row r="404575" spans="9:9">
      <c r="I404575" s="6"/>
    </row>
    <row r="404576" spans="9:9">
      <c r="I404576" s="6"/>
    </row>
    <row r="404577" spans="9:9">
      <c r="I404577" s="6"/>
    </row>
    <row r="404578" spans="9:9">
      <c r="I404578" s="6"/>
    </row>
    <row r="404579" spans="9:9">
      <c r="I404579" s="6"/>
    </row>
    <row r="404580" spans="9:9">
      <c r="I404580" s="6"/>
    </row>
    <row r="404581" spans="9:9">
      <c r="I404581" s="6"/>
    </row>
    <row r="404582" spans="9:9">
      <c r="I404582" s="6"/>
    </row>
    <row r="404583" spans="9:9">
      <c r="I404583" s="6"/>
    </row>
    <row r="404584" spans="9:9">
      <c r="I404584" s="6"/>
    </row>
    <row r="404585" spans="9:9">
      <c r="I404585" s="6"/>
    </row>
    <row r="404586" spans="9:9">
      <c r="I404586" s="6"/>
    </row>
    <row r="404587" spans="9:9">
      <c r="I404587" s="6"/>
    </row>
    <row r="404588" spans="9:9">
      <c r="I404588" s="6"/>
    </row>
    <row r="404589" spans="9:9">
      <c r="I404589" s="6"/>
    </row>
    <row r="404590" spans="9:9">
      <c r="I404590" s="6"/>
    </row>
    <row r="404591" spans="9:9">
      <c r="I404591" s="6"/>
    </row>
    <row r="404592" spans="9:9">
      <c r="I404592" s="6"/>
    </row>
    <row r="404593" spans="9:9">
      <c r="I404593" s="6"/>
    </row>
    <row r="404594" spans="9:9">
      <c r="I404594" s="6"/>
    </row>
    <row r="404595" spans="9:9">
      <c r="I404595" s="6"/>
    </row>
    <row r="404596" spans="9:9">
      <c r="I404596" s="6"/>
    </row>
    <row r="404597" spans="9:9">
      <c r="I404597" s="6"/>
    </row>
    <row r="404598" spans="9:9">
      <c r="I404598" s="6"/>
    </row>
    <row r="404599" spans="9:9">
      <c r="I404599" s="6"/>
    </row>
    <row r="404600" spans="9:9">
      <c r="I404600" s="6"/>
    </row>
    <row r="404601" spans="9:9">
      <c r="I404601" s="6"/>
    </row>
    <row r="404602" spans="9:9">
      <c r="I404602" s="6"/>
    </row>
    <row r="404603" spans="9:9">
      <c r="I404603" s="6"/>
    </row>
    <row r="404604" spans="9:9">
      <c r="I404604" s="6"/>
    </row>
    <row r="404605" spans="9:9">
      <c r="I404605" s="6"/>
    </row>
    <row r="404606" spans="9:9">
      <c r="I404606" s="6"/>
    </row>
    <row r="404607" spans="9:9">
      <c r="I404607" s="6"/>
    </row>
    <row r="404608" spans="9:9">
      <c r="I404608" s="6"/>
    </row>
    <row r="404609" spans="9:9">
      <c r="I404609" s="6"/>
    </row>
    <row r="404610" spans="9:9">
      <c r="I404610" s="6"/>
    </row>
    <row r="404611" spans="9:9">
      <c r="I404611" s="6"/>
    </row>
    <row r="404612" spans="9:9">
      <c r="I404612" s="6"/>
    </row>
    <row r="404613" spans="9:9">
      <c r="I404613" s="6"/>
    </row>
    <row r="404614" spans="9:9">
      <c r="I404614" s="6"/>
    </row>
    <row r="404615" spans="9:9">
      <c r="I404615" s="6"/>
    </row>
    <row r="404616" spans="9:9">
      <c r="I404616" s="6"/>
    </row>
    <row r="404617" spans="9:9">
      <c r="I404617" s="6"/>
    </row>
    <row r="404618" spans="9:9">
      <c r="I404618" s="6"/>
    </row>
    <row r="404619" spans="9:9">
      <c r="I404619" s="6"/>
    </row>
    <row r="404620" spans="9:9">
      <c r="I404620" s="6"/>
    </row>
    <row r="404621" spans="9:9">
      <c r="I404621" s="6"/>
    </row>
    <row r="404622" spans="9:9">
      <c r="I404622" s="6"/>
    </row>
    <row r="404623" spans="9:9">
      <c r="I404623" s="6"/>
    </row>
    <row r="404624" spans="9:9">
      <c r="I404624" s="6"/>
    </row>
    <row r="404625" spans="9:9">
      <c r="I404625" s="6"/>
    </row>
    <row r="404626" spans="9:9">
      <c r="I404626" s="6"/>
    </row>
    <row r="404627" spans="9:9">
      <c r="I404627" s="6"/>
    </row>
    <row r="404628" spans="9:9">
      <c r="I404628" s="6"/>
    </row>
    <row r="404629" spans="9:9">
      <c r="I404629" s="6"/>
    </row>
    <row r="404630" spans="9:9">
      <c r="I404630" s="6"/>
    </row>
    <row r="404631" spans="9:9">
      <c r="I404631" s="6"/>
    </row>
    <row r="404632" spans="9:9">
      <c r="I404632" s="6"/>
    </row>
    <row r="404633" spans="9:9">
      <c r="I404633" s="6"/>
    </row>
    <row r="404634" spans="9:9">
      <c r="I404634" s="6"/>
    </row>
    <row r="404635" spans="9:9">
      <c r="I404635" s="6"/>
    </row>
    <row r="404636" spans="9:9">
      <c r="I404636" s="6"/>
    </row>
    <row r="404637" spans="9:9">
      <c r="I404637" s="6"/>
    </row>
    <row r="404638" spans="9:9">
      <c r="I404638" s="6"/>
    </row>
    <row r="404639" spans="9:9">
      <c r="I404639" s="6"/>
    </row>
    <row r="404640" spans="9:9">
      <c r="I404640" s="6"/>
    </row>
    <row r="404641" spans="9:9">
      <c r="I404641" s="6"/>
    </row>
    <row r="404642" spans="9:9">
      <c r="I404642" s="6"/>
    </row>
    <row r="404643" spans="9:9">
      <c r="I404643" s="6"/>
    </row>
    <row r="404644" spans="9:9">
      <c r="I404644" s="6"/>
    </row>
    <row r="404645" spans="9:9">
      <c r="I404645" s="6"/>
    </row>
    <row r="404646" spans="9:9">
      <c r="I404646" s="6"/>
    </row>
    <row r="404647" spans="9:9">
      <c r="I404647" s="6"/>
    </row>
    <row r="404648" spans="9:9">
      <c r="I404648" s="6"/>
    </row>
    <row r="404649" spans="9:9">
      <c r="I404649" s="6"/>
    </row>
    <row r="404650" spans="9:9">
      <c r="I404650" s="6"/>
    </row>
    <row r="404651" spans="9:9">
      <c r="I404651" s="6"/>
    </row>
    <row r="404652" spans="9:9">
      <c r="I404652" s="6"/>
    </row>
    <row r="404653" spans="9:9">
      <c r="I404653" s="6"/>
    </row>
    <row r="404654" spans="9:9">
      <c r="I404654" s="6"/>
    </row>
    <row r="404655" spans="9:9">
      <c r="I404655" s="6"/>
    </row>
    <row r="404656" spans="9:9">
      <c r="I404656" s="6"/>
    </row>
    <row r="404657" spans="9:9">
      <c r="I404657" s="6"/>
    </row>
    <row r="404658" spans="9:9">
      <c r="I404658" s="6"/>
    </row>
    <row r="404659" spans="9:9">
      <c r="I404659" s="6"/>
    </row>
    <row r="404660" spans="9:9">
      <c r="I404660" s="6"/>
    </row>
    <row r="404661" spans="9:9">
      <c r="I404661" s="6"/>
    </row>
    <row r="404662" spans="9:9">
      <c r="I404662" s="6"/>
    </row>
    <row r="404663" spans="9:9">
      <c r="I404663" s="6"/>
    </row>
    <row r="404664" spans="9:9">
      <c r="I404664" s="6"/>
    </row>
    <row r="404665" spans="9:9">
      <c r="I404665" s="6"/>
    </row>
    <row r="404666" spans="9:9">
      <c r="I404666" s="6"/>
    </row>
    <row r="404667" spans="9:9">
      <c r="I404667" s="6"/>
    </row>
    <row r="404668" spans="9:9">
      <c r="I404668" s="6"/>
    </row>
    <row r="404669" spans="9:9">
      <c r="I404669" s="6"/>
    </row>
    <row r="404670" spans="9:9">
      <c r="I404670" s="6"/>
    </row>
    <row r="404671" spans="9:9">
      <c r="I404671" s="6"/>
    </row>
    <row r="404672" spans="9:9">
      <c r="I404672" s="6"/>
    </row>
    <row r="404673" spans="9:9">
      <c r="I404673" s="6"/>
    </row>
    <row r="404674" spans="9:9">
      <c r="I404674" s="6"/>
    </row>
    <row r="404675" spans="9:9">
      <c r="I404675" s="6"/>
    </row>
    <row r="404676" spans="9:9">
      <c r="I404676" s="6"/>
    </row>
    <row r="404677" spans="9:9">
      <c r="I404677" s="6"/>
    </row>
    <row r="404678" spans="9:9">
      <c r="I404678" s="6"/>
    </row>
    <row r="404679" spans="9:9">
      <c r="I404679" s="6"/>
    </row>
    <row r="404680" spans="9:9">
      <c r="I404680" s="6"/>
    </row>
    <row r="404681" spans="9:9">
      <c r="I404681" s="6"/>
    </row>
    <row r="404682" spans="9:9">
      <c r="I404682" s="6"/>
    </row>
    <row r="404683" spans="9:9">
      <c r="I404683" s="6"/>
    </row>
    <row r="404684" spans="9:9">
      <c r="I404684" s="6"/>
    </row>
    <row r="404685" spans="9:9">
      <c r="I404685" s="6"/>
    </row>
    <row r="404686" spans="9:9">
      <c r="I404686" s="6"/>
    </row>
    <row r="404687" spans="9:9">
      <c r="I404687" s="6"/>
    </row>
    <row r="404688" spans="9:9">
      <c r="I404688" s="6"/>
    </row>
    <row r="404689" spans="9:9">
      <c r="I404689" s="6"/>
    </row>
    <row r="404690" spans="9:9">
      <c r="I404690" s="6"/>
    </row>
    <row r="404691" spans="9:9">
      <c r="I404691" s="6"/>
    </row>
    <row r="404692" spans="9:9">
      <c r="I404692" s="6"/>
    </row>
    <row r="404693" spans="9:9">
      <c r="I404693" s="6"/>
    </row>
    <row r="404694" spans="9:9">
      <c r="I404694" s="6"/>
    </row>
    <row r="404695" spans="9:9">
      <c r="I404695" s="6"/>
    </row>
    <row r="404696" spans="9:9">
      <c r="I404696" s="6"/>
    </row>
    <row r="404697" spans="9:9">
      <c r="I404697" s="6"/>
    </row>
    <row r="404698" spans="9:9">
      <c r="I404698" s="6"/>
    </row>
    <row r="404699" spans="9:9">
      <c r="I404699" s="6"/>
    </row>
    <row r="404700" spans="9:9">
      <c r="I404700" s="6"/>
    </row>
    <row r="404701" spans="9:9">
      <c r="I404701" s="6"/>
    </row>
    <row r="404702" spans="9:9">
      <c r="I404702" s="6"/>
    </row>
    <row r="404703" spans="9:9">
      <c r="I404703" s="6"/>
    </row>
    <row r="404704" spans="9:9">
      <c r="I404704" s="6"/>
    </row>
    <row r="404705" spans="9:9">
      <c r="I404705" s="6"/>
    </row>
    <row r="404706" spans="9:9">
      <c r="I404706" s="6"/>
    </row>
    <row r="404707" spans="9:9">
      <c r="I404707" s="6"/>
    </row>
    <row r="404708" spans="9:9">
      <c r="I404708" s="6"/>
    </row>
    <row r="404709" spans="9:9">
      <c r="I404709" s="6"/>
    </row>
    <row r="404710" spans="9:9">
      <c r="I404710" s="6"/>
    </row>
    <row r="404711" spans="9:9">
      <c r="I404711" s="6"/>
    </row>
    <row r="404712" spans="9:9">
      <c r="I404712" s="6"/>
    </row>
    <row r="404713" spans="9:9">
      <c r="I404713" s="6"/>
    </row>
    <row r="404714" spans="9:9">
      <c r="I404714" s="6"/>
    </row>
    <row r="404715" spans="9:9">
      <c r="I404715" s="6"/>
    </row>
    <row r="404716" spans="9:9">
      <c r="I404716" s="6"/>
    </row>
    <row r="404717" spans="9:9">
      <c r="I404717" s="6"/>
    </row>
    <row r="404718" spans="9:9">
      <c r="I404718" s="6"/>
    </row>
    <row r="404719" spans="9:9">
      <c r="I404719" s="6"/>
    </row>
    <row r="404720" spans="9:9">
      <c r="I404720" s="6"/>
    </row>
    <row r="404721" spans="9:9">
      <c r="I404721" s="6"/>
    </row>
    <row r="404722" spans="9:9">
      <c r="I404722" s="6"/>
    </row>
    <row r="404723" spans="9:9">
      <c r="I404723" s="6"/>
    </row>
    <row r="404724" spans="9:9">
      <c r="I404724" s="6"/>
    </row>
    <row r="404725" spans="9:9">
      <c r="I404725" s="6"/>
    </row>
    <row r="404726" spans="9:9">
      <c r="I404726" s="6"/>
    </row>
    <row r="404727" spans="9:9">
      <c r="I404727" s="6"/>
    </row>
    <row r="404728" spans="9:9">
      <c r="I404728" s="6"/>
    </row>
    <row r="404729" spans="9:9">
      <c r="I404729" s="6"/>
    </row>
    <row r="404730" spans="9:9">
      <c r="I404730" s="6"/>
    </row>
    <row r="404731" spans="9:9">
      <c r="I404731" s="6"/>
    </row>
    <row r="404732" spans="9:9">
      <c r="I404732" s="6"/>
    </row>
    <row r="404733" spans="9:9">
      <c r="I404733" s="6"/>
    </row>
    <row r="404734" spans="9:9">
      <c r="I404734" s="6"/>
    </row>
    <row r="404735" spans="9:9">
      <c r="I404735" s="6"/>
    </row>
    <row r="404736" spans="9:9">
      <c r="I404736" s="6"/>
    </row>
    <row r="404737" spans="9:9">
      <c r="I404737" s="6"/>
    </row>
    <row r="404738" spans="9:9">
      <c r="I404738" s="6"/>
    </row>
    <row r="404739" spans="9:9">
      <c r="I404739" s="6"/>
    </row>
    <row r="404740" spans="9:9">
      <c r="I404740" s="6"/>
    </row>
    <row r="404741" spans="9:9">
      <c r="I404741" s="6"/>
    </row>
    <row r="404742" spans="9:9">
      <c r="I404742" s="6"/>
    </row>
    <row r="404743" spans="9:9">
      <c r="I404743" s="6"/>
    </row>
    <row r="404744" spans="9:9">
      <c r="I404744" s="6"/>
    </row>
    <row r="404745" spans="9:9">
      <c r="I404745" s="6"/>
    </row>
    <row r="404746" spans="9:9">
      <c r="I404746" s="6"/>
    </row>
    <row r="404747" spans="9:9">
      <c r="I404747" s="6"/>
    </row>
    <row r="404748" spans="9:9">
      <c r="I404748" s="6"/>
    </row>
    <row r="404749" spans="9:9">
      <c r="I404749" s="6"/>
    </row>
    <row r="404750" spans="9:9">
      <c r="I404750" s="6"/>
    </row>
    <row r="404751" spans="9:9">
      <c r="I404751" s="6"/>
    </row>
    <row r="404752" spans="9:9">
      <c r="I404752" s="6"/>
    </row>
    <row r="404753" spans="9:9">
      <c r="I404753" s="6"/>
    </row>
    <row r="404754" spans="9:9">
      <c r="I404754" s="6"/>
    </row>
    <row r="404755" spans="9:9">
      <c r="I404755" s="6"/>
    </row>
    <row r="404756" spans="9:9">
      <c r="I404756" s="6"/>
    </row>
    <row r="404757" spans="9:9">
      <c r="I404757" s="6"/>
    </row>
    <row r="404758" spans="9:9">
      <c r="I404758" s="6"/>
    </row>
    <row r="404759" spans="9:9">
      <c r="I404759" s="6"/>
    </row>
    <row r="404760" spans="9:9">
      <c r="I404760" s="6"/>
    </row>
    <row r="404761" spans="9:9">
      <c r="I404761" s="6"/>
    </row>
    <row r="404762" spans="9:9">
      <c r="I404762" s="6"/>
    </row>
    <row r="404763" spans="9:9">
      <c r="I404763" s="6"/>
    </row>
    <row r="404764" spans="9:9">
      <c r="I404764" s="6"/>
    </row>
    <row r="404765" spans="9:9">
      <c r="I404765" s="6"/>
    </row>
    <row r="404766" spans="9:9">
      <c r="I404766" s="6"/>
    </row>
    <row r="404767" spans="9:9">
      <c r="I404767" s="6"/>
    </row>
    <row r="404768" spans="9:9">
      <c r="I404768" s="6"/>
    </row>
    <row r="404769" spans="9:9">
      <c r="I404769" s="6"/>
    </row>
    <row r="404770" spans="9:9">
      <c r="I404770" s="6"/>
    </row>
    <row r="404771" spans="9:9">
      <c r="I404771" s="6"/>
    </row>
    <row r="404772" spans="9:9">
      <c r="I404772" s="6"/>
    </row>
    <row r="404773" spans="9:9">
      <c r="I404773" s="6"/>
    </row>
    <row r="404774" spans="9:9">
      <c r="I404774" s="6"/>
    </row>
    <row r="404775" spans="9:9">
      <c r="I404775" s="6"/>
    </row>
    <row r="404776" spans="9:9">
      <c r="I404776" s="6"/>
    </row>
    <row r="404777" spans="9:9">
      <c r="I404777" s="6"/>
    </row>
    <row r="404778" spans="9:9">
      <c r="I404778" s="6"/>
    </row>
    <row r="404779" spans="9:9">
      <c r="I404779" s="6"/>
    </row>
    <row r="404780" spans="9:9">
      <c r="I404780" s="6"/>
    </row>
    <row r="404781" spans="9:9">
      <c r="I404781" s="6"/>
    </row>
    <row r="404782" spans="9:9">
      <c r="I404782" s="6"/>
    </row>
    <row r="404783" spans="9:9">
      <c r="I404783" s="6"/>
    </row>
    <row r="404784" spans="9:9">
      <c r="I404784" s="6"/>
    </row>
    <row r="404785" spans="9:9">
      <c r="I404785" s="6"/>
    </row>
    <row r="404786" spans="9:9">
      <c r="I404786" s="6"/>
    </row>
    <row r="404787" spans="9:9">
      <c r="I404787" s="6"/>
    </row>
    <row r="404788" spans="9:9">
      <c r="I404788" s="6"/>
    </row>
    <row r="404789" spans="9:9">
      <c r="I404789" s="6"/>
    </row>
    <row r="404790" spans="9:9">
      <c r="I404790" s="6"/>
    </row>
    <row r="404791" spans="9:9">
      <c r="I404791" s="6"/>
    </row>
    <row r="404792" spans="9:9">
      <c r="I404792" s="6"/>
    </row>
    <row r="404793" spans="9:9">
      <c r="I404793" s="6"/>
    </row>
    <row r="404794" spans="9:9">
      <c r="I404794" s="6"/>
    </row>
    <row r="404795" spans="9:9">
      <c r="I404795" s="6"/>
    </row>
    <row r="404796" spans="9:9">
      <c r="I404796" s="6"/>
    </row>
    <row r="404797" spans="9:9">
      <c r="I404797" s="6"/>
    </row>
    <row r="404798" spans="9:9">
      <c r="I404798" s="6"/>
    </row>
    <row r="404799" spans="9:9">
      <c r="I404799" s="6"/>
    </row>
    <row r="404800" spans="9:9">
      <c r="I404800" s="6"/>
    </row>
    <row r="404801" spans="9:9">
      <c r="I404801" s="6"/>
    </row>
    <row r="404802" spans="9:9">
      <c r="I404802" s="6"/>
    </row>
    <row r="404803" spans="9:9">
      <c r="I404803" s="6"/>
    </row>
    <row r="404804" spans="9:9">
      <c r="I404804" s="6"/>
    </row>
    <row r="404805" spans="9:9">
      <c r="I404805" s="6"/>
    </row>
    <row r="404806" spans="9:9">
      <c r="I404806" s="6"/>
    </row>
    <row r="404807" spans="9:9">
      <c r="I404807" s="6"/>
    </row>
    <row r="404808" spans="9:9">
      <c r="I404808" s="6"/>
    </row>
    <row r="404809" spans="9:9">
      <c r="I404809" s="6"/>
    </row>
    <row r="404810" spans="9:9">
      <c r="I404810" s="6"/>
    </row>
    <row r="404811" spans="9:9">
      <c r="I404811" s="6"/>
    </row>
    <row r="404812" spans="9:9">
      <c r="I404812" s="6"/>
    </row>
    <row r="404813" spans="9:9">
      <c r="I404813" s="6"/>
    </row>
    <row r="404814" spans="9:9">
      <c r="I404814" s="6"/>
    </row>
    <row r="404815" spans="9:9">
      <c r="I404815" s="6"/>
    </row>
    <row r="404816" spans="9:9">
      <c r="I404816" s="6"/>
    </row>
    <row r="404817" spans="9:9">
      <c r="I404817" s="6"/>
    </row>
    <row r="404818" spans="9:9">
      <c r="I404818" s="6"/>
    </row>
    <row r="404819" spans="9:9">
      <c r="I404819" s="6"/>
    </row>
    <row r="404820" spans="9:9">
      <c r="I404820" s="6"/>
    </row>
    <row r="404821" spans="9:9">
      <c r="I404821" s="6"/>
    </row>
    <row r="404822" spans="9:9">
      <c r="I404822" s="6"/>
    </row>
    <row r="404823" spans="9:9">
      <c r="I404823" s="6"/>
    </row>
    <row r="404824" spans="9:9">
      <c r="I404824" s="6"/>
    </row>
    <row r="404825" spans="9:9">
      <c r="I404825" s="6"/>
    </row>
    <row r="404826" spans="9:9">
      <c r="I404826" s="6"/>
    </row>
    <row r="404827" spans="9:9">
      <c r="I404827" s="6"/>
    </row>
    <row r="404828" spans="9:9">
      <c r="I404828" s="6"/>
    </row>
    <row r="404829" spans="9:9">
      <c r="I404829" s="6"/>
    </row>
    <row r="404830" spans="9:9">
      <c r="I404830" s="6"/>
    </row>
    <row r="404831" spans="9:9">
      <c r="I404831" s="6"/>
    </row>
    <row r="404832" spans="9:9">
      <c r="I404832" s="6"/>
    </row>
    <row r="404833" spans="9:9">
      <c r="I404833" s="6"/>
    </row>
    <row r="404834" spans="9:9">
      <c r="I404834" s="6"/>
    </row>
    <row r="404835" spans="9:9">
      <c r="I404835" s="6"/>
    </row>
    <row r="404836" spans="9:9">
      <c r="I404836" s="6"/>
    </row>
    <row r="404837" spans="9:9">
      <c r="I404837" s="6"/>
    </row>
    <row r="404838" spans="9:9">
      <c r="I404838" s="6"/>
    </row>
    <row r="404839" spans="9:9">
      <c r="I404839" s="6"/>
    </row>
    <row r="404840" spans="9:9">
      <c r="I404840" s="6"/>
    </row>
    <row r="404841" spans="9:9">
      <c r="I404841" s="6"/>
    </row>
    <row r="404842" spans="9:9">
      <c r="I404842" s="6"/>
    </row>
    <row r="404843" spans="9:9">
      <c r="I404843" s="6"/>
    </row>
    <row r="404844" spans="9:9">
      <c r="I404844" s="6"/>
    </row>
    <row r="404845" spans="9:9">
      <c r="I404845" s="6"/>
    </row>
    <row r="404846" spans="9:9">
      <c r="I404846" s="6"/>
    </row>
    <row r="404847" spans="9:9">
      <c r="I404847" s="6"/>
    </row>
    <row r="404848" spans="9:9">
      <c r="I404848" s="6"/>
    </row>
    <row r="404849" spans="9:9">
      <c r="I404849" s="6"/>
    </row>
    <row r="404850" spans="9:9">
      <c r="I404850" s="6"/>
    </row>
    <row r="404851" spans="9:9">
      <c r="I404851" s="6"/>
    </row>
    <row r="404852" spans="9:9">
      <c r="I404852" s="6"/>
    </row>
    <row r="404853" spans="9:9">
      <c r="I404853" s="6"/>
    </row>
    <row r="404854" spans="9:9">
      <c r="I404854" s="6"/>
    </row>
    <row r="404855" spans="9:9">
      <c r="I404855" s="6"/>
    </row>
    <row r="404856" spans="9:9">
      <c r="I404856" s="6"/>
    </row>
    <row r="404857" spans="9:9">
      <c r="I404857" s="6"/>
    </row>
    <row r="404858" spans="9:9">
      <c r="I404858" s="6"/>
    </row>
    <row r="404859" spans="9:9">
      <c r="I404859" s="6"/>
    </row>
    <row r="404860" spans="9:9">
      <c r="I404860" s="6"/>
    </row>
    <row r="404861" spans="9:9">
      <c r="I404861" s="6"/>
    </row>
    <row r="404862" spans="9:9">
      <c r="I404862" s="6"/>
    </row>
    <row r="404863" spans="9:9">
      <c r="I404863" s="6"/>
    </row>
    <row r="404864" spans="9:9">
      <c r="I404864" s="6"/>
    </row>
    <row r="404865" spans="9:9">
      <c r="I404865" s="6"/>
    </row>
    <row r="404866" spans="9:9">
      <c r="I404866" s="6"/>
    </row>
    <row r="404867" spans="9:9">
      <c r="I404867" s="6"/>
    </row>
    <row r="404868" spans="9:9">
      <c r="I404868" s="6"/>
    </row>
    <row r="404869" spans="9:9">
      <c r="I404869" s="6"/>
    </row>
    <row r="404870" spans="9:9">
      <c r="I404870" s="6"/>
    </row>
    <row r="404871" spans="9:9">
      <c r="I404871" s="6"/>
    </row>
    <row r="404872" spans="9:9">
      <c r="I404872" s="6"/>
    </row>
    <row r="404873" spans="9:9">
      <c r="I404873" s="6"/>
    </row>
    <row r="404874" spans="9:9">
      <c r="I404874" s="6"/>
    </row>
    <row r="404875" spans="9:9">
      <c r="I404875" s="6"/>
    </row>
    <row r="404876" spans="9:9">
      <c r="I404876" s="6"/>
    </row>
    <row r="404877" spans="9:9">
      <c r="I404877" s="6"/>
    </row>
    <row r="404878" spans="9:9">
      <c r="I404878" s="6"/>
    </row>
    <row r="404879" spans="9:9">
      <c r="I404879" s="6"/>
    </row>
    <row r="404880" spans="9:9">
      <c r="I404880" s="6"/>
    </row>
    <row r="404881" spans="9:9">
      <c r="I404881" s="6"/>
    </row>
    <row r="404882" spans="9:9">
      <c r="I404882" s="6"/>
    </row>
    <row r="404883" spans="9:9">
      <c r="I404883" s="6"/>
    </row>
    <row r="404884" spans="9:9">
      <c r="I404884" s="6"/>
    </row>
    <row r="404885" spans="9:9">
      <c r="I404885" s="6"/>
    </row>
    <row r="404886" spans="9:9">
      <c r="I404886" s="6"/>
    </row>
    <row r="404887" spans="9:9">
      <c r="I404887" s="6"/>
    </row>
    <row r="404888" spans="9:9">
      <c r="I404888" s="6"/>
    </row>
    <row r="404889" spans="9:9">
      <c r="I404889" s="6"/>
    </row>
    <row r="404890" spans="9:9">
      <c r="I404890" s="6"/>
    </row>
    <row r="404891" spans="9:9">
      <c r="I404891" s="6"/>
    </row>
    <row r="404892" spans="9:9">
      <c r="I404892" s="6"/>
    </row>
    <row r="404893" spans="9:9">
      <c r="I404893" s="6"/>
    </row>
    <row r="404894" spans="9:9">
      <c r="I404894" s="6"/>
    </row>
    <row r="404895" spans="9:9">
      <c r="I404895" s="6"/>
    </row>
    <row r="404896" spans="9:9">
      <c r="I404896" s="6"/>
    </row>
    <row r="404897" spans="9:9">
      <c r="I404897" s="6"/>
    </row>
    <row r="404898" spans="9:9">
      <c r="I404898" s="6"/>
    </row>
    <row r="404899" spans="9:9">
      <c r="I404899" s="6"/>
    </row>
    <row r="404900" spans="9:9">
      <c r="I404900" s="6"/>
    </row>
    <row r="404901" spans="9:9">
      <c r="I404901" s="6"/>
    </row>
    <row r="404902" spans="9:9">
      <c r="I404902" s="6"/>
    </row>
    <row r="404903" spans="9:9">
      <c r="I404903" s="6"/>
    </row>
    <row r="404904" spans="9:9">
      <c r="I404904" s="6"/>
    </row>
    <row r="404905" spans="9:9">
      <c r="I404905" s="6"/>
    </row>
    <row r="404906" spans="9:9">
      <c r="I404906" s="6"/>
    </row>
    <row r="404907" spans="9:9">
      <c r="I404907" s="6"/>
    </row>
    <row r="404908" spans="9:9">
      <c r="I404908" s="6"/>
    </row>
    <row r="404909" spans="9:9">
      <c r="I404909" s="6"/>
    </row>
    <row r="404910" spans="9:9">
      <c r="I404910" s="6"/>
    </row>
    <row r="404911" spans="9:9">
      <c r="I404911" s="6"/>
    </row>
    <row r="404912" spans="9:9">
      <c r="I404912" s="6"/>
    </row>
    <row r="404913" spans="9:9">
      <c r="I404913" s="6"/>
    </row>
    <row r="404914" spans="9:9">
      <c r="I404914" s="6"/>
    </row>
    <row r="404915" spans="9:9">
      <c r="I404915" s="6"/>
    </row>
    <row r="404916" spans="9:9">
      <c r="I404916" s="6"/>
    </row>
    <row r="404917" spans="9:9">
      <c r="I404917" s="6"/>
    </row>
    <row r="404918" spans="9:9">
      <c r="I404918" s="6"/>
    </row>
    <row r="404919" spans="9:9">
      <c r="I404919" s="6"/>
    </row>
    <row r="404920" spans="9:9">
      <c r="I404920" s="6"/>
    </row>
    <row r="404921" spans="9:9">
      <c r="I404921" s="6"/>
    </row>
    <row r="404922" spans="9:9">
      <c r="I404922" s="6"/>
    </row>
    <row r="404923" spans="9:9">
      <c r="I404923" s="6"/>
    </row>
    <row r="404924" spans="9:9">
      <c r="I404924" s="6"/>
    </row>
    <row r="404925" spans="9:9">
      <c r="I404925" s="6"/>
    </row>
    <row r="404926" spans="9:9">
      <c r="I404926" s="6"/>
    </row>
    <row r="404927" spans="9:9">
      <c r="I404927" s="6"/>
    </row>
    <row r="404928" spans="9:9">
      <c r="I404928" s="6"/>
    </row>
    <row r="404929" spans="9:9">
      <c r="I404929" s="6"/>
    </row>
    <row r="404930" spans="9:9">
      <c r="I404930" s="6"/>
    </row>
    <row r="404931" spans="9:9">
      <c r="I404931" s="6"/>
    </row>
    <row r="404932" spans="9:9">
      <c r="I404932" s="6"/>
    </row>
    <row r="404933" spans="9:9">
      <c r="I404933" s="6"/>
    </row>
    <row r="404934" spans="9:9">
      <c r="I404934" s="6"/>
    </row>
    <row r="404935" spans="9:9">
      <c r="I404935" s="6"/>
    </row>
    <row r="404936" spans="9:9">
      <c r="I404936" s="6"/>
    </row>
    <row r="404937" spans="9:9">
      <c r="I404937" s="6"/>
    </row>
    <row r="404938" spans="9:9">
      <c r="I404938" s="6"/>
    </row>
    <row r="404939" spans="9:9">
      <c r="I404939" s="6"/>
    </row>
    <row r="404940" spans="9:9">
      <c r="I404940" s="6"/>
    </row>
    <row r="404941" spans="9:9">
      <c r="I404941" s="6"/>
    </row>
    <row r="404942" spans="9:9">
      <c r="I404942" s="6"/>
    </row>
    <row r="404943" spans="9:9">
      <c r="I404943" s="6"/>
    </row>
    <row r="404944" spans="9:9">
      <c r="I404944" s="6"/>
    </row>
    <row r="404945" spans="9:9">
      <c r="I404945" s="6"/>
    </row>
    <row r="404946" spans="9:9">
      <c r="I404946" s="6"/>
    </row>
    <row r="404947" spans="9:9">
      <c r="I404947" s="6"/>
    </row>
    <row r="404948" spans="9:9">
      <c r="I404948" s="6"/>
    </row>
    <row r="404949" spans="9:9">
      <c r="I404949" s="6"/>
    </row>
    <row r="404950" spans="9:9">
      <c r="I404950" s="6"/>
    </row>
    <row r="404951" spans="9:9">
      <c r="I404951" s="6"/>
    </row>
    <row r="404952" spans="9:9">
      <c r="I404952" s="6"/>
    </row>
    <row r="404953" spans="9:9">
      <c r="I404953" s="6"/>
    </row>
    <row r="404954" spans="9:9">
      <c r="I404954" s="6"/>
    </row>
    <row r="404955" spans="9:9">
      <c r="I404955" s="6"/>
    </row>
    <row r="404956" spans="9:9">
      <c r="I404956" s="6"/>
    </row>
    <row r="404957" spans="9:9">
      <c r="I404957" s="6"/>
    </row>
    <row r="404958" spans="9:9">
      <c r="I404958" s="6"/>
    </row>
    <row r="404959" spans="9:9">
      <c r="I404959" s="6"/>
    </row>
    <row r="404960" spans="9:9">
      <c r="I404960" s="6"/>
    </row>
    <row r="404961" spans="9:9">
      <c r="I404961" s="6"/>
    </row>
    <row r="404962" spans="9:9">
      <c r="I404962" s="6"/>
    </row>
    <row r="404963" spans="9:9">
      <c r="I404963" s="6"/>
    </row>
    <row r="404964" spans="9:9">
      <c r="I404964" s="6"/>
    </row>
    <row r="404965" spans="9:9">
      <c r="I404965" s="6"/>
    </row>
    <row r="404966" spans="9:9">
      <c r="I404966" s="6"/>
    </row>
    <row r="404967" spans="9:9">
      <c r="I404967" s="6"/>
    </row>
    <row r="404968" spans="9:9">
      <c r="I404968" s="6"/>
    </row>
    <row r="404969" spans="9:9">
      <c r="I404969" s="6"/>
    </row>
    <row r="404970" spans="9:9">
      <c r="I404970" s="6"/>
    </row>
    <row r="404971" spans="9:9">
      <c r="I404971" s="6"/>
    </row>
    <row r="404972" spans="9:9">
      <c r="I404972" s="6"/>
    </row>
    <row r="404973" spans="9:9">
      <c r="I404973" s="6"/>
    </row>
    <row r="404974" spans="9:9">
      <c r="I404974" s="6"/>
    </row>
    <row r="404975" spans="9:9">
      <c r="I404975" s="6"/>
    </row>
    <row r="404976" spans="9:9">
      <c r="I404976" s="6"/>
    </row>
    <row r="404977" spans="9:9">
      <c r="I404977" s="6"/>
    </row>
    <row r="404978" spans="9:9">
      <c r="I404978" s="6"/>
    </row>
    <row r="404979" spans="9:9">
      <c r="I404979" s="6"/>
    </row>
    <row r="404980" spans="9:9">
      <c r="I404980" s="6"/>
    </row>
    <row r="404981" spans="9:9">
      <c r="I404981" s="6"/>
    </row>
    <row r="404982" spans="9:9">
      <c r="I404982" s="6"/>
    </row>
    <row r="404983" spans="9:9">
      <c r="I404983" s="6"/>
    </row>
    <row r="404984" spans="9:9">
      <c r="I404984" s="6"/>
    </row>
    <row r="404985" spans="9:9">
      <c r="I404985" s="6"/>
    </row>
    <row r="404986" spans="9:9">
      <c r="I404986" s="6"/>
    </row>
    <row r="404987" spans="9:9">
      <c r="I404987" s="6"/>
    </row>
    <row r="404988" spans="9:9">
      <c r="I404988" s="6"/>
    </row>
    <row r="404989" spans="9:9">
      <c r="I404989" s="6"/>
    </row>
    <row r="404990" spans="9:9">
      <c r="I404990" s="6"/>
    </row>
    <row r="404991" spans="9:9">
      <c r="I404991" s="6"/>
    </row>
    <row r="404992" spans="9:9">
      <c r="I404992" s="6"/>
    </row>
    <row r="404993" spans="9:9">
      <c r="I404993" s="6"/>
    </row>
    <row r="404994" spans="9:9">
      <c r="I404994" s="6"/>
    </row>
    <row r="404995" spans="9:9">
      <c r="I404995" s="6"/>
    </row>
    <row r="404996" spans="9:9">
      <c r="I404996" s="6"/>
    </row>
    <row r="404997" spans="9:9">
      <c r="I404997" s="6"/>
    </row>
    <row r="404998" spans="9:9">
      <c r="I404998" s="6"/>
    </row>
    <row r="404999" spans="9:9">
      <c r="I404999" s="6"/>
    </row>
    <row r="405000" spans="9:9">
      <c r="I405000" s="6"/>
    </row>
    <row r="405001" spans="9:9">
      <c r="I405001" s="6"/>
    </row>
    <row r="405002" spans="9:9">
      <c r="I405002" s="6"/>
    </row>
    <row r="405003" spans="9:9">
      <c r="I405003" s="6"/>
    </row>
    <row r="405004" spans="9:9">
      <c r="I405004" s="6"/>
    </row>
    <row r="405005" spans="9:9">
      <c r="I405005" s="6"/>
    </row>
    <row r="405006" spans="9:9">
      <c r="I405006" s="6"/>
    </row>
    <row r="405007" spans="9:9">
      <c r="I405007" s="6"/>
    </row>
    <row r="405008" spans="9:9">
      <c r="I405008" s="6"/>
    </row>
    <row r="405009" spans="9:9">
      <c r="I405009" s="6"/>
    </row>
    <row r="405010" spans="9:9">
      <c r="I405010" s="6"/>
    </row>
    <row r="405011" spans="9:9">
      <c r="I405011" s="6"/>
    </row>
    <row r="405012" spans="9:9">
      <c r="I405012" s="6"/>
    </row>
    <row r="405013" spans="9:9">
      <c r="I405013" s="6"/>
    </row>
    <row r="405014" spans="9:9">
      <c r="I405014" s="6"/>
    </row>
    <row r="405015" spans="9:9">
      <c r="I405015" s="6"/>
    </row>
    <row r="405016" spans="9:9">
      <c r="I405016" s="6"/>
    </row>
    <row r="405017" spans="9:9">
      <c r="I405017" s="6"/>
    </row>
    <row r="405018" spans="9:9">
      <c r="I405018" s="6"/>
    </row>
    <row r="405019" spans="9:9">
      <c r="I405019" s="6"/>
    </row>
    <row r="405020" spans="9:9">
      <c r="I405020" s="6"/>
    </row>
    <row r="405021" spans="9:9">
      <c r="I405021" s="6"/>
    </row>
    <row r="405022" spans="9:9">
      <c r="I405022" s="6"/>
    </row>
    <row r="405023" spans="9:9">
      <c r="I405023" s="6"/>
    </row>
    <row r="405024" spans="9:9">
      <c r="I405024" s="6"/>
    </row>
    <row r="405025" spans="9:9">
      <c r="I405025" s="6"/>
    </row>
    <row r="405026" spans="9:9">
      <c r="I405026" s="6"/>
    </row>
    <row r="405027" spans="9:9">
      <c r="I405027" s="6"/>
    </row>
    <row r="405028" spans="9:9">
      <c r="I405028" s="6"/>
    </row>
    <row r="405029" spans="9:9">
      <c r="I405029" s="6"/>
    </row>
    <row r="405030" spans="9:9">
      <c r="I405030" s="6"/>
    </row>
    <row r="405031" spans="9:9">
      <c r="I405031" s="6"/>
    </row>
    <row r="405032" spans="9:9">
      <c r="I405032" s="6"/>
    </row>
    <row r="405033" spans="9:9">
      <c r="I405033" s="6"/>
    </row>
    <row r="405034" spans="9:9">
      <c r="I405034" s="6"/>
    </row>
    <row r="405035" spans="9:9">
      <c r="I405035" s="6"/>
    </row>
    <row r="405036" spans="9:9">
      <c r="I405036" s="6"/>
    </row>
    <row r="405037" spans="9:9">
      <c r="I405037" s="6"/>
    </row>
    <row r="405038" spans="9:9">
      <c r="I405038" s="6"/>
    </row>
    <row r="405039" spans="9:9">
      <c r="I405039" s="6"/>
    </row>
    <row r="405040" spans="9:9">
      <c r="I405040" s="6"/>
    </row>
    <row r="405041" spans="9:9">
      <c r="I405041" s="6"/>
    </row>
    <row r="405042" spans="9:9">
      <c r="I405042" s="6"/>
    </row>
    <row r="405043" spans="9:9">
      <c r="I405043" s="6"/>
    </row>
    <row r="405044" spans="9:9">
      <c r="I405044" s="6"/>
    </row>
    <row r="405045" spans="9:9">
      <c r="I405045" s="6"/>
    </row>
    <row r="405046" spans="9:9">
      <c r="I405046" s="6"/>
    </row>
    <row r="405047" spans="9:9">
      <c r="I405047" s="6"/>
    </row>
    <row r="405048" spans="9:9">
      <c r="I405048" s="6"/>
    </row>
    <row r="405049" spans="9:9">
      <c r="I405049" s="6"/>
    </row>
    <row r="405050" spans="9:9">
      <c r="I405050" s="6"/>
    </row>
    <row r="405051" spans="9:9">
      <c r="I405051" s="6"/>
    </row>
    <row r="405052" spans="9:9">
      <c r="I405052" s="6"/>
    </row>
    <row r="405053" spans="9:9">
      <c r="I405053" s="6"/>
    </row>
    <row r="405054" spans="9:9">
      <c r="I405054" s="6"/>
    </row>
    <row r="405055" spans="9:9">
      <c r="I405055" s="6"/>
    </row>
    <row r="405056" spans="9:9">
      <c r="I405056" s="6"/>
    </row>
    <row r="405057" spans="9:9">
      <c r="I405057" s="6"/>
    </row>
    <row r="405058" spans="9:9">
      <c r="I405058" s="6"/>
    </row>
    <row r="405059" spans="9:9">
      <c r="I405059" s="6"/>
    </row>
    <row r="405060" spans="9:9">
      <c r="I405060" s="6"/>
    </row>
    <row r="405061" spans="9:9">
      <c r="I405061" s="6"/>
    </row>
    <row r="405062" spans="9:9">
      <c r="I405062" s="6"/>
    </row>
    <row r="405063" spans="9:9">
      <c r="I405063" s="6"/>
    </row>
    <row r="405064" spans="9:9">
      <c r="I405064" s="6"/>
    </row>
    <row r="405065" spans="9:9">
      <c r="I405065" s="6"/>
    </row>
    <row r="405066" spans="9:9">
      <c r="I405066" s="6"/>
    </row>
    <row r="405067" spans="9:9">
      <c r="I405067" s="6"/>
    </row>
    <row r="405068" spans="9:9">
      <c r="I405068" s="6"/>
    </row>
    <row r="405069" spans="9:9">
      <c r="I405069" s="6"/>
    </row>
    <row r="405070" spans="9:9">
      <c r="I405070" s="6"/>
    </row>
    <row r="405071" spans="9:9">
      <c r="I405071" s="6"/>
    </row>
    <row r="405072" spans="9:9">
      <c r="I405072" s="6"/>
    </row>
    <row r="405073" spans="9:9">
      <c r="I405073" s="6"/>
    </row>
    <row r="405074" spans="9:9">
      <c r="I405074" s="6"/>
    </row>
    <row r="405075" spans="9:9">
      <c r="I405075" s="6"/>
    </row>
    <row r="405076" spans="9:9">
      <c r="I405076" s="6"/>
    </row>
    <row r="405077" spans="9:9">
      <c r="I405077" s="6"/>
    </row>
    <row r="405078" spans="9:9">
      <c r="I405078" s="6"/>
    </row>
    <row r="405079" spans="9:9">
      <c r="I405079" s="6"/>
    </row>
    <row r="405080" spans="9:9">
      <c r="I405080" s="6"/>
    </row>
    <row r="405081" spans="9:9">
      <c r="I405081" s="6"/>
    </row>
    <row r="405082" spans="9:9">
      <c r="I405082" s="6"/>
    </row>
    <row r="405083" spans="9:9">
      <c r="I405083" s="6"/>
    </row>
    <row r="405084" spans="9:9">
      <c r="I405084" s="6"/>
    </row>
    <row r="405085" spans="9:9">
      <c r="I405085" s="6"/>
    </row>
    <row r="405086" spans="9:9">
      <c r="I405086" s="6"/>
    </row>
    <row r="405087" spans="9:9">
      <c r="I405087" s="6"/>
    </row>
    <row r="405088" spans="9:9">
      <c r="I405088" s="6"/>
    </row>
    <row r="405089" spans="9:9">
      <c r="I405089" s="6"/>
    </row>
    <row r="405090" spans="9:9">
      <c r="I405090" s="6"/>
    </row>
    <row r="405091" spans="9:9">
      <c r="I405091" s="6"/>
    </row>
    <row r="405092" spans="9:9">
      <c r="I405092" s="6"/>
    </row>
    <row r="405093" spans="9:9">
      <c r="I405093" s="6"/>
    </row>
    <row r="405094" spans="9:9">
      <c r="I405094" s="6"/>
    </row>
    <row r="405095" spans="9:9">
      <c r="I405095" s="6"/>
    </row>
    <row r="405096" spans="9:9">
      <c r="I405096" s="6"/>
    </row>
    <row r="405097" spans="9:9">
      <c r="I405097" s="6"/>
    </row>
    <row r="405098" spans="9:9">
      <c r="I405098" s="6"/>
    </row>
    <row r="405099" spans="9:9">
      <c r="I405099" s="6"/>
    </row>
    <row r="405100" spans="9:9">
      <c r="I405100" s="6"/>
    </row>
    <row r="405101" spans="9:9">
      <c r="I405101" s="6"/>
    </row>
    <row r="405102" spans="9:9">
      <c r="I405102" s="6"/>
    </row>
    <row r="405103" spans="9:9">
      <c r="I405103" s="6"/>
    </row>
    <row r="405104" spans="9:9">
      <c r="I405104" s="6"/>
    </row>
    <row r="405105" spans="9:9">
      <c r="I405105" s="6"/>
    </row>
    <row r="405106" spans="9:9">
      <c r="I405106" s="6"/>
    </row>
    <row r="405107" spans="9:9">
      <c r="I405107" s="6"/>
    </row>
    <row r="405108" spans="9:9">
      <c r="I405108" s="6"/>
    </row>
    <row r="405109" spans="9:9">
      <c r="I405109" s="6"/>
    </row>
    <row r="405110" spans="9:9">
      <c r="I405110" s="6"/>
    </row>
    <row r="405111" spans="9:9">
      <c r="I405111" s="6"/>
    </row>
    <row r="405112" spans="9:9">
      <c r="I405112" s="6"/>
    </row>
    <row r="405113" spans="9:9">
      <c r="I405113" s="6"/>
    </row>
    <row r="405114" spans="9:9">
      <c r="I405114" s="6"/>
    </row>
    <row r="405115" spans="9:9">
      <c r="I405115" s="6"/>
    </row>
    <row r="405116" spans="9:9">
      <c r="I405116" s="6"/>
    </row>
    <row r="405117" spans="9:9">
      <c r="I405117" s="6"/>
    </row>
    <row r="405118" spans="9:9">
      <c r="I405118" s="6"/>
    </row>
    <row r="405119" spans="9:9">
      <c r="I405119" s="6"/>
    </row>
    <row r="405120" spans="9:9">
      <c r="I405120" s="6"/>
    </row>
    <row r="405121" spans="9:9">
      <c r="I405121" s="6"/>
    </row>
    <row r="405122" spans="9:9">
      <c r="I405122" s="6"/>
    </row>
    <row r="405123" spans="9:9">
      <c r="I405123" s="6"/>
    </row>
    <row r="405124" spans="9:9">
      <c r="I405124" s="6"/>
    </row>
    <row r="405125" spans="9:9">
      <c r="I405125" s="6"/>
    </row>
    <row r="405126" spans="9:9">
      <c r="I405126" s="6"/>
    </row>
    <row r="405127" spans="9:9">
      <c r="I405127" s="6"/>
    </row>
    <row r="405128" spans="9:9">
      <c r="I405128" s="6"/>
    </row>
    <row r="405129" spans="9:9">
      <c r="I405129" s="6"/>
    </row>
    <row r="405130" spans="9:9">
      <c r="I405130" s="6"/>
    </row>
    <row r="405131" spans="9:9">
      <c r="I405131" s="6"/>
    </row>
    <row r="405132" spans="9:9">
      <c r="I405132" s="6"/>
    </row>
    <row r="405133" spans="9:9">
      <c r="I405133" s="6"/>
    </row>
    <row r="405134" spans="9:9">
      <c r="I405134" s="6"/>
    </row>
    <row r="405135" spans="9:9">
      <c r="I405135" s="6"/>
    </row>
    <row r="405136" spans="9:9">
      <c r="I405136" s="6"/>
    </row>
    <row r="405137" spans="9:9">
      <c r="I405137" s="6"/>
    </row>
    <row r="405138" spans="9:9">
      <c r="I405138" s="6"/>
    </row>
    <row r="405139" spans="9:9">
      <c r="I405139" s="6"/>
    </row>
    <row r="405140" spans="9:9">
      <c r="I405140" s="6"/>
    </row>
    <row r="405141" spans="9:9">
      <c r="I405141" s="6"/>
    </row>
    <row r="405142" spans="9:9">
      <c r="I405142" s="6"/>
    </row>
    <row r="405143" spans="9:9">
      <c r="I405143" s="6"/>
    </row>
    <row r="405144" spans="9:9">
      <c r="I405144" s="6"/>
    </row>
    <row r="405145" spans="9:9">
      <c r="I405145" s="6"/>
    </row>
    <row r="405146" spans="9:9">
      <c r="I405146" s="6"/>
    </row>
    <row r="405147" spans="9:9">
      <c r="I405147" s="6"/>
    </row>
    <row r="405148" spans="9:9">
      <c r="I405148" s="6"/>
    </row>
    <row r="405149" spans="9:9">
      <c r="I405149" s="6"/>
    </row>
    <row r="405150" spans="9:9">
      <c r="I405150" s="6"/>
    </row>
    <row r="405151" spans="9:9">
      <c r="I405151" s="6"/>
    </row>
    <row r="405152" spans="9:9">
      <c r="I405152" s="6"/>
    </row>
    <row r="405153" spans="9:9">
      <c r="I405153" s="6"/>
    </row>
    <row r="405154" spans="9:9">
      <c r="I405154" s="6"/>
    </row>
    <row r="405155" spans="9:9">
      <c r="I405155" s="6"/>
    </row>
    <row r="405156" spans="9:9">
      <c r="I405156" s="6"/>
    </row>
    <row r="405157" spans="9:9">
      <c r="I405157" s="6"/>
    </row>
    <row r="405158" spans="9:9">
      <c r="I405158" s="6"/>
    </row>
    <row r="405159" spans="9:9">
      <c r="I405159" s="6"/>
    </row>
    <row r="405160" spans="9:9">
      <c r="I405160" s="6"/>
    </row>
    <row r="405161" spans="9:9">
      <c r="I405161" s="6"/>
    </row>
    <row r="405162" spans="9:9">
      <c r="I405162" s="6"/>
    </row>
    <row r="405163" spans="9:9">
      <c r="I405163" s="6"/>
    </row>
    <row r="405164" spans="9:9">
      <c r="I405164" s="6"/>
    </row>
    <row r="405165" spans="9:9">
      <c r="I405165" s="6"/>
    </row>
    <row r="405166" spans="9:9">
      <c r="I405166" s="6"/>
    </row>
    <row r="405167" spans="9:9">
      <c r="I405167" s="6"/>
    </row>
    <row r="405168" spans="9:9">
      <c r="I405168" s="6"/>
    </row>
    <row r="405169" spans="9:9">
      <c r="I405169" s="6"/>
    </row>
    <row r="405170" spans="9:9">
      <c r="I405170" s="6"/>
    </row>
    <row r="405171" spans="9:9">
      <c r="I405171" s="6"/>
    </row>
    <row r="405172" spans="9:9">
      <c r="I405172" s="6"/>
    </row>
    <row r="405173" spans="9:9">
      <c r="I405173" s="6"/>
    </row>
    <row r="405174" spans="9:9">
      <c r="I405174" s="6"/>
    </row>
    <row r="405175" spans="9:9">
      <c r="I405175" s="6"/>
    </row>
    <row r="405176" spans="9:9">
      <c r="I405176" s="6"/>
    </row>
    <row r="405177" spans="9:9">
      <c r="I405177" s="6"/>
    </row>
    <row r="405178" spans="9:9">
      <c r="I405178" s="6"/>
    </row>
    <row r="405179" spans="9:9">
      <c r="I405179" s="6"/>
    </row>
    <row r="405180" spans="9:9">
      <c r="I405180" s="6"/>
    </row>
    <row r="405181" spans="9:9">
      <c r="I405181" s="6"/>
    </row>
    <row r="405182" spans="9:9">
      <c r="I405182" s="6"/>
    </row>
    <row r="405183" spans="9:9">
      <c r="I405183" s="6"/>
    </row>
    <row r="405184" spans="9:9">
      <c r="I405184" s="6"/>
    </row>
    <row r="405185" spans="9:9">
      <c r="I405185" s="6"/>
    </row>
    <row r="405186" spans="9:9">
      <c r="I405186" s="6"/>
    </row>
    <row r="405187" spans="9:9">
      <c r="I405187" s="6"/>
    </row>
    <row r="405188" spans="9:9">
      <c r="I405188" s="6"/>
    </row>
    <row r="405189" spans="9:9">
      <c r="I405189" s="6"/>
    </row>
    <row r="405190" spans="9:9">
      <c r="I405190" s="6"/>
    </row>
    <row r="405191" spans="9:9">
      <c r="I405191" s="6"/>
    </row>
    <row r="405192" spans="9:9">
      <c r="I405192" s="6"/>
    </row>
    <row r="405193" spans="9:9">
      <c r="I405193" s="6"/>
    </row>
    <row r="405194" spans="9:9">
      <c r="I405194" s="6"/>
    </row>
    <row r="405195" spans="9:9">
      <c r="I405195" s="6"/>
    </row>
    <row r="405196" spans="9:9">
      <c r="I405196" s="6"/>
    </row>
    <row r="405197" spans="9:9">
      <c r="I405197" s="6"/>
    </row>
    <row r="405198" spans="9:9">
      <c r="I405198" s="6"/>
    </row>
    <row r="405199" spans="9:9">
      <c r="I405199" s="6"/>
    </row>
    <row r="405200" spans="9:9">
      <c r="I405200" s="6"/>
    </row>
    <row r="405201" spans="9:9">
      <c r="I405201" s="6"/>
    </row>
    <row r="405202" spans="9:9">
      <c r="I405202" s="6"/>
    </row>
    <row r="405203" spans="9:9">
      <c r="I405203" s="6"/>
    </row>
    <row r="405204" spans="9:9">
      <c r="I405204" s="6"/>
    </row>
    <row r="405205" spans="9:9">
      <c r="I405205" s="6"/>
    </row>
    <row r="405206" spans="9:9">
      <c r="I405206" s="6"/>
    </row>
    <row r="405207" spans="9:9">
      <c r="I405207" s="6"/>
    </row>
    <row r="405208" spans="9:9">
      <c r="I405208" s="6"/>
    </row>
    <row r="405209" spans="9:9">
      <c r="I405209" s="6"/>
    </row>
    <row r="405210" spans="9:9">
      <c r="I405210" s="6"/>
    </row>
    <row r="405211" spans="9:9">
      <c r="I405211" s="6"/>
    </row>
    <row r="405212" spans="9:9">
      <c r="I405212" s="6"/>
    </row>
    <row r="405213" spans="9:9">
      <c r="I405213" s="6"/>
    </row>
    <row r="405214" spans="9:9">
      <c r="I405214" s="6"/>
    </row>
    <row r="405215" spans="9:9">
      <c r="I405215" s="6"/>
    </row>
    <row r="405216" spans="9:9">
      <c r="I405216" s="6"/>
    </row>
    <row r="405217" spans="9:9">
      <c r="I405217" s="6"/>
    </row>
    <row r="405218" spans="9:9">
      <c r="I405218" s="6"/>
    </row>
    <row r="405219" spans="9:9">
      <c r="I405219" s="6"/>
    </row>
    <row r="405220" spans="9:9">
      <c r="I405220" s="6"/>
    </row>
    <row r="405221" spans="9:9">
      <c r="I405221" s="6"/>
    </row>
    <row r="405222" spans="9:9">
      <c r="I405222" s="6"/>
    </row>
    <row r="405223" spans="9:9">
      <c r="I405223" s="6"/>
    </row>
    <row r="405224" spans="9:9">
      <c r="I405224" s="6"/>
    </row>
    <row r="405225" spans="9:9">
      <c r="I405225" s="6"/>
    </row>
    <row r="405226" spans="9:9">
      <c r="I405226" s="6"/>
    </row>
    <row r="405227" spans="9:9">
      <c r="I405227" s="6"/>
    </row>
    <row r="405228" spans="9:9">
      <c r="I405228" s="6"/>
    </row>
    <row r="405229" spans="9:9">
      <c r="I405229" s="6"/>
    </row>
    <row r="405230" spans="9:9">
      <c r="I405230" s="6"/>
    </row>
    <row r="405231" spans="9:9">
      <c r="I405231" s="6"/>
    </row>
    <row r="405232" spans="9:9">
      <c r="I405232" s="6"/>
    </row>
    <row r="405233" spans="9:9">
      <c r="I405233" s="6"/>
    </row>
    <row r="405234" spans="9:9">
      <c r="I405234" s="6"/>
    </row>
    <row r="405235" spans="9:9">
      <c r="I405235" s="6"/>
    </row>
    <row r="405236" spans="9:9">
      <c r="I405236" s="6"/>
    </row>
    <row r="405237" spans="9:9">
      <c r="I405237" s="6"/>
    </row>
    <row r="405238" spans="9:9">
      <c r="I405238" s="6"/>
    </row>
    <row r="405239" spans="9:9">
      <c r="I405239" s="6"/>
    </row>
    <row r="405240" spans="9:9">
      <c r="I405240" s="6"/>
    </row>
    <row r="405241" spans="9:9">
      <c r="I405241" s="6"/>
    </row>
    <row r="405242" spans="9:9">
      <c r="I405242" s="6"/>
    </row>
    <row r="405243" spans="9:9">
      <c r="I405243" s="6"/>
    </row>
    <row r="405244" spans="9:9">
      <c r="I405244" s="6"/>
    </row>
    <row r="405245" spans="9:9">
      <c r="I405245" s="6"/>
    </row>
    <row r="405246" spans="9:9">
      <c r="I405246" s="6"/>
    </row>
    <row r="405247" spans="9:9">
      <c r="I405247" s="6"/>
    </row>
    <row r="405248" spans="9:9">
      <c r="I405248" s="6"/>
    </row>
    <row r="405249" spans="9:9">
      <c r="I405249" s="6"/>
    </row>
    <row r="405250" spans="9:9">
      <c r="I405250" s="6"/>
    </row>
    <row r="405251" spans="9:9">
      <c r="I405251" s="6"/>
    </row>
    <row r="405252" spans="9:9">
      <c r="I405252" s="6"/>
    </row>
    <row r="405253" spans="9:9">
      <c r="I405253" s="6"/>
    </row>
    <row r="405254" spans="9:9">
      <c r="I405254" s="6"/>
    </row>
    <row r="405255" spans="9:9">
      <c r="I405255" s="6"/>
    </row>
    <row r="405256" spans="9:9">
      <c r="I405256" s="6"/>
    </row>
    <row r="405257" spans="9:9">
      <c r="I405257" s="6"/>
    </row>
    <row r="405258" spans="9:9">
      <c r="I405258" s="6"/>
    </row>
    <row r="405259" spans="9:9">
      <c r="I405259" s="6"/>
    </row>
    <row r="405260" spans="9:9">
      <c r="I405260" s="6"/>
    </row>
    <row r="405261" spans="9:9">
      <c r="I405261" s="6"/>
    </row>
    <row r="405262" spans="9:9">
      <c r="I405262" s="6"/>
    </row>
    <row r="405263" spans="9:9">
      <c r="I405263" s="6"/>
    </row>
    <row r="405264" spans="9:9">
      <c r="I405264" s="6"/>
    </row>
    <row r="405265" spans="9:9">
      <c r="I405265" s="6"/>
    </row>
    <row r="405266" spans="9:9">
      <c r="I405266" s="6"/>
    </row>
    <row r="405267" spans="9:9">
      <c r="I405267" s="6"/>
    </row>
    <row r="405268" spans="9:9">
      <c r="I405268" s="6"/>
    </row>
    <row r="405269" spans="9:9">
      <c r="I405269" s="6"/>
    </row>
    <row r="405270" spans="9:9">
      <c r="I405270" s="6"/>
    </row>
    <row r="405271" spans="9:9">
      <c r="I405271" s="6"/>
    </row>
    <row r="405272" spans="9:9">
      <c r="I405272" s="6"/>
    </row>
    <row r="405273" spans="9:9">
      <c r="I405273" s="6"/>
    </row>
    <row r="405274" spans="9:9">
      <c r="I405274" s="6"/>
    </row>
    <row r="405275" spans="9:9">
      <c r="I405275" s="6"/>
    </row>
    <row r="405276" spans="9:9">
      <c r="I405276" s="6"/>
    </row>
    <row r="405277" spans="9:9">
      <c r="I405277" s="6"/>
    </row>
    <row r="405278" spans="9:9">
      <c r="I405278" s="6"/>
    </row>
    <row r="405279" spans="9:9">
      <c r="I405279" s="6"/>
    </row>
    <row r="405280" spans="9:9">
      <c r="I405280" s="6"/>
    </row>
    <row r="405281" spans="9:9">
      <c r="I405281" s="6"/>
    </row>
    <row r="405282" spans="9:9">
      <c r="I405282" s="6"/>
    </row>
    <row r="405283" spans="9:9">
      <c r="I405283" s="6"/>
    </row>
    <row r="405284" spans="9:9">
      <c r="I405284" s="6"/>
    </row>
    <row r="405285" spans="9:9">
      <c r="I405285" s="6"/>
    </row>
    <row r="405286" spans="9:9">
      <c r="I405286" s="6"/>
    </row>
    <row r="405287" spans="9:9">
      <c r="I405287" s="6"/>
    </row>
    <row r="405288" spans="9:9">
      <c r="I405288" s="6"/>
    </row>
    <row r="405289" spans="9:9">
      <c r="I405289" s="6"/>
    </row>
    <row r="405290" spans="9:9">
      <c r="I405290" s="6"/>
    </row>
    <row r="405291" spans="9:9">
      <c r="I405291" s="6"/>
    </row>
    <row r="405292" spans="9:9">
      <c r="I405292" s="6"/>
    </row>
    <row r="405293" spans="9:9">
      <c r="I405293" s="6"/>
    </row>
    <row r="405294" spans="9:9">
      <c r="I405294" s="6"/>
    </row>
    <row r="405295" spans="9:9">
      <c r="I405295" s="6"/>
    </row>
    <row r="405296" spans="9:9">
      <c r="I405296" s="6"/>
    </row>
    <row r="405297" spans="9:9">
      <c r="I405297" s="6"/>
    </row>
    <row r="405298" spans="9:9">
      <c r="I405298" s="6"/>
    </row>
    <row r="405299" spans="9:9">
      <c r="I405299" s="6"/>
    </row>
    <row r="405300" spans="9:9">
      <c r="I405300" s="6"/>
    </row>
    <row r="405301" spans="9:9">
      <c r="I405301" s="6"/>
    </row>
    <row r="405302" spans="9:9">
      <c r="I405302" s="6"/>
    </row>
    <row r="405303" spans="9:9">
      <c r="I405303" s="6"/>
    </row>
    <row r="405304" spans="9:9">
      <c r="I405304" s="6"/>
    </row>
    <row r="405305" spans="9:9">
      <c r="I405305" s="6"/>
    </row>
    <row r="405306" spans="9:9">
      <c r="I405306" s="6"/>
    </row>
    <row r="405307" spans="9:9">
      <c r="I405307" s="6"/>
    </row>
    <row r="405308" spans="9:9">
      <c r="I405308" s="6"/>
    </row>
    <row r="405309" spans="9:9">
      <c r="I405309" s="6"/>
    </row>
    <row r="405310" spans="9:9">
      <c r="I405310" s="6"/>
    </row>
    <row r="405311" spans="9:9">
      <c r="I405311" s="6"/>
    </row>
    <row r="405312" spans="9:9">
      <c r="I405312" s="6"/>
    </row>
    <row r="405313" spans="9:9">
      <c r="I405313" s="6"/>
    </row>
    <row r="405314" spans="9:9">
      <c r="I405314" s="6"/>
    </row>
    <row r="405315" spans="9:9">
      <c r="I405315" s="6"/>
    </row>
    <row r="405316" spans="9:9">
      <c r="I405316" s="6"/>
    </row>
    <row r="405317" spans="9:9">
      <c r="I405317" s="6"/>
    </row>
    <row r="405318" spans="9:9">
      <c r="I405318" s="6"/>
    </row>
    <row r="405319" spans="9:9">
      <c r="I405319" s="6"/>
    </row>
    <row r="405320" spans="9:9">
      <c r="I405320" s="6"/>
    </row>
    <row r="405321" spans="9:9">
      <c r="I405321" s="6"/>
    </row>
    <row r="405322" spans="9:9">
      <c r="I405322" s="6"/>
    </row>
    <row r="405323" spans="9:9">
      <c r="I405323" s="6"/>
    </row>
    <row r="405324" spans="9:9">
      <c r="I405324" s="6"/>
    </row>
    <row r="405325" spans="9:9">
      <c r="I405325" s="6"/>
    </row>
    <row r="405326" spans="9:9">
      <c r="I405326" s="6"/>
    </row>
    <row r="405327" spans="9:9">
      <c r="I405327" s="6"/>
    </row>
    <row r="405328" spans="9:9">
      <c r="I405328" s="6"/>
    </row>
    <row r="405329" spans="9:9">
      <c r="I405329" s="6"/>
    </row>
    <row r="405330" spans="9:9">
      <c r="I405330" s="6"/>
    </row>
    <row r="405331" spans="9:9">
      <c r="I405331" s="6"/>
    </row>
    <row r="405332" spans="9:9">
      <c r="I405332" s="6"/>
    </row>
    <row r="405333" spans="9:9">
      <c r="I405333" s="6"/>
    </row>
    <row r="405334" spans="9:9">
      <c r="I405334" s="6"/>
    </row>
    <row r="405335" spans="9:9">
      <c r="I405335" s="6"/>
    </row>
    <row r="405336" spans="9:9">
      <c r="I405336" s="6"/>
    </row>
    <row r="405337" spans="9:9">
      <c r="I405337" s="6"/>
    </row>
    <row r="405338" spans="9:9">
      <c r="I405338" s="6"/>
    </row>
    <row r="405339" spans="9:9">
      <c r="I405339" s="6"/>
    </row>
    <row r="405340" spans="9:9">
      <c r="I405340" s="6"/>
    </row>
    <row r="405341" spans="9:9">
      <c r="I405341" s="6"/>
    </row>
    <row r="405342" spans="9:9">
      <c r="I405342" s="6"/>
    </row>
    <row r="405343" spans="9:9">
      <c r="I405343" s="6"/>
    </row>
    <row r="405344" spans="9:9">
      <c r="I405344" s="6"/>
    </row>
    <row r="405345" spans="9:9">
      <c r="I405345" s="6"/>
    </row>
    <row r="405346" spans="9:9">
      <c r="I405346" s="6"/>
    </row>
    <row r="405347" spans="9:9">
      <c r="I405347" s="6"/>
    </row>
    <row r="405348" spans="9:9">
      <c r="I405348" s="6"/>
    </row>
    <row r="405349" spans="9:9">
      <c r="I405349" s="6"/>
    </row>
    <row r="405350" spans="9:9">
      <c r="I405350" s="6"/>
    </row>
    <row r="405351" spans="9:9">
      <c r="I405351" s="6"/>
    </row>
    <row r="405352" spans="9:9">
      <c r="I405352" s="6"/>
    </row>
    <row r="405353" spans="9:9">
      <c r="I405353" s="6"/>
    </row>
    <row r="405354" spans="9:9">
      <c r="I405354" s="6"/>
    </row>
    <row r="405355" spans="9:9">
      <c r="I405355" s="6"/>
    </row>
    <row r="405356" spans="9:9">
      <c r="I405356" s="6"/>
    </row>
    <row r="405357" spans="9:9">
      <c r="I405357" s="6"/>
    </row>
    <row r="405358" spans="9:9">
      <c r="I405358" s="6"/>
    </row>
    <row r="405359" spans="9:9">
      <c r="I405359" s="6"/>
    </row>
    <row r="405360" spans="9:9">
      <c r="I405360" s="6"/>
    </row>
    <row r="405361" spans="9:9">
      <c r="I405361" s="6"/>
    </row>
    <row r="405362" spans="9:9">
      <c r="I405362" s="6"/>
    </row>
    <row r="405363" spans="9:9">
      <c r="I405363" s="6"/>
    </row>
    <row r="405364" spans="9:9">
      <c r="I405364" s="6"/>
    </row>
    <row r="405365" spans="9:9">
      <c r="I405365" s="6"/>
    </row>
    <row r="405366" spans="9:9">
      <c r="I405366" s="6"/>
    </row>
    <row r="405367" spans="9:9">
      <c r="I405367" s="6"/>
    </row>
    <row r="405368" spans="9:9">
      <c r="I405368" s="6"/>
    </row>
    <row r="405369" spans="9:9">
      <c r="I405369" s="6"/>
    </row>
    <row r="405370" spans="9:9">
      <c r="I405370" s="6"/>
    </row>
    <row r="405371" spans="9:9">
      <c r="I405371" s="6"/>
    </row>
    <row r="405372" spans="9:9">
      <c r="I405372" s="6"/>
    </row>
    <row r="405373" spans="9:9">
      <c r="I405373" s="6"/>
    </row>
    <row r="405374" spans="9:9">
      <c r="I405374" s="6"/>
    </row>
    <row r="405375" spans="9:9">
      <c r="I405375" s="6"/>
    </row>
    <row r="405376" spans="9:9">
      <c r="I405376" s="6"/>
    </row>
    <row r="405377" spans="9:9">
      <c r="I405377" s="6"/>
    </row>
    <row r="405378" spans="9:9">
      <c r="I405378" s="6"/>
    </row>
    <row r="405379" spans="9:9">
      <c r="I405379" s="6"/>
    </row>
    <row r="405380" spans="9:9">
      <c r="I405380" s="6"/>
    </row>
    <row r="405381" spans="9:9">
      <c r="I405381" s="6"/>
    </row>
    <row r="405382" spans="9:9">
      <c r="I405382" s="6"/>
    </row>
    <row r="405383" spans="9:9">
      <c r="I405383" s="6"/>
    </row>
    <row r="405384" spans="9:9">
      <c r="I405384" s="6"/>
    </row>
    <row r="405385" spans="9:9">
      <c r="I405385" s="6"/>
    </row>
    <row r="405386" spans="9:9">
      <c r="I405386" s="6"/>
    </row>
    <row r="405387" spans="9:9">
      <c r="I405387" s="6"/>
    </row>
    <row r="405388" spans="9:9">
      <c r="I405388" s="6"/>
    </row>
    <row r="405389" spans="9:9">
      <c r="I405389" s="6"/>
    </row>
    <row r="405390" spans="9:9">
      <c r="I405390" s="6"/>
    </row>
    <row r="405391" spans="9:9">
      <c r="I405391" s="6"/>
    </row>
    <row r="405392" spans="9:9">
      <c r="I405392" s="6"/>
    </row>
    <row r="405393" spans="9:9">
      <c r="I405393" s="6"/>
    </row>
    <row r="405394" spans="9:9">
      <c r="I405394" s="6"/>
    </row>
    <row r="405395" spans="9:9">
      <c r="I405395" s="6"/>
    </row>
    <row r="405396" spans="9:9">
      <c r="I405396" s="6"/>
    </row>
    <row r="405397" spans="9:9">
      <c r="I405397" s="6"/>
    </row>
    <row r="405398" spans="9:9">
      <c r="I405398" s="6"/>
    </row>
    <row r="405399" spans="9:9">
      <c r="I405399" s="6"/>
    </row>
    <row r="405400" spans="9:9">
      <c r="I405400" s="6"/>
    </row>
    <row r="405401" spans="9:9">
      <c r="I405401" s="6"/>
    </row>
    <row r="405402" spans="9:9">
      <c r="I405402" s="6"/>
    </row>
    <row r="405403" spans="9:9">
      <c r="I405403" s="6"/>
    </row>
    <row r="405404" spans="9:9">
      <c r="I405404" s="6"/>
    </row>
    <row r="405405" spans="9:9">
      <c r="I405405" s="6"/>
    </row>
    <row r="405406" spans="9:9">
      <c r="I405406" s="6"/>
    </row>
    <row r="405407" spans="9:9">
      <c r="I405407" s="6"/>
    </row>
    <row r="405408" spans="9:9">
      <c r="I405408" s="6"/>
    </row>
    <row r="405409" spans="9:9">
      <c r="I405409" s="6"/>
    </row>
    <row r="405410" spans="9:9">
      <c r="I405410" s="6"/>
    </row>
    <row r="405411" spans="9:9">
      <c r="I405411" s="6"/>
    </row>
    <row r="405412" spans="9:9">
      <c r="I405412" s="6"/>
    </row>
    <row r="405413" spans="9:9">
      <c r="I405413" s="6"/>
    </row>
    <row r="405414" spans="9:9">
      <c r="I405414" s="6"/>
    </row>
    <row r="405415" spans="9:9">
      <c r="I405415" s="6"/>
    </row>
    <row r="405416" spans="9:9">
      <c r="I405416" s="6"/>
    </row>
    <row r="405417" spans="9:9">
      <c r="I405417" s="6"/>
    </row>
    <row r="405418" spans="9:9">
      <c r="I405418" s="6"/>
    </row>
    <row r="405419" spans="9:9">
      <c r="I405419" s="6"/>
    </row>
    <row r="405420" spans="9:9">
      <c r="I405420" s="6"/>
    </row>
    <row r="405421" spans="9:9">
      <c r="I405421" s="6"/>
    </row>
    <row r="405422" spans="9:9">
      <c r="I405422" s="6"/>
    </row>
    <row r="405423" spans="9:9">
      <c r="I405423" s="6"/>
    </row>
    <row r="405424" spans="9:9">
      <c r="I405424" s="6"/>
    </row>
    <row r="405425" spans="9:9">
      <c r="I405425" s="6"/>
    </row>
    <row r="405426" spans="9:9">
      <c r="I405426" s="6"/>
    </row>
    <row r="405427" spans="9:9">
      <c r="I405427" s="6"/>
    </row>
    <row r="405428" spans="9:9">
      <c r="I405428" s="6"/>
    </row>
    <row r="405429" spans="9:9">
      <c r="I405429" s="6"/>
    </row>
    <row r="405430" spans="9:9">
      <c r="I405430" s="6"/>
    </row>
    <row r="405431" spans="9:9">
      <c r="I405431" s="6"/>
    </row>
    <row r="405432" spans="9:9">
      <c r="I405432" s="6"/>
    </row>
    <row r="405433" spans="9:9">
      <c r="I405433" s="6"/>
    </row>
    <row r="405434" spans="9:9">
      <c r="I405434" s="6"/>
    </row>
    <row r="405435" spans="9:9">
      <c r="I405435" s="6"/>
    </row>
    <row r="405436" spans="9:9">
      <c r="I405436" s="6"/>
    </row>
    <row r="405437" spans="9:9">
      <c r="I405437" s="6"/>
    </row>
    <row r="405438" spans="9:9">
      <c r="I405438" s="6"/>
    </row>
    <row r="405439" spans="9:9">
      <c r="I405439" s="6"/>
    </row>
    <row r="405440" spans="9:9">
      <c r="I405440" s="6"/>
    </row>
    <row r="405441" spans="9:9">
      <c r="I405441" s="6"/>
    </row>
    <row r="405442" spans="9:9">
      <c r="I405442" s="6"/>
    </row>
    <row r="405443" spans="9:9">
      <c r="I405443" s="6"/>
    </row>
    <row r="405444" spans="9:9">
      <c r="I405444" s="6"/>
    </row>
    <row r="405445" spans="9:9">
      <c r="I405445" s="6"/>
    </row>
    <row r="405446" spans="9:9">
      <c r="I405446" s="6"/>
    </row>
    <row r="405447" spans="9:9">
      <c r="I405447" s="6"/>
    </row>
    <row r="405448" spans="9:9">
      <c r="I405448" s="6"/>
    </row>
    <row r="405449" spans="9:9">
      <c r="I405449" s="6"/>
    </row>
    <row r="405450" spans="9:9">
      <c r="I405450" s="6"/>
    </row>
    <row r="405451" spans="9:9">
      <c r="I405451" s="6"/>
    </row>
    <row r="405452" spans="9:9">
      <c r="I405452" s="6"/>
    </row>
    <row r="405453" spans="9:9">
      <c r="I405453" s="6"/>
    </row>
    <row r="405454" spans="9:9">
      <c r="I405454" s="6"/>
    </row>
    <row r="405455" spans="9:9">
      <c r="I405455" s="6"/>
    </row>
    <row r="405456" spans="9:9">
      <c r="I405456" s="6"/>
    </row>
    <row r="405457" spans="9:9">
      <c r="I405457" s="6"/>
    </row>
    <row r="405458" spans="9:9">
      <c r="I405458" s="6"/>
    </row>
    <row r="405459" spans="9:9">
      <c r="I405459" s="6"/>
    </row>
    <row r="405460" spans="9:9">
      <c r="I405460" s="6"/>
    </row>
    <row r="405461" spans="9:9">
      <c r="I405461" s="6"/>
    </row>
    <row r="405462" spans="9:9">
      <c r="I405462" s="6"/>
    </row>
    <row r="405463" spans="9:9">
      <c r="I405463" s="6"/>
    </row>
    <row r="405464" spans="9:9">
      <c r="I405464" s="6"/>
    </row>
    <row r="405465" spans="9:9">
      <c r="I405465" s="6"/>
    </row>
    <row r="405466" spans="9:9">
      <c r="I405466" s="6"/>
    </row>
    <row r="405467" spans="9:9">
      <c r="I405467" s="6"/>
    </row>
    <row r="405468" spans="9:9">
      <c r="I405468" s="6"/>
    </row>
    <row r="405469" spans="9:9">
      <c r="I405469" s="6"/>
    </row>
    <row r="405470" spans="9:9">
      <c r="I405470" s="6"/>
    </row>
    <row r="405471" spans="9:9">
      <c r="I405471" s="6"/>
    </row>
    <row r="405472" spans="9:9">
      <c r="I405472" s="6"/>
    </row>
    <row r="405473" spans="9:9">
      <c r="I405473" s="6"/>
    </row>
    <row r="405474" spans="9:9">
      <c r="I405474" s="6"/>
    </row>
    <row r="405475" spans="9:9">
      <c r="I405475" s="6"/>
    </row>
    <row r="405476" spans="9:9">
      <c r="I405476" s="6"/>
    </row>
    <row r="405477" spans="9:9">
      <c r="I405477" s="6"/>
    </row>
    <row r="405478" spans="9:9">
      <c r="I405478" s="6"/>
    </row>
    <row r="405479" spans="9:9">
      <c r="I405479" s="6"/>
    </row>
    <row r="405480" spans="9:9">
      <c r="I405480" s="6"/>
    </row>
    <row r="405481" spans="9:9">
      <c r="I405481" s="6"/>
    </row>
    <row r="405482" spans="9:9">
      <c r="I405482" s="6"/>
    </row>
    <row r="405483" spans="9:9">
      <c r="I405483" s="6"/>
    </row>
    <row r="405484" spans="9:9">
      <c r="I405484" s="6"/>
    </row>
    <row r="405485" spans="9:9">
      <c r="I405485" s="6"/>
    </row>
    <row r="405486" spans="9:9">
      <c r="I405486" s="6"/>
    </row>
    <row r="405487" spans="9:9">
      <c r="I405487" s="6"/>
    </row>
    <row r="405488" spans="9:9">
      <c r="I405488" s="6"/>
    </row>
    <row r="405489" spans="9:9">
      <c r="I405489" s="6"/>
    </row>
    <row r="405490" spans="9:9">
      <c r="I405490" s="6"/>
    </row>
    <row r="405491" spans="9:9">
      <c r="I405491" s="6"/>
    </row>
    <row r="405492" spans="9:9">
      <c r="I405492" s="6"/>
    </row>
    <row r="405493" spans="9:9">
      <c r="I405493" s="6"/>
    </row>
    <row r="405494" spans="9:9">
      <c r="I405494" s="6"/>
    </row>
    <row r="405495" spans="9:9">
      <c r="I405495" s="6"/>
    </row>
    <row r="405496" spans="9:9">
      <c r="I405496" s="6"/>
    </row>
    <row r="405497" spans="9:9">
      <c r="I405497" s="6"/>
    </row>
    <row r="405498" spans="9:9">
      <c r="I405498" s="6"/>
    </row>
    <row r="405499" spans="9:9">
      <c r="I405499" s="6"/>
    </row>
    <row r="405500" spans="9:9">
      <c r="I405500" s="6"/>
    </row>
    <row r="405501" spans="9:9">
      <c r="I405501" s="6"/>
    </row>
    <row r="405502" spans="9:9">
      <c r="I405502" s="6"/>
    </row>
    <row r="405503" spans="9:9">
      <c r="I405503" s="6"/>
    </row>
    <row r="405504" spans="9:9">
      <c r="I405504" s="6"/>
    </row>
    <row r="405505" spans="9:9">
      <c r="I405505" s="6"/>
    </row>
    <row r="405506" spans="9:9">
      <c r="I405506" s="6"/>
    </row>
    <row r="405507" spans="9:9">
      <c r="I405507" s="6"/>
    </row>
    <row r="405508" spans="9:9">
      <c r="I405508" s="6"/>
    </row>
    <row r="405509" spans="9:9">
      <c r="I405509" s="6"/>
    </row>
    <row r="405510" spans="9:9">
      <c r="I405510" s="6"/>
    </row>
    <row r="405511" spans="9:9">
      <c r="I405511" s="6"/>
    </row>
    <row r="405512" spans="9:9">
      <c r="I405512" s="6"/>
    </row>
    <row r="405513" spans="9:9">
      <c r="I405513" s="6"/>
    </row>
    <row r="405514" spans="9:9">
      <c r="I405514" s="6"/>
    </row>
    <row r="405515" spans="9:9">
      <c r="I405515" s="6"/>
    </row>
    <row r="405516" spans="9:9">
      <c r="I405516" s="6"/>
    </row>
    <row r="405517" spans="9:9">
      <c r="I405517" s="6"/>
    </row>
    <row r="405518" spans="9:9">
      <c r="I405518" s="6"/>
    </row>
    <row r="405519" spans="9:9">
      <c r="I405519" s="6"/>
    </row>
    <row r="405520" spans="9:9">
      <c r="I405520" s="6"/>
    </row>
    <row r="405521" spans="9:9">
      <c r="I405521" s="6"/>
    </row>
    <row r="405522" spans="9:9">
      <c r="I405522" s="6"/>
    </row>
    <row r="405523" spans="9:9">
      <c r="I405523" s="6"/>
    </row>
    <row r="405524" spans="9:9">
      <c r="I405524" s="6"/>
    </row>
    <row r="405525" spans="9:9">
      <c r="I405525" s="6"/>
    </row>
    <row r="405526" spans="9:9">
      <c r="I405526" s="6"/>
    </row>
    <row r="405527" spans="9:9">
      <c r="I405527" s="6"/>
    </row>
    <row r="405528" spans="9:9">
      <c r="I405528" s="6"/>
    </row>
    <row r="405529" spans="9:9">
      <c r="I405529" s="6"/>
    </row>
    <row r="405530" spans="9:9">
      <c r="I405530" s="6"/>
    </row>
    <row r="405531" spans="9:9">
      <c r="I405531" s="6"/>
    </row>
    <row r="405532" spans="9:9">
      <c r="I405532" s="6"/>
    </row>
    <row r="405533" spans="9:9">
      <c r="I405533" s="6"/>
    </row>
    <row r="405534" spans="9:9">
      <c r="I405534" s="6"/>
    </row>
    <row r="405535" spans="9:9">
      <c r="I405535" s="6"/>
    </row>
    <row r="405536" spans="9:9">
      <c r="I405536" s="6"/>
    </row>
    <row r="405537" spans="9:9">
      <c r="I405537" s="6"/>
    </row>
    <row r="405538" spans="9:9">
      <c r="I405538" s="6"/>
    </row>
    <row r="405539" spans="9:9">
      <c r="I405539" s="6"/>
    </row>
    <row r="405540" spans="9:9">
      <c r="I405540" s="6"/>
    </row>
    <row r="405541" spans="9:9">
      <c r="I405541" s="6"/>
    </row>
    <row r="405542" spans="9:9">
      <c r="I405542" s="6"/>
    </row>
    <row r="405543" spans="9:9">
      <c r="I405543" s="6"/>
    </row>
    <row r="405544" spans="9:9">
      <c r="I405544" s="6"/>
    </row>
    <row r="405545" spans="9:9">
      <c r="I405545" s="6"/>
    </row>
    <row r="405546" spans="9:9">
      <c r="I405546" s="6"/>
    </row>
    <row r="405547" spans="9:9">
      <c r="I405547" s="6"/>
    </row>
    <row r="405548" spans="9:9">
      <c r="I405548" s="6"/>
    </row>
    <row r="405549" spans="9:9">
      <c r="I405549" s="6"/>
    </row>
    <row r="405550" spans="9:9">
      <c r="I405550" s="6"/>
    </row>
    <row r="405551" spans="9:9">
      <c r="I405551" s="6"/>
    </row>
    <row r="405552" spans="9:9">
      <c r="I405552" s="6"/>
    </row>
    <row r="405553" spans="9:9">
      <c r="I405553" s="6"/>
    </row>
    <row r="405554" spans="9:9">
      <c r="I405554" s="6"/>
    </row>
    <row r="405555" spans="9:9">
      <c r="I405555" s="6"/>
    </row>
    <row r="405556" spans="9:9">
      <c r="I405556" s="6"/>
    </row>
    <row r="405557" spans="9:9">
      <c r="I405557" s="6"/>
    </row>
    <row r="405558" spans="9:9">
      <c r="I405558" s="6"/>
    </row>
    <row r="405559" spans="9:9">
      <c r="I405559" s="6"/>
    </row>
    <row r="405560" spans="9:9">
      <c r="I405560" s="6"/>
    </row>
    <row r="405561" spans="9:9">
      <c r="I405561" s="6"/>
    </row>
    <row r="405562" spans="9:9">
      <c r="I405562" s="6"/>
    </row>
    <row r="405563" spans="9:9">
      <c r="I405563" s="6"/>
    </row>
    <row r="405564" spans="9:9">
      <c r="I405564" s="6"/>
    </row>
    <row r="405565" spans="9:9">
      <c r="I405565" s="6"/>
    </row>
    <row r="405566" spans="9:9">
      <c r="I405566" s="6"/>
    </row>
    <row r="405567" spans="9:9">
      <c r="I405567" s="6"/>
    </row>
    <row r="405568" spans="9:9">
      <c r="I405568" s="6"/>
    </row>
    <row r="405569" spans="9:9">
      <c r="I405569" s="6"/>
    </row>
    <row r="405570" spans="9:9">
      <c r="I405570" s="6"/>
    </row>
    <row r="405571" spans="9:9">
      <c r="I405571" s="6"/>
    </row>
    <row r="405572" spans="9:9">
      <c r="I405572" s="6"/>
    </row>
    <row r="405573" spans="9:9">
      <c r="I405573" s="6"/>
    </row>
    <row r="405574" spans="9:9">
      <c r="I405574" s="6"/>
    </row>
    <row r="405575" spans="9:9">
      <c r="I405575" s="6"/>
    </row>
    <row r="405576" spans="9:9">
      <c r="I405576" s="6"/>
    </row>
    <row r="405577" spans="9:9">
      <c r="I405577" s="6"/>
    </row>
    <row r="405578" spans="9:9">
      <c r="I405578" s="6"/>
    </row>
    <row r="405579" spans="9:9">
      <c r="I405579" s="6"/>
    </row>
    <row r="405580" spans="9:9">
      <c r="I405580" s="6"/>
    </row>
    <row r="405581" spans="9:9">
      <c r="I405581" s="6"/>
    </row>
    <row r="405582" spans="9:9">
      <c r="I405582" s="6"/>
    </row>
    <row r="405583" spans="9:9">
      <c r="I405583" s="6"/>
    </row>
    <row r="405584" spans="9:9">
      <c r="I405584" s="6"/>
    </row>
    <row r="405585" spans="9:9">
      <c r="I405585" s="6"/>
    </row>
    <row r="405586" spans="9:9">
      <c r="I405586" s="6"/>
    </row>
    <row r="405587" spans="9:9">
      <c r="I405587" s="6"/>
    </row>
    <row r="405588" spans="9:9">
      <c r="I405588" s="6"/>
    </row>
    <row r="405589" spans="9:9">
      <c r="I405589" s="6"/>
    </row>
    <row r="405590" spans="9:9">
      <c r="I405590" s="6"/>
    </row>
    <row r="405591" spans="9:9">
      <c r="I405591" s="6"/>
    </row>
    <row r="405592" spans="9:9">
      <c r="I405592" s="6"/>
    </row>
    <row r="405593" spans="9:9">
      <c r="I405593" s="6"/>
    </row>
    <row r="405594" spans="9:9">
      <c r="I405594" s="6"/>
    </row>
    <row r="405595" spans="9:9">
      <c r="I405595" s="6"/>
    </row>
    <row r="405596" spans="9:9">
      <c r="I405596" s="6"/>
    </row>
    <row r="405597" spans="9:9">
      <c r="I405597" s="6"/>
    </row>
    <row r="405598" spans="9:9">
      <c r="I405598" s="6"/>
    </row>
    <row r="405599" spans="9:9">
      <c r="I405599" s="6"/>
    </row>
    <row r="405600" spans="9:9">
      <c r="I405600" s="6"/>
    </row>
    <row r="405601" spans="9:9">
      <c r="I405601" s="6"/>
    </row>
    <row r="405602" spans="9:9">
      <c r="I405602" s="6"/>
    </row>
    <row r="405603" spans="9:9">
      <c r="I405603" s="6"/>
    </row>
    <row r="405604" spans="9:9">
      <c r="I405604" s="6"/>
    </row>
    <row r="405605" spans="9:9">
      <c r="I405605" s="6"/>
    </row>
    <row r="405606" spans="9:9">
      <c r="I405606" s="6"/>
    </row>
    <row r="405607" spans="9:9">
      <c r="I405607" s="6"/>
    </row>
    <row r="405608" spans="9:9">
      <c r="I405608" s="6"/>
    </row>
    <row r="405609" spans="9:9">
      <c r="I405609" s="6"/>
    </row>
    <row r="405610" spans="9:9">
      <c r="I405610" s="6"/>
    </row>
    <row r="405611" spans="9:9">
      <c r="I405611" s="6"/>
    </row>
    <row r="405612" spans="9:9">
      <c r="I405612" s="6"/>
    </row>
    <row r="405613" spans="9:9">
      <c r="I405613" s="6"/>
    </row>
    <row r="405614" spans="9:9">
      <c r="I405614" s="6"/>
    </row>
    <row r="405615" spans="9:9">
      <c r="I405615" s="6"/>
    </row>
    <row r="405616" spans="9:9">
      <c r="I405616" s="6"/>
    </row>
    <row r="405617" spans="9:9">
      <c r="I405617" s="6"/>
    </row>
    <row r="405618" spans="9:9">
      <c r="I405618" s="6"/>
    </row>
    <row r="405619" spans="9:9">
      <c r="I405619" s="6"/>
    </row>
    <row r="405620" spans="9:9">
      <c r="I405620" s="6"/>
    </row>
    <row r="405621" spans="9:9">
      <c r="I405621" s="6"/>
    </row>
    <row r="405622" spans="9:9">
      <c r="I405622" s="6"/>
    </row>
    <row r="405623" spans="9:9">
      <c r="I405623" s="6"/>
    </row>
    <row r="405624" spans="9:9">
      <c r="I405624" s="6"/>
    </row>
    <row r="405625" spans="9:9">
      <c r="I405625" s="6"/>
    </row>
    <row r="405626" spans="9:9">
      <c r="I405626" s="6"/>
    </row>
    <row r="405627" spans="9:9">
      <c r="I405627" s="6"/>
    </row>
    <row r="405628" spans="9:9">
      <c r="I405628" s="6"/>
    </row>
    <row r="405629" spans="9:9">
      <c r="I405629" s="6"/>
    </row>
    <row r="405630" spans="9:9">
      <c r="I405630" s="6"/>
    </row>
    <row r="405631" spans="9:9">
      <c r="I405631" s="6"/>
    </row>
    <row r="405632" spans="9:9">
      <c r="I405632" s="6"/>
    </row>
    <row r="405633" spans="9:9">
      <c r="I405633" s="6"/>
    </row>
    <row r="405634" spans="9:9">
      <c r="I405634" s="6"/>
    </row>
    <row r="405635" spans="9:9">
      <c r="I405635" s="6"/>
    </row>
    <row r="405636" spans="9:9">
      <c r="I405636" s="6"/>
    </row>
    <row r="405637" spans="9:9">
      <c r="I405637" s="6"/>
    </row>
    <row r="405638" spans="9:9">
      <c r="I405638" s="6"/>
    </row>
    <row r="405639" spans="9:9">
      <c r="I405639" s="6"/>
    </row>
    <row r="405640" spans="9:9">
      <c r="I405640" s="6"/>
    </row>
    <row r="405641" spans="9:9">
      <c r="I405641" s="6"/>
    </row>
    <row r="405642" spans="9:9">
      <c r="I405642" s="6"/>
    </row>
    <row r="405643" spans="9:9">
      <c r="I405643" s="6"/>
    </row>
    <row r="405644" spans="9:9">
      <c r="I405644" s="6"/>
    </row>
    <row r="405645" spans="9:9">
      <c r="I405645" s="6"/>
    </row>
    <row r="405646" spans="9:9">
      <c r="I405646" s="6"/>
    </row>
    <row r="405647" spans="9:9">
      <c r="I405647" s="6"/>
    </row>
    <row r="405648" spans="9:9">
      <c r="I405648" s="6"/>
    </row>
    <row r="405649" spans="9:9">
      <c r="I405649" s="6"/>
    </row>
    <row r="405650" spans="9:9">
      <c r="I405650" s="6"/>
    </row>
    <row r="405651" spans="9:9">
      <c r="I405651" s="6"/>
    </row>
    <row r="405652" spans="9:9">
      <c r="I405652" s="6"/>
    </row>
    <row r="405653" spans="9:9">
      <c r="I405653" s="6"/>
    </row>
    <row r="405654" spans="9:9">
      <c r="I405654" s="6"/>
    </row>
    <row r="405655" spans="9:9">
      <c r="I405655" s="6"/>
    </row>
    <row r="405656" spans="9:9">
      <c r="I405656" s="6"/>
    </row>
    <row r="405657" spans="9:9">
      <c r="I405657" s="6"/>
    </row>
    <row r="405658" spans="9:9">
      <c r="I405658" s="6"/>
    </row>
    <row r="405659" spans="9:9">
      <c r="I405659" s="6"/>
    </row>
    <row r="405660" spans="9:9">
      <c r="I405660" s="6"/>
    </row>
    <row r="405661" spans="9:9">
      <c r="I405661" s="6"/>
    </row>
    <row r="405662" spans="9:9">
      <c r="I405662" s="6"/>
    </row>
    <row r="405663" spans="9:9">
      <c r="I405663" s="6"/>
    </row>
    <row r="405664" spans="9:9">
      <c r="I405664" s="6"/>
    </row>
    <row r="405665" spans="9:9">
      <c r="I405665" s="6"/>
    </row>
    <row r="405666" spans="9:9">
      <c r="I405666" s="6"/>
    </row>
    <row r="405667" spans="9:9">
      <c r="I405667" s="6"/>
    </row>
    <row r="405668" spans="9:9">
      <c r="I405668" s="6"/>
    </row>
    <row r="405669" spans="9:9">
      <c r="I405669" s="6"/>
    </row>
    <row r="405670" spans="9:9">
      <c r="I405670" s="6"/>
    </row>
    <row r="405671" spans="9:9">
      <c r="I405671" s="6"/>
    </row>
    <row r="405672" spans="9:9">
      <c r="I405672" s="6"/>
    </row>
    <row r="405673" spans="9:9">
      <c r="I405673" s="6"/>
    </row>
    <row r="405674" spans="9:9">
      <c r="I405674" s="6"/>
    </row>
    <row r="405675" spans="9:9">
      <c r="I405675" s="6"/>
    </row>
    <row r="405676" spans="9:9">
      <c r="I405676" s="6"/>
    </row>
    <row r="405677" spans="9:9">
      <c r="I405677" s="6"/>
    </row>
    <row r="405678" spans="9:9">
      <c r="I405678" s="6"/>
    </row>
    <row r="405679" spans="9:9">
      <c r="I405679" s="6"/>
    </row>
    <row r="405680" spans="9:9">
      <c r="I405680" s="6"/>
    </row>
    <row r="405681" spans="9:9">
      <c r="I405681" s="6"/>
    </row>
    <row r="405682" spans="9:9">
      <c r="I405682" s="6"/>
    </row>
    <row r="405683" spans="9:9">
      <c r="I405683" s="6"/>
    </row>
    <row r="405684" spans="9:9">
      <c r="I405684" s="6"/>
    </row>
    <row r="405685" spans="9:9">
      <c r="I405685" s="6"/>
    </row>
    <row r="405686" spans="9:9">
      <c r="I405686" s="6"/>
    </row>
    <row r="405687" spans="9:9">
      <c r="I405687" s="6"/>
    </row>
    <row r="405688" spans="9:9">
      <c r="I405688" s="6"/>
    </row>
    <row r="405689" spans="9:9">
      <c r="I405689" s="6"/>
    </row>
    <row r="405690" spans="9:9">
      <c r="I405690" s="6"/>
    </row>
    <row r="405691" spans="9:9">
      <c r="I405691" s="6"/>
    </row>
    <row r="405692" spans="9:9">
      <c r="I405692" s="6"/>
    </row>
    <row r="405693" spans="9:9">
      <c r="I405693" s="6"/>
    </row>
    <row r="405694" spans="9:9">
      <c r="I405694" s="6"/>
    </row>
    <row r="405695" spans="9:9">
      <c r="I405695" s="6"/>
    </row>
    <row r="405696" spans="9:9">
      <c r="I405696" s="6"/>
    </row>
    <row r="405697" spans="9:9">
      <c r="I405697" s="6"/>
    </row>
    <row r="405698" spans="9:9">
      <c r="I405698" s="6"/>
    </row>
    <row r="405699" spans="9:9">
      <c r="I405699" s="6"/>
    </row>
    <row r="405700" spans="9:9">
      <c r="I405700" s="6"/>
    </row>
    <row r="405701" spans="9:9">
      <c r="I405701" s="6"/>
    </row>
    <row r="405702" spans="9:9">
      <c r="I405702" s="6"/>
    </row>
    <row r="405703" spans="9:9">
      <c r="I405703" s="6"/>
    </row>
    <row r="405704" spans="9:9">
      <c r="I405704" s="6"/>
    </row>
    <row r="405705" spans="9:9">
      <c r="I405705" s="6"/>
    </row>
    <row r="405706" spans="9:9">
      <c r="I405706" s="6"/>
    </row>
    <row r="405707" spans="9:9">
      <c r="I405707" s="6"/>
    </row>
    <row r="405708" spans="9:9">
      <c r="I405708" s="6"/>
    </row>
    <row r="405709" spans="9:9">
      <c r="I405709" s="6"/>
    </row>
    <row r="405710" spans="9:9">
      <c r="I405710" s="6"/>
    </row>
    <row r="405711" spans="9:9">
      <c r="I405711" s="6"/>
    </row>
    <row r="405712" spans="9:9">
      <c r="I405712" s="6"/>
    </row>
    <row r="405713" spans="9:9">
      <c r="I405713" s="6"/>
    </row>
    <row r="405714" spans="9:9">
      <c r="I405714" s="6"/>
    </row>
    <row r="405715" spans="9:9">
      <c r="I405715" s="6"/>
    </row>
    <row r="405716" spans="9:9">
      <c r="I405716" s="6"/>
    </row>
    <row r="405717" spans="9:9">
      <c r="I405717" s="6"/>
    </row>
    <row r="405718" spans="9:9">
      <c r="I405718" s="6"/>
    </row>
    <row r="405719" spans="9:9">
      <c r="I405719" s="6"/>
    </row>
    <row r="405720" spans="9:9">
      <c r="I405720" s="6"/>
    </row>
    <row r="405721" spans="9:9">
      <c r="I405721" s="6"/>
    </row>
    <row r="405722" spans="9:9">
      <c r="I405722" s="6"/>
    </row>
    <row r="405723" spans="9:9">
      <c r="I405723" s="6"/>
    </row>
    <row r="405724" spans="9:9">
      <c r="I405724" s="6"/>
    </row>
    <row r="405725" spans="9:9">
      <c r="I405725" s="6"/>
    </row>
    <row r="405726" spans="9:9">
      <c r="I405726" s="6"/>
    </row>
    <row r="405727" spans="9:9">
      <c r="I405727" s="6"/>
    </row>
    <row r="405728" spans="9:9">
      <c r="I405728" s="6"/>
    </row>
    <row r="405729" spans="9:9">
      <c r="I405729" s="6"/>
    </row>
    <row r="405730" spans="9:9">
      <c r="I405730" s="6"/>
    </row>
    <row r="405731" spans="9:9">
      <c r="I405731" s="6"/>
    </row>
    <row r="405732" spans="9:9">
      <c r="I405732" s="6"/>
    </row>
    <row r="405733" spans="9:9">
      <c r="I405733" s="6"/>
    </row>
    <row r="405734" spans="9:9">
      <c r="I405734" s="6"/>
    </row>
    <row r="405735" spans="9:9">
      <c r="I405735" s="6"/>
    </row>
    <row r="405736" spans="9:9">
      <c r="I405736" s="6"/>
    </row>
    <row r="405737" spans="9:9">
      <c r="I405737" s="6"/>
    </row>
    <row r="405738" spans="9:9">
      <c r="I405738" s="6"/>
    </row>
    <row r="405739" spans="9:9">
      <c r="I405739" s="6"/>
    </row>
    <row r="405740" spans="9:9">
      <c r="I405740" s="6"/>
    </row>
    <row r="405741" spans="9:9">
      <c r="I405741" s="6"/>
    </row>
    <row r="405742" spans="9:9">
      <c r="I405742" s="6"/>
    </row>
    <row r="405743" spans="9:9">
      <c r="I405743" s="6"/>
    </row>
    <row r="405744" spans="9:9">
      <c r="I405744" s="6"/>
    </row>
    <row r="405745" spans="9:9">
      <c r="I405745" s="6"/>
    </row>
    <row r="405746" spans="9:9">
      <c r="I405746" s="6"/>
    </row>
    <row r="405747" spans="9:9">
      <c r="I405747" s="6"/>
    </row>
    <row r="405748" spans="9:9">
      <c r="I405748" s="6"/>
    </row>
    <row r="405749" spans="9:9">
      <c r="I405749" s="6"/>
    </row>
    <row r="405750" spans="9:9">
      <c r="I405750" s="6"/>
    </row>
    <row r="405751" spans="9:9">
      <c r="I405751" s="6"/>
    </row>
    <row r="405752" spans="9:9">
      <c r="I405752" s="6"/>
    </row>
    <row r="405753" spans="9:9">
      <c r="I405753" s="6"/>
    </row>
    <row r="405754" spans="9:9">
      <c r="I405754" s="6"/>
    </row>
    <row r="405755" spans="9:9">
      <c r="I405755" s="6"/>
    </row>
    <row r="405756" spans="9:9">
      <c r="I405756" s="6"/>
    </row>
    <row r="405757" spans="9:9">
      <c r="I405757" s="6"/>
    </row>
    <row r="405758" spans="9:9">
      <c r="I405758" s="6"/>
    </row>
    <row r="405759" spans="9:9">
      <c r="I405759" s="6"/>
    </row>
    <row r="405760" spans="9:9">
      <c r="I405760" s="6"/>
    </row>
    <row r="405761" spans="9:9">
      <c r="I405761" s="6"/>
    </row>
    <row r="405762" spans="9:9">
      <c r="I405762" s="6"/>
    </row>
    <row r="405763" spans="9:9">
      <c r="I405763" s="6"/>
    </row>
    <row r="405764" spans="9:9">
      <c r="I405764" s="6"/>
    </row>
    <row r="405765" spans="9:9">
      <c r="I405765" s="6"/>
    </row>
    <row r="405766" spans="9:9">
      <c r="I405766" s="6"/>
    </row>
    <row r="405767" spans="9:9">
      <c r="I405767" s="6"/>
    </row>
    <row r="405768" spans="9:9">
      <c r="I405768" s="6"/>
    </row>
    <row r="405769" spans="9:9">
      <c r="I405769" s="6"/>
    </row>
    <row r="405770" spans="9:9">
      <c r="I405770" s="6"/>
    </row>
    <row r="405771" spans="9:9">
      <c r="I405771" s="6"/>
    </row>
    <row r="405772" spans="9:9">
      <c r="I405772" s="6"/>
    </row>
    <row r="405773" spans="9:9">
      <c r="I405773" s="6"/>
    </row>
    <row r="405774" spans="9:9">
      <c r="I405774" s="6"/>
    </row>
    <row r="405775" spans="9:9">
      <c r="I405775" s="6"/>
    </row>
    <row r="405776" spans="9:9">
      <c r="I405776" s="6"/>
    </row>
    <row r="405777" spans="9:9">
      <c r="I405777" s="6"/>
    </row>
    <row r="405778" spans="9:9">
      <c r="I405778" s="6"/>
    </row>
    <row r="405779" spans="9:9">
      <c r="I405779" s="6"/>
    </row>
    <row r="405780" spans="9:9">
      <c r="I405780" s="6"/>
    </row>
    <row r="405781" spans="9:9">
      <c r="I405781" s="6"/>
    </row>
    <row r="405782" spans="9:9">
      <c r="I405782" s="6"/>
    </row>
    <row r="405783" spans="9:9">
      <c r="I405783" s="6"/>
    </row>
    <row r="405784" spans="9:9">
      <c r="I405784" s="6"/>
    </row>
    <row r="405785" spans="9:9">
      <c r="I405785" s="6"/>
    </row>
    <row r="405786" spans="9:9">
      <c r="I405786" s="6"/>
    </row>
    <row r="405787" spans="9:9">
      <c r="I405787" s="6"/>
    </row>
    <row r="405788" spans="9:9">
      <c r="I405788" s="6"/>
    </row>
    <row r="405789" spans="9:9">
      <c r="I405789" s="6"/>
    </row>
    <row r="405790" spans="9:9">
      <c r="I405790" s="6"/>
    </row>
    <row r="405791" spans="9:9">
      <c r="I405791" s="6"/>
    </row>
    <row r="405792" spans="9:9">
      <c r="I405792" s="6"/>
    </row>
    <row r="405793" spans="9:9">
      <c r="I405793" s="6"/>
    </row>
    <row r="405794" spans="9:9">
      <c r="I405794" s="6"/>
    </row>
    <row r="405795" spans="9:9">
      <c r="I405795" s="6"/>
    </row>
    <row r="405796" spans="9:9">
      <c r="I405796" s="6"/>
    </row>
    <row r="405797" spans="9:9">
      <c r="I405797" s="6"/>
    </row>
    <row r="405798" spans="9:9">
      <c r="I405798" s="6"/>
    </row>
    <row r="405799" spans="9:9">
      <c r="I405799" s="6"/>
    </row>
    <row r="405800" spans="9:9">
      <c r="I405800" s="6"/>
    </row>
    <row r="405801" spans="9:9">
      <c r="I405801" s="6"/>
    </row>
    <row r="405802" spans="9:9">
      <c r="I405802" s="6"/>
    </row>
    <row r="405803" spans="9:9">
      <c r="I405803" s="6"/>
    </row>
    <row r="405804" spans="9:9">
      <c r="I405804" s="6"/>
    </row>
    <row r="405805" spans="9:9">
      <c r="I405805" s="6"/>
    </row>
    <row r="405806" spans="9:9">
      <c r="I405806" s="6"/>
    </row>
    <row r="405807" spans="9:9">
      <c r="I405807" s="6"/>
    </row>
    <row r="405808" spans="9:9">
      <c r="I405808" s="6"/>
    </row>
    <row r="405809" spans="9:9">
      <c r="I405809" s="6"/>
    </row>
    <row r="405810" spans="9:9">
      <c r="I405810" s="6"/>
    </row>
    <row r="405811" spans="9:9">
      <c r="I405811" s="6"/>
    </row>
    <row r="405812" spans="9:9">
      <c r="I405812" s="6"/>
    </row>
    <row r="405813" spans="9:9">
      <c r="I405813" s="6"/>
    </row>
    <row r="405814" spans="9:9">
      <c r="I405814" s="6"/>
    </row>
    <row r="405815" spans="9:9">
      <c r="I405815" s="6"/>
    </row>
    <row r="405816" spans="9:9">
      <c r="I405816" s="6"/>
    </row>
    <row r="405817" spans="9:9">
      <c r="I405817" s="6"/>
    </row>
    <row r="405818" spans="9:9">
      <c r="I405818" s="6"/>
    </row>
    <row r="405819" spans="9:9">
      <c r="I405819" s="6"/>
    </row>
    <row r="405820" spans="9:9">
      <c r="I405820" s="6"/>
    </row>
    <row r="405821" spans="9:9">
      <c r="I405821" s="6"/>
    </row>
    <row r="405822" spans="9:9">
      <c r="I405822" s="6"/>
    </row>
    <row r="405823" spans="9:9">
      <c r="I405823" s="6"/>
    </row>
    <row r="405824" spans="9:9">
      <c r="I405824" s="6"/>
    </row>
    <row r="405825" spans="9:9">
      <c r="I405825" s="6"/>
    </row>
    <row r="405826" spans="9:9">
      <c r="I405826" s="6"/>
    </row>
    <row r="405827" spans="9:9">
      <c r="I405827" s="6"/>
    </row>
    <row r="405828" spans="9:9">
      <c r="I405828" s="6"/>
    </row>
    <row r="405829" spans="9:9">
      <c r="I405829" s="6"/>
    </row>
    <row r="405830" spans="9:9">
      <c r="I405830" s="6"/>
    </row>
    <row r="405831" spans="9:9">
      <c r="I405831" s="6"/>
    </row>
    <row r="405832" spans="9:9">
      <c r="I405832" s="6"/>
    </row>
    <row r="405833" spans="9:9">
      <c r="I405833" s="6"/>
    </row>
    <row r="405834" spans="9:9">
      <c r="I405834" s="6"/>
    </row>
    <row r="405835" spans="9:9">
      <c r="I405835" s="6"/>
    </row>
    <row r="405836" spans="9:9">
      <c r="I405836" s="6"/>
    </row>
    <row r="405837" spans="9:9">
      <c r="I405837" s="6"/>
    </row>
    <row r="405838" spans="9:9">
      <c r="I405838" s="6"/>
    </row>
    <row r="405839" spans="9:9">
      <c r="I405839" s="6"/>
    </row>
    <row r="405840" spans="9:9">
      <c r="I405840" s="6"/>
    </row>
    <row r="405841" spans="9:9">
      <c r="I405841" s="6"/>
    </row>
    <row r="405842" spans="9:9">
      <c r="I405842" s="6"/>
    </row>
    <row r="405843" spans="9:9">
      <c r="I405843" s="6"/>
    </row>
    <row r="405844" spans="9:9">
      <c r="I405844" s="6"/>
    </row>
    <row r="405845" spans="9:9">
      <c r="I405845" s="6"/>
    </row>
    <row r="405846" spans="9:9">
      <c r="I405846" s="6"/>
    </row>
    <row r="405847" spans="9:9">
      <c r="I405847" s="6"/>
    </row>
    <row r="405848" spans="9:9">
      <c r="I405848" s="6"/>
    </row>
    <row r="405849" spans="9:9">
      <c r="I405849" s="6"/>
    </row>
    <row r="405850" spans="9:9">
      <c r="I405850" s="6"/>
    </row>
    <row r="405851" spans="9:9">
      <c r="I405851" s="6"/>
    </row>
    <row r="405852" spans="9:9">
      <c r="I405852" s="6"/>
    </row>
    <row r="405853" spans="9:9">
      <c r="I405853" s="6"/>
    </row>
    <row r="405854" spans="9:9">
      <c r="I405854" s="6"/>
    </row>
    <row r="405855" spans="9:9">
      <c r="I405855" s="6"/>
    </row>
    <row r="405856" spans="9:9">
      <c r="I405856" s="6"/>
    </row>
    <row r="405857" spans="9:9">
      <c r="I405857" s="6"/>
    </row>
    <row r="405858" spans="9:9">
      <c r="I405858" s="6"/>
    </row>
    <row r="405859" spans="9:9">
      <c r="I405859" s="6"/>
    </row>
    <row r="405860" spans="9:9">
      <c r="I405860" s="6"/>
    </row>
    <row r="405861" spans="9:9">
      <c r="I405861" s="6"/>
    </row>
    <row r="405862" spans="9:9">
      <c r="I405862" s="6"/>
    </row>
    <row r="405863" spans="9:9">
      <c r="I405863" s="6"/>
    </row>
    <row r="405864" spans="9:9">
      <c r="I405864" s="6"/>
    </row>
    <row r="405865" spans="9:9">
      <c r="I405865" s="6"/>
    </row>
    <row r="405866" spans="9:9">
      <c r="I405866" s="6"/>
    </row>
    <row r="405867" spans="9:9">
      <c r="I405867" s="6"/>
    </row>
    <row r="405868" spans="9:9">
      <c r="I405868" s="6"/>
    </row>
    <row r="405869" spans="9:9">
      <c r="I405869" s="6"/>
    </row>
    <row r="405870" spans="9:9">
      <c r="I405870" s="6"/>
    </row>
    <row r="405871" spans="9:9">
      <c r="I405871" s="6"/>
    </row>
    <row r="405872" spans="9:9">
      <c r="I405872" s="6"/>
    </row>
    <row r="405873" spans="9:9">
      <c r="I405873" s="6"/>
    </row>
    <row r="405874" spans="9:9">
      <c r="I405874" s="6"/>
    </row>
    <row r="405875" spans="9:9">
      <c r="I405875" s="6"/>
    </row>
    <row r="405876" spans="9:9">
      <c r="I405876" s="6"/>
    </row>
    <row r="405877" spans="9:9">
      <c r="I405877" s="6"/>
    </row>
    <row r="405878" spans="9:9">
      <c r="I405878" s="6"/>
    </row>
    <row r="405879" spans="9:9">
      <c r="I405879" s="6"/>
    </row>
    <row r="405880" spans="9:9">
      <c r="I405880" s="6"/>
    </row>
    <row r="405881" spans="9:9">
      <c r="I405881" s="6"/>
    </row>
    <row r="405882" spans="9:9">
      <c r="I405882" s="6"/>
    </row>
    <row r="405883" spans="9:9">
      <c r="I405883" s="6"/>
    </row>
    <row r="405884" spans="9:9">
      <c r="I405884" s="6"/>
    </row>
    <row r="405885" spans="9:9">
      <c r="I405885" s="6"/>
    </row>
    <row r="405886" spans="9:9">
      <c r="I405886" s="6"/>
    </row>
    <row r="405887" spans="9:9">
      <c r="I405887" s="6"/>
    </row>
    <row r="405888" spans="9:9">
      <c r="I405888" s="6"/>
    </row>
    <row r="405889" spans="9:9">
      <c r="I405889" s="6"/>
    </row>
    <row r="405890" spans="9:9">
      <c r="I405890" s="6"/>
    </row>
    <row r="405891" spans="9:9">
      <c r="I405891" s="6"/>
    </row>
    <row r="405892" spans="9:9">
      <c r="I405892" s="6"/>
    </row>
    <row r="405893" spans="9:9">
      <c r="I405893" s="6"/>
    </row>
    <row r="405894" spans="9:9">
      <c r="I405894" s="6"/>
    </row>
    <row r="405895" spans="9:9">
      <c r="I405895" s="6"/>
    </row>
    <row r="405896" spans="9:9">
      <c r="I405896" s="6"/>
    </row>
    <row r="405897" spans="9:9">
      <c r="I405897" s="6"/>
    </row>
    <row r="405898" spans="9:9">
      <c r="I405898" s="6"/>
    </row>
    <row r="405899" spans="9:9">
      <c r="I405899" s="6"/>
    </row>
    <row r="405900" spans="9:9">
      <c r="I405900" s="6"/>
    </row>
    <row r="405901" spans="9:9">
      <c r="I405901" s="6"/>
    </row>
    <row r="405902" spans="9:9">
      <c r="I405902" s="6"/>
    </row>
    <row r="405903" spans="9:9">
      <c r="I405903" s="6"/>
    </row>
    <row r="405904" spans="9:9">
      <c r="I405904" s="6"/>
    </row>
    <row r="405905" spans="9:9">
      <c r="I405905" s="6"/>
    </row>
    <row r="405906" spans="9:9">
      <c r="I405906" s="6"/>
    </row>
    <row r="405907" spans="9:9">
      <c r="I405907" s="6"/>
    </row>
    <row r="405908" spans="9:9">
      <c r="I405908" s="6"/>
    </row>
    <row r="405909" spans="9:9">
      <c r="I405909" s="6"/>
    </row>
    <row r="405910" spans="9:9">
      <c r="I405910" s="6"/>
    </row>
    <row r="405911" spans="9:9">
      <c r="I405911" s="6"/>
    </row>
    <row r="405912" spans="9:9">
      <c r="I405912" s="6"/>
    </row>
    <row r="405913" spans="9:9">
      <c r="I405913" s="6"/>
    </row>
    <row r="405914" spans="9:9">
      <c r="I405914" s="6"/>
    </row>
    <row r="405915" spans="9:9">
      <c r="I405915" s="6"/>
    </row>
    <row r="405916" spans="9:9">
      <c r="I405916" s="6"/>
    </row>
    <row r="405917" spans="9:9">
      <c r="I405917" s="6"/>
    </row>
    <row r="405918" spans="9:9">
      <c r="I405918" s="6"/>
    </row>
    <row r="405919" spans="9:9">
      <c r="I405919" s="6"/>
    </row>
    <row r="405920" spans="9:9">
      <c r="I405920" s="6"/>
    </row>
    <row r="405921" spans="9:9">
      <c r="I405921" s="6"/>
    </row>
    <row r="405922" spans="9:9">
      <c r="I405922" s="6"/>
    </row>
    <row r="405923" spans="9:9">
      <c r="I405923" s="6"/>
    </row>
    <row r="405924" spans="9:9">
      <c r="I405924" s="6"/>
    </row>
    <row r="405925" spans="9:9">
      <c r="I405925" s="6"/>
    </row>
    <row r="405926" spans="9:9">
      <c r="I405926" s="6"/>
    </row>
    <row r="405927" spans="9:9">
      <c r="I405927" s="6"/>
    </row>
    <row r="405928" spans="9:9">
      <c r="I405928" s="6"/>
    </row>
    <row r="405929" spans="9:9">
      <c r="I405929" s="6"/>
    </row>
    <row r="405930" spans="9:9">
      <c r="I405930" s="6"/>
    </row>
    <row r="405931" spans="9:9">
      <c r="I405931" s="6"/>
    </row>
    <row r="405932" spans="9:9">
      <c r="I405932" s="6"/>
    </row>
    <row r="405933" spans="9:9">
      <c r="I405933" s="6"/>
    </row>
    <row r="405934" spans="9:9">
      <c r="I405934" s="6"/>
    </row>
    <row r="405935" spans="9:9">
      <c r="I405935" s="6"/>
    </row>
    <row r="405936" spans="9:9">
      <c r="I405936" s="6"/>
    </row>
    <row r="405937" spans="9:9">
      <c r="I405937" s="6"/>
    </row>
    <row r="405938" spans="9:9">
      <c r="I405938" s="6"/>
    </row>
    <row r="405939" spans="9:9">
      <c r="I405939" s="6"/>
    </row>
    <row r="405940" spans="9:9">
      <c r="I405940" s="6"/>
    </row>
    <row r="405941" spans="9:9">
      <c r="I405941" s="6"/>
    </row>
    <row r="405942" spans="9:9">
      <c r="I405942" s="6"/>
    </row>
    <row r="405943" spans="9:9">
      <c r="I405943" s="6"/>
    </row>
    <row r="405944" spans="9:9">
      <c r="I405944" s="6"/>
    </row>
    <row r="405945" spans="9:9">
      <c r="I405945" s="6"/>
    </row>
    <row r="405946" spans="9:9">
      <c r="I405946" s="6"/>
    </row>
    <row r="405947" spans="9:9">
      <c r="I405947" s="6"/>
    </row>
    <row r="405948" spans="9:9">
      <c r="I405948" s="6"/>
    </row>
    <row r="405949" spans="9:9">
      <c r="I405949" s="6"/>
    </row>
    <row r="405950" spans="9:9">
      <c r="I405950" s="6"/>
    </row>
    <row r="405951" spans="9:9">
      <c r="I405951" s="6"/>
    </row>
    <row r="405952" spans="9:9">
      <c r="I405952" s="6"/>
    </row>
    <row r="405953" spans="9:9">
      <c r="I405953" s="6"/>
    </row>
    <row r="405954" spans="9:9">
      <c r="I405954" s="6"/>
    </row>
    <row r="405955" spans="9:9">
      <c r="I405955" s="6"/>
    </row>
    <row r="405956" spans="9:9">
      <c r="I405956" s="6"/>
    </row>
    <row r="405957" spans="9:9">
      <c r="I405957" s="6"/>
    </row>
    <row r="405958" spans="9:9">
      <c r="I405958" s="6"/>
    </row>
    <row r="405959" spans="9:9">
      <c r="I405959" s="6"/>
    </row>
    <row r="405960" spans="9:9">
      <c r="I405960" s="6"/>
    </row>
    <row r="405961" spans="9:9">
      <c r="I405961" s="6"/>
    </row>
    <row r="405962" spans="9:9">
      <c r="I405962" s="6"/>
    </row>
    <row r="405963" spans="9:9">
      <c r="I405963" s="6"/>
    </row>
    <row r="405964" spans="9:9">
      <c r="I405964" s="6"/>
    </row>
    <row r="405965" spans="9:9">
      <c r="I405965" s="6"/>
    </row>
    <row r="405966" spans="9:9">
      <c r="I405966" s="6"/>
    </row>
    <row r="405967" spans="9:9">
      <c r="I405967" s="6"/>
    </row>
    <row r="405968" spans="9:9">
      <c r="I405968" s="6"/>
    </row>
    <row r="405969" spans="9:9">
      <c r="I405969" s="6"/>
    </row>
    <row r="405970" spans="9:9">
      <c r="I405970" s="6"/>
    </row>
    <row r="405971" spans="9:9">
      <c r="I405971" s="6"/>
    </row>
    <row r="405972" spans="9:9">
      <c r="I405972" s="6"/>
    </row>
    <row r="405973" spans="9:9">
      <c r="I405973" s="6"/>
    </row>
    <row r="405974" spans="9:9">
      <c r="I405974" s="6"/>
    </row>
    <row r="405975" spans="9:9">
      <c r="I405975" s="6"/>
    </row>
    <row r="405976" spans="9:9">
      <c r="I405976" s="6"/>
    </row>
    <row r="405977" spans="9:9">
      <c r="I405977" s="6"/>
    </row>
    <row r="405978" spans="9:9">
      <c r="I405978" s="6"/>
    </row>
    <row r="405979" spans="9:9">
      <c r="I405979" s="6"/>
    </row>
    <row r="405980" spans="9:9">
      <c r="I405980" s="6"/>
    </row>
    <row r="405981" spans="9:9">
      <c r="I405981" s="6"/>
    </row>
    <row r="405982" spans="9:9">
      <c r="I405982" s="6"/>
    </row>
    <row r="405983" spans="9:9">
      <c r="I405983" s="6"/>
    </row>
    <row r="405984" spans="9:9">
      <c r="I405984" s="6"/>
    </row>
    <row r="405985" spans="9:9">
      <c r="I405985" s="6"/>
    </row>
    <row r="405986" spans="9:9">
      <c r="I405986" s="6"/>
    </row>
    <row r="405987" spans="9:9">
      <c r="I405987" s="6"/>
    </row>
    <row r="405988" spans="9:9">
      <c r="I405988" s="6"/>
    </row>
    <row r="405989" spans="9:9">
      <c r="I405989" s="6"/>
    </row>
    <row r="405990" spans="9:9">
      <c r="I405990" s="6"/>
    </row>
    <row r="405991" spans="9:9">
      <c r="I405991" s="6"/>
    </row>
    <row r="405992" spans="9:9">
      <c r="I405992" s="6"/>
    </row>
    <row r="405993" spans="9:9">
      <c r="I405993" s="6"/>
    </row>
    <row r="405994" spans="9:9">
      <c r="I405994" s="6"/>
    </row>
    <row r="405995" spans="9:9">
      <c r="I405995" s="6"/>
    </row>
    <row r="405996" spans="9:9">
      <c r="I405996" s="6"/>
    </row>
    <row r="405997" spans="9:9">
      <c r="I405997" s="6"/>
    </row>
    <row r="405998" spans="9:9">
      <c r="I405998" s="6"/>
    </row>
    <row r="405999" spans="9:9">
      <c r="I405999" s="6"/>
    </row>
    <row r="406000" spans="9:9">
      <c r="I406000" s="6"/>
    </row>
    <row r="406001" spans="9:9">
      <c r="I406001" s="6"/>
    </row>
    <row r="406002" spans="9:9">
      <c r="I406002" s="6"/>
    </row>
    <row r="406003" spans="9:9">
      <c r="I406003" s="6"/>
    </row>
    <row r="406004" spans="9:9">
      <c r="I406004" s="6"/>
    </row>
    <row r="406005" spans="9:9">
      <c r="I406005" s="6"/>
    </row>
    <row r="406006" spans="9:9">
      <c r="I406006" s="6"/>
    </row>
    <row r="406007" spans="9:9">
      <c r="I406007" s="6"/>
    </row>
    <row r="406008" spans="9:9">
      <c r="I406008" s="6"/>
    </row>
    <row r="406009" spans="9:9">
      <c r="I406009" s="6"/>
    </row>
    <row r="406010" spans="9:9">
      <c r="I406010" s="6"/>
    </row>
    <row r="406011" spans="9:9">
      <c r="I406011" s="6"/>
    </row>
    <row r="406012" spans="9:9">
      <c r="I406012" s="6"/>
    </row>
    <row r="406013" spans="9:9">
      <c r="I406013" s="6"/>
    </row>
    <row r="406014" spans="9:9">
      <c r="I406014" s="6"/>
    </row>
    <row r="406015" spans="9:9">
      <c r="I406015" s="6"/>
    </row>
    <row r="406016" spans="9:9">
      <c r="I406016" s="6"/>
    </row>
    <row r="406017" spans="9:9">
      <c r="I406017" s="6"/>
    </row>
    <row r="406018" spans="9:9">
      <c r="I406018" s="6"/>
    </row>
    <row r="406019" spans="9:9">
      <c r="I406019" s="6"/>
    </row>
    <row r="406020" spans="9:9">
      <c r="I406020" s="6"/>
    </row>
    <row r="406021" spans="9:9">
      <c r="I406021" s="6"/>
    </row>
    <row r="406022" spans="9:9">
      <c r="I406022" s="6"/>
    </row>
    <row r="406023" spans="9:9">
      <c r="I406023" s="6"/>
    </row>
    <row r="406024" spans="9:9">
      <c r="I406024" s="6"/>
    </row>
    <row r="406025" spans="9:9">
      <c r="I406025" s="6"/>
    </row>
    <row r="406026" spans="9:9">
      <c r="I406026" s="6"/>
    </row>
    <row r="406027" spans="9:9">
      <c r="I406027" s="6"/>
    </row>
    <row r="406028" spans="9:9">
      <c r="I406028" s="6"/>
    </row>
    <row r="406029" spans="9:9">
      <c r="I406029" s="6"/>
    </row>
    <row r="406030" spans="9:9">
      <c r="I406030" s="6"/>
    </row>
    <row r="406031" spans="9:9">
      <c r="I406031" s="6"/>
    </row>
    <row r="406032" spans="9:9">
      <c r="I406032" s="6"/>
    </row>
    <row r="406033" spans="9:9">
      <c r="I406033" s="6"/>
    </row>
    <row r="406034" spans="9:9">
      <c r="I406034" s="6"/>
    </row>
    <row r="406035" spans="9:9">
      <c r="I406035" s="6"/>
    </row>
    <row r="406036" spans="9:9">
      <c r="I406036" s="6"/>
    </row>
    <row r="406037" spans="9:9">
      <c r="I406037" s="6"/>
    </row>
    <row r="406038" spans="9:9">
      <c r="I406038" s="6"/>
    </row>
    <row r="406039" spans="9:9">
      <c r="I406039" s="6"/>
    </row>
    <row r="406040" spans="9:9">
      <c r="I406040" s="6"/>
    </row>
    <row r="406041" spans="9:9">
      <c r="I406041" s="6"/>
    </row>
    <row r="406042" spans="9:9">
      <c r="I406042" s="6"/>
    </row>
    <row r="406043" spans="9:9">
      <c r="I406043" s="6"/>
    </row>
    <row r="406044" spans="9:9">
      <c r="I406044" s="6"/>
    </row>
    <row r="406045" spans="9:9">
      <c r="I406045" s="6"/>
    </row>
    <row r="406046" spans="9:9">
      <c r="I406046" s="6"/>
    </row>
    <row r="406047" spans="9:9">
      <c r="I406047" s="6"/>
    </row>
    <row r="406048" spans="9:9">
      <c r="I406048" s="6"/>
    </row>
    <row r="406049" spans="9:9">
      <c r="I406049" s="6"/>
    </row>
    <row r="406050" spans="9:9">
      <c r="I406050" s="6"/>
    </row>
    <row r="406051" spans="9:9">
      <c r="I406051" s="6"/>
    </row>
    <row r="406052" spans="9:9">
      <c r="I406052" s="6"/>
    </row>
    <row r="406053" spans="9:9">
      <c r="I406053" s="6"/>
    </row>
    <row r="406054" spans="9:9">
      <c r="I406054" s="6"/>
    </row>
    <row r="406055" spans="9:9">
      <c r="I406055" s="6"/>
    </row>
    <row r="406056" spans="9:9">
      <c r="I406056" s="6"/>
    </row>
    <row r="406057" spans="9:9">
      <c r="I406057" s="6"/>
    </row>
    <row r="406058" spans="9:9">
      <c r="I406058" s="6"/>
    </row>
    <row r="406059" spans="9:9">
      <c r="I406059" s="6"/>
    </row>
    <row r="406060" spans="9:9">
      <c r="I406060" s="6"/>
    </row>
    <row r="406061" spans="9:9">
      <c r="I406061" s="6"/>
    </row>
    <row r="406062" spans="9:9">
      <c r="I406062" s="6"/>
    </row>
    <row r="406063" spans="9:9">
      <c r="I406063" s="6"/>
    </row>
    <row r="406064" spans="9:9">
      <c r="I406064" s="6"/>
    </row>
    <row r="406065" spans="9:9">
      <c r="I406065" s="6"/>
    </row>
    <row r="406066" spans="9:9">
      <c r="I406066" s="6"/>
    </row>
    <row r="406067" spans="9:9">
      <c r="I406067" s="6"/>
    </row>
    <row r="406068" spans="9:9">
      <c r="I406068" s="6"/>
    </row>
    <row r="406069" spans="9:9">
      <c r="I406069" s="6"/>
    </row>
    <row r="406070" spans="9:9">
      <c r="I406070" s="6"/>
    </row>
    <row r="406071" spans="9:9">
      <c r="I406071" s="6"/>
    </row>
    <row r="406072" spans="9:9">
      <c r="I406072" s="6"/>
    </row>
    <row r="406073" spans="9:9">
      <c r="I406073" s="6"/>
    </row>
    <row r="406074" spans="9:9">
      <c r="I406074" s="6"/>
    </row>
    <row r="406075" spans="9:9">
      <c r="I406075" s="6"/>
    </row>
    <row r="406076" spans="9:9">
      <c r="I406076" s="6"/>
    </row>
    <row r="406077" spans="9:9">
      <c r="I406077" s="6"/>
    </row>
    <row r="406078" spans="9:9">
      <c r="I406078" s="6"/>
    </row>
    <row r="406079" spans="9:9">
      <c r="I406079" s="6"/>
    </row>
    <row r="406080" spans="9:9">
      <c r="I406080" s="6"/>
    </row>
    <row r="406081" spans="9:9">
      <c r="I406081" s="6"/>
    </row>
    <row r="406082" spans="9:9">
      <c r="I406082" s="6"/>
    </row>
    <row r="406083" spans="9:9">
      <c r="I406083" s="6"/>
    </row>
    <row r="406084" spans="9:9">
      <c r="I406084" s="6"/>
    </row>
    <row r="406085" spans="9:9">
      <c r="I406085" s="6"/>
    </row>
    <row r="406086" spans="9:9">
      <c r="I406086" s="6"/>
    </row>
    <row r="406087" spans="9:9">
      <c r="I406087" s="6"/>
    </row>
    <row r="406088" spans="9:9">
      <c r="I406088" s="6"/>
    </row>
    <row r="406089" spans="9:9">
      <c r="I406089" s="6"/>
    </row>
    <row r="406090" spans="9:9">
      <c r="I406090" s="6"/>
    </row>
    <row r="406091" spans="9:9">
      <c r="I406091" s="6"/>
    </row>
    <row r="406092" spans="9:9">
      <c r="I406092" s="6"/>
    </row>
    <row r="406093" spans="9:9">
      <c r="I406093" s="6"/>
    </row>
    <row r="406094" spans="9:9">
      <c r="I406094" s="6"/>
    </row>
    <row r="406095" spans="9:9">
      <c r="I406095" s="6"/>
    </row>
    <row r="406096" spans="9:9">
      <c r="I406096" s="6"/>
    </row>
    <row r="406097" spans="9:9">
      <c r="I406097" s="6"/>
    </row>
    <row r="406098" spans="9:9">
      <c r="I406098" s="6"/>
    </row>
    <row r="406099" spans="9:9">
      <c r="I406099" s="6"/>
    </row>
    <row r="406100" spans="9:9">
      <c r="I406100" s="6"/>
    </row>
    <row r="406101" spans="9:9">
      <c r="I406101" s="6"/>
    </row>
    <row r="406102" spans="9:9">
      <c r="I406102" s="6"/>
    </row>
    <row r="406103" spans="9:9">
      <c r="I406103" s="6"/>
    </row>
    <row r="406104" spans="9:9">
      <c r="I406104" s="6"/>
    </row>
    <row r="406105" spans="9:9">
      <c r="I406105" s="6"/>
    </row>
    <row r="406106" spans="9:9">
      <c r="I406106" s="6"/>
    </row>
    <row r="406107" spans="9:9">
      <c r="I406107" s="6"/>
    </row>
    <row r="406108" spans="9:9">
      <c r="I406108" s="6"/>
    </row>
    <row r="406109" spans="9:9">
      <c r="I406109" s="6"/>
    </row>
    <row r="406110" spans="9:9">
      <c r="I406110" s="6"/>
    </row>
    <row r="406111" spans="9:9">
      <c r="I406111" s="6"/>
    </row>
    <row r="406112" spans="9:9">
      <c r="I406112" s="6"/>
    </row>
    <row r="406113" spans="9:9">
      <c r="I406113" s="6"/>
    </row>
    <row r="406114" spans="9:9">
      <c r="I406114" s="6"/>
    </row>
    <row r="406115" spans="9:9">
      <c r="I406115" s="6"/>
    </row>
    <row r="406116" spans="9:9">
      <c r="I406116" s="6"/>
    </row>
    <row r="406117" spans="9:9">
      <c r="I406117" s="6"/>
    </row>
    <row r="406118" spans="9:9">
      <c r="I406118" s="6"/>
    </row>
    <row r="406119" spans="9:9">
      <c r="I406119" s="6"/>
    </row>
    <row r="406120" spans="9:9">
      <c r="I406120" s="6"/>
    </row>
    <row r="406121" spans="9:9">
      <c r="I406121" s="6"/>
    </row>
    <row r="406122" spans="9:9">
      <c r="I406122" s="6"/>
    </row>
    <row r="406123" spans="9:9">
      <c r="I406123" s="6"/>
    </row>
    <row r="406124" spans="9:9">
      <c r="I406124" s="6"/>
    </row>
    <row r="406125" spans="9:9">
      <c r="I406125" s="6"/>
    </row>
    <row r="406126" spans="9:9">
      <c r="I406126" s="6"/>
    </row>
    <row r="406127" spans="9:9">
      <c r="I406127" s="6"/>
    </row>
    <row r="406128" spans="9:9">
      <c r="I406128" s="6"/>
    </row>
    <row r="406129" spans="9:9">
      <c r="I406129" s="6"/>
    </row>
    <row r="406130" spans="9:9">
      <c r="I406130" s="6"/>
    </row>
    <row r="406131" spans="9:9">
      <c r="I406131" s="6"/>
    </row>
    <row r="406132" spans="9:9">
      <c r="I406132" s="6"/>
    </row>
    <row r="406133" spans="9:9">
      <c r="I406133" s="6"/>
    </row>
    <row r="406134" spans="9:9">
      <c r="I406134" s="6"/>
    </row>
    <row r="406135" spans="9:9">
      <c r="I406135" s="6"/>
    </row>
    <row r="406136" spans="9:9">
      <c r="I406136" s="6"/>
    </row>
    <row r="406137" spans="9:9">
      <c r="I406137" s="6"/>
    </row>
    <row r="406138" spans="9:9">
      <c r="I406138" s="6"/>
    </row>
    <row r="406139" spans="9:9">
      <c r="I406139" s="6"/>
    </row>
    <row r="406140" spans="9:9">
      <c r="I406140" s="6"/>
    </row>
    <row r="406141" spans="9:9">
      <c r="I406141" s="6"/>
    </row>
    <row r="406142" spans="9:9">
      <c r="I406142" s="6"/>
    </row>
    <row r="406143" spans="9:9">
      <c r="I406143" s="6"/>
    </row>
    <row r="406144" spans="9:9">
      <c r="I406144" s="6"/>
    </row>
    <row r="406145" spans="9:9">
      <c r="I406145" s="6"/>
    </row>
    <row r="406146" spans="9:9">
      <c r="I406146" s="6"/>
    </row>
    <row r="406147" spans="9:9">
      <c r="I406147" s="6"/>
    </row>
    <row r="406148" spans="9:9">
      <c r="I406148" s="6"/>
    </row>
    <row r="406149" spans="9:9">
      <c r="I406149" s="6"/>
    </row>
    <row r="406150" spans="9:9">
      <c r="I406150" s="6"/>
    </row>
    <row r="406151" spans="9:9">
      <c r="I406151" s="6"/>
    </row>
    <row r="406152" spans="9:9">
      <c r="I406152" s="6"/>
    </row>
    <row r="406153" spans="9:9">
      <c r="I406153" s="6"/>
    </row>
    <row r="406154" spans="9:9">
      <c r="I406154" s="6"/>
    </row>
    <row r="406155" spans="9:9">
      <c r="I406155" s="6"/>
    </row>
    <row r="406156" spans="9:9">
      <c r="I406156" s="6"/>
    </row>
    <row r="406157" spans="9:9">
      <c r="I406157" s="6"/>
    </row>
    <row r="406158" spans="9:9">
      <c r="I406158" s="6"/>
    </row>
    <row r="406159" spans="9:9">
      <c r="I406159" s="6"/>
    </row>
    <row r="406160" spans="9:9">
      <c r="I406160" s="6"/>
    </row>
    <row r="406161" spans="9:9">
      <c r="I406161" s="6"/>
    </row>
    <row r="406162" spans="9:9">
      <c r="I406162" s="6"/>
    </row>
    <row r="406163" spans="9:9">
      <c r="I406163" s="6"/>
    </row>
    <row r="406164" spans="9:9">
      <c r="I406164" s="6"/>
    </row>
    <row r="406165" spans="9:9">
      <c r="I406165" s="6"/>
    </row>
    <row r="406166" spans="9:9">
      <c r="I406166" s="6"/>
    </row>
    <row r="406167" spans="9:9">
      <c r="I406167" s="6"/>
    </row>
    <row r="406168" spans="9:9">
      <c r="I406168" s="6"/>
    </row>
    <row r="406169" spans="9:9">
      <c r="I406169" s="6"/>
    </row>
    <row r="406170" spans="9:9">
      <c r="I406170" s="6"/>
    </row>
    <row r="406171" spans="9:9">
      <c r="I406171" s="6"/>
    </row>
    <row r="406172" spans="9:9">
      <c r="I406172" s="6"/>
    </row>
    <row r="406173" spans="9:9">
      <c r="I406173" s="6"/>
    </row>
    <row r="406174" spans="9:9">
      <c r="I406174" s="6"/>
    </row>
    <row r="406175" spans="9:9">
      <c r="I406175" s="6"/>
    </row>
    <row r="406176" spans="9:9">
      <c r="I406176" s="6"/>
    </row>
    <row r="406177" spans="9:9">
      <c r="I406177" s="6"/>
    </row>
    <row r="406178" spans="9:9">
      <c r="I406178" s="6"/>
    </row>
    <row r="406179" spans="9:9">
      <c r="I406179" s="6"/>
    </row>
    <row r="406180" spans="9:9">
      <c r="I406180" s="6"/>
    </row>
    <row r="406181" spans="9:9">
      <c r="I406181" s="6"/>
    </row>
    <row r="406182" spans="9:9">
      <c r="I406182" s="6"/>
    </row>
    <row r="406183" spans="9:9">
      <c r="I406183" s="6"/>
    </row>
    <row r="406184" spans="9:9">
      <c r="I406184" s="6"/>
    </row>
    <row r="406185" spans="9:9">
      <c r="I406185" s="6"/>
    </row>
    <row r="406186" spans="9:9">
      <c r="I406186" s="6"/>
    </row>
    <row r="406187" spans="9:9">
      <c r="I406187" s="6"/>
    </row>
    <row r="406188" spans="9:9">
      <c r="I406188" s="6"/>
    </row>
    <row r="406189" spans="9:9">
      <c r="I406189" s="6"/>
    </row>
    <row r="406190" spans="9:9">
      <c r="I406190" s="6"/>
    </row>
    <row r="406191" spans="9:9">
      <c r="I406191" s="6"/>
    </row>
    <row r="406192" spans="9:9">
      <c r="I406192" s="6"/>
    </row>
    <row r="406193" spans="9:9">
      <c r="I406193" s="6"/>
    </row>
    <row r="406194" spans="9:9">
      <c r="I406194" s="6"/>
    </row>
    <row r="406195" spans="9:9">
      <c r="I406195" s="6"/>
    </row>
    <row r="406196" spans="9:9">
      <c r="I406196" s="6"/>
    </row>
    <row r="406197" spans="9:9">
      <c r="I406197" s="6"/>
    </row>
    <row r="406198" spans="9:9">
      <c r="I406198" s="6"/>
    </row>
    <row r="406199" spans="9:9">
      <c r="I406199" s="6"/>
    </row>
    <row r="406200" spans="9:9">
      <c r="I406200" s="6"/>
    </row>
    <row r="406201" spans="9:9">
      <c r="I406201" s="6"/>
    </row>
    <row r="406202" spans="9:9">
      <c r="I406202" s="6"/>
    </row>
    <row r="406203" spans="9:9">
      <c r="I406203" s="6"/>
    </row>
    <row r="406204" spans="9:9">
      <c r="I406204" s="6"/>
    </row>
    <row r="406205" spans="9:9">
      <c r="I406205" s="6"/>
    </row>
    <row r="406206" spans="9:9">
      <c r="I406206" s="6"/>
    </row>
    <row r="406207" spans="9:9">
      <c r="I406207" s="6"/>
    </row>
    <row r="406208" spans="9:9">
      <c r="I406208" s="6"/>
    </row>
    <row r="406209" spans="9:9">
      <c r="I406209" s="6"/>
    </row>
    <row r="406210" spans="9:9">
      <c r="I406210" s="6"/>
    </row>
    <row r="406211" spans="9:9">
      <c r="I406211" s="6"/>
    </row>
    <row r="406212" spans="9:9">
      <c r="I406212" s="6"/>
    </row>
    <row r="406213" spans="9:9">
      <c r="I406213" s="6"/>
    </row>
    <row r="406214" spans="9:9">
      <c r="I406214" s="6"/>
    </row>
    <row r="406215" spans="9:9">
      <c r="I406215" s="6"/>
    </row>
    <row r="406216" spans="9:9">
      <c r="I406216" s="6"/>
    </row>
    <row r="406217" spans="9:9">
      <c r="I406217" s="6"/>
    </row>
    <row r="406218" spans="9:9">
      <c r="I406218" s="6"/>
    </row>
    <row r="406219" spans="9:9">
      <c r="I406219" s="6"/>
    </row>
    <row r="406220" spans="9:9">
      <c r="I406220" s="6"/>
    </row>
    <row r="406221" spans="9:9">
      <c r="I406221" s="6"/>
    </row>
    <row r="406222" spans="9:9">
      <c r="I406222" s="6"/>
    </row>
    <row r="406223" spans="9:9">
      <c r="I406223" s="6"/>
    </row>
    <row r="406224" spans="9:9">
      <c r="I406224" s="6"/>
    </row>
    <row r="406225" spans="9:9">
      <c r="I406225" s="6"/>
    </row>
    <row r="406226" spans="9:9">
      <c r="I406226" s="6"/>
    </row>
    <row r="406227" spans="9:9">
      <c r="I406227" s="6"/>
    </row>
    <row r="406228" spans="9:9">
      <c r="I406228" s="6"/>
    </row>
    <row r="406229" spans="9:9">
      <c r="I406229" s="6"/>
    </row>
    <row r="406230" spans="9:9">
      <c r="I406230" s="6"/>
    </row>
    <row r="406231" spans="9:9">
      <c r="I406231" s="6"/>
    </row>
    <row r="406232" spans="9:9">
      <c r="I406232" s="6"/>
    </row>
    <row r="406233" spans="9:9">
      <c r="I406233" s="6"/>
    </row>
    <row r="406234" spans="9:9">
      <c r="I406234" s="6"/>
    </row>
    <row r="406235" spans="9:9">
      <c r="I406235" s="6"/>
    </row>
    <row r="406236" spans="9:9">
      <c r="I406236" s="6"/>
    </row>
    <row r="406237" spans="9:9">
      <c r="I406237" s="6"/>
    </row>
    <row r="406238" spans="9:9">
      <c r="I406238" s="6"/>
    </row>
    <row r="406239" spans="9:9">
      <c r="I406239" s="6"/>
    </row>
    <row r="406240" spans="9:9">
      <c r="I406240" s="6"/>
    </row>
    <row r="406241" spans="9:9">
      <c r="I406241" s="6"/>
    </row>
    <row r="406242" spans="9:9">
      <c r="I406242" s="6"/>
    </row>
    <row r="406243" spans="9:9">
      <c r="I406243" s="6"/>
    </row>
    <row r="406244" spans="9:9">
      <c r="I406244" s="6"/>
    </row>
    <row r="406245" spans="9:9">
      <c r="I406245" s="6"/>
    </row>
    <row r="406246" spans="9:9">
      <c r="I406246" s="6"/>
    </row>
    <row r="406247" spans="9:9">
      <c r="I406247" s="6"/>
    </row>
    <row r="406248" spans="9:9">
      <c r="I406248" s="6"/>
    </row>
    <row r="406249" spans="9:9">
      <c r="I406249" s="6"/>
    </row>
    <row r="406250" spans="9:9">
      <c r="I406250" s="6"/>
    </row>
    <row r="406251" spans="9:9">
      <c r="I406251" s="6"/>
    </row>
    <row r="406252" spans="9:9">
      <c r="I406252" s="6"/>
    </row>
    <row r="406253" spans="9:9">
      <c r="I406253" s="6"/>
    </row>
    <row r="406254" spans="9:9">
      <c r="I406254" s="6"/>
    </row>
    <row r="406255" spans="9:9">
      <c r="I406255" s="6"/>
    </row>
    <row r="406256" spans="9:9">
      <c r="I406256" s="6"/>
    </row>
    <row r="406257" spans="9:9">
      <c r="I406257" s="6"/>
    </row>
    <row r="406258" spans="9:9">
      <c r="I406258" s="6"/>
    </row>
    <row r="406259" spans="9:9">
      <c r="I406259" s="6"/>
    </row>
    <row r="406260" spans="9:9">
      <c r="I406260" s="6"/>
    </row>
    <row r="406261" spans="9:9">
      <c r="I406261" s="6"/>
    </row>
    <row r="406262" spans="9:9">
      <c r="I406262" s="6"/>
    </row>
    <row r="406263" spans="9:9">
      <c r="I406263" s="6"/>
    </row>
    <row r="406264" spans="9:9">
      <c r="I406264" s="6"/>
    </row>
    <row r="406265" spans="9:9">
      <c r="I406265" s="6"/>
    </row>
    <row r="406266" spans="9:9">
      <c r="I406266" s="6"/>
    </row>
    <row r="406267" spans="9:9">
      <c r="I406267" s="6"/>
    </row>
    <row r="406268" spans="9:9">
      <c r="I406268" s="6"/>
    </row>
    <row r="406269" spans="9:9">
      <c r="I406269" s="6"/>
    </row>
    <row r="406270" spans="9:9">
      <c r="I406270" s="6"/>
    </row>
    <row r="406271" spans="9:9">
      <c r="I406271" s="6"/>
    </row>
    <row r="406272" spans="9:9">
      <c r="I406272" s="6"/>
    </row>
    <row r="406273" spans="9:9">
      <c r="I406273" s="6"/>
    </row>
    <row r="406274" spans="9:9">
      <c r="I406274" s="6"/>
    </row>
    <row r="406275" spans="9:9">
      <c r="I406275" s="6"/>
    </row>
    <row r="406276" spans="9:9">
      <c r="I406276" s="6"/>
    </row>
    <row r="406277" spans="9:9">
      <c r="I406277" s="6"/>
    </row>
    <row r="406278" spans="9:9">
      <c r="I406278" s="6"/>
    </row>
    <row r="406279" spans="9:9">
      <c r="I406279" s="6"/>
    </row>
    <row r="406280" spans="9:9">
      <c r="I406280" s="6"/>
    </row>
    <row r="406281" spans="9:9">
      <c r="I406281" s="6"/>
    </row>
    <row r="406282" spans="9:9">
      <c r="I406282" s="6"/>
    </row>
    <row r="406283" spans="9:9">
      <c r="I406283" s="6"/>
    </row>
    <row r="406284" spans="9:9">
      <c r="I406284" s="6"/>
    </row>
    <row r="406285" spans="9:9">
      <c r="I406285" s="6"/>
    </row>
    <row r="406286" spans="9:9">
      <c r="I406286" s="6"/>
    </row>
    <row r="406287" spans="9:9">
      <c r="I406287" s="6"/>
    </row>
    <row r="406288" spans="9:9">
      <c r="I406288" s="6"/>
    </row>
    <row r="406289" spans="9:9">
      <c r="I406289" s="6"/>
    </row>
    <row r="406290" spans="9:9">
      <c r="I406290" s="6"/>
    </row>
    <row r="406291" spans="9:9">
      <c r="I406291" s="6"/>
    </row>
    <row r="406292" spans="9:9">
      <c r="I406292" s="6"/>
    </row>
    <row r="406293" spans="9:9">
      <c r="I406293" s="6"/>
    </row>
    <row r="406294" spans="9:9">
      <c r="I406294" s="6"/>
    </row>
    <row r="406295" spans="9:9">
      <c r="I406295" s="6"/>
    </row>
    <row r="406296" spans="9:9">
      <c r="I406296" s="6"/>
    </row>
    <row r="406297" spans="9:9">
      <c r="I406297" s="6"/>
    </row>
    <row r="406298" spans="9:9">
      <c r="I406298" s="6"/>
    </row>
    <row r="406299" spans="9:9">
      <c r="I406299" s="6"/>
    </row>
    <row r="406300" spans="9:9">
      <c r="I406300" s="6"/>
    </row>
    <row r="406301" spans="9:9">
      <c r="I406301" s="6"/>
    </row>
    <row r="406302" spans="9:9">
      <c r="I406302" s="6"/>
    </row>
    <row r="406303" spans="9:9">
      <c r="I406303" s="6"/>
    </row>
    <row r="406304" spans="9:9">
      <c r="I406304" s="6"/>
    </row>
    <row r="406305" spans="9:9">
      <c r="I406305" s="6"/>
    </row>
    <row r="406306" spans="9:9">
      <c r="I406306" s="6"/>
    </row>
    <row r="406307" spans="9:9">
      <c r="I406307" s="6"/>
    </row>
    <row r="406308" spans="9:9">
      <c r="I406308" s="6"/>
    </row>
    <row r="406309" spans="9:9">
      <c r="I406309" s="6"/>
    </row>
    <row r="406310" spans="9:9">
      <c r="I406310" s="6"/>
    </row>
    <row r="406311" spans="9:9">
      <c r="I406311" s="6"/>
    </row>
    <row r="406312" spans="9:9">
      <c r="I406312" s="6"/>
    </row>
    <row r="406313" spans="9:9">
      <c r="I406313" s="6"/>
    </row>
    <row r="406314" spans="9:9">
      <c r="I406314" s="6"/>
    </row>
    <row r="406315" spans="9:9">
      <c r="I406315" s="6"/>
    </row>
    <row r="406316" spans="9:9">
      <c r="I406316" s="6"/>
    </row>
    <row r="406317" spans="9:9">
      <c r="I406317" s="6"/>
    </row>
    <row r="406318" spans="9:9">
      <c r="I406318" s="6"/>
    </row>
    <row r="406319" spans="9:9">
      <c r="I406319" s="6"/>
    </row>
    <row r="406320" spans="9:9">
      <c r="I406320" s="6"/>
    </row>
    <row r="406321" spans="9:9">
      <c r="I406321" s="6"/>
    </row>
    <row r="406322" spans="9:9">
      <c r="I406322" s="6"/>
    </row>
    <row r="406323" spans="9:9">
      <c r="I406323" s="6"/>
    </row>
    <row r="406324" spans="9:9">
      <c r="I406324" s="6"/>
    </row>
    <row r="406325" spans="9:9">
      <c r="I406325" s="6"/>
    </row>
    <row r="406326" spans="9:9">
      <c r="I406326" s="6"/>
    </row>
    <row r="406327" spans="9:9">
      <c r="I406327" s="6"/>
    </row>
    <row r="406328" spans="9:9">
      <c r="I406328" s="6"/>
    </row>
    <row r="406329" spans="9:9">
      <c r="I406329" s="6"/>
    </row>
    <row r="406330" spans="9:9">
      <c r="I406330" s="6"/>
    </row>
    <row r="406331" spans="9:9">
      <c r="I406331" s="6"/>
    </row>
    <row r="406332" spans="9:9">
      <c r="I406332" s="6"/>
    </row>
    <row r="406333" spans="9:9">
      <c r="I406333" s="6"/>
    </row>
    <row r="406334" spans="9:9">
      <c r="I406334" s="6"/>
    </row>
    <row r="406335" spans="9:9">
      <c r="I406335" s="6"/>
    </row>
    <row r="406336" spans="9:9">
      <c r="I406336" s="6"/>
    </row>
    <row r="406337" spans="9:9">
      <c r="I406337" s="6"/>
    </row>
    <row r="406338" spans="9:9">
      <c r="I406338" s="6"/>
    </row>
    <row r="406339" spans="9:9">
      <c r="I406339" s="6"/>
    </row>
    <row r="406340" spans="9:9">
      <c r="I406340" s="6"/>
    </row>
    <row r="406341" spans="9:9">
      <c r="I406341" s="6"/>
    </row>
    <row r="406342" spans="9:9">
      <c r="I406342" s="6"/>
    </row>
    <row r="406343" spans="9:9">
      <c r="I406343" s="6"/>
    </row>
    <row r="406344" spans="9:9">
      <c r="I406344" s="6"/>
    </row>
    <row r="406345" spans="9:9">
      <c r="I406345" s="6"/>
    </row>
    <row r="406346" spans="9:9">
      <c r="I406346" s="6"/>
    </row>
    <row r="406347" spans="9:9">
      <c r="I406347" s="6"/>
    </row>
    <row r="406348" spans="9:9">
      <c r="I406348" s="6"/>
    </row>
    <row r="406349" spans="9:9">
      <c r="I406349" s="6"/>
    </row>
    <row r="406350" spans="9:9">
      <c r="I406350" s="6"/>
    </row>
    <row r="406351" spans="9:9">
      <c r="I406351" s="6"/>
    </row>
    <row r="406352" spans="9:9">
      <c r="I406352" s="6"/>
    </row>
    <row r="406353" spans="9:9">
      <c r="I406353" s="6"/>
    </row>
    <row r="406354" spans="9:9">
      <c r="I406354" s="6"/>
    </row>
    <row r="406355" spans="9:9">
      <c r="I406355" s="6"/>
    </row>
    <row r="406356" spans="9:9">
      <c r="I406356" s="6"/>
    </row>
    <row r="406357" spans="9:9">
      <c r="I406357" s="6"/>
    </row>
    <row r="406358" spans="9:9">
      <c r="I406358" s="6"/>
    </row>
    <row r="406359" spans="9:9">
      <c r="I406359" s="6"/>
    </row>
    <row r="406360" spans="9:9">
      <c r="I406360" s="6"/>
    </row>
    <row r="406361" spans="9:9">
      <c r="I406361" s="6"/>
    </row>
    <row r="406362" spans="9:9">
      <c r="I406362" s="6"/>
    </row>
    <row r="406363" spans="9:9">
      <c r="I406363" s="6"/>
    </row>
    <row r="406364" spans="9:9">
      <c r="I406364" s="6"/>
    </row>
    <row r="406365" spans="9:9">
      <c r="I406365" s="6"/>
    </row>
    <row r="406366" spans="9:9">
      <c r="I406366" s="6"/>
    </row>
    <row r="406367" spans="9:9">
      <c r="I406367" s="6"/>
    </row>
    <row r="406368" spans="9:9">
      <c r="I406368" s="6"/>
    </row>
    <row r="406369" spans="9:9">
      <c r="I406369" s="6"/>
    </row>
    <row r="406370" spans="9:9">
      <c r="I406370" s="6"/>
    </row>
    <row r="406371" spans="9:9">
      <c r="I406371" s="6"/>
    </row>
    <row r="406372" spans="9:9">
      <c r="I406372" s="6"/>
    </row>
    <row r="406373" spans="9:9">
      <c r="I406373" s="6"/>
    </row>
    <row r="406374" spans="9:9">
      <c r="I406374" s="6"/>
    </row>
    <row r="406375" spans="9:9">
      <c r="I406375" s="6"/>
    </row>
    <row r="406376" spans="9:9">
      <c r="I406376" s="6"/>
    </row>
    <row r="406377" spans="9:9">
      <c r="I406377" s="6"/>
    </row>
    <row r="406378" spans="9:9">
      <c r="I406378" s="6"/>
    </row>
    <row r="406379" spans="9:9">
      <c r="I406379" s="6"/>
    </row>
    <row r="406380" spans="9:9">
      <c r="I406380" s="6"/>
    </row>
    <row r="406381" spans="9:9">
      <c r="I406381" s="6"/>
    </row>
    <row r="406382" spans="9:9">
      <c r="I406382" s="6"/>
    </row>
    <row r="406383" spans="9:9">
      <c r="I406383" s="6"/>
    </row>
    <row r="406384" spans="9:9">
      <c r="I406384" s="6"/>
    </row>
    <row r="406385" spans="9:9">
      <c r="I406385" s="6"/>
    </row>
    <row r="406386" spans="9:9">
      <c r="I406386" s="6"/>
    </row>
    <row r="406387" spans="9:9">
      <c r="I406387" s="6"/>
    </row>
    <row r="406388" spans="9:9">
      <c r="I406388" s="6"/>
    </row>
    <row r="406389" spans="9:9">
      <c r="I406389" s="6"/>
    </row>
    <row r="406390" spans="9:9">
      <c r="I406390" s="6"/>
    </row>
    <row r="406391" spans="9:9">
      <c r="I406391" s="6"/>
    </row>
    <row r="406392" spans="9:9">
      <c r="I406392" s="6"/>
    </row>
    <row r="406393" spans="9:9">
      <c r="I406393" s="6"/>
    </row>
    <row r="406394" spans="9:9">
      <c r="I406394" s="6"/>
    </row>
    <row r="406395" spans="9:9">
      <c r="I406395" s="6"/>
    </row>
    <row r="406396" spans="9:9">
      <c r="I406396" s="6"/>
    </row>
    <row r="406397" spans="9:9">
      <c r="I406397" s="6"/>
    </row>
    <row r="406398" spans="9:9">
      <c r="I406398" s="6"/>
    </row>
    <row r="406399" spans="9:9">
      <c r="I406399" s="6"/>
    </row>
    <row r="406400" spans="9:9">
      <c r="I406400" s="6"/>
    </row>
    <row r="406401" spans="9:9">
      <c r="I406401" s="6"/>
    </row>
    <row r="406402" spans="9:9">
      <c r="I406402" s="6"/>
    </row>
    <row r="406403" spans="9:9">
      <c r="I406403" s="6"/>
    </row>
    <row r="406404" spans="9:9">
      <c r="I406404" s="6"/>
    </row>
    <row r="406405" spans="9:9">
      <c r="I406405" s="6"/>
    </row>
    <row r="406406" spans="9:9">
      <c r="I406406" s="6"/>
    </row>
    <row r="406407" spans="9:9">
      <c r="I406407" s="6"/>
    </row>
    <row r="406408" spans="9:9">
      <c r="I406408" s="6"/>
    </row>
    <row r="406409" spans="9:9">
      <c r="I406409" s="6"/>
    </row>
    <row r="406410" spans="9:9">
      <c r="I406410" s="6"/>
    </row>
    <row r="406411" spans="9:9">
      <c r="I406411" s="6"/>
    </row>
    <row r="406412" spans="9:9">
      <c r="I406412" s="6"/>
    </row>
    <row r="406413" spans="9:9">
      <c r="I406413" s="6"/>
    </row>
    <row r="406414" spans="9:9">
      <c r="I406414" s="6"/>
    </row>
    <row r="406415" spans="9:9">
      <c r="I406415" s="6"/>
    </row>
    <row r="406416" spans="9:9">
      <c r="I406416" s="6"/>
    </row>
    <row r="406417" spans="9:9">
      <c r="I406417" s="6"/>
    </row>
    <row r="406418" spans="9:9">
      <c r="I406418" s="6"/>
    </row>
    <row r="406419" spans="9:9">
      <c r="I406419" s="6"/>
    </row>
    <row r="406420" spans="9:9">
      <c r="I406420" s="6"/>
    </row>
    <row r="406421" spans="9:9">
      <c r="I406421" s="6"/>
    </row>
    <row r="406422" spans="9:9">
      <c r="I406422" s="6"/>
    </row>
    <row r="406423" spans="9:9">
      <c r="I406423" s="6"/>
    </row>
    <row r="406424" spans="9:9">
      <c r="I406424" s="6"/>
    </row>
    <row r="406425" spans="9:9">
      <c r="I406425" s="6"/>
    </row>
    <row r="406426" spans="9:9">
      <c r="I406426" s="6"/>
    </row>
    <row r="406427" spans="9:9">
      <c r="I406427" s="6"/>
    </row>
    <row r="406428" spans="9:9">
      <c r="I406428" s="6"/>
    </row>
    <row r="406429" spans="9:9">
      <c r="I406429" s="6"/>
    </row>
    <row r="406430" spans="9:9">
      <c r="I406430" s="6"/>
    </row>
    <row r="406431" spans="9:9">
      <c r="I406431" s="6"/>
    </row>
    <row r="406432" spans="9:9">
      <c r="I406432" s="6"/>
    </row>
    <row r="406433" spans="9:9">
      <c r="I406433" s="6"/>
    </row>
    <row r="406434" spans="9:9">
      <c r="I406434" s="6"/>
    </row>
    <row r="406435" spans="9:9">
      <c r="I406435" s="6"/>
    </row>
    <row r="406436" spans="9:9">
      <c r="I406436" s="6"/>
    </row>
    <row r="406437" spans="9:9">
      <c r="I406437" s="6"/>
    </row>
    <row r="406438" spans="9:9">
      <c r="I406438" s="6"/>
    </row>
    <row r="406439" spans="9:9">
      <c r="I406439" s="6"/>
    </row>
    <row r="406440" spans="9:9">
      <c r="I406440" s="6"/>
    </row>
    <row r="406441" spans="9:9">
      <c r="I406441" s="6"/>
    </row>
    <row r="406442" spans="9:9">
      <c r="I406442" s="6"/>
    </row>
    <row r="406443" spans="9:9">
      <c r="I406443" s="6"/>
    </row>
    <row r="406444" spans="9:9">
      <c r="I406444" s="6"/>
    </row>
    <row r="406445" spans="9:9">
      <c r="I406445" s="6"/>
    </row>
    <row r="406446" spans="9:9">
      <c r="I406446" s="6"/>
    </row>
    <row r="406447" spans="9:9">
      <c r="I406447" s="6"/>
    </row>
    <row r="406448" spans="9:9">
      <c r="I406448" s="6"/>
    </row>
    <row r="406449" spans="9:9">
      <c r="I406449" s="6"/>
    </row>
    <row r="406450" spans="9:9">
      <c r="I406450" s="6"/>
    </row>
    <row r="406451" spans="9:9">
      <c r="I406451" s="6"/>
    </row>
    <row r="406452" spans="9:9">
      <c r="I406452" s="6"/>
    </row>
    <row r="406453" spans="9:9">
      <c r="I406453" s="6"/>
    </row>
    <row r="406454" spans="9:9">
      <c r="I406454" s="6"/>
    </row>
    <row r="406455" spans="9:9">
      <c r="I406455" s="6"/>
    </row>
    <row r="406456" spans="9:9">
      <c r="I406456" s="6"/>
    </row>
    <row r="406457" spans="9:9">
      <c r="I406457" s="6"/>
    </row>
    <row r="406458" spans="9:9">
      <c r="I406458" s="6"/>
    </row>
    <row r="406459" spans="9:9">
      <c r="I406459" s="6"/>
    </row>
    <row r="406460" spans="9:9">
      <c r="I406460" s="6"/>
    </row>
    <row r="406461" spans="9:9">
      <c r="I406461" s="6"/>
    </row>
    <row r="406462" spans="9:9">
      <c r="I406462" s="6"/>
    </row>
    <row r="406463" spans="9:9">
      <c r="I406463" s="6"/>
    </row>
    <row r="406464" spans="9:9">
      <c r="I406464" s="6"/>
    </row>
    <row r="406465" spans="9:9">
      <c r="I406465" s="6"/>
    </row>
    <row r="406466" spans="9:9">
      <c r="I406466" s="6"/>
    </row>
    <row r="406467" spans="9:9">
      <c r="I406467" s="6"/>
    </row>
    <row r="406468" spans="9:9">
      <c r="I406468" s="6"/>
    </row>
    <row r="406469" spans="9:9">
      <c r="I406469" s="6"/>
    </row>
    <row r="406470" spans="9:9">
      <c r="I406470" s="6"/>
    </row>
    <row r="406471" spans="9:9">
      <c r="I406471" s="6"/>
    </row>
    <row r="406472" spans="9:9">
      <c r="I406472" s="6"/>
    </row>
    <row r="406473" spans="9:9">
      <c r="I406473" s="6"/>
    </row>
    <row r="406474" spans="9:9">
      <c r="I406474" s="6"/>
    </row>
    <row r="406475" spans="9:9">
      <c r="I406475" s="6"/>
    </row>
    <row r="406476" spans="9:9">
      <c r="I406476" s="6"/>
    </row>
    <row r="406477" spans="9:9">
      <c r="I406477" s="6"/>
    </row>
    <row r="406478" spans="9:9">
      <c r="I406478" s="6"/>
    </row>
    <row r="406479" spans="9:9">
      <c r="I406479" s="6"/>
    </row>
    <row r="406480" spans="9:9">
      <c r="I406480" s="6"/>
    </row>
    <row r="406481" spans="9:9">
      <c r="I406481" s="6"/>
    </row>
    <row r="406482" spans="9:9">
      <c r="I406482" s="6"/>
    </row>
    <row r="406483" spans="9:9">
      <c r="I406483" s="6"/>
    </row>
    <row r="406484" spans="9:9">
      <c r="I406484" s="6"/>
    </row>
    <row r="406485" spans="9:9">
      <c r="I406485" s="6"/>
    </row>
    <row r="406486" spans="9:9">
      <c r="I406486" s="6"/>
    </row>
    <row r="406487" spans="9:9">
      <c r="I406487" s="6"/>
    </row>
    <row r="406488" spans="9:9">
      <c r="I406488" s="6"/>
    </row>
    <row r="406489" spans="9:9">
      <c r="I406489" s="6"/>
    </row>
    <row r="406490" spans="9:9">
      <c r="I406490" s="6"/>
    </row>
    <row r="406491" spans="9:9">
      <c r="I406491" s="6"/>
    </row>
    <row r="406492" spans="9:9">
      <c r="I406492" s="6"/>
    </row>
    <row r="406493" spans="9:9">
      <c r="I406493" s="6"/>
    </row>
    <row r="406494" spans="9:9">
      <c r="I406494" s="6"/>
    </row>
    <row r="406495" spans="9:9">
      <c r="I406495" s="6"/>
    </row>
    <row r="406496" spans="9:9">
      <c r="I406496" s="6"/>
    </row>
    <row r="406497" spans="9:9">
      <c r="I406497" s="6"/>
    </row>
    <row r="406498" spans="9:9">
      <c r="I406498" s="6"/>
    </row>
    <row r="406499" spans="9:9">
      <c r="I406499" s="6"/>
    </row>
    <row r="406500" spans="9:9">
      <c r="I406500" s="6"/>
    </row>
    <row r="406501" spans="9:9">
      <c r="I406501" s="6"/>
    </row>
    <row r="406502" spans="9:9">
      <c r="I406502" s="6"/>
    </row>
    <row r="406503" spans="9:9">
      <c r="I406503" s="6"/>
    </row>
    <row r="406504" spans="9:9">
      <c r="I406504" s="6"/>
    </row>
    <row r="406505" spans="9:9">
      <c r="I406505" s="6"/>
    </row>
    <row r="406506" spans="9:9">
      <c r="I406506" s="6"/>
    </row>
    <row r="406507" spans="9:9">
      <c r="I406507" s="6"/>
    </row>
    <row r="406508" spans="9:9">
      <c r="I406508" s="6"/>
    </row>
    <row r="406509" spans="9:9">
      <c r="I406509" s="6"/>
    </row>
    <row r="406510" spans="9:9">
      <c r="I406510" s="6"/>
    </row>
    <row r="406511" spans="9:9">
      <c r="I406511" s="6"/>
    </row>
    <row r="406512" spans="9:9">
      <c r="I406512" s="6"/>
    </row>
    <row r="406513" spans="9:9">
      <c r="I406513" s="6"/>
    </row>
    <row r="406514" spans="9:9">
      <c r="I406514" s="6"/>
    </row>
    <row r="406515" spans="9:9">
      <c r="I406515" s="6"/>
    </row>
    <row r="406516" spans="9:9">
      <c r="I406516" s="6"/>
    </row>
    <row r="406517" spans="9:9">
      <c r="I406517" s="6"/>
    </row>
    <row r="406518" spans="9:9">
      <c r="I406518" s="6"/>
    </row>
    <row r="406519" spans="9:9">
      <c r="I406519" s="6"/>
    </row>
    <row r="406520" spans="9:9">
      <c r="I406520" s="6"/>
    </row>
    <row r="406521" spans="9:9">
      <c r="I406521" s="6"/>
    </row>
    <row r="406522" spans="9:9">
      <c r="I406522" s="6"/>
    </row>
    <row r="406523" spans="9:9">
      <c r="I406523" s="6"/>
    </row>
    <row r="406524" spans="9:9">
      <c r="I406524" s="6"/>
    </row>
    <row r="406525" spans="9:9">
      <c r="I406525" s="6"/>
    </row>
    <row r="406526" spans="9:9">
      <c r="I406526" s="6"/>
    </row>
    <row r="406527" spans="9:9">
      <c r="I406527" s="6"/>
    </row>
    <row r="406528" spans="9:9">
      <c r="I406528" s="6"/>
    </row>
    <row r="406529" spans="9:9">
      <c r="I406529" s="6"/>
    </row>
    <row r="406530" spans="9:9">
      <c r="I406530" s="6"/>
    </row>
    <row r="406531" spans="9:9">
      <c r="I406531" s="6"/>
    </row>
    <row r="406532" spans="9:9">
      <c r="I406532" s="6"/>
    </row>
    <row r="406533" spans="9:9">
      <c r="I406533" s="6"/>
    </row>
    <row r="406534" spans="9:9">
      <c r="I406534" s="6"/>
    </row>
    <row r="406535" spans="9:9">
      <c r="I406535" s="6"/>
    </row>
    <row r="406536" spans="9:9">
      <c r="I406536" s="6"/>
    </row>
    <row r="406537" spans="9:9">
      <c r="I406537" s="6"/>
    </row>
    <row r="406538" spans="9:9">
      <c r="I406538" s="6"/>
    </row>
    <row r="406539" spans="9:9">
      <c r="I406539" s="6"/>
    </row>
    <row r="406540" spans="9:9">
      <c r="I406540" s="6"/>
    </row>
    <row r="406541" spans="9:9">
      <c r="I406541" s="6"/>
    </row>
    <row r="406542" spans="9:9">
      <c r="I406542" s="6"/>
    </row>
    <row r="406543" spans="9:9">
      <c r="I406543" s="6"/>
    </row>
    <row r="406544" spans="9:9">
      <c r="I406544" s="6"/>
    </row>
    <row r="406545" spans="9:9">
      <c r="I406545" s="6"/>
    </row>
    <row r="406546" spans="9:9">
      <c r="I406546" s="6"/>
    </row>
    <row r="406547" spans="9:9">
      <c r="I406547" s="6"/>
    </row>
    <row r="406548" spans="9:9">
      <c r="I406548" s="6"/>
    </row>
    <row r="406549" spans="9:9">
      <c r="I406549" s="6"/>
    </row>
    <row r="406550" spans="9:9">
      <c r="I406550" s="6"/>
    </row>
    <row r="406551" spans="9:9">
      <c r="I406551" s="6"/>
    </row>
    <row r="406552" spans="9:9">
      <c r="I406552" s="6"/>
    </row>
    <row r="406553" spans="9:9">
      <c r="I406553" s="6"/>
    </row>
    <row r="406554" spans="9:9">
      <c r="I406554" s="6"/>
    </row>
    <row r="406555" spans="9:9">
      <c r="I406555" s="6"/>
    </row>
    <row r="406556" spans="9:9">
      <c r="I406556" s="6"/>
    </row>
    <row r="406557" spans="9:9">
      <c r="I406557" s="6"/>
    </row>
    <row r="406558" spans="9:9">
      <c r="I406558" s="6"/>
    </row>
    <row r="406559" spans="9:9">
      <c r="I406559" s="6"/>
    </row>
    <row r="406560" spans="9:9">
      <c r="I406560" s="6"/>
    </row>
    <row r="406561" spans="9:9">
      <c r="I406561" s="6"/>
    </row>
    <row r="406562" spans="9:9">
      <c r="I406562" s="6"/>
    </row>
    <row r="406563" spans="9:9">
      <c r="I406563" s="6"/>
    </row>
    <row r="406564" spans="9:9">
      <c r="I406564" s="6"/>
    </row>
    <row r="406565" spans="9:9">
      <c r="I406565" s="6"/>
    </row>
    <row r="406566" spans="9:9">
      <c r="I406566" s="6"/>
    </row>
    <row r="406567" spans="9:9">
      <c r="I406567" s="6"/>
    </row>
    <row r="406568" spans="9:9">
      <c r="I406568" s="6"/>
    </row>
    <row r="406569" spans="9:9">
      <c r="I406569" s="6"/>
    </row>
    <row r="406570" spans="9:9">
      <c r="I406570" s="6"/>
    </row>
    <row r="406571" spans="9:9">
      <c r="I406571" s="6"/>
    </row>
    <row r="406572" spans="9:9">
      <c r="I406572" s="6"/>
    </row>
    <row r="406573" spans="9:9">
      <c r="I406573" s="6"/>
    </row>
    <row r="406574" spans="9:9">
      <c r="I406574" s="6"/>
    </row>
    <row r="406575" spans="9:9">
      <c r="I406575" s="6"/>
    </row>
    <row r="406576" spans="9:9">
      <c r="I406576" s="6"/>
    </row>
    <row r="406577" spans="9:9">
      <c r="I406577" s="6"/>
    </row>
    <row r="406578" spans="9:9">
      <c r="I406578" s="6"/>
    </row>
    <row r="406579" spans="9:9">
      <c r="I406579" s="6"/>
    </row>
    <row r="406580" spans="9:9">
      <c r="I406580" s="6"/>
    </row>
    <row r="406581" spans="9:9">
      <c r="I406581" s="6"/>
    </row>
    <row r="406582" spans="9:9">
      <c r="I406582" s="6"/>
    </row>
    <row r="406583" spans="9:9">
      <c r="I406583" s="6"/>
    </row>
    <row r="406584" spans="9:9">
      <c r="I406584" s="6"/>
    </row>
    <row r="406585" spans="9:9">
      <c r="I406585" s="6"/>
    </row>
    <row r="406586" spans="9:9">
      <c r="I406586" s="6"/>
    </row>
    <row r="406587" spans="9:9">
      <c r="I406587" s="6"/>
    </row>
    <row r="406588" spans="9:9">
      <c r="I406588" s="6"/>
    </row>
    <row r="406589" spans="9:9">
      <c r="I406589" s="6"/>
    </row>
    <row r="406590" spans="9:9">
      <c r="I406590" s="6"/>
    </row>
    <row r="406591" spans="9:9">
      <c r="I406591" s="6"/>
    </row>
    <row r="406592" spans="9:9">
      <c r="I406592" s="6"/>
    </row>
    <row r="406593" spans="9:9">
      <c r="I406593" s="6"/>
    </row>
    <row r="406594" spans="9:9">
      <c r="I406594" s="6"/>
    </row>
    <row r="406595" spans="9:9">
      <c r="I406595" s="6"/>
    </row>
    <row r="406596" spans="9:9">
      <c r="I406596" s="6"/>
    </row>
    <row r="406597" spans="9:9">
      <c r="I406597" s="6"/>
    </row>
    <row r="406598" spans="9:9">
      <c r="I406598" s="6"/>
    </row>
    <row r="406599" spans="9:9">
      <c r="I406599" s="6"/>
    </row>
    <row r="406600" spans="9:9">
      <c r="I406600" s="6"/>
    </row>
    <row r="406601" spans="9:9">
      <c r="I406601" s="6"/>
    </row>
    <row r="406602" spans="9:9">
      <c r="I406602" s="6"/>
    </row>
    <row r="406603" spans="9:9">
      <c r="I406603" s="6"/>
    </row>
    <row r="406604" spans="9:9">
      <c r="I406604" s="6"/>
    </row>
    <row r="406605" spans="9:9">
      <c r="I406605" s="6"/>
    </row>
    <row r="406606" spans="9:9">
      <c r="I406606" s="6"/>
    </row>
    <row r="406607" spans="9:9">
      <c r="I406607" s="6"/>
    </row>
    <row r="406608" spans="9:9">
      <c r="I406608" s="6"/>
    </row>
    <row r="406609" spans="9:9">
      <c r="I406609" s="6"/>
    </row>
    <row r="406610" spans="9:9">
      <c r="I406610" s="6"/>
    </row>
    <row r="406611" spans="9:9">
      <c r="I406611" s="6"/>
    </row>
    <row r="406612" spans="9:9">
      <c r="I406612" s="6"/>
    </row>
    <row r="406613" spans="9:9">
      <c r="I406613" s="6"/>
    </row>
    <row r="406614" spans="9:9">
      <c r="I406614" s="6"/>
    </row>
    <row r="406615" spans="9:9">
      <c r="I406615" s="6"/>
    </row>
    <row r="406616" spans="9:9">
      <c r="I406616" s="6"/>
    </row>
    <row r="406617" spans="9:9">
      <c r="I406617" s="6"/>
    </row>
    <row r="406618" spans="9:9">
      <c r="I406618" s="6"/>
    </row>
    <row r="406619" spans="9:9">
      <c r="I406619" s="6"/>
    </row>
    <row r="406620" spans="9:9">
      <c r="I406620" s="6"/>
    </row>
    <row r="406621" spans="9:9">
      <c r="I406621" s="6"/>
    </row>
    <row r="406622" spans="9:9">
      <c r="I406622" s="6"/>
    </row>
    <row r="406623" spans="9:9">
      <c r="I406623" s="6"/>
    </row>
    <row r="406624" spans="9:9">
      <c r="I406624" s="6"/>
    </row>
    <row r="406625" spans="9:9">
      <c r="I406625" s="6"/>
    </row>
    <row r="406626" spans="9:9">
      <c r="I406626" s="6"/>
    </row>
    <row r="406627" spans="9:9">
      <c r="I406627" s="6"/>
    </row>
    <row r="406628" spans="9:9">
      <c r="I406628" s="6"/>
    </row>
    <row r="406629" spans="9:9">
      <c r="I406629" s="6"/>
    </row>
    <row r="406630" spans="9:9">
      <c r="I406630" s="6"/>
    </row>
    <row r="406631" spans="9:9">
      <c r="I406631" s="6"/>
    </row>
    <row r="406632" spans="9:9">
      <c r="I406632" s="6"/>
    </row>
    <row r="406633" spans="9:9">
      <c r="I406633" s="6"/>
    </row>
    <row r="406634" spans="9:9">
      <c r="I406634" s="6"/>
    </row>
    <row r="406635" spans="9:9">
      <c r="I406635" s="6"/>
    </row>
    <row r="406636" spans="9:9">
      <c r="I406636" s="6"/>
    </row>
    <row r="406637" spans="9:9">
      <c r="I406637" s="6"/>
    </row>
    <row r="406638" spans="9:9">
      <c r="I406638" s="6"/>
    </row>
    <row r="406639" spans="9:9">
      <c r="I406639" s="6"/>
    </row>
    <row r="406640" spans="9:9">
      <c r="I406640" s="6"/>
    </row>
    <row r="406641" spans="9:9">
      <c r="I406641" s="6"/>
    </row>
    <row r="406642" spans="9:9">
      <c r="I406642" s="6"/>
    </row>
    <row r="406643" spans="9:9">
      <c r="I406643" s="6"/>
    </row>
    <row r="406644" spans="9:9">
      <c r="I406644" s="6"/>
    </row>
    <row r="406645" spans="9:9">
      <c r="I406645" s="6"/>
    </row>
    <row r="406646" spans="9:9">
      <c r="I406646" s="6"/>
    </row>
    <row r="406647" spans="9:9">
      <c r="I406647" s="6"/>
    </row>
    <row r="406648" spans="9:9">
      <c r="I406648" s="6"/>
    </row>
    <row r="406649" spans="9:9">
      <c r="I406649" s="6"/>
    </row>
    <row r="406650" spans="9:9">
      <c r="I406650" s="6"/>
    </row>
    <row r="406651" spans="9:9">
      <c r="I406651" s="6"/>
    </row>
    <row r="406652" spans="9:9">
      <c r="I406652" s="6"/>
    </row>
    <row r="406653" spans="9:9">
      <c r="I406653" s="6"/>
    </row>
    <row r="406654" spans="9:9">
      <c r="I406654" s="6"/>
    </row>
    <row r="406655" spans="9:9">
      <c r="I406655" s="6"/>
    </row>
    <row r="406656" spans="9:9">
      <c r="I406656" s="6"/>
    </row>
    <row r="406657" spans="9:9">
      <c r="I406657" s="6"/>
    </row>
    <row r="406658" spans="9:9">
      <c r="I406658" s="6"/>
    </row>
    <row r="406659" spans="9:9">
      <c r="I406659" s="6"/>
    </row>
    <row r="406660" spans="9:9">
      <c r="I406660" s="6"/>
    </row>
    <row r="406661" spans="9:9">
      <c r="I406661" s="6"/>
    </row>
    <row r="406662" spans="9:9">
      <c r="I406662" s="6"/>
    </row>
    <row r="406663" spans="9:9">
      <c r="I406663" s="6"/>
    </row>
    <row r="406664" spans="9:9">
      <c r="I406664" s="6"/>
    </row>
    <row r="406665" spans="9:9">
      <c r="I406665" s="6"/>
    </row>
    <row r="406666" spans="9:9">
      <c r="I406666" s="6"/>
    </row>
    <row r="406667" spans="9:9">
      <c r="I406667" s="6"/>
    </row>
    <row r="406668" spans="9:9">
      <c r="I406668" s="6"/>
    </row>
    <row r="406669" spans="9:9">
      <c r="I406669" s="6"/>
    </row>
    <row r="406670" spans="9:9">
      <c r="I406670" s="6"/>
    </row>
    <row r="406671" spans="9:9">
      <c r="I406671" s="6"/>
    </row>
    <row r="406672" spans="9:9">
      <c r="I406672" s="6"/>
    </row>
    <row r="406673" spans="9:9">
      <c r="I406673" s="6"/>
    </row>
    <row r="406674" spans="9:9">
      <c r="I406674" s="6"/>
    </row>
    <row r="406675" spans="9:9">
      <c r="I406675" s="6"/>
    </row>
    <row r="406676" spans="9:9">
      <c r="I406676" s="6"/>
    </row>
    <row r="406677" spans="9:9">
      <c r="I406677" s="6"/>
    </row>
    <row r="406678" spans="9:9">
      <c r="I406678" s="6"/>
    </row>
    <row r="406679" spans="9:9">
      <c r="I406679" s="6"/>
    </row>
    <row r="406680" spans="9:9">
      <c r="I406680" s="6"/>
    </row>
    <row r="406681" spans="9:9">
      <c r="I406681" s="6"/>
    </row>
    <row r="406682" spans="9:9">
      <c r="I406682" s="6"/>
    </row>
    <row r="406683" spans="9:9">
      <c r="I406683" s="6"/>
    </row>
    <row r="406684" spans="9:9">
      <c r="I406684" s="6"/>
    </row>
    <row r="406685" spans="9:9">
      <c r="I406685" s="6"/>
    </row>
    <row r="406686" spans="9:9">
      <c r="I406686" s="6"/>
    </row>
    <row r="406687" spans="9:9">
      <c r="I406687" s="6"/>
    </row>
    <row r="406688" spans="9:9">
      <c r="I406688" s="6"/>
    </row>
    <row r="406689" spans="9:9">
      <c r="I406689" s="6"/>
    </row>
    <row r="406690" spans="9:9">
      <c r="I406690" s="6"/>
    </row>
    <row r="406691" spans="9:9">
      <c r="I406691" s="6"/>
    </row>
    <row r="406692" spans="9:9">
      <c r="I406692" s="6"/>
    </row>
    <row r="406693" spans="9:9">
      <c r="I406693" s="6"/>
    </row>
    <row r="406694" spans="9:9">
      <c r="I406694" s="6"/>
    </row>
    <row r="406695" spans="9:9">
      <c r="I406695" s="6"/>
    </row>
    <row r="406696" spans="9:9">
      <c r="I406696" s="6"/>
    </row>
    <row r="406697" spans="9:9">
      <c r="I406697" s="6"/>
    </row>
    <row r="406698" spans="9:9">
      <c r="I406698" s="6"/>
    </row>
    <row r="406699" spans="9:9">
      <c r="I406699" s="6"/>
    </row>
    <row r="406700" spans="9:9">
      <c r="I406700" s="6"/>
    </row>
    <row r="406701" spans="9:9">
      <c r="I406701" s="6"/>
    </row>
    <row r="406702" spans="9:9">
      <c r="I406702" s="6"/>
    </row>
    <row r="406703" spans="9:9">
      <c r="I406703" s="6"/>
    </row>
    <row r="406704" spans="9:9">
      <c r="I406704" s="6"/>
    </row>
    <row r="406705" spans="9:9">
      <c r="I406705" s="6"/>
    </row>
    <row r="406706" spans="9:9">
      <c r="I406706" s="6"/>
    </row>
    <row r="406707" spans="9:9">
      <c r="I406707" s="6"/>
    </row>
    <row r="406708" spans="9:9">
      <c r="I406708" s="6"/>
    </row>
    <row r="406709" spans="9:9">
      <c r="I406709" s="6"/>
    </row>
    <row r="406710" spans="9:9">
      <c r="I406710" s="6"/>
    </row>
    <row r="406711" spans="9:9">
      <c r="I406711" s="6"/>
    </row>
    <row r="406712" spans="9:9">
      <c r="I406712" s="6"/>
    </row>
    <row r="406713" spans="9:9">
      <c r="I406713" s="6"/>
    </row>
    <row r="406714" spans="9:9">
      <c r="I406714" s="6"/>
    </row>
    <row r="406715" spans="9:9">
      <c r="I406715" s="6"/>
    </row>
    <row r="406716" spans="9:9">
      <c r="I406716" s="6"/>
    </row>
    <row r="406717" spans="9:9">
      <c r="I406717" s="6"/>
    </row>
    <row r="406718" spans="9:9">
      <c r="I406718" s="6"/>
    </row>
    <row r="406719" spans="9:9">
      <c r="I406719" s="6"/>
    </row>
    <row r="406720" spans="9:9">
      <c r="I406720" s="6"/>
    </row>
    <row r="406721" spans="9:9">
      <c r="I406721" s="6"/>
    </row>
    <row r="406722" spans="9:9">
      <c r="I406722" s="6"/>
    </row>
    <row r="406723" spans="9:9">
      <c r="I406723" s="6"/>
    </row>
    <row r="406724" spans="9:9">
      <c r="I406724" s="6"/>
    </row>
    <row r="406725" spans="9:9">
      <c r="I406725" s="6"/>
    </row>
    <row r="406726" spans="9:9">
      <c r="I406726" s="6"/>
    </row>
    <row r="406727" spans="9:9">
      <c r="I406727" s="6"/>
    </row>
    <row r="406728" spans="9:9">
      <c r="I406728" s="6"/>
    </row>
    <row r="406729" spans="9:9">
      <c r="I406729" s="6"/>
    </row>
    <row r="406730" spans="9:9">
      <c r="I406730" s="6"/>
    </row>
    <row r="406731" spans="9:9">
      <c r="I406731" s="6"/>
    </row>
    <row r="406732" spans="9:9">
      <c r="I406732" s="6"/>
    </row>
    <row r="406733" spans="9:9">
      <c r="I406733" s="6"/>
    </row>
    <row r="406734" spans="9:9">
      <c r="I406734" s="6"/>
    </row>
    <row r="406735" spans="9:9">
      <c r="I406735" s="6"/>
    </row>
    <row r="406736" spans="9:9">
      <c r="I406736" s="6"/>
    </row>
    <row r="406737" spans="9:9">
      <c r="I406737" s="6"/>
    </row>
    <row r="406738" spans="9:9">
      <c r="I406738" s="6"/>
    </row>
    <row r="406739" spans="9:9">
      <c r="I406739" s="6"/>
    </row>
    <row r="406740" spans="9:9">
      <c r="I406740" s="6"/>
    </row>
    <row r="406741" spans="9:9">
      <c r="I406741" s="6"/>
    </row>
    <row r="406742" spans="9:9">
      <c r="I406742" s="6"/>
    </row>
    <row r="406743" spans="9:9">
      <c r="I406743" s="6"/>
    </row>
    <row r="406744" spans="9:9">
      <c r="I406744" s="6"/>
    </row>
    <row r="406745" spans="9:9">
      <c r="I406745" s="6"/>
    </row>
    <row r="406746" spans="9:9">
      <c r="I406746" s="6"/>
    </row>
    <row r="406747" spans="9:9">
      <c r="I406747" s="6"/>
    </row>
    <row r="406748" spans="9:9">
      <c r="I406748" s="6"/>
    </row>
    <row r="406749" spans="9:9">
      <c r="I406749" s="6"/>
    </row>
    <row r="406750" spans="9:9">
      <c r="I406750" s="6"/>
    </row>
    <row r="406751" spans="9:9">
      <c r="I406751" s="6"/>
    </row>
    <row r="406752" spans="9:9">
      <c r="I406752" s="6"/>
    </row>
    <row r="406753" spans="9:9">
      <c r="I406753" s="6"/>
    </row>
    <row r="406754" spans="9:9">
      <c r="I406754" s="6"/>
    </row>
    <row r="406755" spans="9:9">
      <c r="I406755" s="6"/>
    </row>
    <row r="406756" spans="9:9">
      <c r="I406756" s="6"/>
    </row>
    <row r="406757" spans="9:9">
      <c r="I406757" s="6"/>
    </row>
    <row r="406758" spans="9:9">
      <c r="I406758" s="6"/>
    </row>
    <row r="406759" spans="9:9">
      <c r="I406759" s="6"/>
    </row>
    <row r="406760" spans="9:9">
      <c r="I406760" s="6"/>
    </row>
    <row r="406761" spans="9:9">
      <c r="I406761" s="6"/>
    </row>
    <row r="406762" spans="9:9">
      <c r="I406762" s="6"/>
    </row>
    <row r="406763" spans="9:9">
      <c r="I406763" s="6"/>
    </row>
    <row r="406764" spans="9:9">
      <c r="I406764" s="6"/>
    </row>
    <row r="406765" spans="9:9">
      <c r="I406765" s="6"/>
    </row>
    <row r="406766" spans="9:9">
      <c r="I406766" s="6"/>
    </row>
    <row r="406767" spans="9:9">
      <c r="I406767" s="6"/>
    </row>
    <row r="406768" spans="9:9">
      <c r="I406768" s="6"/>
    </row>
    <row r="406769" spans="9:9">
      <c r="I406769" s="6"/>
    </row>
    <row r="406770" spans="9:9">
      <c r="I406770" s="6"/>
    </row>
    <row r="406771" spans="9:9">
      <c r="I406771" s="6"/>
    </row>
    <row r="406772" spans="9:9">
      <c r="I406772" s="6"/>
    </row>
    <row r="406773" spans="9:9">
      <c r="I406773" s="6"/>
    </row>
    <row r="406774" spans="9:9">
      <c r="I406774" s="6"/>
    </row>
    <row r="406775" spans="9:9">
      <c r="I406775" s="6"/>
    </row>
    <row r="406776" spans="9:9">
      <c r="I406776" s="6"/>
    </row>
    <row r="406777" spans="9:9">
      <c r="I406777" s="6"/>
    </row>
    <row r="406778" spans="9:9">
      <c r="I406778" s="6"/>
    </row>
    <row r="406779" spans="9:9">
      <c r="I406779" s="6"/>
    </row>
    <row r="406780" spans="9:9">
      <c r="I406780" s="6"/>
    </row>
    <row r="406781" spans="9:9">
      <c r="I406781" s="6"/>
    </row>
    <row r="406782" spans="9:9">
      <c r="I406782" s="6"/>
    </row>
    <row r="406783" spans="9:9">
      <c r="I406783" s="6"/>
    </row>
    <row r="406784" spans="9:9">
      <c r="I406784" s="6"/>
    </row>
    <row r="406785" spans="9:9">
      <c r="I406785" s="6"/>
    </row>
    <row r="406786" spans="9:9">
      <c r="I406786" s="6"/>
    </row>
    <row r="406787" spans="9:9">
      <c r="I406787" s="6"/>
    </row>
    <row r="406788" spans="9:9">
      <c r="I406788" s="6"/>
    </row>
    <row r="406789" spans="9:9">
      <c r="I406789" s="6"/>
    </row>
    <row r="406790" spans="9:9">
      <c r="I406790" s="6"/>
    </row>
    <row r="406791" spans="9:9">
      <c r="I406791" s="6"/>
    </row>
    <row r="406792" spans="9:9">
      <c r="I406792" s="6"/>
    </row>
    <row r="406793" spans="9:9">
      <c r="I406793" s="6"/>
    </row>
    <row r="406794" spans="9:9">
      <c r="I406794" s="6"/>
    </row>
    <row r="406795" spans="9:9">
      <c r="I406795" s="6"/>
    </row>
    <row r="406796" spans="9:9">
      <c r="I406796" s="6"/>
    </row>
    <row r="406797" spans="9:9">
      <c r="I406797" s="6"/>
    </row>
    <row r="406798" spans="9:9">
      <c r="I406798" s="6"/>
    </row>
    <row r="406799" spans="9:9">
      <c r="I406799" s="6"/>
    </row>
    <row r="406800" spans="9:9">
      <c r="I406800" s="6"/>
    </row>
    <row r="406801" spans="9:9">
      <c r="I406801" s="6"/>
    </row>
    <row r="406802" spans="9:9">
      <c r="I406802" s="6"/>
    </row>
    <row r="406803" spans="9:9">
      <c r="I406803" s="6"/>
    </row>
    <row r="406804" spans="9:9">
      <c r="I406804" s="6"/>
    </row>
    <row r="406805" spans="9:9">
      <c r="I406805" s="6"/>
    </row>
    <row r="406806" spans="9:9">
      <c r="I406806" s="6"/>
    </row>
    <row r="406807" spans="9:9">
      <c r="I406807" s="6"/>
    </row>
    <row r="406808" spans="9:9">
      <c r="I406808" s="6"/>
    </row>
    <row r="406809" spans="9:9">
      <c r="I406809" s="6"/>
    </row>
    <row r="406810" spans="9:9">
      <c r="I406810" s="6"/>
    </row>
    <row r="406811" spans="9:9">
      <c r="I406811" s="6"/>
    </row>
    <row r="406812" spans="9:9">
      <c r="I406812" s="6"/>
    </row>
    <row r="406813" spans="9:9">
      <c r="I406813" s="6"/>
    </row>
    <row r="406814" spans="9:9">
      <c r="I406814" s="6"/>
    </row>
    <row r="406815" spans="9:9">
      <c r="I406815" s="6"/>
    </row>
    <row r="406816" spans="9:9">
      <c r="I406816" s="6"/>
    </row>
    <row r="406817" spans="9:9">
      <c r="I406817" s="6"/>
    </row>
    <row r="406818" spans="9:9">
      <c r="I406818" s="6"/>
    </row>
    <row r="406819" spans="9:9">
      <c r="I406819" s="6"/>
    </row>
    <row r="406820" spans="9:9">
      <c r="I406820" s="6"/>
    </row>
    <row r="406821" spans="9:9">
      <c r="I406821" s="6"/>
    </row>
    <row r="406822" spans="9:9">
      <c r="I406822" s="6"/>
    </row>
    <row r="406823" spans="9:9">
      <c r="I406823" s="6"/>
    </row>
    <row r="406824" spans="9:9">
      <c r="I406824" s="6"/>
    </row>
    <row r="406825" spans="9:9">
      <c r="I406825" s="6"/>
    </row>
    <row r="406826" spans="9:9">
      <c r="I406826" s="6"/>
    </row>
    <row r="406827" spans="9:9">
      <c r="I406827" s="6"/>
    </row>
    <row r="406828" spans="9:9">
      <c r="I406828" s="6"/>
    </row>
    <row r="406829" spans="9:9">
      <c r="I406829" s="6"/>
    </row>
    <row r="406830" spans="9:9">
      <c r="I406830" s="6"/>
    </row>
    <row r="406831" spans="9:9">
      <c r="I406831" s="6"/>
    </row>
    <row r="406832" spans="9:9">
      <c r="I406832" s="6"/>
    </row>
    <row r="406833" spans="9:9">
      <c r="I406833" s="6"/>
    </row>
    <row r="406834" spans="9:9">
      <c r="I406834" s="6"/>
    </row>
    <row r="406835" spans="9:9">
      <c r="I406835" s="6"/>
    </row>
    <row r="406836" spans="9:9">
      <c r="I406836" s="6"/>
    </row>
    <row r="406837" spans="9:9">
      <c r="I406837" s="6"/>
    </row>
    <row r="406838" spans="9:9">
      <c r="I406838" s="6"/>
    </row>
    <row r="406839" spans="9:9">
      <c r="I406839" s="6"/>
    </row>
    <row r="406840" spans="9:9">
      <c r="I406840" s="6"/>
    </row>
    <row r="406841" spans="9:9">
      <c r="I406841" s="6"/>
    </row>
    <row r="406842" spans="9:9">
      <c r="I406842" s="6"/>
    </row>
    <row r="406843" spans="9:9">
      <c r="I406843" s="6"/>
    </row>
    <row r="406844" spans="9:9">
      <c r="I406844" s="6"/>
    </row>
    <row r="406845" spans="9:9">
      <c r="I406845" s="6"/>
    </row>
    <row r="406846" spans="9:9">
      <c r="I406846" s="6"/>
    </row>
    <row r="406847" spans="9:9">
      <c r="I406847" s="6"/>
    </row>
    <row r="406848" spans="9:9">
      <c r="I406848" s="6"/>
    </row>
    <row r="406849" spans="9:9">
      <c r="I406849" s="6"/>
    </row>
    <row r="406850" spans="9:9">
      <c r="I406850" s="6"/>
    </row>
    <row r="406851" spans="9:9">
      <c r="I406851" s="6"/>
    </row>
    <row r="406852" spans="9:9">
      <c r="I406852" s="6"/>
    </row>
    <row r="406853" spans="9:9">
      <c r="I406853" s="6"/>
    </row>
    <row r="406854" spans="9:9">
      <c r="I406854" s="6"/>
    </row>
    <row r="406855" spans="9:9">
      <c r="I406855" s="6"/>
    </row>
    <row r="406856" spans="9:9">
      <c r="I406856" s="6"/>
    </row>
    <row r="406857" spans="9:9">
      <c r="I406857" s="6"/>
    </row>
    <row r="406858" spans="9:9">
      <c r="I406858" s="6"/>
    </row>
    <row r="406859" spans="9:9">
      <c r="I406859" s="6"/>
    </row>
    <row r="406860" spans="9:9">
      <c r="I406860" s="6"/>
    </row>
    <row r="406861" spans="9:9">
      <c r="I406861" s="6"/>
    </row>
    <row r="406862" spans="9:9">
      <c r="I406862" s="6"/>
    </row>
    <row r="406863" spans="9:9">
      <c r="I406863" s="6"/>
    </row>
    <row r="406864" spans="9:9">
      <c r="I406864" s="6"/>
    </row>
    <row r="406865" spans="9:9">
      <c r="I406865" s="6"/>
    </row>
    <row r="406866" spans="9:9">
      <c r="I406866" s="6"/>
    </row>
    <row r="406867" spans="9:9">
      <c r="I406867" s="6"/>
    </row>
    <row r="406868" spans="9:9">
      <c r="I406868" s="6"/>
    </row>
    <row r="406869" spans="9:9">
      <c r="I406869" s="6"/>
    </row>
    <row r="406870" spans="9:9">
      <c r="I406870" s="6"/>
    </row>
    <row r="406871" spans="9:9">
      <c r="I406871" s="6"/>
    </row>
    <row r="406872" spans="9:9">
      <c r="I406872" s="6"/>
    </row>
    <row r="406873" spans="9:9">
      <c r="I406873" s="6"/>
    </row>
    <row r="406874" spans="9:9">
      <c r="I406874" s="6"/>
    </row>
    <row r="406875" spans="9:9">
      <c r="I406875" s="6"/>
    </row>
    <row r="406876" spans="9:9">
      <c r="I406876" s="6"/>
    </row>
    <row r="406877" spans="9:9">
      <c r="I406877" s="6"/>
    </row>
    <row r="406878" spans="9:9">
      <c r="I406878" s="6"/>
    </row>
    <row r="406879" spans="9:9">
      <c r="I406879" s="6"/>
    </row>
    <row r="406880" spans="9:9">
      <c r="I406880" s="6"/>
    </row>
    <row r="406881" spans="9:9">
      <c r="I406881" s="6"/>
    </row>
    <row r="406882" spans="9:9">
      <c r="I406882" s="6"/>
    </row>
    <row r="406883" spans="9:9">
      <c r="I406883" s="6"/>
    </row>
    <row r="406884" spans="9:9">
      <c r="I406884" s="6"/>
    </row>
    <row r="406885" spans="9:9">
      <c r="I406885" s="6"/>
    </row>
    <row r="406886" spans="9:9">
      <c r="I406886" s="6"/>
    </row>
    <row r="406887" spans="9:9">
      <c r="I406887" s="6"/>
    </row>
    <row r="406888" spans="9:9">
      <c r="I406888" s="6"/>
    </row>
    <row r="406889" spans="9:9">
      <c r="I406889" s="6"/>
    </row>
    <row r="406890" spans="9:9">
      <c r="I406890" s="6"/>
    </row>
    <row r="406891" spans="9:9">
      <c r="I406891" s="6"/>
    </row>
    <row r="406892" spans="9:9">
      <c r="I406892" s="6"/>
    </row>
    <row r="406893" spans="9:9">
      <c r="I406893" s="6"/>
    </row>
    <row r="406894" spans="9:9">
      <c r="I406894" s="6"/>
    </row>
    <row r="406895" spans="9:9">
      <c r="I406895" s="6"/>
    </row>
    <row r="406896" spans="9:9">
      <c r="I406896" s="6"/>
    </row>
    <row r="406897" spans="9:9">
      <c r="I406897" s="6"/>
    </row>
    <row r="406898" spans="9:9">
      <c r="I406898" s="6"/>
    </row>
    <row r="406899" spans="9:9">
      <c r="I406899" s="6"/>
    </row>
    <row r="406900" spans="9:9">
      <c r="I406900" s="6"/>
    </row>
    <row r="406901" spans="9:9">
      <c r="I406901" s="6"/>
    </row>
    <row r="406902" spans="9:9">
      <c r="I406902" s="6"/>
    </row>
    <row r="406903" spans="9:9">
      <c r="I406903" s="6"/>
    </row>
    <row r="406904" spans="9:9">
      <c r="I406904" s="6"/>
    </row>
    <row r="406905" spans="9:9">
      <c r="I406905" s="6"/>
    </row>
    <row r="406906" spans="9:9">
      <c r="I406906" s="6"/>
    </row>
    <row r="406907" spans="9:9">
      <c r="I406907" s="6"/>
    </row>
    <row r="406908" spans="9:9">
      <c r="I406908" s="6"/>
    </row>
    <row r="406909" spans="9:9">
      <c r="I406909" s="6"/>
    </row>
    <row r="406910" spans="9:9">
      <c r="I406910" s="6"/>
    </row>
    <row r="406911" spans="9:9">
      <c r="I406911" s="6"/>
    </row>
    <row r="406912" spans="9:9">
      <c r="I406912" s="6"/>
    </row>
    <row r="406913" spans="9:9">
      <c r="I406913" s="6"/>
    </row>
    <row r="406914" spans="9:9">
      <c r="I406914" s="6"/>
    </row>
    <row r="406915" spans="9:9">
      <c r="I406915" s="6"/>
    </row>
    <row r="406916" spans="9:9">
      <c r="I406916" s="6"/>
    </row>
    <row r="406917" spans="9:9">
      <c r="I406917" s="6"/>
    </row>
    <row r="406918" spans="9:9">
      <c r="I406918" s="6"/>
    </row>
    <row r="406919" spans="9:9">
      <c r="I406919" s="6"/>
    </row>
    <row r="406920" spans="9:9">
      <c r="I406920" s="6"/>
    </row>
    <row r="406921" spans="9:9">
      <c r="I406921" s="6"/>
    </row>
    <row r="406922" spans="9:9">
      <c r="I406922" s="6"/>
    </row>
    <row r="406923" spans="9:9">
      <c r="I406923" s="6"/>
    </row>
    <row r="406924" spans="9:9">
      <c r="I406924" s="6"/>
    </row>
    <row r="406925" spans="9:9">
      <c r="I406925" s="6"/>
    </row>
    <row r="406926" spans="9:9">
      <c r="I406926" s="6"/>
    </row>
    <row r="406927" spans="9:9">
      <c r="I406927" s="6"/>
    </row>
    <row r="406928" spans="9:9">
      <c r="I406928" s="6"/>
    </row>
    <row r="406929" spans="9:9">
      <c r="I406929" s="6"/>
    </row>
    <row r="406930" spans="9:9">
      <c r="I406930" s="6"/>
    </row>
    <row r="406931" spans="9:9">
      <c r="I406931" s="6"/>
    </row>
    <row r="406932" spans="9:9">
      <c r="I406932" s="6"/>
    </row>
    <row r="406933" spans="9:9">
      <c r="I406933" s="6"/>
    </row>
    <row r="406934" spans="9:9">
      <c r="I406934" s="6"/>
    </row>
    <row r="406935" spans="9:9">
      <c r="I406935" s="6"/>
    </row>
    <row r="406936" spans="9:9">
      <c r="I406936" s="6"/>
    </row>
    <row r="406937" spans="9:9">
      <c r="I406937" s="6"/>
    </row>
    <row r="406938" spans="9:9">
      <c r="I406938" s="6"/>
    </row>
    <row r="406939" spans="9:9">
      <c r="I406939" s="6"/>
    </row>
    <row r="406940" spans="9:9">
      <c r="I406940" s="6"/>
    </row>
    <row r="406941" spans="9:9">
      <c r="I406941" s="6"/>
    </row>
    <row r="406942" spans="9:9">
      <c r="I406942" s="6"/>
    </row>
    <row r="406943" spans="9:9">
      <c r="I406943" s="6"/>
    </row>
    <row r="406944" spans="9:9">
      <c r="I406944" s="6"/>
    </row>
    <row r="406945" spans="9:9">
      <c r="I406945" s="6"/>
    </row>
    <row r="406946" spans="9:9">
      <c r="I406946" s="6"/>
    </row>
    <row r="406947" spans="9:9">
      <c r="I406947" s="6"/>
    </row>
    <row r="406948" spans="9:9">
      <c r="I406948" s="6"/>
    </row>
    <row r="406949" spans="9:9">
      <c r="I406949" s="6"/>
    </row>
    <row r="406950" spans="9:9">
      <c r="I406950" s="6"/>
    </row>
    <row r="406951" spans="9:9">
      <c r="I406951" s="6"/>
    </row>
    <row r="406952" spans="9:9">
      <c r="I406952" s="6"/>
    </row>
    <row r="406953" spans="9:9">
      <c r="I406953" s="6"/>
    </row>
    <row r="406954" spans="9:9">
      <c r="I406954" s="6"/>
    </row>
    <row r="406955" spans="9:9">
      <c r="I406955" s="6"/>
    </row>
    <row r="406956" spans="9:9">
      <c r="I406956" s="6"/>
    </row>
    <row r="406957" spans="9:9">
      <c r="I406957" s="6"/>
    </row>
    <row r="406958" spans="9:9">
      <c r="I406958" s="6"/>
    </row>
    <row r="406959" spans="9:9">
      <c r="I406959" s="6"/>
    </row>
    <row r="406960" spans="9:9">
      <c r="I406960" s="6"/>
    </row>
    <row r="406961" spans="9:9">
      <c r="I406961" s="6"/>
    </row>
    <row r="406962" spans="9:9">
      <c r="I406962" s="6"/>
    </row>
    <row r="406963" spans="9:9">
      <c r="I406963" s="6"/>
    </row>
    <row r="406964" spans="9:9">
      <c r="I406964" s="6"/>
    </row>
    <row r="406965" spans="9:9">
      <c r="I406965" s="6"/>
    </row>
    <row r="406966" spans="9:9">
      <c r="I406966" s="6"/>
    </row>
    <row r="406967" spans="9:9">
      <c r="I406967" s="6"/>
    </row>
    <row r="406968" spans="9:9">
      <c r="I406968" s="6"/>
    </row>
    <row r="406969" spans="9:9">
      <c r="I406969" s="6"/>
    </row>
    <row r="406970" spans="9:9">
      <c r="I406970" s="6"/>
    </row>
    <row r="406971" spans="9:9">
      <c r="I406971" s="6"/>
    </row>
    <row r="406972" spans="9:9">
      <c r="I406972" s="6"/>
    </row>
    <row r="406973" spans="9:9">
      <c r="I406973" s="6"/>
    </row>
    <row r="406974" spans="9:9">
      <c r="I406974" s="6"/>
    </row>
    <row r="406975" spans="9:9">
      <c r="I406975" s="6"/>
    </row>
    <row r="406976" spans="9:9">
      <c r="I406976" s="6"/>
    </row>
    <row r="406977" spans="9:9">
      <c r="I406977" s="6"/>
    </row>
    <row r="406978" spans="9:9">
      <c r="I406978" s="6"/>
    </row>
    <row r="406979" spans="9:9">
      <c r="I406979" s="6"/>
    </row>
    <row r="406980" spans="9:9">
      <c r="I406980" s="6"/>
    </row>
    <row r="406981" spans="9:9">
      <c r="I406981" s="6"/>
    </row>
    <row r="406982" spans="9:9">
      <c r="I406982" s="6"/>
    </row>
    <row r="406983" spans="9:9">
      <c r="I406983" s="6"/>
    </row>
    <row r="406984" spans="9:9">
      <c r="I406984" s="6"/>
    </row>
    <row r="406985" spans="9:9">
      <c r="I406985" s="6"/>
    </row>
    <row r="406986" spans="9:9">
      <c r="I406986" s="6"/>
    </row>
    <row r="406987" spans="9:9">
      <c r="I406987" s="6"/>
    </row>
    <row r="406988" spans="9:9">
      <c r="I406988" s="6"/>
    </row>
    <row r="406989" spans="9:9">
      <c r="I406989" s="6"/>
    </row>
    <row r="406990" spans="9:9">
      <c r="I406990" s="6"/>
    </row>
    <row r="406991" spans="9:9">
      <c r="I406991" s="6"/>
    </row>
    <row r="406992" spans="9:9">
      <c r="I406992" s="6"/>
    </row>
    <row r="406993" spans="9:9">
      <c r="I406993" s="6"/>
    </row>
    <row r="406994" spans="9:9">
      <c r="I406994" s="6"/>
    </row>
    <row r="406995" spans="9:9">
      <c r="I406995" s="6"/>
    </row>
    <row r="406996" spans="9:9">
      <c r="I406996" s="6"/>
    </row>
    <row r="406997" spans="9:9">
      <c r="I406997" s="6"/>
    </row>
    <row r="406998" spans="9:9">
      <c r="I406998" s="6"/>
    </row>
    <row r="406999" spans="9:9">
      <c r="I406999" s="6"/>
    </row>
    <row r="407000" spans="9:9">
      <c r="I407000" s="6"/>
    </row>
    <row r="407001" spans="9:9">
      <c r="I407001" s="6"/>
    </row>
    <row r="407002" spans="9:9">
      <c r="I407002" s="6"/>
    </row>
    <row r="407003" spans="9:9">
      <c r="I407003" s="6"/>
    </row>
    <row r="407004" spans="9:9">
      <c r="I407004" s="6"/>
    </row>
    <row r="407005" spans="9:9">
      <c r="I407005" s="6"/>
    </row>
    <row r="407006" spans="9:9">
      <c r="I407006" s="6"/>
    </row>
    <row r="407007" spans="9:9">
      <c r="I407007" s="6"/>
    </row>
    <row r="407008" spans="9:9">
      <c r="I407008" s="6"/>
    </row>
    <row r="407009" spans="9:9">
      <c r="I407009" s="6"/>
    </row>
    <row r="407010" spans="9:9">
      <c r="I407010" s="6"/>
    </row>
    <row r="407011" spans="9:9">
      <c r="I407011" s="6"/>
    </row>
    <row r="407012" spans="9:9">
      <c r="I407012" s="6"/>
    </row>
    <row r="407013" spans="9:9">
      <c r="I407013" s="6"/>
    </row>
    <row r="407014" spans="9:9">
      <c r="I407014" s="6"/>
    </row>
    <row r="407015" spans="9:9">
      <c r="I407015" s="6"/>
    </row>
    <row r="407016" spans="9:9">
      <c r="I407016" s="6"/>
    </row>
    <row r="407017" spans="9:9">
      <c r="I407017" s="6"/>
    </row>
    <row r="407018" spans="9:9">
      <c r="I407018" s="6"/>
    </row>
    <row r="407019" spans="9:9">
      <c r="I407019" s="6"/>
    </row>
    <row r="407020" spans="9:9">
      <c r="I407020" s="6"/>
    </row>
    <row r="407021" spans="9:9">
      <c r="I407021" s="6"/>
    </row>
    <row r="407022" spans="9:9">
      <c r="I407022" s="6"/>
    </row>
    <row r="407023" spans="9:9">
      <c r="I407023" s="6"/>
    </row>
    <row r="407024" spans="9:9">
      <c r="I407024" s="6"/>
    </row>
    <row r="407025" spans="9:9">
      <c r="I407025" s="6"/>
    </row>
    <row r="407026" spans="9:9">
      <c r="I407026" s="6"/>
    </row>
    <row r="407027" spans="9:9">
      <c r="I407027" s="6"/>
    </row>
    <row r="407028" spans="9:9">
      <c r="I407028" s="6"/>
    </row>
    <row r="407029" spans="9:9">
      <c r="I407029" s="6"/>
    </row>
    <row r="407030" spans="9:9">
      <c r="I407030" s="6"/>
    </row>
    <row r="407031" spans="9:9">
      <c r="I407031" s="6"/>
    </row>
    <row r="407032" spans="9:9">
      <c r="I407032" s="6"/>
    </row>
    <row r="407033" spans="9:9">
      <c r="I407033" s="6"/>
    </row>
    <row r="407034" spans="9:9">
      <c r="I407034" s="6"/>
    </row>
    <row r="407035" spans="9:9">
      <c r="I407035" s="6"/>
    </row>
    <row r="407036" spans="9:9">
      <c r="I407036" s="6"/>
    </row>
    <row r="407037" spans="9:9">
      <c r="I407037" s="6"/>
    </row>
    <row r="407038" spans="9:9">
      <c r="I407038" s="6"/>
    </row>
    <row r="407039" spans="9:9">
      <c r="I407039" s="6"/>
    </row>
    <row r="407040" spans="9:9">
      <c r="I407040" s="6"/>
    </row>
    <row r="407041" spans="9:9">
      <c r="I407041" s="6"/>
    </row>
    <row r="407042" spans="9:9">
      <c r="I407042" s="6"/>
    </row>
    <row r="407043" spans="9:9">
      <c r="I407043" s="6"/>
    </row>
    <row r="407044" spans="9:9">
      <c r="I407044" s="6"/>
    </row>
    <row r="407045" spans="9:9">
      <c r="I407045" s="6"/>
    </row>
    <row r="407046" spans="9:9">
      <c r="I407046" s="6"/>
    </row>
    <row r="407047" spans="9:9">
      <c r="I407047" s="6"/>
    </row>
    <row r="407048" spans="9:9">
      <c r="I407048" s="6"/>
    </row>
    <row r="407049" spans="9:9">
      <c r="I407049" s="6"/>
    </row>
    <row r="407050" spans="9:9">
      <c r="I407050" s="6"/>
    </row>
    <row r="407051" spans="9:9">
      <c r="I407051" s="6"/>
    </row>
    <row r="407052" spans="9:9">
      <c r="I407052" s="6"/>
    </row>
    <row r="407053" spans="9:9">
      <c r="I407053" s="6"/>
    </row>
    <row r="407054" spans="9:9">
      <c r="I407054" s="6"/>
    </row>
    <row r="407055" spans="9:9">
      <c r="I407055" s="6"/>
    </row>
    <row r="407056" spans="9:9">
      <c r="I407056" s="6"/>
    </row>
    <row r="407057" spans="9:9">
      <c r="I407057" s="6"/>
    </row>
    <row r="407058" spans="9:9">
      <c r="I407058" s="6"/>
    </row>
    <row r="407059" spans="9:9">
      <c r="I407059" s="6"/>
    </row>
    <row r="407060" spans="9:9">
      <c r="I407060" s="6"/>
    </row>
    <row r="407061" spans="9:9">
      <c r="I407061" s="6"/>
    </row>
    <row r="407062" spans="9:9">
      <c r="I407062" s="6"/>
    </row>
    <row r="407063" spans="9:9">
      <c r="I407063" s="6"/>
    </row>
    <row r="407064" spans="9:9">
      <c r="I407064" s="6"/>
    </row>
    <row r="407065" spans="9:9">
      <c r="I407065" s="6"/>
    </row>
    <row r="407066" spans="9:9">
      <c r="I407066" s="6"/>
    </row>
    <row r="407067" spans="9:9">
      <c r="I407067" s="6"/>
    </row>
    <row r="407068" spans="9:9">
      <c r="I407068" s="6"/>
    </row>
    <row r="407069" spans="9:9">
      <c r="I407069" s="6"/>
    </row>
    <row r="407070" spans="9:9">
      <c r="I407070" s="6"/>
    </row>
    <row r="407071" spans="9:9">
      <c r="I407071" s="6"/>
    </row>
    <row r="407072" spans="9:9">
      <c r="I407072" s="6"/>
    </row>
    <row r="407073" spans="9:9">
      <c r="I407073" s="6"/>
    </row>
    <row r="407074" spans="9:9">
      <c r="I407074" s="6"/>
    </row>
    <row r="407075" spans="9:9">
      <c r="I407075" s="6"/>
    </row>
    <row r="407076" spans="9:9">
      <c r="I407076" s="6"/>
    </row>
    <row r="407077" spans="9:9">
      <c r="I407077" s="6"/>
    </row>
    <row r="407078" spans="9:9">
      <c r="I407078" s="6"/>
    </row>
    <row r="407079" spans="9:9">
      <c r="I407079" s="6"/>
    </row>
    <row r="407080" spans="9:9">
      <c r="I407080" s="6"/>
    </row>
    <row r="407081" spans="9:9">
      <c r="I407081" s="6"/>
    </row>
    <row r="407082" spans="9:9">
      <c r="I407082" s="6"/>
    </row>
    <row r="407083" spans="9:9">
      <c r="I407083" s="6"/>
    </row>
    <row r="407084" spans="9:9">
      <c r="I407084" s="6"/>
    </row>
    <row r="407085" spans="9:9">
      <c r="I407085" s="6"/>
    </row>
    <row r="407086" spans="9:9">
      <c r="I407086" s="6"/>
    </row>
    <row r="407087" spans="9:9">
      <c r="I407087" s="6"/>
    </row>
    <row r="407088" spans="9:9">
      <c r="I407088" s="6"/>
    </row>
    <row r="407089" spans="9:9">
      <c r="I407089" s="6"/>
    </row>
    <row r="407090" spans="9:9">
      <c r="I407090" s="6"/>
    </row>
    <row r="407091" spans="9:9">
      <c r="I407091" s="6"/>
    </row>
    <row r="407092" spans="9:9">
      <c r="I407092" s="6"/>
    </row>
    <row r="407093" spans="9:9">
      <c r="I407093" s="6"/>
    </row>
    <row r="407094" spans="9:9">
      <c r="I407094" s="6"/>
    </row>
    <row r="407095" spans="9:9">
      <c r="I407095" s="6"/>
    </row>
    <row r="407096" spans="9:9">
      <c r="I407096" s="6"/>
    </row>
    <row r="407097" spans="9:9">
      <c r="I407097" s="6"/>
    </row>
    <row r="407098" spans="9:9">
      <c r="I407098" s="6"/>
    </row>
    <row r="407099" spans="9:9">
      <c r="I407099" s="6"/>
    </row>
    <row r="407100" spans="9:9">
      <c r="I407100" s="6"/>
    </row>
    <row r="407101" spans="9:9">
      <c r="I407101" s="6"/>
    </row>
    <row r="407102" spans="9:9">
      <c r="I407102" s="6"/>
    </row>
    <row r="407103" spans="9:9">
      <c r="I407103" s="6"/>
    </row>
    <row r="407104" spans="9:9">
      <c r="I407104" s="6"/>
    </row>
    <row r="407105" spans="9:9">
      <c r="I407105" s="6"/>
    </row>
    <row r="407106" spans="9:9">
      <c r="I407106" s="6"/>
    </row>
    <row r="407107" spans="9:9">
      <c r="I407107" s="6"/>
    </row>
    <row r="407108" spans="9:9">
      <c r="I407108" s="6"/>
    </row>
    <row r="407109" spans="9:9">
      <c r="I407109" s="6"/>
    </row>
    <row r="407110" spans="9:9">
      <c r="I407110" s="6"/>
    </row>
    <row r="407111" spans="9:9">
      <c r="I407111" s="6"/>
    </row>
    <row r="407112" spans="9:9">
      <c r="I407112" s="6"/>
    </row>
    <row r="407113" spans="9:9">
      <c r="I407113" s="6"/>
    </row>
    <row r="407114" spans="9:9">
      <c r="I407114" s="6"/>
    </row>
    <row r="407115" spans="9:9">
      <c r="I407115" s="6"/>
    </row>
    <row r="407116" spans="9:9">
      <c r="I407116" s="6"/>
    </row>
    <row r="407117" spans="9:9">
      <c r="I407117" s="6"/>
    </row>
    <row r="407118" spans="9:9">
      <c r="I407118" s="6"/>
    </row>
    <row r="407119" spans="9:9">
      <c r="I407119" s="6"/>
    </row>
    <row r="407120" spans="9:9">
      <c r="I407120" s="6"/>
    </row>
    <row r="407121" spans="9:9">
      <c r="I407121" s="6"/>
    </row>
    <row r="407122" spans="9:9">
      <c r="I407122" s="6"/>
    </row>
    <row r="407123" spans="9:9">
      <c r="I407123" s="6"/>
    </row>
    <row r="407124" spans="9:9">
      <c r="I407124" s="6"/>
    </row>
    <row r="407125" spans="9:9">
      <c r="I407125" s="6"/>
    </row>
    <row r="407126" spans="9:9">
      <c r="I407126" s="6"/>
    </row>
    <row r="407127" spans="9:9">
      <c r="I407127" s="6"/>
    </row>
    <row r="407128" spans="9:9">
      <c r="I407128" s="6"/>
    </row>
    <row r="407129" spans="9:9">
      <c r="I407129" s="6"/>
    </row>
    <row r="407130" spans="9:9">
      <c r="I407130" s="6"/>
    </row>
    <row r="407131" spans="9:9">
      <c r="I407131" s="6"/>
    </row>
    <row r="407132" spans="9:9">
      <c r="I407132" s="6"/>
    </row>
    <row r="407133" spans="9:9">
      <c r="I407133" s="6"/>
    </row>
    <row r="407134" spans="9:9">
      <c r="I407134" s="6"/>
    </row>
    <row r="407135" spans="9:9">
      <c r="I407135" s="6"/>
    </row>
    <row r="407136" spans="9:9">
      <c r="I407136" s="6"/>
    </row>
    <row r="407137" spans="9:9">
      <c r="I407137" s="6"/>
    </row>
    <row r="407138" spans="9:9">
      <c r="I407138" s="6"/>
    </row>
    <row r="407139" spans="9:9">
      <c r="I407139" s="6"/>
    </row>
    <row r="407140" spans="9:9">
      <c r="I407140" s="6"/>
    </row>
    <row r="407141" spans="9:9">
      <c r="I407141" s="6"/>
    </row>
    <row r="407142" spans="9:9">
      <c r="I407142" s="6"/>
    </row>
    <row r="407143" spans="9:9">
      <c r="I407143" s="6"/>
    </row>
    <row r="407144" spans="9:9">
      <c r="I407144" s="6"/>
    </row>
    <row r="407145" spans="9:9">
      <c r="I407145" s="6"/>
    </row>
    <row r="407146" spans="9:9">
      <c r="I407146" s="6"/>
    </row>
    <row r="407147" spans="9:9">
      <c r="I407147" s="6"/>
    </row>
    <row r="407148" spans="9:9">
      <c r="I407148" s="6"/>
    </row>
    <row r="407149" spans="9:9">
      <c r="I407149" s="6"/>
    </row>
    <row r="407150" spans="9:9">
      <c r="I407150" s="6"/>
    </row>
    <row r="407151" spans="9:9">
      <c r="I407151" s="6"/>
    </row>
    <row r="407152" spans="9:9">
      <c r="I407152" s="6"/>
    </row>
    <row r="407153" spans="9:9">
      <c r="I407153" s="6"/>
    </row>
    <row r="407154" spans="9:9">
      <c r="I407154" s="6"/>
    </row>
    <row r="407155" spans="9:9">
      <c r="I407155" s="6"/>
    </row>
    <row r="407156" spans="9:9">
      <c r="I407156" s="6"/>
    </row>
    <row r="407157" spans="9:9">
      <c r="I407157" s="6"/>
    </row>
    <row r="407158" spans="9:9">
      <c r="I407158" s="6"/>
    </row>
    <row r="407159" spans="9:9">
      <c r="I407159" s="6"/>
    </row>
    <row r="407160" spans="9:9">
      <c r="I407160" s="6"/>
    </row>
    <row r="407161" spans="9:9">
      <c r="I407161" s="6"/>
    </row>
    <row r="407162" spans="9:9">
      <c r="I407162" s="6"/>
    </row>
    <row r="407163" spans="9:9">
      <c r="I407163" s="6"/>
    </row>
    <row r="407164" spans="9:9">
      <c r="I407164" s="6"/>
    </row>
    <row r="407165" spans="9:9">
      <c r="I407165" s="6"/>
    </row>
    <row r="407166" spans="9:9">
      <c r="I407166" s="6"/>
    </row>
    <row r="407167" spans="9:9">
      <c r="I407167" s="6"/>
    </row>
    <row r="407168" spans="9:9">
      <c r="I407168" s="6"/>
    </row>
    <row r="407169" spans="9:9">
      <c r="I407169" s="6"/>
    </row>
    <row r="407170" spans="9:9">
      <c r="I407170" s="6"/>
    </row>
    <row r="407171" spans="9:9">
      <c r="I407171" s="6"/>
    </row>
    <row r="407172" spans="9:9">
      <c r="I407172" s="6"/>
    </row>
    <row r="407173" spans="9:9">
      <c r="I407173" s="6"/>
    </row>
    <row r="407174" spans="9:9">
      <c r="I407174" s="6"/>
    </row>
    <row r="407175" spans="9:9">
      <c r="I407175" s="6"/>
    </row>
    <row r="407176" spans="9:9">
      <c r="I407176" s="6"/>
    </row>
    <row r="407177" spans="9:9">
      <c r="I407177" s="6"/>
    </row>
    <row r="407178" spans="9:9">
      <c r="I407178" s="6"/>
    </row>
    <row r="407179" spans="9:9">
      <c r="I407179" s="6"/>
    </row>
    <row r="407180" spans="9:9">
      <c r="I407180" s="6"/>
    </row>
    <row r="407181" spans="9:9">
      <c r="I407181" s="6"/>
    </row>
    <row r="407182" spans="9:9">
      <c r="I407182" s="6"/>
    </row>
    <row r="407183" spans="9:9">
      <c r="I407183" s="6"/>
    </row>
    <row r="407184" spans="9:9">
      <c r="I407184" s="6"/>
    </row>
    <row r="407185" spans="9:9">
      <c r="I407185" s="6"/>
    </row>
    <row r="407186" spans="9:9">
      <c r="I407186" s="6"/>
    </row>
    <row r="407187" spans="9:9">
      <c r="I407187" s="6"/>
    </row>
    <row r="407188" spans="9:9">
      <c r="I407188" s="6"/>
    </row>
    <row r="407189" spans="9:9">
      <c r="I407189" s="6"/>
    </row>
    <row r="407190" spans="9:9">
      <c r="I407190" s="6"/>
    </row>
    <row r="407191" spans="9:9">
      <c r="I407191" s="6"/>
    </row>
    <row r="407192" spans="9:9">
      <c r="I407192" s="6"/>
    </row>
    <row r="407193" spans="9:9">
      <c r="I407193" s="6"/>
    </row>
    <row r="407194" spans="9:9">
      <c r="I407194" s="6"/>
    </row>
    <row r="407195" spans="9:9">
      <c r="I407195" s="6"/>
    </row>
    <row r="407196" spans="9:9">
      <c r="I407196" s="6"/>
    </row>
    <row r="407197" spans="9:9">
      <c r="I407197" s="6"/>
    </row>
    <row r="407198" spans="9:9">
      <c r="I407198" s="6"/>
    </row>
    <row r="407199" spans="9:9">
      <c r="I407199" s="6"/>
    </row>
    <row r="407200" spans="9:9">
      <c r="I407200" s="6"/>
    </row>
    <row r="407201" spans="9:9">
      <c r="I407201" s="6"/>
    </row>
    <row r="407202" spans="9:9">
      <c r="I407202" s="6"/>
    </row>
    <row r="407203" spans="9:9">
      <c r="I407203" s="6"/>
    </row>
    <row r="407204" spans="9:9">
      <c r="I407204" s="6"/>
    </row>
    <row r="407205" spans="9:9">
      <c r="I407205" s="6"/>
    </row>
    <row r="407206" spans="9:9">
      <c r="I407206" s="6"/>
    </row>
    <row r="407207" spans="9:9">
      <c r="I407207" s="6"/>
    </row>
    <row r="407208" spans="9:9">
      <c r="I407208" s="6"/>
    </row>
    <row r="407209" spans="9:9">
      <c r="I407209" s="6"/>
    </row>
    <row r="407210" spans="9:9">
      <c r="I407210" s="6"/>
    </row>
    <row r="407211" spans="9:9">
      <c r="I407211" s="6"/>
    </row>
    <row r="407212" spans="9:9">
      <c r="I407212" s="6"/>
    </row>
    <row r="407213" spans="9:9">
      <c r="I407213" s="6"/>
    </row>
    <row r="407214" spans="9:9">
      <c r="I407214" s="6"/>
    </row>
    <row r="407215" spans="9:9">
      <c r="I407215" s="6"/>
    </row>
    <row r="407216" spans="9:9">
      <c r="I407216" s="6"/>
    </row>
    <row r="407217" spans="9:9">
      <c r="I407217" s="6"/>
    </row>
    <row r="407218" spans="9:9">
      <c r="I407218" s="6"/>
    </row>
    <row r="407219" spans="9:9">
      <c r="I407219" s="6"/>
    </row>
    <row r="407220" spans="9:9">
      <c r="I407220" s="6"/>
    </row>
    <row r="407221" spans="9:9">
      <c r="I407221" s="6"/>
    </row>
    <row r="407222" spans="9:9">
      <c r="I407222" s="6"/>
    </row>
    <row r="407223" spans="9:9">
      <c r="I407223" s="6"/>
    </row>
    <row r="407224" spans="9:9">
      <c r="I407224" s="6"/>
    </row>
    <row r="407225" spans="9:9">
      <c r="I407225" s="6"/>
    </row>
    <row r="407226" spans="9:9">
      <c r="I407226" s="6"/>
    </row>
    <row r="407227" spans="9:9">
      <c r="I407227" s="6"/>
    </row>
    <row r="407228" spans="9:9">
      <c r="I407228" s="6"/>
    </row>
    <row r="407229" spans="9:9">
      <c r="I407229" s="6"/>
    </row>
    <row r="407230" spans="9:9">
      <c r="I407230" s="6"/>
    </row>
    <row r="407231" spans="9:9">
      <c r="I407231" s="6"/>
    </row>
    <row r="407232" spans="9:9">
      <c r="I407232" s="6"/>
    </row>
    <row r="407233" spans="9:9">
      <c r="I407233" s="6"/>
    </row>
    <row r="407234" spans="9:9">
      <c r="I407234" s="6"/>
    </row>
    <row r="407235" spans="9:9">
      <c r="I407235" s="6"/>
    </row>
    <row r="407236" spans="9:9">
      <c r="I407236" s="6"/>
    </row>
    <row r="407237" spans="9:9">
      <c r="I407237" s="6"/>
    </row>
    <row r="407238" spans="9:9">
      <c r="I407238" s="6"/>
    </row>
    <row r="407239" spans="9:9">
      <c r="I407239" s="6"/>
    </row>
    <row r="407240" spans="9:9">
      <c r="I407240" s="6"/>
    </row>
    <row r="407241" spans="9:9">
      <c r="I407241" s="6"/>
    </row>
    <row r="407242" spans="9:9">
      <c r="I407242" s="6"/>
    </row>
    <row r="407243" spans="9:9">
      <c r="I407243" s="6"/>
    </row>
    <row r="407244" spans="9:9">
      <c r="I407244" s="6"/>
    </row>
    <row r="407245" spans="9:9">
      <c r="I407245" s="6"/>
    </row>
    <row r="407246" spans="9:9">
      <c r="I407246" s="6"/>
    </row>
    <row r="407247" spans="9:9">
      <c r="I407247" s="6"/>
    </row>
    <row r="407248" spans="9:9">
      <c r="I407248" s="6"/>
    </row>
    <row r="407249" spans="9:9">
      <c r="I407249" s="6"/>
    </row>
    <row r="407250" spans="9:9">
      <c r="I407250" s="6"/>
    </row>
    <row r="407251" spans="9:9">
      <c r="I407251" s="6"/>
    </row>
    <row r="407252" spans="9:9">
      <c r="I407252" s="6"/>
    </row>
    <row r="407253" spans="9:9">
      <c r="I407253" s="6"/>
    </row>
    <row r="407254" spans="9:9">
      <c r="I407254" s="6"/>
    </row>
    <row r="407255" spans="9:9">
      <c r="I407255" s="6"/>
    </row>
    <row r="407256" spans="9:9">
      <c r="I407256" s="6"/>
    </row>
    <row r="407257" spans="9:9">
      <c r="I407257" s="6"/>
    </row>
    <row r="407258" spans="9:9">
      <c r="I407258" s="6"/>
    </row>
    <row r="407259" spans="9:9">
      <c r="I407259" s="6"/>
    </row>
    <row r="407260" spans="9:9">
      <c r="I407260" s="6"/>
    </row>
    <row r="407261" spans="9:9">
      <c r="I407261" s="6"/>
    </row>
    <row r="407262" spans="9:9">
      <c r="I407262" s="6"/>
    </row>
    <row r="407263" spans="9:9">
      <c r="I407263" s="6"/>
    </row>
    <row r="407264" spans="9:9">
      <c r="I407264" s="6"/>
    </row>
    <row r="407265" spans="9:9">
      <c r="I407265" s="6"/>
    </row>
    <row r="407266" spans="9:9">
      <c r="I407266" s="6"/>
    </row>
    <row r="407267" spans="9:9">
      <c r="I407267" s="6"/>
    </row>
    <row r="407268" spans="9:9">
      <c r="I407268" s="6"/>
    </row>
    <row r="407269" spans="9:9">
      <c r="I407269" s="6"/>
    </row>
    <row r="407270" spans="9:9">
      <c r="I407270" s="6"/>
    </row>
    <row r="407271" spans="9:9">
      <c r="I407271" s="6"/>
    </row>
    <row r="407272" spans="9:9">
      <c r="I407272" s="6"/>
    </row>
    <row r="407273" spans="9:9">
      <c r="I407273" s="6"/>
    </row>
    <row r="407274" spans="9:9">
      <c r="I407274" s="6"/>
    </row>
    <row r="407275" spans="9:9">
      <c r="I407275" s="6"/>
    </row>
    <row r="407276" spans="9:9">
      <c r="I407276" s="6"/>
    </row>
    <row r="407277" spans="9:9">
      <c r="I407277" s="6"/>
    </row>
    <row r="407278" spans="9:9">
      <c r="I407278" s="6"/>
    </row>
    <row r="407279" spans="9:9">
      <c r="I407279" s="6"/>
    </row>
    <row r="407280" spans="9:9">
      <c r="I407280" s="6"/>
    </row>
    <row r="407281" spans="9:9">
      <c r="I407281" s="6"/>
    </row>
    <row r="407282" spans="9:9">
      <c r="I407282" s="6"/>
    </row>
    <row r="407283" spans="9:9">
      <c r="I407283" s="6"/>
    </row>
    <row r="407284" spans="9:9">
      <c r="I407284" s="6"/>
    </row>
    <row r="407285" spans="9:9">
      <c r="I407285" s="6"/>
    </row>
    <row r="407286" spans="9:9">
      <c r="I407286" s="6"/>
    </row>
    <row r="407287" spans="9:9">
      <c r="I407287" s="6"/>
    </row>
    <row r="407288" spans="9:9">
      <c r="I407288" s="6"/>
    </row>
    <row r="407289" spans="9:9">
      <c r="I407289" s="6"/>
    </row>
    <row r="407290" spans="9:9">
      <c r="I407290" s="6"/>
    </row>
    <row r="407291" spans="9:9">
      <c r="I407291" s="6"/>
    </row>
    <row r="407292" spans="9:9">
      <c r="I407292" s="6"/>
    </row>
    <row r="407293" spans="9:9">
      <c r="I407293" s="6"/>
    </row>
    <row r="407294" spans="9:9">
      <c r="I407294" s="6"/>
    </row>
    <row r="407295" spans="9:9">
      <c r="I407295" s="6"/>
    </row>
    <row r="407296" spans="9:9">
      <c r="I407296" s="6"/>
    </row>
    <row r="407297" spans="9:9">
      <c r="I407297" s="6"/>
    </row>
    <row r="407298" spans="9:9">
      <c r="I407298" s="6"/>
    </row>
    <row r="407299" spans="9:9">
      <c r="I407299" s="6"/>
    </row>
    <row r="407300" spans="9:9">
      <c r="I407300" s="6"/>
    </row>
    <row r="407301" spans="9:9">
      <c r="I407301" s="6"/>
    </row>
    <row r="407302" spans="9:9">
      <c r="I407302" s="6"/>
    </row>
    <row r="407303" spans="9:9">
      <c r="I407303" s="6"/>
    </row>
    <row r="407304" spans="9:9">
      <c r="I407304" s="6"/>
    </row>
    <row r="407305" spans="9:9">
      <c r="I407305" s="6"/>
    </row>
    <row r="407306" spans="9:9">
      <c r="I407306" s="6"/>
    </row>
    <row r="407307" spans="9:9">
      <c r="I407307" s="6"/>
    </row>
    <row r="407308" spans="9:9">
      <c r="I407308" s="6"/>
    </row>
    <row r="407309" spans="9:9">
      <c r="I407309" s="6"/>
    </row>
    <row r="407310" spans="9:9">
      <c r="I407310" s="6"/>
    </row>
    <row r="407311" spans="9:9">
      <c r="I407311" s="6"/>
    </row>
    <row r="407312" spans="9:9">
      <c r="I407312" s="6"/>
    </row>
    <row r="407313" spans="9:9">
      <c r="I407313" s="6"/>
    </row>
    <row r="407314" spans="9:9">
      <c r="I407314" s="6"/>
    </row>
    <row r="407315" spans="9:9">
      <c r="I407315" s="6"/>
    </row>
    <row r="407316" spans="9:9">
      <c r="I407316" s="6"/>
    </row>
    <row r="407317" spans="9:9">
      <c r="I407317" s="6"/>
    </row>
    <row r="407318" spans="9:9">
      <c r="I407318" s="6"/>
    </row>
    <row r="407319" spans="9:9">
      <c r="I407319" s="6"/>
    </row>
    <row r="407320" spans="9:9">
      <c r="I407320" s="6"/>
    </row>
    <row r="407321" spans="9:9">
      <c r="I407321" s="6"/>
    </row>
    <row r="407322" spans="9:9">
      <c r="I407322" s="6"/>
    </row>
    <row r="407323" spans="9:9">
      <c r="I407323" s="6"/>
    </row>
    <row r="407324" spans="9:9">
      <c r="I407324" s="6"/>
    </row>
    <row r="407325" spans="9:9">
      <c r="I407325" s="6"/>
    </row>
    <row r="407326" spans="9:9">
      <c r="I407326" s="6"/>
    </row>
    <row r="407327" spans="9:9">
      <c r="I407327" s="6"/>
    </row>
    <row r="407328" spans="9:9">
      <c r="I407328" s="6"/>
    </row>
    <row r="407329" spans="9:9">
      <c r="I407329" s="6"/>
    </row>
    <row r="407330" spans="9:9">
      <c r="I407330" s="6"/>
    </row>
    <row r="407331" spans="9:9">
      <c r="I407331" s="6"/>
    </row>
    <row r="407332" spans="9:9">
      <c r="I407332" s="6"/>
    </row>
    <row r="407333" spans="9:9">
      <c r="I407333" s="6"/>
    </row>
    <row r="407334" spans="9:9">
      <c r="I407334" s="6"/>
    </row>
    <row r="407335" spans="9:9">
      <c r="I407335" s="6"/>
    </row>
    <row r="407336" spans="9:9">
      <c r="I407336" s="6"/>
    </row>
    <row r="407337" spans="9:9">
      <c r="I407337" s="6"/>
    </row>
    <row r="407338" spans="9:9">
      <c r="I407338" s="6"/>
    </row>
    <row r="407339" spans="9:9">
      <c r="I407339" s="6"/>
    </row>
    <row r="407340" spans="9:9">
      <c r="I407340" s="6"/>
    </row>
    <row r="407341" spans="9:9">
      <c r="I407341" s="6"/>
    </row>
    <row r="407342" spans="9:9">
      <c r="I407342" s="6"/>
    </row>
    <row r="407343" spans="9:9">
      <c r="I407343" s="6"/>
    </row>
    <row r="407344" spans="9:9">
      <c r="I407344" s="6"/>
    </row>
    <row r="407345" spans="9:9">
      <c r="I407345" s="6"/>
    </row>
    <row r="407346" spans="9:9">
      <c r="I407346" s="6"/>
    </row>
    <row r="407347" spans="9:9">
      <c r="I407347" s="6"/>
    </row>
    <row r="407348" spans="9:9">
      <c r="I407348" s="6"/>
    </row>
    <row r="407349" spans="9:9">
      <c r="I407349" s="6"/>
    </row>
    <row r="407350" spans="9:9">
      <c r="I407350" s="6"/>
    </row>
    <row r="407351" spans="9:9">
      <c r="I407351" s="6"/>
    </row>
    <row r="407352" spans="9:9">
      <c r="I407352" s="6"/>
    </row>
    <row r="407353" spans="9:9">
      <c r="I407353" s="6"/>
    </row>
    <row r="407354" spans="9:9">
      <c r="I407354" s="6"/>
    </row>
    <row r="407355" spans="9:9">
      <c r="I407355" s="6"/>
    </row>
    <row r="407356" spans="9:9">
      <c r="I407356" s="6"/>
    </row>
    <row r="407357" spans="9:9">
      <c r="I407357" s="6"/>
    </row>
    <row r="407358" spans="9:9">
      <c r="I407358" s="6"/>
    </row>
    <row r="407359" spans="9:9">
      <c r="I407359" s="6"/>
    </row>
    <row r="407360" spans="9:9">
      <c r="I407360" s="6"/>
    </row>
    <row r="407361" spans="9:9">
      <c r="I407361" s="6"/>
    </row>
    <row r="407362" spans="9:9">
      <c r="I407362" s="6"/>
    </row>
    <row r="407363" spans="9:9">
      <c r="I407363" s="6"/>
    </row>
    <row r="407364" spans="9:9">
      <c r="I407364" s="6"/>
    </row>
    <row r="407365" spans="9:9">
      <c r="I407365" s="6"/>
    </row>
    <row r="407366" spans="9:9">
      <c r="I407366" s="6"/>
    </row>
    <row r="407367" spans="9:9">
      <c r="I407367" s="6"/>
    </row>
    <row r="407368" spans="9:9">
      <c r="I407368" s="6"/>
    </row>
    <row r="407369" spans="9:9">
      <c r="I407369" s="6"/>
    </row>
    <row r="407370" spans="9:9">
      <c r="I407370" s="6"/>
    </row>
    <row r="407371" spans="9:9">
      <c r="I407371" s="6"/>
    </row>
    <row r="407372" spans="9:9">
      <c r="I407372" s="6"/>
    </row>
    <row r="407373" spans="9:9">
      <c r="I407373" s="6"/>
    </row>
    <row r="407374" spans="9:9">
      <c r="I407374" s="6"/>
    </row>
    <row r="407375" spans="9:9">
      <c r="I407375" s="6"/>
    </row>
    <row r="407376" spans="9:9">
      <c r="I407376" s="6"/>
    </row>
    <row r="407377" spans="9:9">
      <c r="I407377" s="6"/>
    </row>
    <row r="407378" spans="9:9">
      <c r="I407378" s="6"/>
    </row>
    <row r="407379" spans="9:9">
      <c r="I407379" s="6"/>
    </row>
    <row r="407380" spans="9:9">
      <c r="I407380" s="6"/>
    </row>
    <row r="407381" spans="9:9">
      <c r="I407381" s="6"/>
    </row>
    <row r="407382" spans="9:9">
      <c r="I407382" s="6"/>
    </row>
    <row r="407383" spans="9:9">
      <c r="I407383" s="6"/>
    </row>
    <row r="407384" spans="9:9">
      <c r="I407384" s="6"/>
    </row>
    <row r="407385" spans="9:9">
      <c r="I407385" s="6"/>
    </row>
    <row r="407386" spans="9:9">
      <c r="I407386" s="6"/>
    </row>
    <row r="407387" spans="9:9">
      <c r="I407387" s="6"/>
    </row>
    <row r="407388" spans="9:9">
      <c r="I407388" s="6"/>
    </row>
    <row r="407389" spans="9:9">
      <c r="I407389" s="6"/>
    </row>
    <row r="407390" spans="9:9">
      <c r="I407390" s="6"/>
    </row>
    <row r="407391" spans="9:9">
      <c r="I407391" s="6"/>
    </row>
    <row r="407392" spans="9:9">
      <c r="I407392" s="6"/>
    </row>
    <row r="407393" spans="9:9">
      <c r="I407393" s="6"/>
    </row>
    <row r="407394" spans="9:9">
      <c r="I407394" s="6"/>
    </row>
    <row r="407395" spans="9:9">
      <c r="I407395" s="6"/>
    </row>
    <row r="407396" spans="9:9">
      <c r="I407396" s="6"/>
    </row>
    <row r="407397" spans="9:9">
      <c r="I407397" s="6"/>
    </row>
    <row r="407398" spans="9:9">
      <c r="I407398" s="6"/>
    </row>
    <row r="407399" spans="9:9">
      <c r="I407399" s="6"/>
    </row>
    <row r="407400" spans="9:9">
      <c r="I407400" s="6"/>
    </row>
    <row r="407401" spans="9:9">
      <c r="I407401" s="6"/>
    </row>
    <row r="407402" spans="9:9">
      <c r="I407402" s="6"/>
    </row>
    <row r="407403" spans="9:9">
      <c r="I407403" s="6"/>
    </row>
    <row r="407404" spans="9:9">
      <c r="I407404" s="6"/>
    </row>
    <row r="407405" spans="9:9">
      <c r="I407405" s="6"/>
    </row>
    <row r="407406" spans="9:9">
      <c r="I407406" s="6"/>
    </row>
    <row r="407407" spans="9:9">
      <c r="I407407" s="6"/>
    </row>
    <row r="407408" spans="9:9">
      <c r="I407408" s="6"/>
    </row>
    <row r="407409" spans="9:9">
      <c r="I407409" s="6"/>
    </row>
    <row r="407410" spans="9:9">
      <c r="I407410" s="6"/>
    </row>
    <row r="407411" spans="9:9">
      <c r="I407411" s="6"/>
    </row>
    <row r="407412" spans="9:9">
      <c r="I407412" s="6"/>
    </row>
    <row r="407413" spans="9:9">
      <c r="I407413" s="6"/>
    </row>
    <row r="407414" spans="9:9">
      <c r="I407414" s="6"/>
    </row>
    <row r="407415" spans="9:9">
      <c r="I407415" s="6"/>
    </row>
    <row r="407416" spans="9:9">
      <c r="I407416" s="6"/>
    </row>
    <row r="407417" spans="9:9">
      <c r="I407417" s="6"/>
    </row>
    <row r="407418" spans="9:9">
      <c r="I407418" s="6"/>
    </row>
    <row r="407419" spans="9:9">
      <c r="I407419" s="6"/>
    </row>
    <row r="407420" spans="9:9">
      <c r="I407420" s="6"/>
    </row>
    <row r="407421" spans="9:9">
      <c r="I407421" s="6"/>
    </row>
    <row r="407422" spans="9:9">
      <c r="I407422" s="6"/>
    </row>
    <row r="407423" spans="9:9">
      <c r="I407423" s="6"/>
    </row>
    <row r="407424" spans="9:9">
      <c r="I407424" s="6"/>
    </row>
    <row r="407425" spans="9:9">
      <c r="I407425" s="6"/>
    </row>
    <row r="407426" spans="9:9">
      <c r="I407426" s="6"/>
    </row>
    <row r="407427" spans="9:9">
      <c r="I407427" s="6"/>
    </row>
    <row r="407428" spans="9:9">
      <c r="I407428" s="6"/>
    </row>
    <row r="407429" spans="9:9">
      <c r="I407429" s="6"/>
    </row>
    <row r="407430" spans="9:9">
      <c r="I407430" s="6"/>
    </row>
    <row r="407431" spans="9:9">
      <c r="I407431" s="6"/>
    </row>
    <row r="407432" spans="9:9">
      <c r="I407432" s="6"/>
    </row>
    <row r="407433" spans="9:9">
      <c r="I407433" s="6"/>
    </row>
    <row r="407434" spans="9:9">
      <c r="I407434" s="6"/>
    </row>
    <row r="407435" spans="9:9">
      <c r="I407435" s="6"/>
    </row>
    <row r="407436" spans="9:9">
      <c r="I407436" s="6"/>
    </row>
    <row r="407437" spans="9:9">
      <c r="I407437" s="6"/>
    </row>
    <row r="407438" spans="9:9">
      <c r="I407438" s="6"/>
    </row>
    <row r="407439" spans="9:9">
      <c r="I407439" s="6"/>
    </row>
    <row r="407440" spans="9:9">
      <c r="I407440" s="6"/>
    </row>
    <row r="407441" spans="9:9">
      <c r="I407441" s="6"/>
    </row>
    <row r="407442" spans="9:9">
      <c r="I407442" s="6"/>
    </row>
    <row r="407443" spans="9:9">
      <c r="I407443" s="6"/>
    </row>
    <row r="407444" spans="9:9">
      <c r="I407444" s="6"/>
    </row>
    <row r="407445" spans="9:9">
      <c r="I407445" s="6"/>
    </row>
    <row r="407446" spans="9:9">
      <c r="I407446" s="6"/>
    </row>
    <row r="407447" spans="9:9">
      <c r="I407447" s="6"/>
    </row>
    <row r="407448" spans="9:9">
      <c r="I407448" s="6"/>
    </row>
    <row r="407449" spans="9:9">
      <c r="I407449" s="6"/>
    </row>
    <row r="407450" spans="9:9">
      <c r="I407450" s="6"/>
    </row>
    <row r="407451" spans="9:9">
      <c r="I407451" s="6"/>
    </row>
    <row r="407452" spans="9:9">
      <c r="I407452" s="6"/>
    </row>
    <row r="407453" spans="9:9">
      <c r="I407453" s="6"/>
    </row>
    <row r="407454" spans="9:9">
      <c r="I407454" s="6"/>
    </row>
    <row r="407455" spans="9:9">
      <c r="I407455" s="6"/>
    </row>
    <row r="407456" spans="9:9">
      <c r="I407456" s="6"/>
    </row>
    <row r="407457" spans="9:9">
      <c r="I407457" s="6"/>
    </row>
    <row r="407458" spans="9:9">
      <c r="I407458" s="6"/>
    </row>
    <row r="407459" spans="9:9">
      <c r="I407459" s="6"/>
    </row>
    <row r="407460" spans="9:9">
      <c r="I407460" s="6"/>
    </row>
    <row r="407461" spans="9:9">
      <c r="I407461" s="6"/>
    </row>
    <row r="407462" spans="9:9">
      <c r="I407462" s="6"/>
    </row>
    <row r="407463" spans="9:9">
      <c r="I407463" s="6"/>
    </row>
    <row r="407464" spans="9:9">
      <c r="I407464" s="6"/>
    </row>
    <row r="407465" spans="9:9">
      <c r="I407465" s="6"/>
    </row>
    <row r="407466" spans="9:9">
      <c r="I407466" s="6"/>
    </row>
    <row r="407467" spans="9:9">
      <c r="I407467" s="6"/>
    </row>
    <row r="407468" spans="9:9">
      <c r="I407468" s="6"/>
    </row>
    <row r="407469" spans="9:9">
      <c r="I407469" s="6"/>
    </row>
    <row r="407470" spans="9:9">
      <c r="I407470" s="6"/>
    </row>
    <row r="407471" spans="9:9">
      <c r="I407471" s="6"/>
    </row>
    <row r="407472" spans="9:9">
      <c r="I407472" s="6"/>
    </row>
    <row r="407473" spans="9:9">
      <c r="I407473" s="6"/>
    </row>
    <row r="407474" spans="9:9">
      <c r="I407474" s="6"/>
    </row>
    <row r="407475" spans="9:9">
      <c r="I407475" s="6"/>
    </row>
    <row r="407476" spans="9:9">
      <c r="I407476" s="6"/>
    </row>
    <row r="407477" spans="9:9">
      <c r="I407477" s="6"/>
    </row>
    <row r="407478" spans="9:9">
      <c r="I407478" s="6"/>
    </row>
    <row r="407479" spans="9:9">
      <c r="I407479" s="6"/>
    </row>
    <row r="407480" spans="9:9">
      <c r="I407480" s="6"/>
    </row>
    <row r="407481" spans="9:9">
      <c r="I407481" s="6"/>
    </row>
    <row r="407482" spans="9:9">
      <c r="I407482" s="6"/>
    </row>
    <row r="407483" spans="9:9">
      <c r="I407483" s="6"/>
    </row>
    <row r="407484" spans="9:9">
      <c r="I407484" s="6"/>
    </row>
    <row r="407485" spans="9:9">
      <c r="I407485" s="6"/>
    </row>
    <row r="407486" spans="9:9">
      <c r="I407486" s="6"/>
    </row>
    <row r="407487" spans="9:9">
      <c r="I407487" s="6"/>
    </row>
    <row r="407488" spans="9:9">
      <c r="I407488" s="6"/>
    </row>
    <row r="407489" spans="9:9">
      <c r="I407489" s="6"/>
    </row>
    <row r="407490" spans="9:9">
      <c r="I407490" s="6"/>
    </row>
    <row r="407491" spans="9:9">
      <c r="I407491" s="6"/>
    </row>
    <row r="407492" spans="9:9">
      <c r="I407492" s="6"/>
    </row>
    <row r="407493" spans="9:9">
      <c r="I407493" s="6"/>
    </row>
    <row r="407494" spans="9:9">
      <c r="I407494" s="6"/>
    </row>
    <row r="407495" spans="9:9">
      <c r="I407495" s="6"/>
    </row>
    <row r="407496" spans="9:9">
      <c r="I407496" s="6"/>
    </row>
    <row r="407497" spans="9:9">
      <c r="I407497" s="6"/>
    </row>
    <row r="407498" spans="9:9">
      <c r="I407498" s="6"/>
    </row>
    <row r="407499" spans="9:9">
      <c r="I407499" s="6"/>
    </row>
    <row r="407500" spans="9:9">
      <c r="I407500" s="6"/>
    </row>
    <row r="407501" spans="9:9">
      <c r="I407501" s="6"/>
    </row>
    <row r="407502" spans="9:9">
      <c r="I407502" s="6"/>
    </row>
    <row r="407503" spans="9:9">
      <c r="I407503" s="6"/>
    </row>
    <row r="407504" spans="9:9">
      <c r="I407504" s="6"/>
    </row>
    <row r="407505" spans="9:9">
      <c r="I407505" s="6"/>
    </row>
    <row r="407506" spans="9:9">
      <c r="I407506" s="6"/>
    </row>
    <row r="407507" spans="9:9">
      <c r="I407507" s="6"/>
    </row>
    <row r="407508" spans="9:9">
      <c r="I407508" s="6"/>
    </row>
    <row r="407509" spans="9:9">
      <c r="I407509" s="6"/>
    </row>
    <row r="407510" spans="9:9">
      <c r="I407510" s="6"/>
    </row>
    <row r="407511" spans="9:9">
      <c r="I407511" s="6"/>
    </row>
    <row r="407512" spans="9:9">
      <c r="I407512" s="6"/>
    </row>
    <row r="407513" spans="9:9">
      <c r="I407513" s="6"/>
    </row>
    <row r="407514" spans="9:9">
      <c r="I407514" s="6"/>
    </row>
    <row r="407515" spans="9:9">
      <c r="I407515" s="6"/>
    </row>
    <row r="407516" spans="9:9">
      <c r="I407516" s="6"/>
    </row>
    <row r="407517" spans="9:9">
      <c r="I407517" s="6"/>
    </row>
    <row r="407518" spans="9:9">
      <c r="I407518" s="6"/>
    </row>
    <row r="407519" spans="9:9">
      <c r="I407519" s="6"/>
    </row>
    <row r="407520" spans="9:9">
      <c r="I407520" s="6"/>
    </row>
    <row r="407521" spans="9:9">
      <c r="I407521" s="6"/>
    </row>
    <row r="407522" spans="9:9">
      <c r="I407522" s="6"/>
    </row>
    <row r="407523" spans="9:9">
      <c r="I407523" s="6"/>
    </row>
    <row r="407524" spans="9:9">
      <c r="I407524" s="6"/>
    </row>
    <row r="407525" spans="9:9">
      <c r="I407525" s="6"/>
    </row>
    <row r="407526" spans="9:9">
      <c r="I407526" s="6"/>
    </row>
    <row r="407527" spans="9:9">
      <c r="I407527" s="6"/>
    </row>
    <row r="407528" spans="9:9">
      <c r="I407528" s="6"/>
    </row>
    <row r="407529" spans="9:9">
      <c r="I407529" s="6"/>
    </row>
    <row r="407530" spans="9:9">
      <c r="I407530" s="6"/>
    </row>
    <row r="407531" spans="9:9">
      <c r="I407531" s="6"/>
    </row>
    <row r="407532" spans="9:9">
      <c r="I407532" s="6"/>
    </row>
    <row r="407533" spans="9:9">
      <c r="I407533" s="6"/>
    </row>
    <row r="407534" spans="9:9">
      <c r="I407534" s="6"/>
    </row>
    <row r="407535" spans="9:9">
      <c r="I407535" s="6"/>
    </row>
    <row r="407536" spans="9:9">
      <c r="I407536" s="6"/>
    </row>
    <row r="407537" spans="9:9">
      <c r="I407537" s="6"/>
    </row>
    <row r="407538" spans="9:9">
      <c r="I407538" s="6"/>
    </row>
    <row r="407539" spans="9:9">
      <c r="I407539" s="6"/>
    </row>
    <row r="407540" spans="9:9">
      <c r="I407540" s="6"/>
    </row>
    <row r="407541" spans="9:9">
      <c r="I407541" s="6"/>
    </row>
    <row r="407542" spans="9:9">
      <c r="I407542" s="6"/>
    </row>
    <row r="407543" spans="9:9">
      <c r="I407543" s="6"/>
    </row>
    <row r="407544" spans="9:9">
      <c r="I407544" s="6"/>
    </row>
    <row r="407545" spans="9:9">
      <c r="I407545" s="6"/>
    </row>
    <row r="407546" spans="9:9">
      <c r="I407546" s="6"/>
    </row>
    <row r="407547" spans="9:9">
      <c r="I407547" s="6"/>
    </row>
    <row r="407548" spans="9:9">
      <c r="I407548" s="6"/>
    </row>
    <row r="407549" spans="9:9">
      <c r="I407549" s="6"/>
    </row>
    <row r="407550" spans="9:9">
      <c r="I407550" s="6"/>
    </row>
    <row r="407551" spans="9:9">
      <c r="I407551" s="6"/>
    </row>
    <row r="407552" spans="9:9">
      <c r="I407552" s="6"/>
    </row>
    <row r="407553" spans="9:9">
      <c r="I407553" s="6"/>
    </row>
    <row r="407554" spans="9:9">
      <c r="I407554" s="6"/>
    </row>
    <row r="407555" spans="9:9">
      <c r="I407555" s="6"/>
    </row>
    <row r="407556" spans="9:9">
      <c r="I407556" s="6"/>
    </row>
    <row r="407557" spans="9:9">
      <c r="I407557" s="6"/>
    </row>
    <row r="407558" spans="9:9">
      <c r="I407558" s="6"/>
    </row>
    <row r="407559" spans="9:9">
      <c r="I407559" s="6"/>
    </row>
    <row r="407560" spans="9:9">
      <c r="I407560" s="6"/>
    </row>
    <row r="407561" spans="9:9">
      <c r="I407561" s="6"/>
    </row>
    <row r="407562" spans="9:9">
      <c r="I407562" s="6"/>
    </row>
    <row r="407563" spans="9:9">
      <c r="I407563" s="6"/>
    </row>
    <row r="407564" spans="9:9">
      <c r="I407564" s="6"/>
    </row>
    <row r="407565" spans="9:9">
      <c r="I407565" s="6"/>
    </row>
    <row r="407566" spans="9:9">
      <c r="I407566" s="6"/>
    </row>
    <row r="407567" spans="9:9">
      <c r="I407567" s="6"/>
    </row>
    <row r="407568" spans="9:9">
      <c r="I407568" s="6"/>
    </row>
    <row r="407569" spans="9:9">
      <c r="I407569" s="6"/>
    </row>
    <row r="407570" spans="9:9">
      <c r="I407570" s="6"/>
    </row>
    <row r="407571" spans="9:9">
      <c r="I407571" s="6"/>
    </row>
    <row r="407572" spans="9:9">
      <c r="I407572" s="6"/>
    </row>
    <row r="407573" spans="9:9">
      <c r="I407573" s="6"/>
    </row>
    <row r="407574" spans="9:9">
      <c r="I407574" s="6"/>
    </row>
    <row r="407575" spans="9:9">
      <c r="I407575" s="6"/>
    </row>
    <row r="407576" spans="9:9">
      <c r="I407576" s="6"/>
    </row>
    <row r="407577" spans="9:9">
      <c r="I407577" s="6"/>
    </row>
    <row r="407578" spans="9:9">
      <c r="I407578" s="6"/>
    </row>
    <row r="407579" spans="9:9">
      <c r="I407579" s="6"/>
    </row>
    <row r="407580" spans="9:9">
      <c r="I407580" s="6"/>
    </row>
    <row r="407581" spans="9:9">
      <c r="I407581" s="6"/>
    </row>
    <row r="407582" spans="9:9">
      <c r="I407582" s="6"/>
    </row>
    <row r="407583" spans="9:9">
      <c r="I407583" s="6"/>
    </row>
    <row r="407584" spans="9:9">
      <c r="I407584" s="6"/>
    </row>
    <row r="407585" spans="9:9">
      <c r="I407585" s="6"/>
    </row>
    <row r="407586" spans="9:9">
      <c r="I407586" s="6"/>
    </row>
    <row r="407587" spans="9:9">
      <c r="I407587" s="6"/>
    </row>
    <row r="407588" spans="9:9">
      <c r="I407588" s="6"/>
    </row>
    <row r="407589" spans="9:9">
      <c r="I407589" s="6"/>
    </row>
    <row r="407590" spans="9:9">
      <c r="I407590" s="6"/>
    </row>
    <row r="407591" spans="9:9">
      <c r="I407591" s="6"/>
    </row>
    <row r="407592" spans="9:9">
      <c r="I407592" s="6"/>
    </row>
    <row r="407593" spans="9:9">
      <c r="I407593" s="6"/>
    </row>
    <row r="407594" spans="9:9">
      <c r="I407594" s="6"/>
    </row>
    <row r="407595" spans="9:9">
      <c r="I407595" s="6"/>
    </row>
    <row r="407596" spans="9:9">
      <c r="I407596" s="6"/>
    </row>
    <row r="407597" spans="9:9">
      <c r="I407597" s="6"/>
    </row>
    <row r="407598" spans="9:9">
      <c r="I407598" s="6"/>
    </row>
    <row r="407599" spans="9:9">
      <c r="I407599" s="6"/>
    </row>
    <row r="407600" spans="9:9">
      <c r="I407600" s="6"/>
    </row>
    <row r="407601" spans="9:9">
      <c r="I407601" s="6"/>
    </row>
    <row r="407602" spans="9:9">
      <c r="I407602" s="6"/>
    </row>
    <row r="407603" spans="9:9">
      <c r="I407603" s="6"/>
    </row>
    <row r="407604" spans="9:9">
      <c r="I407604" s="6"/>
    </row>
    <row r="407605" spans="9:9">
      <c r="I407605" s="6"/>
    </row>
    <row r="407606" spans="9:9">
      <c r="I407606" s="6"/>
    </row>
    <row r="407607" spans="9:9">
      <c r="I407607" s="6"/>
    </row>
    <row r="407608" spans="9:9">
      <c r="I407608" s="6"/>
    </row>
    <row r="407609" spans="9:9">
      <c r="I407609" s="6"/>
    </row>
    <row r="407610" spans="9:9">
      <c r="I407610" s="6"/>
    </row>
    <row r="407611" spans="9:9">
      <c r="I407611" s="6"/>
    </row>
    <row r="407612" spans="9:9">
      <c r="I407612" s="6"/>
    </row>
    <row r="407613" spans="9:9">
      <c r="I407613" s="6"/>
    </row>
    <row r="407614" spans="9:9">
      <c r="I407614" s="6"/>
    </row>
    <row r="407615" spans="9:9">
      <c r="I407615" s="6"/>
    </row>
    <row r="407616" spans="9:9">
      <c r="I407616" s="6"/>
    </row>
    <row r="407617" spans="9:9">
      <c r="I407617" s="6"/>
    </row>
    <row r="407618" spans="9:9">
      <c r="I407618" s="6"/>
    </row>
    <row r="407619" spans="9:9">
      <c r="I407619" s="6"/>
    </row>
    <row r="407620" spans="9:9">
      <c r="I407620" s="6"/>
    </row>
    <row r="407621" spans="9:9">
      <c r="I407621" s="6"/>
    </row>
    <row r="407622" spans="9:9">
      <c r="I407622" s="6"/>
    </row>
    <row r="407623" spans="9:9">
      <c r="I407623" s="6"/>
    </row>
    <row r="407624" spans="9:9">
      <c r="I407624" s="6"/>
    </row>
    <row r="407625" spans="9:9">
      <c r="I407625" s="6"/>
    </row>
    <row r="407626" spans="9:9">
      <c r="I407626" s="6"/>
    </row>
    <row r="407627" spans="9:9">
      <c r="I407627" s="6"/>
    </row>
    <row r="407628" spans="9:9">
      <c r="I407628" s="6"/>
    </row>
    <row r="407629" spans="9:9">
      <c r="I407629" s="6"/>
    </row>
    <row r="407630" spans="9:9">
      <c r="I407630" s="6"/>
    </row>
    <row r="407631" spans="9:9">
      <c r="I407631" s="6"/>
    </row>
    <row r="407632" spans="9:9">
      <c r="I407632" s="6"/>
    </row>
    <row r="407633" spans="9:9">
      <c r="I407633" s="6"/>
    </row>
    <row r="407634" spans="9:9">
      <c r="I407634" s="6"/>
    </row>
    <row r="407635" spans="9:9">
      <c r="I407635" s="6"/>
    </row>
    <row r="407636" spans="9:9">
      <c r="I407636" s="6"/>
    </row>
    <row r="407637" spans="9:9">
      <c r="I407637" s="6"/>
    </row>
    <row r="407638" spans="9:9">
      <c r="I407638" s="6"/>
    </row>
    <row r="407639" spans="9:9">
      <c r="I407639" s="6"/>
    </row>
    <row r="407640" spans="9:9">
      <c r="I407640" s="6"/>
    </row>
    <row r="407641" spans="9:9">
      <c r="I407641" s="6"/>
    </row>
    <row r="407642" spans="9:9">
      <c r="I407642" s="6"/>
    </row>
    <row r="407643" spans="9:9">
      <c r="I407643" s="6"/>
    </row>
    <row r="407644" spans="9:9">
      <c r="I407644" s="6"/>
    </row>
    <row r="407645" spans="9:9">
      <c r="I407645" s="6"/>
    </row>
    <row r="407646" spans="9:9">
      <c r="I407646" s="6"/>
    </row>
    <row r="407647" spans="9:9">
      <c r="I407647" s="6"/>
    </row>
    <row r="407648" spans="9:9">
      <c r="I407648" s="6"/>
    </row>
    <row r="407649" spans="9:9">
      <c r="I407649" s="6"/>
    </row>
    <row r="407650" spans="9:9">
      <c r="I407650" s="6"/>
    </row>
    <row r="407651" spans="9:9">
      <c r="I407651" s="6"/>
    </row>
    <row r="407652" spans="9:9">
      <c r="I407652" s="6"/>
    </row>
    <row r="407653" spans="9:9">
      <c r="I407653" s="6"/>
    </row>
    <row r="407654" spans="9:9">
      <c r="I407654" s="6"/>
    </row>
    <row r="407655" spans="9:9">
      <c r="I407655" s="6"/>
    </row>
    <row r="407656" spans="9:9">
      <c r="I407656" s="6"/>
    </row>
    <row r="407657" spans="9:9">
      <c r="I407657" s="6"/>
    </row>
    <row r="407658" spans="9:9">
      <c r="I407658" s="6"/>
    </row>
    <row r="407659" spans="9:9">
      <c r="I407659" s="6"/>
    </row>
    <row r="407660" spans="9:9">
      <c r="I407660" s="6"/>
    </row>
    <row r="407661" spans="9:9">
      <c r="I407661" s="6"/>
    </row>
    <row r="407662" spans="9:9">
      <c r="I407662" s="6"/>
    </row>
    <row r="407663" spans="9:9">
      <c r="I407663" s="6"/>
    </row>
    <row r="407664" spans="9:9">
      <c r="I407664" s="6"/>
    </row>
    <row r="407665" spans="9:9">
      <c r="I407665" s="6"/>
    </row>
    <row r="407666" spans="9:9">
      <c r="I407666" s="6"/>
    </row>
    <row r="407667" spans="9:9">
      <c r="I407667" s="6"/>
    </row>
    <row r="407668" spans="9:9">
      <c r="I407668" s="6"/>
    </row>
    <row r="407669" spans="9:9">
      <c r="I407669" s="6"/>
    </row>
    <row r="407670" spans="9:9">
      <c r="I407670" s="6"/>
    </row>
    <row r="407671" spans="9:9">
      <c r="I407671" s="6"/>
    </row>
    <row r="407672" spans="9:9">
      <c r="I407672" s="6"/>
    </row>
    <row r="407673" spans="9:9">
      <c r="I407673" s="6"/>
    </row>
    <row r="407674" spans="9:9">
      <c r="I407674" s="6"/>
    </row>
    <row r="407675" spans="9:9">
      <c r="I407675" s="6"/>
    </row>
    <row r="407676" spans="9:9">
      <c r="I407676" s="6"/>
    </row>
    <row r="407677" spans="9:9">
      <c r="I407677" s="6"/>
    </row>
    <row r="407678" spans="9:9">
      <c r="I407678" s="6"/>
    </row>
    <row r="407679" spans="9:9">
      <c r="I407679" s="6"/>
    </row>
    <row r="407680" spans="9:9">
      <c r="I407680" s="6"/>
    </row>
    <row r="407681" spans="9:9">
      <c r="I407681" s="6"/>
    </row>
    <row r="407682" spans="9:9">
      <c r="I407682" s="6"/>
    </row>
    <row r="407683" spans="9:9">
      <c r="I407683" s="6"/>
    </row>
    <row r="407684" spans="9:9">
      <c r="I407684" s="6"/>
    </row>
    <row r="407685" spans="9:9">
      <c r="I407685" s="6"/>
    </row>
    <row r="407686" spans="9:9">
      <c r="I407686" s="6"/>
    </row>
    <row r="407687" spans="9:9">
      <c r="I407687" s="6"/>
    </row>
    <row r="407688" spans="9:9">
      <c r="I407688" s="6"/>
    </row>
    <row r="407689" spans="9:9">
      <c r="I407689" s="6"/>
    </row>
    <row r="407690" spans="9:9">
      <c r="I407690" s="6"/>
    </row>
    <row r="407691" spans="9:9">
      <c r="I407691" s="6"/>
    </row>
    <row r="407692" spans="9:9">
      <c r="I407692" s="6"/>
    </row>
    <row r="407693" spans="9:9">
      <c r="I407693" s="6"/>
    </row>
    <row r="407694" spans="9:9">
      <c r="I407694" s="6"/>
    </row>
    <row r="407695" spans="9:9">
      <c r="I407695" s="6"/>
    </row>
    <row r="407696" spans="9:9">
      <c r="I407696" s="6"/>
    </row>
    <row r="407697" spans="9:9">
      <c r="I407697" s="6"/>
    </row>
    <row r="407698" spans="9:9">
      <c r="I407698" s="6"/>
    </row>
    <row r="407699" spans="9:9">
      <c r="I407699" s="6"/>
    </row>
    <row r="407700" spans="9:9">
      <c r="I407700" s="6"/>
    </row>
    <row r="407701" spans="9:9">
      <c r="I407701" s="6"/>
    </row>
    <row r="407702" spans="9:9">
      <c r="I407702" s="6"/>
    </row>
    <row r="407703" spans="9:9">
      <c r="I407703" s="6"/>
    </row>
    <row r="407704" spans="9:9">
      <c r="I407704" s="6"/>
    </row>
    <row r="407705" spans="9:9">
      <c r="I407705" s="6"/>
    </row>
    <row r="407706" spans="9:9">
      <c r="I407706" s="6"/>
    </row>
    <row r="407707" spans="9:9">
      <c r="I407707" s="6"/>
    </row>
    <row r="407708" spans="9:9">
      <c r="I407708" s="6"/>
    </row>
    <row r="407709" spans="9:9">
      <c r="I407709" s="6"/>
    </row>
    <row r="407710" spans="9:9">
      <c r="I407710" s="6"/>
    </row>
    <row r="407711" spans="9:9">
      <c r="I407711" s="6"/>
    </row>
    <row r="407712" spans="9:9">
      <c r="I407712" s="6"/>
    </row>
    <row r="407713" spans="9:9">
      <c r="I407713" s="6"/>
    </row>
    <row r="407714" spans="9:9">
      <c r="I407714" s="6"/>
    </row>
    <row r="407715" spans="9:9">
      <c r="I407715" s="6"/>
    </row>
    <row r="407716" spans="9:9">
      <c r="I407716" s="6"/>
    </row>
    <row r="407717" spans="9:9">
      <c r="I407717" s="6"/>
    </row>
    <row r="407718" spans="9:9">
      <c r="I407718" s="6"/>
    </row>
    <row r="407719" spans="9:9">
      <c r="I407719" s="6"/>
    </row>
    <row r="407720" spans="9:9">
      <c r="I407720" s="6"/>
    </row>
    <row r="407721" spans="9:9">
      <c r="I407721" s="6"/>
    </row>
    <row r="407722" spans="9:9">
      <c r="I407722" s="6"/>
    </row>
    <row r="407723" spans="9:9">
      <c r="I407723" s="6"/>
    </row>
    <row r="407724" spans="9:9">
      <c r="I407724" s="6"/>
    </row>
    <row r="407725" spans="9:9">
      <c r="I407725" s="6"/>
    </row>
    <row r="407726" spans="9:9">
      <c r="I407726" s="6"/>
    </row>
    <row r="407727" spans="9:9">
      <c r="I407727" s="6"/>
    </row>
    <row r="407728" spans="9:9">
      <c r="I407728" s="6"/>
    </row>
    <row r="407729" spans="9:9">
      <c r="I407729" s="6"/>
    </row>
    <row r="407730" spans="9:9">
      <c r="I407730" s="6"/>
    </row>
    <row r="407731" spans="9:9">
      <c r="I407731" s="6"/>
    </row>
    <row r="407732" spans="9:9">
      <c r="I407732" s="6"/>
    </row>
    <row r="407733" spans="9:9">
      <c r="I407733" s="6"/>
    </row>
    <row r="407734" spans="9:9">
      <c r="I407734" s="6"/>
    </row>
    <row r="407735" spans="9:9">
      <c r="I407735" s="6"/>
    </row>
    <row r="407736" spans="9:9">
      <c r="I407736" s="6"/>
    </row>
    <row r="407737" spans="9:9">
      <c r="I407737" s="6"/>
    </row>
    <row r="407738" spans="9:9">
      <c r="I407738" s="6"/>
    </row>
    <row r="407739" spans="9:9">
      <c r="I407739" s="6"/>
    </row>
    <row r="407740" spans="9:9">
      <c r="I407740" s="6"/>
    </row>
    <row r="407741" spans="9:9">
      <c r="I407741" s="6"/>
    </row>
    <row r="407742" spans="9:9">
      <c r="I407742" s="6"/>
    </row>
    <row r="407743" spans="9:9">
      <c r="I407743" s="6"/>
    </row>
    <row r="407744" spans="9:9">
      <c r="I407744" s="6"/>
    </row>
    <row r="407745" spans="9:9">
      <c r="I407745" s="6"/>
    </row>
    <row r="407746" spans="9:9">
      <c r="I407746" s="6"/>
    </row>
    <row r="407747" spans="9:9">
      <c r="I407747" s="6"/>
    </row>
    <row r="407748" spans="9:9">
      <c r="I407748" s="6"/>
    </row>
    <row r="407749" spans="9:9">
      <c r="I407749" s="6"/>
    </row>
    <row r="407750" spans="9:9">
      <c r="I407750" s="6"/>
    </row>
    <row r="407751" spans="9:9">
      <c r="I407751" s="6"/>
    </row>
    <row r="407752" spans="9:9">
      <c r="I407752" s="6"/>
    </row>
    <row r="407753" spans="9:9">
      <c r="I407753" s="6"/>
    </row>
    <row r="407754" spans="9:9">
      <c r="I407754" s="6"/>
    </row>
    <row r="407755" spans="9:9">
      <c r="I407755" s="6"/>
    </row>
    <row r="407756" spans="9:9">
      <c r="I407756" s="6"/>
    </row>
    <row r="407757" spans="9:9">
      <c r="I407757" s="6"/>
    </row>
    <row r="407758" spans="9:9">
      <c r="I407758" s="6"/>
    </row>
    <row r="407759" spans="9:9">
      <c r="I407759" s="6"/>
    </row>
    <row r="407760" spans="9:9">
      <c r="I407760" s="6"/>
    </row>
    <row r="407761" spans="9:9">
      <c r="I407761" s="6"/>
    </row>
    <row r="407762" spans="9:9">
      <c r="I407762" s="6"/>
    </row>
    <row r="407763" spans="9:9">
      <c r="I407763" s="6"/>
    </row>
    <row r="407764" spans="9:9">
      <c r="I407764" s="6"/>
    </row>
    <row r="407765" spans="9:9">
      <c r="I407765" s="6"/>
    </row>
    <row r="407766" spans="9:9">
      <c r="I407766" s="6"/>
    </row>
    <row r="407767" spans="9:9">
      <c r="I407767" s="6"/>
    </row>
    <row r="407768" spans="9:9">
      <c r="I407768" s="6"/>
    </row>
    <row r="407769" spans="9:9">
      <c r="I407769" s="6"/>
    </row>
    <row r="407770" spans="9:9">
      <c r="I407770" s="6"/>
    </row>
    <row r="407771" spans="9:9">
      <c r="I407771" s="6"/>
    </row>
    <row r="407772" spans="9:9">
      <c r="I407772" s="6"/>
    </row>
    <row r="407773" spans="9:9">
      <c r="I407773" s="6"/>
    </row>
    <row r="407774" spans="9:9">
      <c r="I407774" s="6"/>
    </row>
    <row r="407775" spans="9:9">
      <c r="I407775" s="6"/>
    </row>
    <row r="407776" spans="9:9">
      <c r="I407776" s="6"/>
    </row>
    <row r="407777" spans="9:9">
      <c r="I407777" s="6"/>
    </row>
    <row r="407778" spans="9:9">
      <c r="I407778" s="6"/>
    </row>
    <row r="407779" spans="9:9">
      <c r="I407779" s="6"/>
    </row>
    <row r="407780" spans="9:9">
      <c r="I407780" s="6"/>
    </row>
    <row r="407781" spans="9:9">
      <c r="I407781" s="6"/>
    </row>
    <row r="407782" spans="9:9">
      <c r="I407782" s="6"/>
    </row>
    <row r="407783" spans="9:9">
      <c r="I407783" s="6"/>
    </row>
    <row r="407784" spans="9:9">
      <c r="I407784" s="6"/>
    </row>
    <row r="407785" spans="9:9">
      <c r="I407785" s="6"/>
    </row>
    <row r="407786" spans="9:9">
      <c r="I407786" s="6"/>
    </row>
    <row r="407787" spans="9:9">
      <c r="I407787" s="6"/>
    </row>
    <row r="407788" spans="9:9">
      <c r="I407788" s="6"/>
    </row>
    <row r="407789" spans="9:9">
      <c r="I407789" s="6"/>
    </row>
    <row r="407790" spans="9:9">
      <c r="I407790" s="6"/>
    </row>
    <row r="407791" spans="9:9">
      <c r="I407791" s="6"/>
    </row>
    <row r="407792" spans="9:9">
      <c r="I407792" s="6"/>
    </row>
    <row r="407793" spans="9:9">
      <c r="I407793" s="6"/>
    </row>
    <row r="407794" spans="9:9">
      <c r="I407794" s="6"/>
    </row>
    <row r="407795" spans="9:9">
      <c r="I407795" s="6"/>
    </row>
    <row r="407796" spans="9:9">
      <c r="I407796" s="6"/>
    </row>
    <row r="407797" spans="9:9">
      <c r="I407797" s="6"/>
    </row>
    <row r="407798" spans="9:9">
      <c r="I407798" s="6"/>
    </row>
    <row r="407799" spans="9:9">
      <c r="I407799" s="6"/>
    </row>
    <row r="407800" spans="9:9">
      <c r="I407800" s="6"/>
    </row>
    <row r="407801" spans="9:9">
      <c r="I407801" s="6"/>
    </row>
    <row r="407802" spans="9:9">
      <c r="I407802" s="6"/>
    </row>
    <row r="407803" spans="9:9">
      <c r="I407803" s="6"/>
    </row>
    <row r="407804" spans="9:9">
      <c r="I407804" s="6"/>
    </row>
    <row r="407805" spans="9:9">
      <c r="I407805" s="6"/>
    </row>
    <row r="407806" spans="9:9">
      <c r="I407806" s="6"/>
    </row>
    <row r="407807" spans="9:9">
      <c r="I407807" s="6"/>
    </row>
    <row r="407808" spans="9:9">
      <c r="I407808" s="6"/>
    </row>
    <row r="407809" spans="9:9">
      <c r="I407809" s="6"/>
    </row>
    <row r="407810" spans="9:9">
      <c r="I407810" s="6"/>
    </row>
    <row r="407811" spans="9:9">
      <c r="I407811" s="6"/>
    </row>
    <row r="407812" spans="9:9">
      <c r="I407812" s="6"/>
    </row>
    <row r="407813" spans="9:9">
      <c r="I407813" s="6"/>
    </row>
    <row r="407814" spans="9:9">
      <c r="I407814" s="6"/>
    </row>
    <row r="407815" spans="9:9">
      <c r="I407815" s="6"/>
    </row>
    <row r="407816" spans="9:9">
      <c r="I407816" s="6"/>
    </row>
    <row r="407817" spans="9:9">
      <c r="I407817" s="6"/>
    </row>
    <row r="407818" spans="9:9">
      <c r="I407818" s="6"/>
    </row>
    <row r="407819" spans="9:9">
      <c r="I407819" s="6"/>
    </row>
    <row r="407820" spans="9:9">
      <c r="I407820" s="6"/>
    </row>
    <row r="407821" spans="9:9">
      <c r="I407821" s="6"/>
    </row>
    <row r="407822" spans="9:9">
      <c r="I407822" s="6"/>
    </row>
    <row r="407823" spans="9:9">
      <c r="I407823" s="6"/>
    </row>
    <row r="407824" spans="9:9">
      <c r="I407824" s="6"/>
    </row>
    <row r="407825" spans="9:9">
      <c r="I407825" s="6"/>
    </row>
    <row r="407826" spans="9:9">
      <c r="I407826" s="6"/>
    </row>
    <row r="407827" spans="9:9">
      <c r="I407827" s="6"/>
    </row>
    <row r="407828" spans="9:9">
      <c r="I407828" s="6"/>
    </row>
    <row r="407829" spans="9:9">
      <c r="I407829" s="6"/>
    </row>
    <row r="407830" spans="9:9">
      <c r="I407830" s="6"/>
    </row>
    <row r="407831" spans="9:9">
      <c r="I407831" s="6"/>
    </row>
    <row r="407832" spans="9:9">
      <c r="I407832" s="6"/>
    </row>
    <row r="407833" spans="9:9">
      <c r="I407833" s="6"/>
    </row>
    <row r="407834" spans="9:9">
      <c r="I407834" s="6"/>
    </row>
    <row r="407835" spans="9:9">
      <c r="I407835" s="6"/>
    </row>
    <row r="407836" spans="9:9">
      <c r="I407836" s="6"/>
    </row>
    <row r="407837" spans="9:9">
      <c r="I407837" s="6"/>
    </row>
    <row r="407838" spans="9:9">
      <c r="I407838" s="6"/>
    </row>
    <row r="407839" spans="9:9">
      <c r="I407839" s="6"/>
    </row>
    <row r="407840" spans="9:9">
      <c r="I407840" s="6"/>
    </row>
    <row r="407841" spans="9:9">
      <c r="I407841" s="6"/>
    </row>
    <row r="407842" spans="9:9">
      <c r="I407842" s="6"/>
    </row>
    <row r="407843" spans="9:9">
      <c r="I407843" s="6"/>
    </row>
    <row r="407844" spans="9:9">
      <c r="I407844" s="6"/>
    </row>
    <row r="407845" spans="9:9">
      <c r="I407845" s="6"/>
    </row>
    <row r="407846" spans="9:9">
      <c r="I407846" s="6"/>
    </row>
    <row r="407847" spans="9:9">
      <c r="I407847" s="6"/>
    </row>
    <row r="407848" spans="9:9">
      <c r="I407848" s="6"/>
    </row>
    <row r="407849" spans="9:9">
      <c r="I407849" s="6"/>
    </row>
    <row r="407850" spans="9:9">
      <c r="I407850" s="6"/>
    </row>
    <row r="407851" spans="9:9">
      <c r="I407851" s="6"/>
    </row>
    <row r="407852" spans="9:9">
      <c r="I407852" s="6"/>
    </row>
    <row r="407853" spans="9:9">
      <c r="I407853" s="6"/>
    </row>
    <row r="407854" spans="9:9">
      <c r="I407854" s="6"/>
    </row>
    <row r="407855" spans="9:9">
      <c r="I407855" s="6"/>
    </row>
    <row r="407856" spans="9:9">
      <c r="I407856" s="6"/>
    </row>
    <row r="407857" spans="9:9">
      <c r="I407857" s="6"/>
    </row>
    <row r="407858" spans="9:9">
      <c r="I407858" s="6"/>
    </row>
    <row r="407859" spans="9:9">
      <c r="I407859" s="6"/>
    </row>
    <row r="407860" spans="9:9">
      <c r="I407860" s="6"/>
    </row>
    <row r="407861" spans="9:9">
      <c r="I407861" s="6"/>
    </row>
    <row r="407862" spans="9:9">
      <c r="I407862" s="6"/>
    </row>
    <row r="407863" spans="9:9">
      <c r="I407863" s="6"/>
    </row>
    <row r="407864" spans="9:9">
      <c r="I407864" s="6"/>
    </row>
    <row r="407865" spans="9:9">
      <c r="I407865" s="6"/>
    </row>
    <row r="407866" spans="9:9">
      <c r="I407866" s="6"/>
    </row>
    <row r="407867" spans="9:9">
      <c r="I407867" s="6"/>
    </row>
    <row r="407868" spans="9:9">
      <c r="I407868" s="6"/>
    </row>
    <row r="407869" spans="9:9">
      <c r="I407869" s="6"/>
    </row>
    <row r="407870" spans="9:9">
      <c r="I407870" s="6"/>
    </row>
    <row r="407871" spans="9:9">
      <c r="I407871" s="6"/>
    </row>
    <row r="407872" spans="9:9">
      <c r="I407872" s="6"/>
    </row>
    <row r="407873" spans="9:9">
      <c r="I407873" s="6"/>
    </row>
    <row r="407874" spans="9:9">
      <c r="I407874" s="6"/>
    </row>
    <row r="407875" spans="9:9">
      <c r="I407875" s="6"/>
    </row>
    <row r="407876" spans="9:9">
      <c r="I407876" s="6"/>
    </row>
    <row r="407877" spans="9:9">
      <c r="I407877" s="6"/>
    </row>
    <row r="407878" spans="9:9">
      <c r="I407878" s="6"/>
    </row>
    <row r="407879" spans="9:9">
      <c r="I407879" s="6"/>
    </row>
    <row r="407880" spans="9:9">
      <c r="I407880" s="6"/>
    </row>
    <row r="407881" spans="9:9">
      <c r="I407881" s="6"/>
    </row>
    <row r="407882" spans="9:9">
      <c r="I407882" s="6"/>
    </row>
    <row r="407883" spans="9:9">
      <c r="I407883" s="6"/>
    </row>
    <row r="407884" spans="9:9">
      <c r="I407884" s="6"/>
    </row>
    <row r="407885" spans="9:9">
      <c r="I407885" s="6"/>
    </row>
    <row r="407886" spans="9:9">
      <c r="I407886" s="6"/>
    </row>
    <row r="407887" spans="9:9">
      <c r="I407887" s="6"/>
    </row>
    <row r="407888" spans="9:9">
      <c r="I407888" s="6"/>
    </row>
    <row r="407889" spans="9:9">
      <c r="I407889" s="6"/>
    </row>
    <row r="407890" spans="9:9">
      <c r="I407890" s="6"/>
    </row>
    <row r="407891" spans="9:9">
      <c r="I407891" s="6"/>
    </row>
    <row r="407892" spans="9:9">
      <c r="I407892" s="6"/>
    </row>
    <row r="407893" spans="9:9">
      <c r="I407893" s="6"/>
    </row>
    <row r="407894" spans="9:9">
      <c r="I407894" s="6"/>
    </row>
    <row r="407895" spans="9:9">
      <c r="I407895" s="6"/>
    </row>
    <row r="407896" spans="9:9">
      <c r="I407896" s="6"/>
    </row>
    <row r="407897" spans="9:9">
      <c r="I407897" s="6"/>
    </row>
    <row r="407898" spans="9:9">
      <c r="I407898" s="6"/>
    </row>
    <row r="407899" spans="9:9">
      <c r="I407899" s="6"/>
    </row>
    <row r="407900" spans="9:9">
      <c r="I407900" s="6"/>
    </row>
    <row r="407901" spans="9:9">
      <c r="I407901" s="6"/>
    </row>
    <row r="407902" spans="9:9">
      <c r="I407902" s="6"/>
    </row>
    <row r="407903" spans="9:9">
      <c r="I407903" s="6"/>
    </row>
    <row r="407904" spans="9:9">
      <c r="I407904" s="6"/>
    </row>
    <row r="407905" spans="9:9">
      <c r="I407905" s="6"/>
    </row>
    <row r="407906" spans="9:9">
      <c r="I407906" s="6"/>
    </row>
    <row r="407907" spans="9:9">
      <c r="I407907" s="6"/>
    </row>
    <row r="407908" spans="9:9">
      <c r="I407908" s="6"/>
    </row>
    <row r="407909" spans="9:9">
      <c r="I407909" s="6"/>
    </row>
    <row r="407910" spans="9:9">
      <c r="I407910" s="6"/>
    </row>
    <row r="407911" spans="9:9">
      <c r="I407911" s="6"/>
    </row>
    <row r="407912" spans="9:9">
      <c r="I407912" s="6"/>
    </row>
    <row r="407913" spans="9:9">
      <c r="I407913" s="6"/>
    </row>
    <row r="407914" spans="9:9">
      <c r="I407914" s="6"/>
    </row>
    <row r="407915" spans="9:9">
      <c r="I407915" s="6"/>
    </row>
    <row r="407916" spans="9:9">
      <c r="I407916" s="6"/>
    </row>
    <row r="407917" spans="9:9">
      <c r="I407917" s="6"/>
    </row>
    <row r="407918" spans="9:9">
      <c r="I407918" s="6"/>
    </row>
    <row r="407919" spans="9:9">
      <c r="I407919" s="6"/>
    </row>
    <row r="407920" spans="9:9">
      <c r="I407920" s="6"/>
    </row>
    <row r="407921" spans="9:9">
      <c r="I407921" s="6"/>
    </row>
    <row r="407922" spans="9:9">
      <c r="I407922" s="6"/>
    </row>
    <row r="407923" spans="9:9">
      <c r="I407923" s="6"/>
    </row>
    <row r="407924" spans="9:9">
      <c r="I407924" s="6"/>
    </row>
    <row r="407925" spans="9:9">
      <c r="I407925" s="6"/>
    </row>
    <row r="407926" spans="9:9">
      <c r="I407926" s="6"/>
    </row>
    <row r="407927" spans="9:9">
      <c r="I407927" s="6"/>
    </row>
    <row r="407928" spans="9:9">
      <c r="I407928" s="6"/>
    </row>
    <row r="407929" spans="9:9">
      <c r="I407929" s="6"/>
    </row>
    <row r="407930" spans="9:9">
      <c r="I407930" s="6"/>
    </row>
    <row r="407931" spans="9:9">
      <c r="I407931" s="6"/>
    </row>
    <row r="407932" spans="9:9">
      <c r="I407932" s="6"/>
    </row>
    <row r="407933" spans="9:9">
      <c r="I407933" s="6"/>
    </row>
    <row r="407934" spans="9:9">
      <c r="I407934" s="6"/>
    </row>
    <row r="407935" spans="9:9">
      <c r="I407935" s="6"/>
    </row>
    <row r="407936" spans="9:9">
      <c r="I407936" s="6"/>
    </row>
    <row r="407937" spans="9:9">
      <c r="I407937" s="6"/>
    </row>
    <row r="407938" spans="9:9">
      <c r="I407938" s="6"/>
    </row>
    <row r="407939" spans="9:9">
      <c r="I407939" s="6"/>
    </row>
    <row r="407940" spans="9:9">
      <c r="I407940" s="6"/>
    </row>
    <row r="407941" spans="9:9">
      <c r="I407941" s="6"/>
    </row>
    <row r="407942" spans="9:9">
      <c r="I407942" s="6"/>
    </row>
    <row r="407943" spans="9:9">
      <c r="I407943" s="6"/>
    </row>
    <row r="407944" spans="9:9">
      <c r="I407944" s="6"/>
    </row>
    <row r="407945" spans="9:9">
      <c r="I407945" s="6"/>
    </row>
    <row r="407946" spans="9:9">
      <c r="I407946" s="6"/>
    </row>
    <row r="407947" spans="9:9">
      <c r="I407947" s="6"/>
    </row>
    <row r="407948" spans="9:9">
      <c r="I407948" s="6"/>
    </row>
    <row r="407949" spans="9:9">
      <c r="I407949" s="6"/>
    </row>
    <row r="407950" spans="9:9">
      <c r="I407950" s="6"/>
    </row>
    <row r="407951" spans="9:9">
      <c r="I407951" s="6"/>
    </row>
    <row r="407952" spans="9:9">
      <c r="I407952" s="6"/>
    </row>
    <row r="407953" spans="9:9">
      <c r="I407953" s="6"/>
    </row>
    <row r="407954" spans="9:9">
      <c r="I407954" s="6"/>
    </row>
    <row r="407955" spans="9:9">
      <c r="I407955" s="6"/>
    </row>
    <row r="407956" spans="9:9">
      <c r="I407956" s="6"/>
    </row>
    <row r="407957" spans="9:9">
      <c r="I407957" s="6"/>
    </row>
    <row r="407958" spans="9:9">
      <c r="I407958" s="6"/>
    </row>
    <row r="407959" spans="9:9">
      <c r="I407959" s="6"/>
    </row>
    <row r="407960" spans="9:9">
      <c r="I407960" s="6"/>
    </row>
    <row r="407961" spans="9:9">
      <c r="I407961" s="6"/>
    </row>
    <row r="407962" spans="9:9">
      <c r="I407962" s="6"/>
    </row>
    <row r="407963" spans="9:9">
      <c r="I407963" s="6"/>
    </row>
    <row r="407964" spans="9:9">
      <c r="I407964" s="6"/>
    </row>
    <row r="407965" spans="9:9">
      <c r="I407965" s="6"/>
    </row>
    <row r="407966" spans="9:9">
      <c r="I407966" s="6"/>
    </row>
    <row r="407967" spans="9:9">
      <c r="I407967" s="6"/>
    </row>
    <row r="407968" spans="9:9">
      <c r="I407968" s="6"/>
    </row>
    <row r="407969" spans="9:9">
      <c r="I407969" s="6"/>
    </row>
    <row r="407970" spans="9:9">
      <c r="I407970" s="6"/>
    </row>
    <row r="407971" spans="9:9">
      <c r="I407971" s="6"/>
    </row>
    <row r="407972" spans="9:9">
      <c r="I407972" s="6"/>
    </row>
    <row r="407973" spans="9:9">
      <c r="I407973" s="6"/>
    </row>
    <row r="407974" spans="9:9">
      <c r="I407974" s="6"/>
    </row>
    <row r="407975" spans="9:9">
      <c r="I407975" s="6"/>
    </row>
    <row r="407976" spans="9:9">
      <c r="I407976" s="6"/>
    </row>
    <row r="407977" spans="9:9">
      <c r="I407977" s="6"/>
    </row>
    <row r="407978" spans="9:9">
      <c r="I407978" s="6"/>
    </row>
    <row r="407979" spans="9:9">
      <c r="I407979" s="6"/>
    </row>
    <row r="407980" spans="9:9">
      <c r="I407980" s="6"/>
    </row>
    <row r="407981" spans="9:9">
      <c r="I407981" s="6"/>
    </row>
    <row r="407982" spans="9:9">
      <c r="I407982" s="6"/>
    </row>
    <row r="407983" spans="9:9">
      <c r="I407983" s="6"/>
    </row>
    <row r="407984" spans="9:9">
      <c r="I407984" s="6"/>
    </row>
    <row r="407985" spans="9:9">
      <c r="I407985" s="6"/>
    </row>
    <row r="407986" spans="9:9">
      <c r="I407986" s="6"/>
    </row>
    <row r="407987" spans="9:9">
      <c r="I407987" s="6"/>
    </row>
    <row r="407988" spans="9:9">
      <c r="I407988" s="6"/>
    </row>
    <row r="407989" spans="9:9">
      <c r="I407989" s="6"/>
    </row>
    <row r="407990" spans="9:9">
      <c r="I407990" s="6"/>
    </row>
    <row r="407991" spans="9:9">
      <c r="I407991" s="6"/>
    </row>
    <row r="407992" spans="9:9">
      <c r="I407992" s="6"/>
    </row>
    <row r="407993" spans="9:9">
      <c r="I407993" s="6"/>
    </row>
    <row r="407994" spans="9:9">
      <c r="I407994" s="6"/>
    </row>
    <row r="407995" spans="9:9">
      <c r="I407995" s="6"/>
    </row>
    <row r="407996" spans="9:9">
      <c r="I407996" s="6"/>
    </row>
    <row r="407997" spans="9:9">
      <c r="I407997" s="6"/>
    </row>
    <row r="407998" spans="9:9">
      <c r="I407998" s="6"/>
    </row>
    <row r="407999" spans="9:9">
      <c r="I407999" s="6"/>
    </row>
    <row r="408000" spans="9:9">
      <c r="I408000" s="6"/>
    </row>
    <row r="408001" spans="9:9">
      <c r="I408001" s="6"/>
    </row>
    <row r="408002" spans="9:9">
      <c r="I408002" s="6"/>
    </row>
    <row r="408003" spans="9:9">
      <c r="I408003" s="6"/>
    </row>
    <row r="408004" spans="9:9">
      <c r="I408004" s="6"/>
    </row>
    <row r="408005" spans="9:9">
      <c r="I408005" s="6"/>
    </row>
    <row r="408006" spans="9:9">
      <c r="I408006" s="6"/>
    </row>
    <row r="408007" spans="9:9">
      <c r="I408007" s="6"/>
    </row>
    <row r="408008" spans="9:9">
      <c r="I408008" s="6"/>
    </row>
    <row r="408009" spans="9:9">
      <c r="I408009" s="6"/>
    </row>
    <row r="408010" spans="9:9">
      <c r="I408010" s="6"/>
    </row>
    <row r="408011" spans="9:9">
      <c r="I408011" s="6"/>
    </row>
    <row r="408012" spans="9:9">
      <c r="I408012" s="6"/>
    </row>
    <row r="408013" spans="9:9">
      <c r="I408013" s="6"/>
    </row>
    <row r="408014" spans="9:9">
      <c r="I408014" s="6"/>
    </row>
    <row r="408015" spans="9:9">
      <c r="I408015" s="6"/>
    </row>
    <row r="408016" spans="9:9">
      <c r="I408016" s="6"/>
    </row>
    <row r="408017" spans="9:9">
      <c r="I408017" s="6"/>
    </row>
    <row r="408018" spans="9:9">
      <c r="I408018" s="6"/>
    </row>
    <row r="408019" spans="9:9">
      <c r="I408019" s="6"/>
    </row>
    <row r="408020" spans="9:9">
      <c r="I408020" s="6"/>
    </row>
    <row r="408021" spans="9:9">
      <c r="I408021" s="6"/>
    </row>
    <row r="408022" spans="9:9">
      <c r="I408022" s="6"/>
    </row>
    <row r="408023" spans="9:9">
      <c r="I408023" s="6"/>
    </row>
    <row r="408024" spans="9:9">
      <c r="I408024" s="6"/>
    </row>
    <row r="408025" spans="9:9">
      <c r="I408025" s="6"/>
    </row>
    <row r="408026" spans="9:9">
      <c r="I408026" s="6"/>
    </row>
    <row r="408027" spans="9:9">
      <c r="I408027" s="6"/>
    </row>
    <row r="408028" spans="9:9">
      <c r="I408028" s="6"/>
    </row>
    <row r="408029" spans="9:9">
      <c r="I408029" s="6"/>
    </row>
    <row r="408030" spans="9:9">
      <c r="I408030" s="6"/>
    </row>
    <row r="408031" spans="9:9">
      <c r="I408031" s="6"/>
    </row>
    <row r="408032" spans="9:9">
      <c r="I408032" s="6"/>
    </row>
    <row r="408033" spans="9:9">
      <c r="I408033" s="6"/>
    </row>
    <row r="408034" spans="9:9">
      <c r="I408034" s="6"/>
    </row>
    <row r="408035" spans="9:9">
      <c r="I408035" s="6"/>
    </row>
    <row r="408036" spans="9:9">
      <c r="I408036" s="6"/>
    </row>
    <row r="408037" spans="9:9">
      <c r="I408037" s="6"/>
    </row>
    <row r="408038" spans="9:9">
      <c r="I408038" s="6"/>
    </row>
    <row r="408039" spans="9:9">
      <c r="I408039" s="6"/>
    </row>
    <row r="408040" spans="9:9">
      <c r="I408040" s="6"/>
    </row>
    <row r="408041" spans="9:9">
      <c r="I408041" s="6"/>
    </row>
    <row r="408042" spans="9:9">
      <c r="I408042" s="6"/>
    </row>
    <row r="408043" spans="9:9">
      <c r="I408043" s="6"/>
    </row>
    <row r="408044" spans="9:9">
      <c r="I408044" s="6"/>
    </row>
    <row r="408045" spans="9:9">
      <c r="I408045" s="6"/>
    </row>
    <row r="408046" spans="9:9">
      <c r="I408046" s="6"/>
    </row>
    <row r="408047" spans="9:9">
      <c r="I408047" s="6"/>
    </row>
    <row r="408048" spans="9:9">
      <c r="I408048" s="6"/>
    </row>
    <row r="408049" spans="9:9">
      <c r="I408049" s="6"/>
    </row>
    <row r="408050" spans="9:9">
      <c r="I408050" s="6"/>
    </row>
    <row r="408051" spans="9:9">
      <c r="I408051" s="6"/>
    </row>
    <row r="408052" spans="9:9">
      <c r="I408052" s="6"/>
    </row>
    <row r="408053" spans="9:9">
      <c r="I408053" s="6"/>
    </row>
    <row r="408054" spans="9:9">
      <c r="I408054" s="6"/>
    </row>
    <row r="408055" spans="9:9">
      <c r="I408055" s="6"/>
    </row>
    <row r="408056" spans="9:9">
      <c r="I408056" s="6"/>
    </row>
    <row r="408057" spans="9:9">
      <c r="I408057" s="6"/>
    </row>
    <row r="408058" spans="9:9">
      <c r="I408058" s="6"/>
    </row>
    <row r="408059" spans="9:9">
      <c r="I408059" s="6"/>
    </row>
    <row r="408060" spans="9:9">
      <c r="I408060" s="6"/>
    </row>
    <row r="408061" spans="9:9">
      <c r="I408061" s="6"/>
    </row>
    <row r="408062" spans="9:9">
      <c r="I408062" s="6"/>
    </row>
    <row r="408063" spans="9:9">
      <c r="I408063" s="6"/>
    </row>
    <row r="408064" spans="9:9">
      <c r="I408064" s="6"/>
    </row>
    <row r="408065" spans="9:9">
      <c r="I408065" s="6"/>
    </row>
    <row r="408066" spans="9:9">
      <c r="I408066" s="6"/>
    </row>
    <row r="408067" spans="9:9">
      <c r="I408067" s="6"/>
    </row>
    <row r="408068" spans="9:9">
      <c r="I408068" s="6"/>
    </row>
    <row r="408069" spans="9:9">
      <c r="I408069" s="6"/>
    </row>
    <row r="408070" spans="9:9">
      <c r="I408070" s="6"/>
    </row>
    <row r="408071" spans="9:9">
      <c r="I408071" s="6"/>
    </row>
    <row r="408072" spans="9:9">
      <c r="I408072" s="6"/>
    </row>
    <row r="408073" spans="9:9">
      <c r="I408073" s="6"/>
    </row>
    <row r="408074" spans="9:9">
      <c r="I408074" s="6"/>
    </row>
    <row r="408075" spans="9:9">
      <c r="I408075" s="6"/>
    </row>
    <row r="408076" spans="9:9">
      <c r="I408076" s="6"/>
    </row>
    <row r="408077" spans="9:9">
      <c r="I408077" s="6"/>
    </row>
    <row r="408078" spans="9:9">
      <c r="I408078" s="6"/>
    </row>
    <row r="408079" spans="9:9">
      <c r="I408079" s="6"/>
    </row>
    <row r="408080" spans="9:9">
      <c r="I408080" s="6"/>
    </row>
    <row r="408081" spans="9:9">
      <c r="I408081" s="6"/>
    </row>
    <row r="408082" spans="9:9">
      <c r="I408082" s="6"/>
    </row>
    <row r="408083" spans="9:9">
      <c r="I408083" s="6"/>
    </row>
    <row r="408084" spans="9:9">
      <c r="I408084" s="6"/>
    </row>
    <row r="408085" spans="9:9">
      <c r="I408085" s="6"/>
    </row>
    <row r="408086" spans="9:9">
      <c r="I408086" s="6"/>
    </row>
    <row r="408087" spans="9:9">
      <c r="I408087" s="6"/>
    </row>
    <row r="408088" spans="9:9">
      <c r="I408088" s="6"/>
    </row>
    <row r="408089" spans="9:9">
      <c r="I408089" s="6"/>
    </row>
    <row r="408090" spans="9:9">
      <c r="I408090" s="6"/>
    </row>
    <row r="408091" spans="9:9">
      <c r="I408091" s="6"/>
    </row>
    <row r="408092" spans="9:9">
      <c r="I408092" s="6"/>
    </row>
    <row r="408093" spans="9:9">
      <c r="I408093" s="6"/>
    </row>
    <row r="408094" spans="9:9">
      <c r="I408094" s="6"/>
    </row>
    <row r="408095" spans="9:9">
      <c r="I408095" s="6"/>
    </row>
    <row r="408096" spans="9:9">
      <c r="I408096" s="6"/>
    </row>
    <row r="408097" spans="9:9">
      <c r="I408097" s="6"/>
    </row>
    <row r="408098" spans="9:9">
      <c r="I408098" s="6"/>
    </row>
    <row r="408099" spans="9:9">
      <c r="I408099" s="6"/>
    </row>
    <row r="408100" spans="9:9">
      <c r="I408100" s="6"/>
    </row>
    <row r="408101" spans="9:9">
      <c r="I408101" s="6"/>
    </row>
    <row r="408102" spans="9:9">
      <c r="I408102" s="6"/>
    </row>
    <row r="408103" spans="9:9">
      <c r="I408103" s="6"/>
    </row>
    <row r="408104" spans="9:9">
      <c r="I408104" s="6"/>
    </row>
    <row r="408105" spans="9:9">
      <c r="I408105" s="6"/>
    </row>
    <row r="408106" spans="9:9">
      <c r="I408106" s="6"/>
    </row>
    <row r="408107" spans="9:9">
      <c r="I408107" s="6"/>
    </row>
    <row r="408108" spans="9:9">
      <c r="I408108" s="6"/>
    </row>
    <row r="408109" spans="9:9">
      <c r="I408109" s="6"/>
    </row>
    <row r="408110" spans="9:9">
      <c r="I408110" s="6"/>
    </row>
    <row r="408111" spans="9:9">
      <c r="I408111" s="6"/>
    </row>
    <row r="408112" spans="9:9">
      <c r="I408112" s="6"/>
    </row>
    <row r="408113" spans="9:9">
      <c r="I408113" s="6"/>
    </row>
    <row r="408114" spans="9:9">
      <c r="I408114" s="6"/>
    </row>
    <row r="408115" spans="9:9">
      <c r="I408115" s="6"/>
    </row>
    <row r="408116" spans="9:9">
      <c r="I408116" s="6"/>
    </row>
    <row r="408117" spans="9:9">
      <c r="I408117" s="6"/>
    </row>
    <row r="408118" spans="9:9">
      <c r="I408118" s="6"/>
    </row>
    <row r="408119" spans="9:9">
      <c r="I408119" s="6"/>
    </row>
    <row r="408120" spans="9:9">
      <c r="I408120" s="6"/>
    </row>
    <row r="408121" spans="9:9">
      <c r="I408121" s="6"/>
    </row>
    <row r="408122" spans="9:9">
      <c r="I408122" s="6"/>
    </row>
    <row r="408123" spans="9:9">
      <c r="I408123" s="6"/>
    </row>
    <row r="408124" spans="9:9">
      <c r="I408124" s="6"/>
    </row>
    <row r="408125" spans="9:9">
      <c r="I408125" s="6"/>
    </row>
    <row r="408126" spans="9:9">
      <c r="I408126" s="6"/>
    </row>
    <row r="408127" spans="9:9">
      <c r="I408127" s="6"/>
    </row>
    <row r="408128" spans="9:9">
      <c r="I408128" s="6"/>
    </row>
    <row r="408129" spans="9:9">
      <c r="I408129" s="6"/>
    </row>
    <row r="408130" spans="9:9">
      <c r="I408130" s="6"/>
    </row>
    <row r="408131" spans="9:9">
      <c r="I408131" s="6"/>
    </row>
    <row r="408132" spans="9:9">
      <c r="I408132" s="6"/>
    </row>
    <row r="408133" spans="9:9">
      <c r="I408133" s="6"/>
    </row>
    <row r="408134" spans="9:9">
      <c r="I408134" s="6"/>
    </row>
    <row r="408135" spans="9:9">
      <c r="I408135" s="6"/>
    </row>
    <row r="408136" spans="9:9">
      <c r="I408136" s="6"/>
    </row>
    <row r="408137" spans="9:9">
      <c r="I408137" s="6"/>
    </row>
    <row r="408138" spans="9:9">
      <c r="I408138" s="6"/>
    </row>
    <row r="408139" spans="9:9">
      <c r="I408139" s="6"/>
    </row>
    <row r="408140" spans="9:9">
      <c r="I408140" s="6"/>
    </row>
    <row r="408141" spans="9:9">
      <c r="I408141" s="6"/>
    </row>
    <row r="408142" spans="9:9">
      <c r="I408142" s="6"/>
    </row>
    <row r="408143" spans="9:9">
      <c r="I408143" s="6"/>
    </row>
    <row r="408144" spans="9:9">
      <c r="I408144" s="6"/>
    </row>
    <row r="408145" spans="9:9">
      <c r="I408145" s="6"/>
    </row>
    <row r="408146" spans="9:9">
      <c r="I408146" s="6"/>
    </row>
    <row r="408147" spans="9:9">
      <c r="I408147" s="6"/>
    </row>
    <row r="408148" spans="9:9">
      <c r="I408148" s="6"/>
    </row>
    <row r="408149" spans="9:9">
      <c r="I408149" s="6"/>
    </row>
    <row r="408150" spans="9:9">
      <c r="I408150" s="6"/>
    </row>
    <row r="408151" spans="9:9">
      <c r="I408151" s="6"/>
    </row>
    <row r="408152" spans="9:9">
      <c r="I408152" s="6"/>
    </row>
    <row r="408153" spans="9:9">
      <c r="I408153" s="6"/>
    </row>
    <row r="408154" spans="9:9">
      <c r="I408154" s="6"/>
    </row>
    <row r="408155" spans="9:9">
      <c r="I408155" s="6"/>
    </row>
    <row r="408156" spans="9:9">
      <c r="I408156" s="6"/>
    </row>
    <row r="408157" spans="9:9">
      <c r="I408157" s="6"/>
    </row>
    <row r="408158" spans="9:9">
      <c r="I408158" s="6"/>
    </row>
    <row r="408159" spans="9:9">
      <c r="I408159" s="6"/>
    </row>
    <row r="408160" spans="9:9">
      <c r="I408160" s="6"/>
    </row>
    <row r="408161" spans="9:9">
      <c r="I408161" s="6"/>
    </row>
    <row r="408162" spans="9:9">
      <c r="I408162" s="6"/>
    </row>
    <row r="408163" spans="9:9">
      <c r="I408163" s="6"/>
    </row>
    <row r="408164" spans="9:9">
      <c r="I408164" s="6"/>
    </row>
    <row r="408165" spans="9:9">
      <c r="I408165" s="6"/>
    </row>
    <row r="408166" spans="9:9">
      <c r="I408166" s="6"/>
    </row>
    <row r="408167" spans="9:9">
      <c r="I408167" s="6"/>
    </row>
    <row r="408168" spans="9:9">
      <c r="I408168" s="6"/>
    </row>
    <row r="408169" spans="9:9">
      <c r="I408169" s="6"/>
    </row>
    <row r="408170" spans="9:9">
      <c r="I408170" s="6"/>
    </row>
    <row r="408171" spans="9:9">
      <c r="I408171" s="6"/>
    </row>
    <row r="408172" spans="9:9">
      <c r="I408172" s="6"/>
    </row>
    <row r="408173" spans="9:9">
      <c r="I408173" s="6"/>
    </row>
    <row r="408174" spans="9:9">
      <c r="I408174" s="6"/>
    </row>
    <row r="408175" spans="9:9">
      <c r="I408175" s="6"/>
    </row>
    <row r="408176" spans="9:9">
      <c r="I408176" s="6"/>
    </row>
    <row r="408177" spans="9:9">
      <c r="I408177" s="6"/>
    </row>
    <row r="408178" spans="9:9">
      <c r="I408178" s="6"/>
    </row>
    <row r="408179" spans="9:9">
      <c r="I408179" s="6"/>
    </row>
    <row r="408180" spans="9:9">
      <c r="I408180" s="6"/>
    </row>
    <row r="408181" spans="9:9">
      <c r="I408181" s="6"/>
    </row>
    <row r="408182" spans="9:9">
      <c r="I408182" s="6"/>
    </row>
    <row r="408183" spans="9:9">
      <c r="I408183" s="6"/>
    </row>
    <row r="408184" spans="9:9">
      <c r="I408184" s="6"/>
    </row>
    <row r="408185" spans="9:9">
      <c r="I408185" s="6"/>
    </row>
    <row r="408186" spans="9:9">
      <c r="I408186" s="6"/>
    </row>
    <row r="408187" spans="9:9">
      <c r="I408187" s="6"/>
    </row>
    <row r="408188" spans="9:9">
      <c r="I408188" s="6"/>
    </row>
    <row r="408189" spans="9:9">
      <c r="I408189" s="6"/>
    </row>
    <row r="408190" spans="9:9">
      <c r="I408190" s="6"/>
    </row>
    <row r="408191" spans="9:9">
      <c r="I408191" s="6"/>
    </row>
    <row r="408192" spans="9:9">
      <c r="I408192" s="6"/>
    </row>
    <row r="408193" spans="9:9">
      <c r="I408193" s="6"/>
    </row>
    <row r="408194" spans="9:9">
      <c r="I408194" s="6"/>
    </row>
    <row r="408195" spans="9:9">
      <c r="I408195" s="6"/>
    </row>
    <row r="408196" spans="9:9">
      <c r="I408196" s="6"/>
    </row>
    <row r="408197" spans="9:9">
      <c r="I408197" s="6"/>
    </row>
    <row r="408198" spans="9:9">
      <c r="I408198" s="6"/>
    </row>
    <row r="408199" spans="9:9">
      <c r="I408199" s="6"/>
    </row>
    <row r="408200" spans="9:9">
      <c r="I408200" s="6"/>
    </row>
    <row r="408201" spans="9:9">
      <c r="I408201" s="6"/>
    </row>
    <row r="408202" spans="9:9">
      <c r="I408202" s="6"/>
    </row>
    <row r="408203" spans="9:9">
      <c r="I408203" s="6"/>
    </row>
    <row r="408204" spans="9:9">
      <c r="I408204" s="6"/>
    </row>
    <row r="408205" spans="9:9">
      <c r="I408205" s="6"/>
    </row>
    <row r="408206" spans="9:9">
      <c r="I408206" s="6"/>
    </row>
    <row r="408207" spans="9:9">
      <c r="I408207" s="6"/>
    </row>
    <row r="408208" spans="9:9">
      <c r="I408208" s="6"/>
    </row>
    <row r="408209" spans="9:9">
      <c r="I408209" s="6"/>
    </row>
    <row r="408210" spans="9:9">
      <c r="I408210" s="6"/>
    </row>
    <row r="408211" spans="9:9">
      <c r="I408211" s="6"/>
    </row>
    <row r="408212" spans="9:9">
      <c r="I408212" s="6"/>
    </row>
    <row r="408213" spans="9:9">
      <c r="I408213" s="6"/>
    </row>
    <row r="408214" spans="9:9">
      <c r="I408214" s="6"/>
    </row>
    <row r="408215" spans="9:9">
      <c r="I408215" s="6"/>
    </row>
    <row r="408216" spans="9:9">
      <c r="I408216" s="6"/>
    </row>
    <row r="408217" spans="9:9">
      <c r="I408217" s="6"/>
    </row>
    <row r="408218" spans="9:9">
      <c r="I408218" s="6"/>
    </row>
    <row r="408219" spans="9:9">
      <c r="I408219" s="6"/>
    </row>
    <row r="408220" spans="9:9">
      <c r="I408220" s="6"/>
    </row>
    <row r="408221" spans="9:9">
      <c r="I408221" s="6"/>
    </row>
    <row r="408222" spans="9:9">
      <c r="I408222" s="6"/>
    </row>
    <row r="408223" spans="9:9">
      <c r="I408223" s="6"/>
    </row>
    <row r="408224" spans="9:9">
      <c r="I408224" s="6"/>
    </row>
    <row r="408225" spans="9:9">
      <c r="I408225" s="6"/>
    </row>
    <row r="408226" spans="9:9">
      <c r="I408226" s="6"/>
    </row>
    <row r="408227" spans="9:9">
      <c r="I408227" s="6"/>
    </row>
    <row r="408228" spans="9:9">
      <c r="I408228" s="6"/>
    </row>
    <row r="408229" spans="9:9">
      <c r="I408229" s="6"/>
    </row>
    <row r="408230" spans="9:9">
      <c r="I408230" s="6"/>
    </row>
    <row r="408231" spans="9:9">
      <c r="I408231" s="6"/>
    </row>
    <row r="408232" spans="9:9">
      <c r="I408232" s="6"/>
    </row>
    <row r="408233" spans="9:9">
      <c r="I408233" s="6"/>
    </row>
    <row r="408234" spans="9:9">
      <c r="I408234" s="6"/>
    </row>
    <row r="408235" spans="9:9">
      <c r="I408235" s="6"/>
    </row>
    <row r="408236" spans="9:9">
      <c r="I408236" s="6"/>
    </row>
    <row r="408237" spans="9:9">
      <c r="I408237" s="6"/>
    </row>
    <row r="408238" spans="9:9">
      <c r="I408238" s="6"/>
    </row>
    <row r="408239" spans="9:9">
      <c r="I408239" s="6"/>
    </row>
    <row r="408240" spans="9:9">
      <c r="I408240" s="6"/>
    </row>
    <row r="408241" spans="9:9">
      <c r="I408241" s="6"/>
    </row>
    <row r="408242" spans="9:9">
      <c r="I408242" s="6"/>
    </row>
    <row r="408243" spans="9:9">
      <c r="I408243" s="6"/>
    </row>
    <row r="408244" spans="9:9">
      <c r="I408244" s="6"/>
    </row>
    <row r="408245" spans="9:9">
      <c r="I408245" s="6"/>
    </row>
    <row r="408246" spans="9:9">
      <c r="I408246" s="6"/>
    </row>
    <row r="408247" spans="9:9">
      <c r="I408247" s="6"/>
    </row>
    <row r="408248" spans="9:9">
      <c r="I408248" s="6"/>
    </row>
    <row r="408249" spans="9:9">
      <c r="I408249" s="6"/>
    </row>
    <row r="408250" spans="9:9">
      <c r="I408250" s="6"/>
    </row>
    <row r="408251" spans="9:9">
      <c r="I408251" s="6"/>
    </row>
    <row r="408252" spans="9:9">
      <c r="I408252" s="6"/>
    </row>
    <row r="408253" spans="9:9">
      <c r="I408253" s="6"/>
    </row>
    <row r="408254" spans="9:9">
      <c r="I408254" s="6"/>
    </row>
    <row r="408255" spans="9:9">
      <c r="I408255" s="6"/>
    </row>
    <row r="408256" spans="9:9">
      <c r="I408256" s="6"/>
    </row>
    <row r="408257" spans="9:9">
      <c r="I408257" s="6"/>
    </row>
    <row r="408258" spans="9:9">
      <c r="I408258" s="6"/>
    </row>
    <row r="408259" spans="9:9">
      <c r="I408259" s="6"/>
    </row>
    <row r="408260" spans="9:9">
      <c r="I408260" s="6"/>
    </row>
    <row r="408261" spans="9:9">
      <c r="I408261" s="6"/>
    </row>
    <row r="408262" spans="9:9">
      <c r="I408262" s="6"/>
    </row>
    <row r="408263" spans="9:9">
      <c r="I408263" s="6"/>
    </row>
    <row r="408264" spans="9:9">
      <c r="I408264" s="6"/>
    </row>
    <row r="408265" spans="9:9">
      <c r="I408265" s="6"/>
    </row>
    <row r="408266" spans="9:9">
      <c r="I408266" s="6"/>
    </row>
    <row r="408267" spans="9:9">
      <c r="I408267" s="6"/>
    </row>
    <row r="408268" spans="9:9">
      <c r="I408268" s="6"/>
    </row>
    <row r="408269" spans="9:9">
      <c r="I408269" s="6"/>
    </row>
    <row r="408270" spans="9:9">
      <c r="I408270" s="6"/>
    </row>
    <row r="408271" spans="9:9">
      <c r="I408271" s="6"/>
    </row>
    <row r="408272" spans="9:9">
      <c r="I408272" s="6"/>
    </row>
    <row r="408273" spans="9:9">
      <c r="I408273" s="6"/>
    </row>
    <row r="408274" spans="9:9">
      <c r="I408274" s="6"/>
    </row>
    <row r="408275" spans="9:9">
      <c r="I408275" s="6"/>
    </row>
    <row r="408276" spans="9:9">
      <c r="I408276" s="6"/>
    </row>
    <row r="408277" spans="9:9">
      <c r="I408277" s="6"/>
    </row>
    <row r="408278" spans="9:9">
      <c r="I408278" s="6"/>
    </row>
    <row r="408279" spans="9:9">
      <c r="I408279" s="6"/>
    </row>
    <row r="408280" spans="9:9">
      <c r="I408280" s="6"/>
    </row>
    <row r="408281" spans="9:9">
      <c r="I408281" s="6"/>
    </row>
    <row r="408282" spans="9:9">
      <c r="I408282" s="6"/>
    </row>
    <row r="408283" spans="9:9">
      <c r="I408283" s="6"/>
    </row>
    <row r="408284" spans="9:9">
      <c r="I408284" s="6"/>
    </row>
    <row r="408285" spans="9:9">
      <c r="I408285" s="6"/>
    </row>
    <row r="408286" spans="9:9">
      <c r="I408286" s="6"/>
    </row>
    <row r="408287" spans="9:9">
      <c r="I408287" s="6"/>
    </row>
    <row r="408288" spans="9:9">
      <c r="I408288" s="6"/>
    </row>
    <row r="408289" spans="9:9">
      <c r="I408289" s="6"/>
    </row>
    <row r="408290" spans="9:9">
      <c r="I408290" s="6"/>
    </row>
    <row r="408291" spans="9:9">
      <c r="I408291" s="6"/>
    </row>
    <row r="408292" spans="9:9">
      <c r="I408292" s="6"/>
    </row>
    <row r="408293" spans="9:9">
      <c r="I408293" s="6"/>
    </row>
    <row r="408294" spans="9:9">
      <c r="I408294" s="6"/>
    </row>
    <row r="408295" spans="9:9">
      <c r="I408295" s="6"/>
    </row>
    <row r="408296" spans="9:9">
      <c r="I408296" s="6"/>
    </row>
    <row r="408297" spans="9:9">
      <c r="I408297" s="6"/>
    </row>
    <row r="408298" spans="9:9">
      <c r="I408298" s="6"/>
    </row>
    <row r="408299" spans="9:9">
      <c r="I408299" s="6"/>
    </row>
    <row r="408300" spans="9:9">
      <c r="I408300" s="6"/>
    </row>
    <row r="408301" spans="9:9">
      <c r="I408301" s="6"/>
    </row>
    <row r="408302" spans="9:9">
      <c r="I408302" s="6"/>
    </row>
    <row r="408303" spans="9:9">
      <c r="I408303" s="6"/>
    </row>
    <row r="408304" spans="9:9">
      <c r="I408304" s="6"/>
    </row>
    <row r="408305" spans="9:9">
      <c r="I408305" s="6"/>
    </row>
    <row r="408306" spans="9:9">
      <c r="I408306" s="6"/>
    </row>
    <row r="408307" spans="9:9">
      <c r="I408307" s="6"/>
    </row>
    <row r="408308" spans="9:9">
      <c r="I408308" s="6"/>
    </row>
    <row r="408309" spans="9:9">
      <c r="I408309" s="6"/>
    </row>
    <row r="408310" spans="9:9">
      <c r="I408310" s="6"/>
    </row>
    <row r="408311" spans="9:9">
      <c r="I408311" s="6"/>
    </row>
    <row r="408312" spans="9:9">
      <c r="I408312" s="6"/>
    </row>
    <row r="408313" spans="9:9">
      <c r="I408313" s="6"/>
    </row>
    <row r="408314" spans="9:9">
      <c r="I408314" s="6"/>
    </row>
    <row r="408315" spans="9:9">
      <c r="I408315" s="6"/>
    </row>
    <row r="408316" spans="9:9">
      <c r="I408316" s="6"/>
    </row>
    <row r="408317" spans="9:9">
      <c r="I408317" s="6"/>
    </row>
    <row r="408318" spans="9:9">
      <c r="I408318" s="6"/>
    </row>
    <row r="408319" spans="9:9">
      <c r="I408319" s="6"/>
    </row>
    <row r="408320" spans="9:9">
      <c r="I408320" s="6"/>
    </row>
    <row r="408321" spans="9:9">
      <c r="I408321" s="6"/>
    </row>
    <row r="408322" spans="9:9">
      <c r="I408322" s="6"/>
    </row>
    <row r="408323" spans="9:9">
      <c r="I408323" s="6"/>
    </row>
    <row r="408324" spans="9:9">
      <c r="I408324" s="6"/>
    </row>
    <row r="408325" spans="9:9">
      <c r="I408325" s="6"/>
    </row>
    <row r="408326" spans="9:9">
      <c r="I408326" s="6"/>
    </row>
    <row r="408327" spans="9:9">
      <c r="I408327" s="6"/>
    </row>
    <row r="408328" spans="9:9">
      <c r="I408328" s="6"/>
    </row>
    <row r="408329" spans="9:9">
      <c r="I408329" s="6"/>
    </row>
    <row r="408330" spans="9:9">
      <c r="I408330" s="6"/>
    </row>
    <row r="408331" spans="9:9">
      <c r="I408331" s="6"/>
    </row>
    <row r="408332" spans="9:9">
      <c r="I408332" s="6"/>
    </row>
    <row r="408333" spans="9:9">
      <c r="I408333" s="6"/>
    </row>
    <row r="408334" spans="9:9">
      <c r="I408334" s="6"/>
    </row>
    <row r="408335" spans="9:9">
      <c r="I408335" s="6"/>
    </row>
    <row r="408336" spans="9:9">
      <c r="I408336" s="6"/>
    </row>
    <row r="408337" spans="9:9">
      <c r="I408337" s="6"/>
    </row>
    <row r="408338" spans="9:9">
      <c r="I408338" s="6"/>
    </row>
    <row r="408339" spans="9:9">
      <c r="I408339" s="6"/>
    </row>
    <row r="408340" spans="9:9">
      <c r="I408340" s="6"/>
    </row>
    <row r="408341" spans="9:9">
      <c r="I408341" s="6"/>
    </row>
    <row r="408342" spans="9:9">
      <c r="I408342" s="6"/>
    </row>
    <row r="408343" spans="9:9">
      <c r="I408343" s="6"/>
    </row>
    <row r="408344" spans="9:9">
      <c r="I408344" s="6"/>
    </row>
    <row r="408345" spans="9:9">
      <c r="I408345" s="6"/>
    </row>
    <row r="408346" spans="9:9">
      <c r="I408346" s="6"/>
    </row>
    <row r="408347" spans="9:9">
      <c r="I408347" s="6"/>
    </row>
    <row r="408348" spans="9:9">
      <c r="I408348" s="6"/>
    </row>
    <row r="408349" spans="9:9">
      <c r="I408349" s="6"/>
    </row>
    <row r="408350" spans="9:9">
      <c r="I408350" s="6"/>
    </row>
    <row r="408351" spans="9:9">
      <c r="I408351" s="6"/>
    </row>
    <row r="408352" spans="9:9">
      <c r="I408352" s="6"/>
    </row>
    <row r="408353" spans="9:9">
      <c r="I408353" s="6"/>
    </row>
    <row r="408354" spans="9:9">
      <c r="I408354" s="6"/>
    </row>
    <row r="408355" spans="9:9">
      <c r="I408355" s="6"/>
    </row>
    <row r="408356" spans="9:9">
      <c r="I408356" s="6"/>
    </row>
    <row r="408357" spans="9:9">
      <c r="I408357" s="6"/>
    </row>
    <row r="408358" spans="9:9">
      <c r="I408358" s="6"/>
    </row>
    <row r="408359" spans="9:9">
      <c r="I408359" s="6"/>
    </row>
    <row r="408360" spans="9:9">
      <c r="I408360" s="6"/>
    </row>
    <row r="408361" spans="9:9">
      <c r="I408361" s="6"/>
    </row>
    <row r="408362" spans="9:9">
      <c r="I408362" s="6"/>
    </row>
    <row r="408363" spans="9:9">
      <c r="I408363" s="6"/>
    </row>
    <row r="408364" spans="9:9">
      <c r="I408364" s="6"/>
    </row>
    <row r="408365" spans="9:9">
      <c r="I408365" s="6"/>
    </row>
    <row r="408366" spans="9:9">
      <c r="I408366" s="6"/>
    </row>
    <row r="408367" spans="9:9">
      <c r="I408367" s="6"/>
    </row>
    <row r="408368" spans="9:9">
      <c r="I408368" s="6"/>
    </row>
    <row r="408369" spans="9:9">
      <c r="I408369" s="6"/>
    </row>
    <row r="408370" spans="9:9">
      <c r="I408370" s="6"/>
    </row>
    <row r="408371" spans="9:9">
      <c r="I408371" s="6"/>
    </row>
    <row r="408372" spans="9:9">
      <c r="I408372" s="6"/>
    </row>
    <row r="408373" spans="9:9">
      <c r="I408373" s="6"/>
    </row>
    <row r="408374" spans="9:9">
      <c r="I408374" s="6"/>
    </row>
    <row r="408375" spans="9:9">
      <c r="I408375" s="6"/>
    </row>
    <row r="408376" spans="9:9">
      <c r="I408376" s="6"/>
    </row>
    <row r="408377" spans="9:9">
      <c r="I408377" s="6"/>
    </row>
    <row r="408378" spans="9:9">
      <c r="I408378" s="6"/>
    </row>
    <row r="408379" spans="9:9">
      <c r="I408379" s="6"/>
    </row>
    <row r="408380" spans="9:9">
      <c r="I408380" s="6"/>
    </row>
    <row r="408381" spans="9:9">
      <c r="I408381" s="6"/>
    </row>
    <row r="408382" spans="9:9">
      <c r="I408382" s="6"/>
    </row>
    <row r="408383" spans="9:9">
      <c r="I408383" s="6"/>
    </row>
    <row r="408384" spans="9:9">
      <c r="I408384" s="6"/>
    </row>
    <row r="408385" spans="9:9">
      <c r="I408385" s="6"/>
    </row>
    <row r="408386" spans="9:9">
      <c r="I408386" s="6"/>
    </row>
    <row r="408387" spans="9:9">
      <c r="I408387" s="6"/>
    </row>
    <row r="408388" spans="9:9">
      <c r="I408388" s="6"/>
    </row>
    <row r="408389" spans="9:9">
      <c r="I408389" s="6"/>
    </row>
    <row r="408390" spans="9:9">
      <c r="I408390" s="6"/>
    </row>
    <row r="408391" spans="9:9">
      <c r="I408391" s="6"/>
    </row>
    <row r="408392" spans="9:9">
      <c r="I408392" s="6"/>
    </row>
    <row r="408393" spans="9:9">
      <c r="I408393" s="6"/>
    </row>
    <row r="408394" spans="9:9">
      <c r="I408394" s="6"/>
    </row>
    <row r="408395" spans="9:9">
      <c r="I408395" s="6"/>
    </row>
    <row r="408396" spans="9:9">
      <c r="I408396" s="6"/>
    </row>
    <row r="408397" spans="9:9">
      <c r="I408397" s="6"/>
    </row>
    <row r="408398" spans="9:9">
      <c r="I408398" s="6"/>
    </row>
    <row r="408399" spans="9:9">
      <c r="I408399" s="6"/>
    </row>
    <row r="408400" spans="9:9">
      <c r="I408400" s="6"/>
    </row>
    <row r="408401" spans="9:9">
      <c r="I408401" s="6"/>
    </row>
    <row r="408402" spans="9:9">
      <c r="I408402" s="6"/>
    </row>
    <row r="408403" spans="9:9">
      <c r="I408403" s="6"/>
    </row>
    <row r="408404" spans="9:9">
      <c r="I408404" s="6"/>
    </row>
    <row r="408405" spans="9:9">
      <c r="I408405" s="6"/>
    </row>
    <row r="408406" spans="9:9">
      <c r="I408406" s="6"/>
    </row>
    <row r="408407" spans="9:9">
      <c r="I408407" s="6"/>
    </row>
    <row r="408408" spans="9:9">
      <c r="I408408" s="6"/>
    </row>
    <row r="408409" spans="9:9">
      <c r="I408409" s="6"/>
    </row>
    <row r="408410" spans="9:9">
      <c r="I408410" s="6"/>
    </row>
    <row r="408411" spans="9:9">
      <c r="I408411" s="6"/>
    </row>
    <row r="408412" spans="9:9">
      <c r="I408412" s="6"/>
    </row>
    <row r="408413" spans="9:9">
      <c r="I408413" s="6"/>
    </row>
    <row r="408414" spans="9:9">
      <c r="I408414" s="6"/>
    </row>
    <row r="408415" spans="9:9">
      <c r="I408415" s="6"/>
    </row>
    <row r="408416" spans="9:9">
      <c r="I408416" s="6"/>
    </row>
    <row r="408417" spans="9:9">
      <c r="I408417" s="6"/>
    </row>
    <row r="408418" spans="9:9">
      <c r="I408418" s="6"/>
    </row>
    <row r="408419" spans="9:9">
      <c r="I408419" s="6"/>
    </row>
    <row r="408420" spans="9:9">
      <c r="I408420" s="6"/>
    </row>
    <row r="408421" spans="9:9">
      <c r="I408421" s="6"/>
    </row>
    <row r="408422" spans="9:9">
      <c r="I408422" s="6"/>
    </row>
    <row r="408423" spans="9:9">
      <c r="I408423" s="6"/>
    </row>
    <row r="408424" spans="9:9">
      <c r="I408424" s="6"/>
    </row>
    <row r="408425" spans="9:9">
      <c r="I408425" s="6"/>
    </row>
    <row r="408426" spans="9:9">
      <c r="I408426" s="6"/>
    </row>
    <row r="408427" spans="9:9">
      <c r="I408427" s="6"/>
    </row>
    <row r="408428" spans="9:9">
      <c r="I408428" s="6"/>
    </row>
    <row r="408429" spans="9:9">
      <c r="I408429" s="6"/>
    </row>
    <row r="408430" spans="9:9">
      <c r="I408430" s="6"/>
    </row>
    <row r="408431" spans="9:9">
      <c r="I408431" s="6"/>
    </row>
    <row r="408432" spans="9:9">
      <c r="I408432" s="6"/>
    </row>
    <row r="408433" spans="9:9">
      <c r="I408433" s="6"/>
    </row>
    <row r="408434" spans="9:9">
      <c r="I408434" s="6"/>
    </row>
    <row r="408435" spans="9:9">
      <c r="I408435" s="6"/>
    </row>
    <row r="408436" spans="9:9">
      <c r="I408436" s="6"/>
    </row>
    <row r="408437" spans="9:9">
      <c r="I408437" s="6"/>
    </row>
    <row r="408438" spans="9:9">
      <c r="I408438" s="6"/>
    </row>
    <row r="408439" spans="9:9">
      <c r="I408439" s="6"/>
    </row>
    <row r="408440" spans="9:9">
      <c r="I408440" s="6"/>
    </row>
    <row r="408441" spans="9:9">
      <c r="I408441" s="6"/>
    </row>
    <row r="408442" spans="9:9">
      <c r="I408442" s="6"/>
    </row>
    <row r="408443" spans="9:9">
      <c r="I408443" s="6"/>
    </row>
    <row r="408444" spans="9:9">
      <c r="I408444" s="6"/>
    </row>
    <row r="408445" spans="9:9">
      <c r="I408445" s="6"/>
    </row>
    <row r="408446" spans="9:9">
      <c r="I408446" s="6"/>
    </row>
    <row r="408447" spans="9:9">
      <c r="I408447" s="6"/>
    </row>
    <row r="408448" spans="9:9">
      <c r="I408448" s="6"/>
    </row>
    <row r="408449" spans="9:9">
      <c r="I408449" s="6"/>
    </row>
    <row r="408450" spans="9:9">
      <c r="I408450" s="6"/>
    </row>
    <row r="408451" spans="9:9">
      <c r="I408451" s="6"/>
    </row>
    <row r="408452" spans="9:9">
      <c r="I408452" s="6"/>
    </row>
    <row r="408453" spans="9:9">
      <c r="I408453" s="6"/>
    </row>
    <row r="408454" spans="9:9">
      <c r="I408454" s="6"/>
    </row>
    <row r="408455" spans="9:9">
      <c r="I408455" s="6"/>
    </row>
    <row r="408456" spans="9:9">
      <c r="I408456" s="6"/>
    </row>
    <row r="408457" spans="9:9">
      <c r="I408457" s="6"/>
    </row>
    <row r="408458" spans="9:9">
      <c r="I408458" s="6"/>
    </row>
    <row r="408459" spans="9:9">
      <c r="I408459" s="6"/>
    </row>
    <row r="408460" spans="9:9">
      <c r="I408460" s="6"/>
    </row>
    <row r="408461" spans="9:9">
      <c r="I408461" s="6"/>
    </row>
    <row r="408462" spans="9:9">
      <c r="I408462" s="6"/>
    </row>
    <row r="408463" spans="9:9">
      <c r="I408463" s="6"/>
    </row>
    <row r="408464" spans="9:9">
      <c r="I408464" s="6"/>
    </row>
    <row r="408465" spans="9:9">
      <c r="I408465" s="6"/>
    </row>
    <row r="408466" spans="9:9">
      <c r="I408466" s="6"/>
    </row>
    <row r="408467" spans="9:9">
      <c r="I408467" s="6"/>
    </row>
    <row r="408468" spans="9:9">
      <c r="I408468" s="6"/>
    </row>
    <row r="408469" spans="9:9">
      <c r="I408469" s="6"/>
    </row>
    <row r="408470" spans="9:9">
      <c r="I408470" s="6"/>
    </row>
    <row r="408471" spans="9:9">
      <c r="I408471" s="6"/>
    </row>
    <row r="408472" spans="9:9">
      <c r="I408472" s="6"/>
    </row>
    <row r="408473" spans="9:9">
      <c r="I408473" s="6"/>
    </row>
    <row r="408474" spans="9:9">
      <c r="I408474" s="6"/>
    </row>
    <row r="408475" spans="9:9">
      <c r="I408475" s="6"/>
    </row>
    <row r="408476" spans="9:9">
      <c r="I408476" s="6"/>
    </row>
    <row r="408477" spans="9:9">
      <c r="I408477" s="6"/>
    </row>
    <row r="408478" spans="9:9">
      <c r="I408478" s="6"/>
    </row>
    <row r="408479" spans="9:9">
      <c r="I408479" s="6"/>
    </row>
    <row r="408480" spans="9:9">
      <c r="I408480" s="6"/>
    </row>
    <row r="408481" spans="9:9">
      <c r="I408481" s="6"/>
    </row>
    <row r="408482" spans="9:9">
      <c r="I408482" s="6"/>
    </row>
    <row r="408483" spans="9:9">
      <c r="I408483" s="6"/>
    </row>
    <row r="408484" spans="9:9">
      <c r="I408484" s="6"/>
    </row>
    <row r="408485" spans="9:9">
      <c r="I408485" s="6"/>
    </row>
    <row r="408486" spans="9:9">
      <c r="I408486" s="6"/>
    </row>
    <row r="408487" spans="9:9">
      <c r="I408487" s="6"/>
    </row>
    <row r="408488" spans="9:9">
      <c r="I408488" s="6"/>
    </row>
    <row r="408489" spans="9:9">
      <c r="I408489" s="6"/>
    </row>
    <row r="408490" spans="9:9">
      <c r="I408490" s="6"/>
    </row>
    <row r="408491" spans="9:9">
      <c r="I408491" s="6"/>
    </row>
    <row r="408492" spans="9:9">
      <c r="I408492" s="6"/>
    </row>
    <row r="408493" spans="9:9">
      <c r="I408493" s="6"/>
    </row>
    <row r="408494" spans="9:9">
      <c r="I408494" s="6"/>
    </row>
    <row r="408495" spans="9:9">
      <c r="I408495" s="6"/>
    </row>
    <row r="408496" spans="9:9">
      <c r="I408496" s="6"/>
    </row>
    <row r="408497" spans="9:9">
      <c r="I408497" s="6"/>
    </row>
    <row r="408498" spans="9:9">
      <c r="I408498" s="6"/>
    </row>
    <row r="408499" spans="9:9">
      <c r="I408499" s="6"/>
    </row>
    <row r="408500" spans="9:9">
      <c r="I408500" s="6"/>
    </row>
    <row r="408501" spans="9:9">
      <c r="I408501" s="6"/>
    </row>
    <row r="408502" spans="9:9">
      <c r="I408502" s="6"/>
    </row>
    <row r="408503" spans="9:9">
      <c r="I408503" s="6"/>
    </row>
    <row r="408504" spans="9:9">
      <c r="I408504" s="6"/>
    </row>
    <row r="408505" spans="9:9">
      <c r="I408505" s="6"/>
    </row>
    <row r="408506" spans="9:9">
      <c r="I408506" s="6"/>
    </row>
    <row r="408507" spans="9:9">
      <c r="I408507" s="6"/>
    </row>
    <row r="408508" spans="9:9">
      <c r="I408508" s="6"/>
    </row>
    <row r="408509" spans="9:9">
      <c r="I408509" s="6"/>
    </row>
    <row r="408510" spans="9:9">
      <c r="I408510" s="6"/>
    </row>
    <row r="408511" spans="9:9">
      <c r="I408511" s="6"/>
    </row>
    <row r="408512" spans="9:9">
      <c r="I408512" s="6"/>
    </row>
    <row r="408513" spans="9:9">
      <c r="I408513" s="6"/>
    </row>
    <row r="408514" spans="9:9">
      <c r="I408514" s="6"/>
    </row>
    <row r="408515" spans="9:9">
      <c r="I408515" s="6"/>
    </row>
    <row r="408516" spans="9:9">
      <c r="I408516" s="6"/>
    </row>
    <row r="408517" spans="9:9">
      <c r="I408517" s="6"/>
    </row>
    <row r="408518" spans="9:9">
      <c r="I408518" s="6"/>
    </row>
    <row r="408519" spans="9:9">
      <c r="I408519" s="6"/>
    </row>
    <row r="408520" spans="9:9">
      <c r="I408520" s="6"/>
    </row>
    <row r="408521" spans="9:9">
      <c r="I408521" s="6"/>
    </row>
    <row r="408522" spans="9:9">
      <c r="I408522" s="6"/>
    </row>
    <row r="408523" spans="9:9">
      <c r="I408523" s="6"/>
    </row>
    <row r="408524" spans="9:9">
      <c r="I408524" s="6"/>
    </row>
    <row r="408525" spans="9:9">
      <c r="I408525" s="6"/>
    </row>
    <row r="408526" spans="9:9">
      <c r="I408526" s="6"/>
    </row>
    <row r="408527" spans="9:9">
      <c r="I408527" s="6"/>
    </row>
    <row r="408528" spans="9:9">
      <c r="I408528" s="6"/>
    </row>
    <row r="408529" spans="9:9">
      <c r="I408529" s="6"/>
    </row>
    <row r="408530" spans="9:9">
      <c r="I408530" s="6"/>
    </row>
    <row r="408531" spans="9:9">
      <c r="I408531" s="6"/>
    </row>
    <row r="408532" spans="9:9">
      <c r="I408532" s="6"/>
    </row>
    <row r="408533" spans="9:9">
      <c r="I408533" s="6"/>
    </row>
    <row r="408534" spans="9:9">
      <c r="I408534" s="6"/>
    </row>
    <row r="408535" spans="9:9">
      <c r="I408535" s="6"/>
    </row>
    <row r="408536" spans="9:9">
      <c r="I408536" s="6"/>
    </row>
    <row r="408537" spans="9:9">
      <c r="I408537" s="6"/>
    </row>
    <row r="408538" spans="9:9">
      <c r="I408538" s="6"/>
    </row>
    <row r="408539" spans="9:9">
      <c r="I408539" s="6"/>
    </row>
    <row r="408540" spans="9:9">
      <c r="I408540" s="6"/>
    </row>
    <row r="408541" spans="9:9">
      <c r="I408541" s="6"/>
    </row>
    <row r="408542" spans="9:9">
      <c r="I408542" s="6"/>
    </row>
    <row r="408543" spans="9:9">
      <c r="I408543" s="6"/>
    </row>
    <row r="408544" spans="9:9">
      <c r="I408544" s="6"/>
    </row>
    <row r="408545" spans="9:9">
      <c r="I408545" s="6"/>
    </row>
    <row r="408546" spans="9:9">
      <c r="I408546" s="6"/>
    </row>
    <row r="408547" spans="9:9">
      <c r="I408547" s="6"/>
    </row>
    <row r="408548" spans="9:9">
      <c r="I408548" s="6"/>
    </row>
    <row r="408549" spans="9:9">
      <c r="I408549" s="6"/>
    </row>
    <row r="408550" spans="9:9">
      <c r="I408550" s="6"/>
    </row>
    <row r="408551" spans="9:9">
      <c r="I408551" s="6"/>
    </row>
    <row r="408552" spans="9:9">
      <c r="I408552" s="6"/>
    </row>
    <row r="408553" spans="9:9">
      <c r="I408553" s="6"/>
    </row>
    <row r="408554" spans="9:9">
      <c r="I408554" s="6"/>
    </row>
    <row r="408555" spans="9:9">
      <c r="I408555" s="6"/>
    </row>
    <row r="408556" spans="9:9">
      <c r="I408556" s="6"/>
    </row>
    <row r="408557" spans="9:9">
      <c r="I408557" s="6"/>
    </row>
    <row r="408558" spans="9:9">
      <c r="I408558" s="6"/>
    </row>
    <row r="408559" spans="9:9">
      <c r="I408559" s="6"/>
    </row>
    <row r="408560" spans="9:9">
      <c r="I408560" s="6"/>
    </row>
    <row r="408561" spans="9:9">
      <c r="I408561" s="6"/>
    </row>
    <row r="408562" spans="9:9">
      <c r="I408562" s="6"/>
    </row>
    <row r="408563" spans="9:9">
      <c r="I408563" s="6"/>
    </row>
    <row r="408564" spans="9:9">
      <c r="I408564" s="6"/>
    </row>
    <row r="408565" spans="9:9">
      <c r="I408565" s="6"/>
    </row>
    <row r="408566" spans="9:9">
      <c r="I408566" s="6"/>
    </row>
    <row r="408567" spans="9:9">
      <c r="I408567" s="6"/>
    </row>
    <row r="408568" spans="9:9">
      <c r="I408568" s="6"/>
    </row>
    <row r="408569" spans="9:9">
      <c r="I408569" s="6"/>
    </row>
    <row r="408570" spans="9:9">
      <c r="I408570" s="6"/>
    </row>
    <row r="408571" spans="9:9">
      <c r="I408571" s="6"/>
    </row>
    <row r="408572" spans="9:9">
      <c r="I408572" s="6"/>
    </row>
    <row r="408573" spans="9:9">
      <c r="I408573" s="6"/>
    </row>
    <row r="408574" spans="9:9">
      <c r="I408574" s="6"/>
    </row>
    <row r="408575" spans="9:9">
      <c r="I408575" s="6"/>
    </row>
    <row r="408576" spans="9:9">
      <c r="I408576" s="6"/>
    </row>
    <row r="408577" spans="9:9">
      <c r="I408577" s="6"/>
    </row>
    <row r="408578" spans="9:9">
      <c r="I408578" s="6"/>
    </row>
    <row r="408579" spans="9:9">
      <c r="I408579" s="6"/>
    </row>
    <row r="408580" spans="9:9">
      <c r="I408580" s="6"/>
    </row>
    <row r="408581" spans="9:9">
      <c r="I408581" s="6"/>
    </row>
    <row r="408582" spans="9:9">
      <c r="I408582" s="6"/>
    </row>
    <row r="408583" spans="9:9">
      <c r="I408583" s="6"/>
    </row>
    <row r="408584" spans="9:9">
      <c r="I408584" s="6"/>
    </row>
    <row r="408585" spans="9:9">
      <c r="I408585" s="6"/>
    </row>
    <row r="408586" spans="9:9">
      <c r="I408586" s="6"/>
    </row>
    <row r="408587" spans="9:9">
      <c r="I408587" s="6"/>
    </row>
    <row r="408588" spans="9:9">
      <c r="I408588" s="6"/>
    </row>
    <row r="408589" spans="9:9">
      <c r="I408589" s="6"/>
    </row>
    <row r="408590" spans="9:9">
      <c r="I408590" s="6"/>
    </row>
    <row r="408591" spans="9:9">
      <c r="I408591" s="6"/>
    </row>
    <row r="408592" spans="9:9">
      <c r="I408592" s="6"/>
    </row>
    <row r="408593" spans="9:9">
      <c r="I408593" s="6"/>
    </row>
    <row r="408594" spans="9:9">
      <c r="I408594" s="6"/>
    </row>
    <row r="408595" spans="9:9">
      <c r="I408595" s="6"/>
    </row>
    <row r="408596" spans="9:9">
      <c r="I408596" s="6"/>
    </row>
    <row r="408597" spans="9:9">
      <c r="I408597" s="6"/>
    </row>
    <row r="408598" spans="9:9">
      <c r="I408598" s="6"/>
    </row>
    <row r="408599" spans="9:9">
      <c r="I408599" s="6"/>
    </row>
    <row r="408600" spans="9:9">
      <c r="I408600" s="6"/>
    </row>
    <row r="408601" spans="9:9">
      <c r="I408601" s="6"/>
    </row>
    <row r="408602" spans="9:9">
      <c r="I408602" s="6"/>
    </row>
    <row r="408603" spans="9:9">
      <c r="I408603" s="6"/>
    </row>
    <row r="408604" spans="9:9">
      <c r="I408604" s="6"/>
    </row>
    <row r="408605" spans="9:9">
      <c r="I408605" s="6"/>
    </row>
    <row r="408606" spans="9:9">
      <c r="I408606" s="6"/>
    </row>
    <row r="408607" spans="9:9">
      <c r="I408607" s="6"/>
    </row>
    <row r="408608" spans="9:9">
      <c r="I408608" s="6"/>
    </row>
    <row r="408609" spans="9:9">
      <c r="I408609" s="6"/>
    </row>
    <row r="408610" spans="9:9">
      <c r="I408610" s="6"/>
    </row>
    <row r="408611" spans="9:9">
      <c r="I408611" s="6"/>
    </row>
    <row r="408612" spans="9:9">
      <c r="I408612" s="6"/>
    </row>
    <row r="408613" spans="9:9">
      <c r="I408613" s="6"/>
    </row>
    <row r="408614" spans="9:9">
      <c r="I408614" s="6"/>
    </row>
    <row r="408615" spans="9:9">
      <c r="I408615" s="6"/>
    </row>
    <row r="408616" spans="9:9">
      <c r="I408616" s="6"/>
    </row>
    <row r="408617" spans="9:9">
      <c r="I408617" s="6"/>
    </row>
    <row r="408618" spans="9:9">
      <c r="I408618" s="6"/>
    </row>
    <row r="408619" spans="9:9">
      <c r="I408619" s="6"/>
    </row>
    <row r="408620" spans="9:9">
      <c r="I408620" s="6"/>
    </row>
    <row r="408621" spans="9:9">
      <c r="I408621" s="6"/>
    </row>
    <row r="408622" spans="9:9">
      <c r="I408622" s="6"/>
    </row>
    <row r="408623" spans="9:9">
      <c r="I408623" s="6"/>
    </row>
    <row r="408624" spans="9:9">
      <c r="I408624" s="6"/>
    </row>
    <row r="408625" spans="9:9">
      <c r="I408625" s="6"/>
    </row>
    <row r="408626" spans="9:9">
      <c r="I408626" s="6"/>
    </row>
    <row r="408627" spans="9:9">
      <c r="I408627" s="6"/>
    </row>
    <row r="408628" spans="9:9">
      <c r="I408628" s="6"/>
    </row>
    <row r="408629" spans="9:9">
      <c r="I408629" s="6"/>
    </row>
    <row r="408630" spans="9:9">
      <c r="I408630" s="6"/>
    </row>
    <row r="408631" spans="9:9">
      <c r="I408631" s="6"/>
    </row>
    <row r="408632" spans="9:9">
      <c r="I408632" s="6"/>
    </row>
    <row r="408633" spans="9:9">
      <c r="I408633" s="6"/>
    </row>
    <row r="408634" spans="9:9">
      <c r="I408634" s="6"/>
    </row>
    <row r="408635" spans="9:9">
      <c r="I408635" s="6"/>
    </row>
    <row r="408636" spans="9:9">
      <c r="I408636" s="6"/>
    </row>
    <row r="408637" spans="9:9">
      <c r="I408637" s="6"/>
    </row>
    <row r="408638" spans="9:9">
      <c r="I408638" s="6"/>
    </row>
    <row r="408639" spans="9:9">
      <c r="I408639" s="6"/>
    </row>
    <row r="408640" spans="9:9">
      <c r="I408640" s="6"/>
    </row>
    <row r="408641" spans="9:9">
      <c r="I408641" s="6"/>
    </row>
    <row r="408642" spans="9:9">
      <c r="I408642" s="6"/>
    </row>
    <row r="408643" spans="9:9">
      <c r="I408643" s="6"/>
    </row>
    <row r="408644" spans="9:9">
      <c r="I408644" s="6"/>
    </row>
    <row r="408645" spans="9:9">
      <c r="I408645" s="6"/>
    </row>
    <row r="408646" spans="9:9">
      <c r="I408646" s="6"/>
    </row>
    <row r="408647" spans="9:9">
      <c r="I408647" s="6"/>
    </row>
    <row r="408648" spans="9:9">
      <c r="I408648" s="6"/>
    </row>
    <row r="408649" spans="9:9">
      <c r="I408649" s="6"/>
    </row>
    <row r="408650" spans="9:9">
      <c r="I408650" s="6"/>
    </row>
    <row r="408651" spans="9:9">
      <c r="I408651" s="6"/>
    </row>
    <row r="408652" spans="9:9">
      <c r="I408652" s="6"/>
    </row>
    <row r="408653" spans="9:9">
      <c r="I408653" s="6"/>
    </row>
    <row r="408654" spans="9:9">
      <c r="I408654" s="6"/>
    </row>
    <row r="408655" spans="9:9">
      <c r="I408655" s="6"/>
    </row>
    <row r="408656" spans="9:9">
      <c r="I408656" s="6"/>
    </row>
    <row r="408657" spans="9:9">
      <c r="I408657" s="6"/>
    </row>
    <row r="408658" spans="9:9">
      <c r="I408658" s="6"/>
    </row>
    <row r="408659" spans="9:9">
      <c r="I408659" s="6"/>
    </row>
    <row r="408660" spans="9:9">
      <c r="I408660" s="6"/>
    </row>
    <row r="408661" spans="9:9">
      <c r="I408661" s="6"/>
    </row>
    <row r="408662" spans="9:9">
      <c r="I408662" s="6"/>
    </row>
    <row r="408663" spans="9:9">
      <c r="I408663" s="6"/>
    </row>
    <row r="408664" spans="9:9">
      <c r="I408664" s="6"/>
    </row>
    <row r="408665" spans="9:9">
      <c r="I408665" s="6"/>
    </row>
    <row r="408666" spans="9:9">
      <c r="I408666" s="6"/>
    </row>
    <row r="408667" spans="9:9">
      <c r="I408667" s="6"/>
    </row>
    <row r="408668" spans="9:9">
      <c r="I408668" s="6"/>
    </row>
    <row r="408669" spans="9:9">
      <c r="I408669" s="6"/>
    </row>
    <row r="408670" spans="9:9">
      <c r="I408670" s="6"/>
    </row>
    <row r="408671" spans="9:9">
      <c r="I408671" s="6"/>
    </row>
    <row r="408672" spans="9:9">
      <c r="I408672" s="6"/>
    </row>
    <row r="408673" spans="9:9">
      <c r="I408673" s="6"/>
    </row>
    <row r="408674" spans="9:9">
      <c r="I408674" s="6"/>
    </row>
    <row r="408675" spans="9:9">
      <c r="I408675" s="6"/>
    </row>
    <row r="408676" spans="9:9">
      <c r="I408676" s="6"/>
    </row>
    <row r="408677" spans="9:9">
      <c r="I408677" s="6"/>
    </row>
    <row r="408678" spans="9:9">
      <c r="I408678" s="6"/>
    </row>
    <row r="408679" spans="9:9">
      <c r="I408679" s="6"/>
    </row>
    <row r="408680" spans="9:9">
      <c r="I408680" s="6"/>
    </row>
    <row r="408681" spans="9:9">
      <c r="I408681" s="6"/>
    </row>
    <row r="408682" spans="9:9">
      <c r="I408682" s="6"/>
    </row>
    <row r="408683" spans="9:9">
      <c r="I408683" s="6"/>
    </row>
    <row r="408684" spans="9:9">
      <c r="I408684" s="6"/>
    </row>
    <row r="408685" spans="9:9">
      <c r="I408685" s="6"/>
    </row>
    <row r="408686" spans="9:9">
      <c r="I408686" s="6"/>
    </row>
    <row r="408687" spans="9:9">
      <c r="I408687" s="6"/>
    </row>
    <row r="408688" spans="9:9">
      <c r="I408688" s="6"/>
    </row>
    <row r="408689" spans="9:9">
      <c r="I408689" s="6"/>
    </row>
    <row r="408690" spans="9:9">
      <c r="I408690" s="6"/>
    </row>
    <row r="408691" spans="9:9">
      <c r="I408691" s="6"/>
    </row>
    <row r="408692" spans="9:9">
      <c r="I408692" s="6"/>
    </row>
    <row r="408693" spans="9:9">
      <c r="I408693" s="6"/>
    </row>
    <row r="408694" spans="9:9">
      <c r="I408694" s="6"/>
    </row>
    <row r="408695" spans="9:9">
      <c r="I408695" s="6"/>
    </row>
    <row r="408696" spans="9:9">
      <c r="I408696" s="6"/>
    </row>
    <row r="408697" spans="9:9">
      <c r="I408697" s="6"/>
    </row>
    <row r="408698" spans="9:9">
      <c r="I408698" s="6"/>
    </row>
    <row r="408699" spans="9:9">
      <c r="I408699" s="6"/>
    </row>
    <row r="408700" spans="9:9">
      <c r="I408700" s="6"/>
    </row>
    <row r="408701" spans="9:9">
      <c r="I408701" s="6"/>
    </row>
    <row r="408702" spans="9:9">
      <c r="I408702" s="6"/>
    </row>
    <row r="408703" spans="9:9">
      <c r="I408703" s="6"/>
    </row>
    <row r="408704" spans="9:9">
      <c r="I408704" s="6"/>
    </row>
    <row r="408705" spans="9:9">
      <c r="I408705" s="6"/>
    </row>
    <row r="408706" spans="9:9">
      <c r="I408706" s="6"/>
    </row>
    <row r="408707" spans="9:9">
      <c r="I408707" s="6"/>
    </row>
    <row r="408708" spans="9:9">
      <c r="I408708" s="6"/>
    </row>
    <row r="408709" spans="9:9">
      <c r="I408709" s="6"/>
    </row>
    <row r="408710" spans="9:9">
      <c r="I408710" s="6"/>
    </row>
    <row r="408711" spans="9:9">
      <c r="I408711" s="6"/>
    </row>
    <row r="408712" spans="9:9">
      <c r="I408712" s="6"/>
    </row>
    <row r="408713" spans="9:9">
      <c r="I408713" s="6"/>
    </row>
    <row r="408714" spans="9:9">
      <c r="I408714" s="6"/>
    </row>
    <row r="408715" spans="9:9">
      <c r="I408715" s="6"/>
    </row>
    <row r="408716" spans="9:9">
      <c r="I408716" s="6"/>
    </row>
    <row r="408717" spans="9:9">
      <c r="I408717" s="6"/>
    </row>
    <row r="408718" spans="9:9">
      <c r="I408718" s="6"/>
    </row>
    <row r="408719" spans="9:9">
      <c r="I408719" s="6"/>
    </row>
    <row r="408720" spans="9:9">
      <c r="I408720" s="6"/>
    </row>
    <row r="408721" spans="9:9">
      <c r="I408721" s="6"/>
    </row>
    <row r="408722" spans="9:9">
      <c r="I408722" s="6"/>
    </row>
    <row r="408723" spans="9:9">
      <c r="I408723" s="6"/>
    </row>
    <row r="408724" spans="9:9">
      <c r="I408724" s="6"/>
    </row>
    <row r="408725" spans="9:9">
      <c r="I408725" s="6"/>
    </row>
    <row r="408726" spans="9:9">
      <c r="I408726" s="6"/>
    </row>
    <row r="408727" spans="9:9">
      <c r="I408727" s="6"/>
    </row>
    <row r="408728" spans="9:9">
      <c r="I408728" s="6"/>
    </row>
    <row r="408729" spans="9:9">
      <c r="I408729" s="6"/>
    </row>
    <row r="408730" spans="9:9">
      <c r="I408730" s="6"/>
    </row>
    <row r="408731" spans="9:9">
      <c r="I408731" s="6"/>
    </row>
    <row r="408732" spans="9:9">
      <c r="I408732" s="6"/>
    </row>
    <row r="408733" spans="9:9">
      <c r="I408733" s="6"/>
    </row>
    <row r="408734" spans="9:9">
      <c r="I408734" s="6"/>
    </row>
    <row r="408735" spans="9:9">
      <c r="I408735" s="6"/>
    </row>
    <row r="408736" spans="9:9">
      <c r="I408736" s="6"/>
    </row>
    <row r="408737" spans="9:9">
      <c r="I408737" s="6"/>
    </row>
    <row r="408738" spans="9:9">
      <c r="I408738" s="6"/>
    </row>
    <row r="408739" spans="9:9">
      <c r="I408739" s="6"/>
    </row>
    <row r="408740" spans="9:9">
      <c r="I408740" s="6"/>
    </row>
    <row r="408741" spans="9:9">
      <c r="I408741" s="6"/>
    </row>
    <row r="408742" spans="9:9">
      <c r="I408742" s="6"/>
    </row>
    <row r="408743" spans="9:9">
      <c r="I408743" s="6"/>
    </row>
    <row r="408744" spans="9:9">
      <c r="I408744" s="6"/>
    </row>
    <row r="408745" spans="9:9">
      <c r="I408745" s="6"/>
    </row>
    <row r="408746" spans="9:9">
      <c r="I408746" s="6"/>
    </row>
    <row r="408747" spans="9:9">
      <c r="I408747" s="6"/>
    </row>
    <row r="408748" spans="9:9">
      <c r="I408748" s="6"/>
    </row>
    <row r="408749" spans="9:9">
      <c r="I408749" s="6"/>
    </row>
    <row r="408750" spans="9:9">
      <c r="I408750" s="6"/>
    </row>
    <row r="408751" spans="9:9">
      <c r="I408751" s="6"/>
    </row>
    <row r="408752" spans="9:9">
      <c r="I408752" s="6"/>
    </row>
    <row r="408753" spans="9:9">
      <c r="I408753" s="6"/>
    </row>
    <row r="408754" spans="9:9">
      <c r="I408754" s="6"/>
    </row>
    <row r="408755" spans="9:9">
      <c r="I408755" s="6"/>
    </row>
    <row r="408756" spans="9:9">
      <c r="I408756" s="6"/>
    </row>
    <row r="408757" spans="9:9">
      <c r="I408757" s="6"/>
    </row>
    <row r="408758" spans="9:9">
      <c r="I408758" s="6"/>
    </row>
    <row r="408759" spans="9:9">
      <c r="I408759" s="6"/>
    </row>
    <row r="408760" spans="9:9">
      <c r="I408760" s="6"/>
    </row>
    <row r="408761" spans="9:9">
      <c r="I408761" s="6"/>
    </row>
    <row r="408762" spans="9:9">
      <c r="I408762" s="6"/>
    </row>
    <row r="408763" spans="9:9">
      <c r="I408763" s="6"/>
    </row>
    <row r="408764" spans="9:9">
      <c r="I408764" s="6"/>
    </row>
    <row r="408765" spans="9:9">
      <c r="I408765" s="6"/>
    </row>
    <row r="408766" spans="9:9">
      <c r="I408766" s="6"/>
    </row>
    <row r="408767" spans="9:9">
      <c r="I408767" s="6"/>
    </row>
    <row r="408768" spans="9:9">
      <c r="I408768" s="6"/>
    </row>
    <row r="408769" spans="9:9">
      <c r="I408769" s="6"/>
    </row>
    <row r="408770" spans="9:9">
      <c r="I408770" s="6"/>
    </row>
    <row r="408771" spans="9:9">
      <c r="I408771" s="6"/>
    </row>
    <row r="408772" spans="9:9">
      <c r="I408772" s="6"/>
    </row>
    <row r="408773" spans="9:9">
      <c r="I408773" s="6"/>
    </row>
    <row r="408774" spans="9:9">
      <c r="I408774" s="6"/>
    </row>
    <row r="408775" spans="9:9">
      <c r="I408775" s="6"/>
    </row>
    <row r="408776" spans="9:9">
      <c r="I408776" s="6"/>
    </row>
    <row r="408777" spans="9:9">
      <c r="I408777" s="6"/>
    </row>
    <row r="408778" spans="9:9">
      <c r="I408778" s="6"/>
    </row>
    <row r="408779" spans="9:9">
      <c r="I408779" s="6"/>
    </row>
    <row r="408780" spans="9:9">
      <c r="I408780" s="6"/>
    </row>
    <row r="408781" spans="9:9">
      <c r="I408781" s="6"/>
    </row>
    <row r="408782" spans="9:9">
      <c r="I408782" s="6"/>
    </row>
    <row r="408783" spans="9:9">
      <c r="I408783" s="6"/>
    </row>
    <row r="408784" spans="9:9">
      <c r="I408784" s="6"/>
    </row>
    <row r="408785" spans="9:9">
      <c r="I408785" s="6"/>
    </row>
    <row r="408786" spans="9:9">
      <c r="I408786" s="6"/>
    </row>
    <row r="408787" spans="9:9">
      <c r="I408787" s="6"/>
    </row>
    <row r="408788" spans="9:9">
      <c r="I408788" s="6"/>
    </row>
    <row r="408789" spans="9:9">
      <c r="I408789" s="6"/>
    </row>
    <row r="408790" spans="9:9">
      <c r="I408790" s="6"/>
    </row>
    <row r="408791" spans="9:9">
      <c r="I408791" s="6"/>
    </row>
    <row r="408792" spans="9:9">
      <c r="I408792" s="6"/>
    </row>
    <row r="408793" spans="9:9">
      <c r="I408793" s="6"/>
    </row>
    <row r="408794" spans="9:9">
      <c r="I408794" s="6"/>
    </row>
    <row r="408795" spans="9:9">
      <c r="I408795" s="6"/>
    </row>
    <row r="408796" spans="9:9">
      <c r="I408796" s="6"/>
    </row>
    <row r="408797" spans="9:9">
      <c r="I408797" s="6"/>
    </row>
    <row r="408798" spans="9:9">
      <c r="I408798" s="6"/>
    </row>
    <row r="408799" spans="9:9">
      <c r="I408799" s="6"/>
    </row>
    <row r="408800" spans="9:9">
      <c r="I408800" s="6"/>
    </row>
    <row r="408801" spans="9:9">
      <c r="I408801" s="6"/>
    </row>
    <row r="408802" spans="9:9">
      <c r="I408802" s="6"/>
    </row>
    <row r="408803" spans="9:9">
      <c r="I408803" s="6"/>
    </row>
    <row r="408804" spans="9:9">
      <c r="I408804" s="6"/>
    </row>
    <row r="408805" spans="9:9">
      <c r="I408805" s="6"/>
    </row>
    <row r="408806" spans="9:9">
      <c r="I408806" s="6"/>
    </row>
    <row r="408807" spans="9:9">
      <c r="I408807" s="6"/>
    </row>
    <row r="408808" spans="9:9">
      <c r="I408808" s="6"/>
    </row>
    <row r="408809" spans="9:9">
      <c r="I408809" s="6"/>
    </row>
    <row r="408810" spans="9:9">
      <c r="I408810" s="6"/>
    </row>
    <row r="408811" spans="9:9">
      <c r="I408811" s="6"/>
    </row>
    <row r="408812" spans="9:9">
      <c r="I408812" s="6"/>
    </row>
    <row r="408813" spans="9:9">
      <c r="I408813" s="6"/>
    </row>
    <row r="408814" spans="9:9">
      <c r="I408814" s="6"/>
    </row>
    <row r="408815" spans="9:9">
      <c r="I408815" s="6"/>
    </row>
    <row r="408816" spans="9:9">
      <c r="I408816" s="6"/>
    </row>
    <row r="408817" spans="9:9">
      <c r="I408817" s="6"/>
    </row>
    <row r="408818" spans="9:9">
      <c r="I408818" s="6"/>
    </row>
    <row r="408819" spans="9:9">
      <c r="I408819" s="6"/>
    </row>
    <row r="408820" spans="9:9">
      <c r="I408820" s="6"/>
    </row>
    <row r="408821" spans="9:9">
      <c r="I408821" s="6"/>
    </row>
    <row r="408822" spans="9:9">
      <c r="I408822" s="6"/>
    </row>
    <row r="408823" spans="9:9">
      <c r="I408823" s="6"/>
    </row>
    <row r="408824" spans="9:9">
      <c r="I408824" s="6"/>
    </row>
    <row r="408825" spans="9:9">
      <c r="I408825" s="6"/>
    </row>
    <row r="408826" spans="9:9">
      <c r="I408826" s="6"/>
    </row>
    <row r="408827" spans="9:9">
      <c r="I408827" s="6"/>
    </row>
    <row r="408828" spans="9:9">
      <c r="I408828" s="6"/>
    </row>
    <row r="408829" spans="9:9">
      <c r="I408829" s="6"/>
    </row>
    <row r="408830" spans="9:9">
      <c r="I408830" s="6"/>
    </row>
    <row r="408831" spans="9:9">
      <c r="I408831" s="6"/>
    </row>
    <row r="408832" spans="9:9">
      <c r="I408832" s="6"/>
    </row>
    <row r="408833" spans="9:9">
      <c r="I408833" s="6"/>
    </row>
    <row r="408834" spans="9:9">
      <c r="I408834" s="6"/>
    </row>
    <row r="408835" spans="9:9">
      <c r="I408835" s="6"/>
    </row>
    <row r="408836" spans="9:9">
      <c r="I408836" s="6"/>
    </row>
    <row r="408837" spans="9:9">
      <c r="I408837" s="6"/>
    </row>
    <row r="408838" spans="9:9">
      <c r="I408838" s="6"/>
    </row>
    <row r="408839" spans="9:9">
      <c r="I408839" s="6"/>
    </row>
    <row r="408840" spans="9:9">
      <c r="I408840" s="6"/>
    </row>
    <row r="408841" spans="9:9">
      <c r="I408841" s="6"/>
    </row>
    <row r="408842" spans="9:9">
      <c r="I408842" s="6"/>
    </row>
    <row r="408843" spans="9:9">
      <c r="I408843" s="6"/>
    </row>
    <row r="408844" spans="9:9">
      <c r="I408844" s="6"/>
    </row>
    <row r="408845" spans="9:9">
      <c r="I408845" s="6"/>
    </row>
    <row r="408846" spans="9:9">
      <c r="I408846" s="6"/>
    </row>
    <row r="408847" spans="9:9">
      <c r="I408847" s="6"/>
    </row>
    <row r="408848" spans="9:9">
      <c r="I408848" s="6"/>
    </row>
    <row r="408849" spans="9:9">
      <c r="I408849" s="6"/>
    </row>
    <row r="408850" spans="9:9">
      <c r="I408850" s="6"/>
    </row>
    <row r="408851" spans="9:9">
      <c r="I408851" s="6"/>
    </row>
    <row r="408852" spans="9:9">
      <c r="I408852" s="6"/>
    </row>
    <row r="408853" spans="9:9">
      <c r="I408853" s="6"/>
    </row>
    <row r="408854" spans="9:9">
      <c r="I408854" s="6"/>
    </row>
    <row r="408855" spans="9:9">
      <c r="I408855" s="6"/>
    </row>
    <row r="408856" spans="9:9">
      <c r="I408856" s="6"/>
    </row>
    <row r="408857" spans="9:9">
      <c r="I408857" s="6"/>
    </row>
    <row r="408858" spans="9:9">
      <c r="I408858" s="6"/>
    </row>
    <row r="408859" spans="9:9">
      <c r="I408859" s="6"/>
    </row>
    <row r="408860" spans="9:9">
      <c r="I408860" s="6"/>
    </row>
    <row r="408861" spans="9:9">
      <c r="I408861" s="6"/>
    </row>
    <row r="408862" spans="9:9">
      <c r="I408862" s="6"/>
    </row>
    <row r="408863" spans="9:9">
      <c r="I408863" s="6"/>
    </row>
    <row r="408864" spans="9:9">
      <c r="I408864" s="6"/>
    </row>
    <row r="408865" spans="9:9">
      <c r="I408865" s="6"/>
    </row>
    <row r="408866" spans="9:9">
      <c r="I408866" s="6"/>
    </row>
    <row r="408867" spans="9:9">
      <c r="I408867" s="6"/>
    </row>
    <row r="408868" spans="9:9">
      <c r="I408868" s="6"/>
    </row>
    <row r="408869" spans="9:9">
      <c r="I408869" s="6"/>
    </row>
    <row r="408870" spans="9:9">
      <c r="I408870" s="6"/>
    </row>
    <row r="408871" spans="9:9">
      <c r="I408871" s="6"/>
    </row>
    <row r="408872" spans="9:9">
      <c r="I408872" s="6"/>
    </row>
    <row r="408873" spans="9:9">
      <c r="I408873" s="6"/>
    </row>
    <row r="408874" spans="9:9">
      <c r="I408874" s="6"/>
    </row>
    <row r="408875" spans="9:9">
      <c r="I408875" s="6"/>
    </row>
    <row r="408876" spans="9:9">
      <c r="I408876" s="6"/>
    </row>
    <row r="408877" spans="9:9">
      <c r="I408877" s="6"/>
    </row>
    <row r="408878" spans="9:9">
      <c r="I408878" s="6"/>
    </row>
    <row r="408879" spans="9:9">
      <c r="I408879" s="6"/>
    </row>
    <row r="408880" spans="9:9">
      <c r="I408880" s="6"/>
    </row>
    <row r="408881" spans="9:9">
      <c r="I408881" s="6"/>
    </row>
    <row r="408882" spans="9:9">
      <c r="I408882" s="6"/>
    </row>
    <row r="408883" spans="9:9">
      <c r="I408883" s="6"/>
    </row>
    <row r="408884" spans="9:9">
      <c r="I408884" s="6"/>
    </row>
    <row r="408885" spans="9:9">
      <c r="I408885" s="6"/>
    </row>
    <row r="408886" spans="9:9">
      <c r="I408886" s="6"/>
    </row>
    <row r="408887" spans="9:9">
      <c r="I408887" s="6"/>
    </row>
    <row r="408888" spans="9:9">
      <c r="I408888" s="6"/>
    </row>
    <row r="408889" spans="9:9">
      <c r="I408889" s="6"/>
    </row>
    <row r="408890" spans="9:9">
      <c r="I408890" s="6"/>
    </row>
    <row r="408891" spans="9:9">
      <c r="I408891" s="6"/>
    </row>
    <row r="408892" spans="9:9">
      <c r="I408892" s="6"/>
    </row>
    <row r="408893" spans="9:9">
      <c r="I408893" s="6"/>
    </row>
    <row r="408894" spans="9:9">
      <c r="I408894" s="6"/>
    </row>
    <row r="408895" spans="9:9">
      <c r="I408895" s="6"/>
    </row>
    <row r="408896" spans="9:9">
      <c r="I408896" s="6"/>
    </row>
    <row r="408897" spans="9:9">
      <c r="I408897" s="6"/>
    </row>
    <row r="408898" spans="9:9">
      <c r="I408898" s="6"/>
    </row>
    <row r="408899" spans="9:9">
      <c r="I408899" s="6"/>
    </row>
    <row r="408900" spans="9:9">
      <c r="I408900" s="6"/>
    </row>
    <row r="408901" spans="9:9">
      <c r="I408901" s="6"/>
    </row>
    <row r="408902" spans="9:9">
      <c r="I408902" s="6"/>
    </row>
    <row r="408903" spans="9:9">
      <c r="I408903" s="6"/>
    </row>
    <row r="408904" spans="9:9">
      <c r="I408904" s="6"/>
    </row>
    <row r="408905" spans="9:9">
      <c r="I408905" s="6"/>
    </row>
    <row r="408906" spans="9:9">
      <c r="I408906" s="6"/>
    </row>
    <row r="408907" spans="9:9">
      <c r="I408907" s="6"/>
    </row>
    <row r="408908" spans="9:9">
      <c r="I408908" s="6"/>
    </row>
    <row r="408909" spans="9:9">
      <c r="I408909" s="6"/>
    </row>
    <row r="408910" spans="9:9">
      <c r="I408910" s="6"/>
    </row>
    <row r="408911" spans="9:9">
      <c r="I408911" s="6"/>
    </row>
    <row r="408912" spans="9:9">
      <c r="I408912" s="6"/>
    </row>
    <row r="408913" spans="9:9">
      <c r="I408913" s="6"/>
    </row>
    <row r="408914" spans="9:9">
      <c r="I408914" s="6"/>
    </row>
    <row r="408915" spans="9:9">
      <c r="I408915" s="6"/>
    </row>
    <row r="408916" spans="9:9">
      <c r="I408916" s="6"/>
    </row>
    <row r="408917" spans="9:9">
      <c r="I408917" s="6"/>
    </row>
    <row r="408918" spans="9:9">
      <c r="I408918" s="6"/>
    </row>
    <row r="408919" spans="9:9">
      <c r="I408919" s="6"/>
    </row>
    <row r="408920" spans="9:9">
      <c r="I408920" s="6"/>
    </row>
    <row r="408921" spans="9:9">
      <c r="I408921" s="6"/>
    </row>
    <row r="408922" spans="9:9">
      <c r="I408922" s="6"/>
    </row>
    <row r="408923" spans="9:9">
      <c r="I408923" s="6"/>
    </row>
    <row r="408924" spans="9:9">
      <c r="I408924" s="6"/>
    </row>
    <row r="408925" spans="9:9">
      <c r="I408925" s="6"/>
    </row>
    <row r="408926" spans="9:9">
      <c r="I408926" s="6"/>
    </row>
    <row r="408927" spans="9:9">
      <c r="I408927" s="6"/>
    </row>
    <row r="408928" spans="9:9">
      <c r="I408928" s="6"/>
    </row>
    <row r="408929" spans="9:9">
      <c r="I408929" s="6"/>
    </row>
    <row r="408930" spans="9:9">
      <c r="I408930" s="6"/>
    </row>
    <row r="408931" spans="9:9">
      <c r="I408931" s="6"/>
    </row>
    <row r="408932" spans="9:9">
      <c r="I408932" s="6"/>
    </row>
    <row r="408933" spans="9:9">
      <c r="I408933" s="6"/>
    </row>
    <row r="408934" spans="9:9">
      <c r="I408934" s="6"/>
    </row>
    <row r="408935" spans="9:9">
      <c r="I408935" s="6"/>
    </row>
    <row r="408936" spans="9:9">
      <c r="I408936" s="6"/>
    </row>
    <row r="408937" spans="9:9">
      <c r="I408937" s="6"/>
    </row>
    <row r="408938" spans="9:9">
      <c r="I408938" s="6"/>
    </row>
    <row r="408939" spans="9:9">
      <c r="I408939" s="6"/>
    </row>
    <row r="408940" spans="9:9">
      <c r="I408940" s="6"/>
    </row>
    <row r="408941" spans="9:9">
      <c r="I408941" s="6"/>
    </row>
    <row r="408942" spans="9:9">
      <c r="I408942" s="6"/>
    </row>
    <row r="408943" spans="9:9">
      <c r="I408943" s="6"/>
    </row>
    <row r="408944" spans="9:9">
      <c r="I408944" s="6"/>
    </row>
    <row r="408945" spans="9:9">
      <c r="I408945" s="6"/>
    </row>
    <row r="408946" spans="9:9">
      <c r="I408946" s="6"/>
    </row>
    <row r="408947" spans="9:9">
      <c r="I408947" s="6"/>
    </row>
    <row r="408948" spans="9:9">
      <c r="I408948" s="6"/>
    </row>
    <row r="408949" spans="9:9">
      <c r="I408949" s="6"/>
    </row>
    <row r="408950" spans="9:9">
      <c r="I408950" s="6"/>
    </row>
    <row r="408951" spans="9:9">
      <c r="I408951" s="6"/>
    </row>
    <row r="408952" spans="9:9">
      <c r="I408952" s="6"/>
    </row>
    <row r="408953" spans="9:9">
      <c r="I408953" s="6"/>
    </row>
    <row r="408954" spans="9:9">
      <c r="I408954" s="6"/>
    </row>
    <row r="408955" spans="9:9">
      <c r="I408955" s="6"/>
    </row>
    <row r="408956" spans="9:9">
      <c r="I408956" s="6"/>
    </row>
    <row r="408957" spans="9:9">
      <c r="I408957" s="6"/>
    </row>
    <row r="408958" spans="9:9">
      <c r="I408958" s="6"/>
    </row>
    <row r="408959" spans="9:9">
      <c r="I408959" s="6"/>
    </row>
    <row r="408960" spans="9:9">
      <c r="I408960" s="6"/>
    </row>
    <row r="408961" spans="9:9">
      <c r="I408961" s="6"/>
    </row>
    <row r="408962" spans="9:9">
      <c r="I408962" s="6"/>
    </row>
    <row r="408963" spans="9:9">
      <c r="I408963" s="6"/>
    </row>
    <row r="408964" spans="9:9">
      <c r="I408964" s="6"/>
    </row>
    <row r="408965" spans="9:9">
      <c r="I408965" s="6"/>
    </row>
    <row r="408966" spans="9:9">
      <c r="I408966" s="6"/>
    </row>
    <row r="408967" spans="9:9">
      <c r="I408967" s="6"/>
    </row>
    <row r="408968" spans="9:9">
      <c r="I408968" s="6"/>
    </row>
    <row r="408969" spans="9:9">
      <c r="I408969" s="6"/>
    </row>
    <row r="408970" spans="9:9">
      <c r="I408970" s="6"/>
    </row>
    <row r="408971" spans="9:9">
      <c r="I408971" s="6"/>
    </row>
    <row r="408972" spans="9:9">
      <c r="I408972" s="6"/>
    </row>
    <row r="408973" spans="9:9">
      <c r="I408973" s="6"/>
    </row>
    <row r="408974" spans="9:9">
      <c r="I408974" s="6"/>
    </row>
    <row r="408975" spans="9:9">
      <c r="I408975" s="6"/>
    </row>
    <row r="408976" spans="9:9">
      <c r="I408976" s="6"/>
    </row>
    <row r="408977" spans="9:9">
      <c r="I408977" s="6"/>
    </row>
    <row r="408978" spans="9:9">
      <c r="I408978" s="6"/>
    </row>
    <row r="408979" spans="9:9">
      <c r="I408979" s="6"/>
    </row>
    <row r="408980" spans="9:9">
      <c r="I408980" s="6"/>
    </row>
    <row r="408981" spans="9:9">
      <c r="I408981" s="6"/>
    </row>
    <row r="408982" spans="9:9">
      <c r="I408982" s="6"/>
    </row>
    <row r="408983" spans="9:9">
      <c r="I408983" s="6"/>
    </row>
    <row r="408984" spans="9:9">
      <c r="I408984" s="6"/>
    </row>
    <row r="408985" spans="9:9">
      <c r="I408985" s="6"/>
    </row>
    <row r="408986" spans="9:9">
      <c r="I408986" s="6"/>
    </row>
    <row r="408987" spans="9:9">
      <c r="I408987" s="6"/>
    </row>
    <row r="408988" spans="9:9">
      <c r="I408988" s="6"/>
    </row>
    <row r="408989" spans="9:9">
      <c r="I408989" s="6"/>
    </row>
    <row r="408990" spans="9:9">
      <c r="I408990" s="6"/>
    </row>
    <row r="408991" spans="9:9">
      <c r="I408991" s="6"/>
    </row>
    <row r="408992" spans="9:9">
      <c r="I408992" s="6"/>
    </row>
    <row r="408993" spans="9:9">
      <c r="I408993" s="6"/>
    </row>
    <row r="408994" spans="9:9">
      <c r="I408994" s="6"/>
    </row>
    <row r="408995" spans="9:9">
      <c r="I408995" s="6"/>
    </row>
    <row r="408996" spans="9:9">
      <c r="I408996" s="6"/>
    </row>
    <row r="408997" spans="9:9">
      <c r="I408997" s="6"/>
    </row>
    <row r="408998" spans="9:9">
      <c r="I408998" s="6"/>
    </row>
    <row r="408999" spans="9:9">
      <c r="I408999" s="6"/>
    </row>
    <row r="409000" spans="9:9">
      <c r="I409000" s="6"/>
    </row>
    <row r="409001" spans="9:9">
      <c r="I409001" s="6"/>
    </row>
    <row r="409002" spans="9:9">
      <c r="I409002" s="6"/>
    </row>
    <row r="409003" spans="9:9">
      <c r="I409003" s="6"/>
    </row>
    <row r="409004" spans="9:9">
      <c r="I409004" s="6"/>
    </row>
    <row r="409005" spans="9:9">
      <c r="I409005" s="6"/>
    </row>
    <row r="409006" spans="9:9">
      <c r="I409006" s="6"/>
    </row>
    <row r="409007" spans="9:9">
      <c r="I409007" s="6"/>
    </row>
    <row r="409008" spans="9:9">
      <c r="I409008" s="6"/>
    </row>
    <row r="409009" spans="9:9">
      <c r="I409009" s="6"/>
    </row>
    <row r="409010" spans="9:9">
      <c r="I409010" s="6"/>
    </row>
    <row r="409011" spans="9:9">
      <c r="I409011" s="6"/>
    </row>
    <row r="409012" spans="9:9">
      <c r="I409012" s="6"/>
    </row>
    <row r="409013" spans="9:9">
      <c r="I409013" s="6"/>
    </row>
    <row r="409014" spans="9:9">
      <c r="I409014" s="6"/>
    </row>
    <row r="409015" spans="9:9">
      <c r="I409015" s="6"/>
    </row>
    <row r="409016" spans="9:9">
      <c r="I409016" s="6"/>
    </row>
    <row r="409017" spans="9:9">
      <c r="I409017" s="6"/>
    </row>
    <row r="409018" spans="9:9">
      <c r="I409018" s="6"/>
    </row>
    <row r="409019" spans="9:9">
      <c r="I409019" s="6"/>
    </row>
    <row r="409020" spans="9:9">
      <c r="I409020" s="6"/>
    </row>
    <row r="409021" spans="9:9">
      <c r="I409021" s="6"/>
    </row>
    <row r="409022" spans="9:9">
      <c r="I409022" s="6"/>
    </row>
    <row r="409023" spans="9:9">
      <c r="I409023" s="6"/>
    </row>
    <row r="409024" spans="9:9">
      <c r="I409024" s="6"/>
    </row>
    <row r="409025" spans="9:9">
      <c r="I409025" s="6"/>
    </row>
    <row r="409026" spans="9:9">
      <c r="I409026" s="6"/>
    </row>
    <row r="409027" spans="9:9">
      <c r="I409027" s="6"/>
    </row>
    <row r="409028" spans="9:9">
      <c r="I409028" s="6"/>
    </row>
    <row r="409029" spans="9:9">
      <c r="I409029" s="6"/>
    </row>
    <row r="409030" spans="9:9">
      <c r="I409030" s="6"/>
    </row>
    <row r="409031" spans="9:9">
      <c r="I409031" s="6"/>
    </row>
    <row r="409032" spans="9:9">
      <c r="I409032" s="6"/>
    </row>
    <row r="409033" spans="9:9">
      <c r="I409033" s="6"/>
    </row>
    <row r="409034" spans="9:9">
      <c r="I409034" s="6"/>
    </row>
    <row r="409035" spans="9:9">
      <c r="I409035" s="6"/>
    </row>
    <row r="409036" spans="9:9">
      <c r="I409036" s="6"/>
    </row>
    <row r="409037" spans="9:9">
      <c r="I409037" s="6"/>
    </row>
    <row r="409038" spans="9:9">
      <c r="I409038" s="6"/>
    </row>
    <row r="409039" spans="9:9">
      <c r="I409039" s="6"/>
    </row>
    <row r="409040" spans="9:9">
      <c r="I409040" s="6"/>
    </row>
    <row r="409041" spans="9:9">
      <c r="I409041" s="6"/>
    </row>
    <row r="409042" spans="9:9">
      <c r="I409042" s="6"/>
    </row>
    <row r="409043" spans="9:9">
      <c r="I409043" s="6"/>
    </row>
    <row r="409044" spans="9:9">
      <c r="I409044" s="6"/>
    </row>
    <row r="409045" spans="9:9">
      <c r="I409045" s="6"/>
    </row>
    <row r="409046" spans="9:9">
      <c r="I409046" s="6"/>
    </row>
    <row r="409047" spans="9:9">
      <c r="I409047" s="6"/>
    </row>
    <row r="409048" spans="9:9">
      <c r="I409048" s="6"/>
    </row>
    <row r="409049" spans="9:9">
      <c r="I409049" s="6"/>
    </row>
    <row r="409050" spans="9:9">
      <c r="I409050" s="6"/>
    </row>
    <row r="409051" spans="9:9">
      <c r="I409051" s="6"/>
    </row>
    <row r="409052" spans="9:9">
      <c r="I409052" s="6"/>
    </row>
    <row r="409053" spans="9:9">
      <c r="I409053" s="6"/>
    </row>
    <row r="409054" spans="9:9">
      <c r="I409054" s="6"/>
    </row>
    <row r="409055" spans="9:9">
      <c r="I409055" s="6"/>
    </row>
    <row r="409056" spans="9:9">
      <c r="I409056" s="6"/>
    </row>
    <row r="409057" spans="9:9">
      <c r="I409057" s="6"/>
    </row>
    <row r="409058" spans="9:9">
      <c r="I409058" s="6"/>
    </row>
    <row r="409059" spans="9:9">
      <c r="I409059" s="6"/>
    </row>
    <row r="409060" spans="9:9">
      <c r="I409060" s="6"/>
    </row>
    <row r="409061" spans="9:9">
      <c r="I409061" s="6"/>
    </row>
    <row r="409062" spans="9:9">
      <c r="I409062" s="6"/>
    </row>
    <row r="409063" spans="9:9">
      <c r="I409063" s="6"/>
    </row>
    <row r="409064" spans="9:9">
      <c r="I409064" s="6"/>
    </row>
    <row r="409065" spans="9:9">
      <c r="I409065" s="6"/>
    </row>
    <row r="409066" spans="9:9">
      <c r="I409066" s="6"/>
    </row>
    <row r="409067" spans="9:9">
      <c r="I409067" s="6"/>
    </row>
    <row r="409068" spans="9:9">
      <c r="I409068" s="6"/>
    </row>
    <row r="409069" spans="9:9">
      <c r="I409069" s="6"/>
    </row>
    <row r="409070" spans="9:9">
      <c r="I409070" s="6"/>
    </row>
    <row r="409071" spans="9:9">
      <c r="I409071" s="6"/>
    </row>
    <row r="409072" spans="9:9">
      <c r="I409072" s="6"/>
    </row>
    <row r="409073" spans="9:9">
      <c r="I409073" s="6"/>
    </row>
    <row r="409074" spans="9:9">
      <c r="I409074" s="6"/>
    </row>
    <row r="409075" spans="9:9">
      <c r="I409075" s="6"/>
    </row>
    <row r="409076" spans="9:9">
      <c r="I409076" s="6"/>
    </row>
    <row r="409077" spans="9:9">
      <c r="I409077" s="6"/>
    </row>
    <row r="409078" spans="9:9">
      <c r="I409078" s="6"/>
    </row>
    <row r="409079" spans="9:9">
      <c r="I409079" s="6"/>
    </row>
    <row r="409080" spans="9:9">
      <c r="I409080" s="6"/>
    </row>
    <row r="409081" spans="9:9">
      <c r="I409081" s="6"/>
    </row>
    <row r="409082" spans="9:9">
      <c r="I409082" s="6"/>
    </row>
    <row r="409083" spans="9:9">
      <c r="I409083" s="6"/>
    </row>
    <row r="409084" spans="9:9">
      <c r="I409084" s="6"/>
    </row>
    <row r="409085" spans="9:9">
      <c r="I409085" s="6"/>
    </row>
    <row r="409086" spans="9:9">
      <c r="I409086" s="6"/>
    </row>
    <row r="409087" spans="9:9">
      <c r="I409087" s="6"/>
    </row>
    <row r="409088" spans="9:9">
      <c r="I409088" s="6"/>
    </row>
    <row r="409089" spans="9:9">
      <c r="I409089" s="6"/>
    </row>
    <row r="409090" spans="9:9">
      <c r="I409090" s="6"/>
    </row>
    <row r="409091" spans="9:9">
      <c r="I409091" s="6"/>
    </row>
    <row r="409092" spans="9:9">
      <c r="I409092" s="6"/>
    </row>
    <row r="409093" spans="9:9">
      <c r="I409093" s="6"/>
    </row>
    <row r="409094" spans="9:9">
      <c r="I409094" s="6"/>
    </row>
    <row r="409095" spans="9:9">
      <c r="I409095" s="6"/>
    </row>
    <row r="409096" spans="9:9">
      <c r="I409096" s="6"/>
    </row>
    <row r="409097" spans="9:9">
      <c r="I409097" s="6"/>
    </row>
    <row r="409098" spans="9:9">
      <c r="I409098" s="6"/>
    </row>
    <row r="409099" spans="9:9">
      <c r="I409099" s="6"/>
    </row>
    <row r="409100" spans="9:9">
      <c r="I409100" s="6"/>
    </row>
    <row r="409101" spans="9:9">
      <c r="I409101" s="6"/>
    </row>
    <row r="409102" spans="9:9">
      <c r="I409102" s="6"/>
    </row>
    <row r="409103" spans="9:9">
      <c r="I409103" s="6"/>
    </row>
    <row r="409104" spans="9:9">
      <c r="I409104" s="6"/>
    </row>
    <row r="409105" spans="9:9">
      <c r="I409105" s="6"/>
    </row>
    <row r="409106" spans="9:9">
      <c r="I409106" s="6"/>
    </row>
    <row r="409107" spans="9:9">
      <c r="I409107" s="6"/>
    </row>
    <row r="409108" spans="9:9">
      <c r="I409108" s="6"/>
    </row>
    <row r="409109" spans="9:9">
      <c r="I409109" s="6"/>
    </row>
    <row r="409110" spans="9:9">
      <c r="I409110" s="6"/>
    </row>
    <row r="409111" spans="9:9">
      <c r="I409111" s="6"/>
    </row>
    <row r="409112" spans="9:9">
      <c r="I409112" s="6"/>
    </row>
    <row r="409113" spans="9:9">
      <c r="I409113" s="6"/>
    </row>
    <row r="409114" spans="9:9">
      <c r="I409114" s="6"/>
    </row>
    <row r="409115" spans="9:9">
      <c r="I409115" s="6"/>
    </row>
    <row r="409116" spans="9:9">
      <c r="I409116" s="6"/>
    </row>
    <row r="409117" spans="9:9">
      <c r="I409117" s="6"/>
    </row>
    <row r="409118" spans="9:9">
      <c r="I409118" s="6"/>
    </row>
    <row r="409119" spans="9:9">
      <c r="I409119" s="6"/>
    </row>
    <row r="409120" spans="9:9">
      <c r="I409120" s="6"/>
    </row>
    <row r="409121" spans="9:9">
      <c r="I409121" s="6"/>
    </row>
    <row r="409122" spans="9:9">
      <c r="I409122" s="6"/>
    </row>
    <row r="409123" spans="9:9">
      <c r="I409123" s="6"/>
    </row>
    <row r="409124" spans="9:9">
      <c r="I409124" s="6"/>
    </row>
    <row r="409125" spans="9:9">
      <c r="I409125" s="6"/>
    </row>
    <row r="409126" spans="9:9">
      <c r="I409126" s="6"/>
    </row>
    <row r="409127" spans="9:9">
      <c r="I409127" s="6"/>
    </row>
    <row r="409128" spans="9:9">
      <c r="I409128" s="6"/>
    </row>
    <row r="409129" spans="9:9">
      <c r="I409129" s="6"/>
    </row>
    <row r="409130" spans="9:9">
      <c r="I409130" s="6"/>
    </row>
    <row r="409131" spans="9:9">
      <c r="I409131" s="6"/>
    </row>
    <row r="409132" spans="9:9">
      <c r="I409132" s="6"/>
    </row>
    <row r="409133" spans="9:9">
      <c r="I409133" s="6"/>
    </row>
    <row r="409134" spans="9:9">
      <c r="I409134" s="6"/>
    </row>
    <row r="409135" spans="9:9">
      <c r="I409135" s="6"/>
    </row>
    <row r="409136" spans="9:9">
      <c r="I409136" s="6"/>
    </row>
    <row r="409137" spans="9:9">
      <c r="I409137" s="6"/>
    </row>
    <row r="409138" spans="9:9">
      <c r="I409138" s="6"/>
    </row>
    <row r="409139" spans="9:9">
      <c r="I409139" s="6"/>
    </row>
    <row r="409140" spans="9:9">
      <c r="I409140" s="6"/>
    </row>
    <row r="409141" spans="9:9">
      <c r="I409141" s="6"/>
    </row>
    <row r="409142" spans="9:9">
      <c r="I409142" s="6"/>
    </row>
    <row r="409143" spans="9:9">
      <c r="I409143" s="6"/>
    </row>
    <row r="409144" spans="9:9">
      <c r="I409144" s="6"/>
    </row>
    <row r="409145" spans="9:9">
      <c r="I409145" s="6"/>
    </row>
    <row r="409146" spans="9:9">
      <c r="I409146" s="6"/>
    </row>
    <row r="409147" spans="9:9">
      <c r="I409147" s="6"/>
    </row>
    <row r="409148" spans="9:9">
      <c r="I409148" s="6"/>
    </row>
    <row r="409149" spans="9:9">
      <c r="I409149" s="6"/>
    </row>
    <row r="409150" spans="9:9">
      <c r="I409150" s="6"/>
    </row>
    <row r="409151" spans="9:9">
      <c r="I409151" s="6"/>
    </row>
    <row r="409152" spans="9:9">
      <c r="I409152" s="6"/>
    </row>
    <row r="409153" spans="9:9">
      <c r="I409153" s="6"/>
    </row>
    <row r="409154" spans="9:9">
      <c r="I409154" s="6"/>
    </row>
    <row r="409155" spans="9:9">
      <c r="I409155" s="6"/>
    </row>
    <row r="409156" spans="9:9">
      <c r="I409156" s="6"/>
    </row>
    <row r="409157" spans="9:9">
      <c r="I409157" s="6"/>
    </row>
    <row r="409158" spans="9:9">
      <c r="I409158" s="6"/>
    </row>
    <row r="409159" spans="9:9">
      <c r="I409159" s="6"/>
    </row>
    <row r="409160" spans="9:9">
      <c r="I409160" s="6"/>
    </row>
    <row r="409161" spans="9:9">
      <c r="I409161" s="6"/>
    </row>
    <row r="409162" spans="9:9">
      <c r="I409162" s="6"/>
    </row>
    <row r="409163" spans="9:9">
      <c r="I409163" s="6"/>
    </row>
    <row r="409164" spans="9:9">
      <c r="I409164" s="6"/>
    </row>
    <row r="409165" spans="9:9">
      <c r="I409165" s="6"/>
    </row>
    <row r="409166" spans="9:9">
      <c r="I409166" s="6"/>
    </row>
    <row r="409167" spans="9:9">
      <c r="I409167" s="6"/>
    </row>
    <row r="409168" spans="9:9">
      <c r="I409168" s="6"/>
    </row>
    <row r="409169" spans="9:9">
      <c r="I409169" s="6"/>
    </row>
    <row r="409170" spans="9:9">
      <c r="I409170" s="6"/>
    </row>
    <row r="409171" spans="9:9">
      <c r="I409171" s="6"/>
    </row>
    <row r="409172" spans="9:9">
      <c r="I409172" s="6"/>
    </row>
    <row r="409173" spans="9:9">
      <c r="I409173" s="6"/>
    </row>
    <row r="409174" spans="9:9">
      <c r="I409174" s="6"/>
    </row>
    <row r="409175" spans="9:9">
      <c r="I409175" s="6"/>
    </row>
    <row r="409176" spans="9:9">
      <c r="I409176" s="6"/>
    </row>
    <row r="409177" spans="9:9">
      <c r="I409177" s="6"/>
    </row>
    <row r="409178" spans="9:9">
      <c r="I409178" s="6"/>
    </row>
    <row r="409179" spans="9:9">
      <c r="I409179" s="6"/>
    </row>
    <row r="409180" spans="9:9">
      <c r="I409180" s="6"/>
    </row>
    <row r="409181" spans="9:9">
      <c r="I409181" s="6"/>
    </row>
    <row r="409182" spans="9:9">
      <c r="I409182" s="6"/>
    </row>
    <row r="409183" spans="9:9">
      <c r="I409183" s="6"/>
    </row>
    <row r="409184" spans="9:9">
      <c r="I409184" s="6"/>
    </row>
    <row r="409185" spans="9:9">
      <c r="I409185" s="6"/>
    </row>
    <row r="409186" spans="9:9">
      <c r="I409186" s="6"/>
    </row>
    <row r="409187" spans="9:9">
      <c r="I409187" s="6"/>
    </row>
    <row r="409188" spans="9:9">
      <c r="I409188" s="6"/>
    </row>
    <row r="409189" spans="9:9">
      <c r="I409189" s="6"/>
    </row>
    <row r="409190" spans="9:9">
      <c r="I409190" s="6"/>
    </row>
    <row r="409191" spans="9:9">
      <c r="I409191" s="6"/>
    </row>
    <row r="409192" spans="9:9">
      <c r="I409192" s="6"/>
    </row>
    <row r="409193" spans="9:9">
      <c r="I409193" s="6"/>
    </row>
    <row r="409194" spans="9:9">
      <c r="I409194" s="6"/>
    </row>
    <row r="409195" spans="9:9">
      <c r="I409195" s="6"/>
    </row>
    <row r="409196" spans="9:9">
      <c r="I409196" s="6"/>
    </row>
    <row r="409197" spans="9:9">
      <c r="I409197" s="6"/>
    </row>
    <row r="409198" spans="9:9">
      <c r="I409198" s="6"/>
    </row>
    <row r="409199" spans="9:9">
      <c r="I409199" s="6"/>
    </row>
    <row r="409200" spans="9:9">
      <c r="I409200" s="6"/>
    </row>
    <row r="409201" spans="9:9">
      <c r="I409201" s="6"/>
    </row>
    <row r="409202" spans="9:9">
      <c r="I409202" s="6"/>
    </row>
    <row r="409203" spans="9:9">
      <c r="I409203" s="6"/>
    </row>
    <row r="409204" spans="9:9">
      <c r="I409204" s="6"/>
    </row>
    <row r="409205" spans="9:9">
      <c r="I409205" s="6"/>
    </row>
    <row r="409206" spans="9:9">
      <c r="I409206" s="6"/>
    </row>
    <row r="409207" spans="9:9">
      <c r="I409207" s="6"/>
    </row>
    <row r="409208" spans="9:9">
      <c r="I409208" s="6"/>
    </row>
    <row r="409209" spans="9:9">
      <c r="I409209" s="6"/>
    </row>
    <row r="409210" spans="9:9">
      <c r="I409210" s="6"/>
    </row>
    <row r="409211" spans="9:9">
      <c r="I409211" s="6"/>
    </row>
    <row r="409212" spans="9:9">
      <c r="I409212" s="6"/>
    </row>
    <row r="409213" spans="9:9">
      <c r="I409213" s="6"/>
    </row>
    <row r="409214" spans="9:9">
      <c r="I409214" s="6"/>
    </row>
    <row r="409215" spans="9:9">
      <c r="I409215" s="6"/>
    </row>
    <row r="409216" spans="9:9">
      <c r="I409216" s="6"/>
    </row>
    <row r="409217" spans="9:9">
      <c r="I409217" s="6"/>
    </row>
    <row r="409218" spans="9:9">
      <c r="I409218" s="6"/>
    </row>
    <row r="409219" spans="9:9">
      <c r="I409219" s="6"/>
    </row>
    <row r="409220" spans="9:9">
      <c r="I409220" s="6"/>
    </row>
    <row r="409221" spans="9:9">
      <c r="I409221" s="6"/>
    </row>
    <row r="409222" spans="9:9">
      <c r="I409222" s="6"/>
    </row>
    <row r="409223" spans="9:9">
      <c r="I409223" s="6"/>
    </row>
    <row r="409224" spans="9:9">
      <c r="I409224" s="6"/>
    </row>
    <row r="409225" spans="9:9">
      <c r="I409225" s="6"/>
    </row>
    <row r="409226" spans="9:9">
      <c r="I409226" s="6"/>
    </row>
    <row r="409227" spans="9:9">
      <c r="I409227" s="6"/>
    </row>
    <row r="409228" spans="9:9">
      <c r="I409228" s="6"/>
    </row>
    <row r="409229" spans="9:9">
      <c r="I409229" s="6"/>
    </row>
    <row r="409230" spans="9:9">
      <c r="I409230" s="6"/>
    </row>
    <row r="409231" spans="9:9">
      <c r="I409231" s="6"/>
    </row>
    <row r="409232" spans="9:9">
      <c r="I409232" s="6"/>
    </row>
    <row r="409233" spans="9:9">
      <c r="I409233" s="6"/>
    </row>
    <row r="409234" spans="9:9">
      <c r="I409234" s="6"/>
    </row>
    <row r="409235" spans="9:9">
      <c r="I409235" s="6"/>
    </row>
    <row r="409236" spans="9:9">
      <c r="I409236" s="6"/>
    </row>
    <row r="409237" spans="9:9">
      <c r="I409237" s="6"/>
    </row>
    <row r="409238" spans="9:9">
      <c r="I409238" s="6"/>
    </row>
    <row r="409239" spans="9:9">
      <c r="I409239" s="6"/>
    </row>
    <row r="409240" spans="9:9">
      <c r="I409240" s="6"/>
    </row>
    <row r="409241" spans="9:9">
      <c r="I409241" s="6"/>
    </row>
    <row r="409242" spans="9:9">
      <c r="I409242" s="6"/>
    </row>
    <row r="409243" spans="9:9">
      <c r="I409243" s="6"/>
    </row>
    <row r="409244" spans="9:9">
      <c r="I409244" s="6"/>
    </row>
    <row r="409245" spans="9:9">
      <c r="I409245" s="6"/>
    </row>
    <row r="409246" spans="9:9">
      <c r="I409246" s="6"/>
    </row>
    <row r="409247" spans="9:9">
      <c r="I409247" s="6"/>
    </row>
    <row r="409248" spans="9:9">
      <c r="I409248" s="6"/>
    </row>
    <row r="409249" spans="9:9">
      <c r="I409249" s="6"/>
    </row>
    <row r="409250" spans="9:9">
      <c r="I409250" s="6"/>
    </row>
    <row r="409251" spans="9:9">
      <c r="I409251" s="6"/>
    </row>
    <row r="409252" spans="9:9">
      <c r="I409252" s="6"/>
    </row>
    <row r="409253" spans="9:9">
      <c r="I409253" s="6"/>
    </row>
    <row r="409254" spans="9:9">
      <c r="I409254" s="6"/>
    </row>
    <row r="409255" spans="9:9">
      <c r="I409255" s="6"/>
    </row>
    <row r="409256" spans="9:9">
      <c r="I409256" s="6"/>
    </row>
    <row r="409257" spans="9:9">
      <c r="I409257" s="6"/>
    </row>
    <row r="409258" spans="9:9">
      <c r="I409258" s="6"/>
    </row>
    <row r="409259" spans="9:9">
      <c r="I409259" s="6"/>
    </row>
    <row r="409260" spans="9:9">
      <c r="I409260" s="6"/>
    </row>
    <row r="409261" spans="9:9">
      <c r="I409261" s="6"/>
    </row>
    <row r="409262" spans="9:9">
      <c r="I409262" s="6"/>
    </row>
    <row r="409263" spans="9:9">
      <c r="I409263" s="6"/>
    </row>
    <row r="409264" spans="9:9">
      <c r="I409264" s="6"/>
    </row>
    <row r="409265" spans="9:9">
      <c r="I409265" s="6"/>
    </row>
    <row r="409266" spans="9:9">
      <c r="I409266" s="6"/>
    </row>
    <row r="409267" spans="9:9">
      <c r="I409267" s="6"/>
    </row>
    <row r="409268" spans="9:9">
      <c r="I409268" s="6"/>
    </row>
    <row r="409269" spans="9:9">
      <c r="I409269" s="6"/>
    </row>
    <row r="409270" spans="9:9">
      <c r="I409270" s="6"/>
    </row>
    <row r="409271" spans="9:9">
      <c r="I409271" s="6"/>
    </row>
    <row r="409272" spans="9:9">
      <c r="I409272" s="6"/>
    </row>
    <row r="409273" spans="9:9">
      <c r="I409273" s="6"/>
    </row>
    <row r="409274" spans="9:9">
      <c r="I409274" s="6"/>
    </row>
    <row r="409275" spans="9:9">
      <c r="I409275" s="6"/>
    </row>
    <row r="409276" spans="9:9">
      <c r="I409276" s="6"/>
    </row>
    <row r="409277" spans="9:9">
      <c r="I409277" s="6"/>
    </row>
    <row r="409278" spans="9:9">
      <c r="I409278" s="6"/>
    </row>
    <row r="409279" spans="9:9">
      <c r="I409279" s="6"/>
    </row>
    <row r="409280" spans="9:9">
      <c r="I409280" s="6"/>
    </row>
    <row r="409281" spans="9:9">
      <c r="I409281" s="6"/>
    </row>
    <row r="409282" spans="9:9">
      <c r="I409282" s="6"/>
    </row>
    <row r="409283" spans="9:9">
      <c r="I409283" s="6"/>
    </row>
    <row r="409284" spans="9:9">
      <c r="I409284" s="6"/>
    </row>
    <row r="409285" spans="9:9">
      <c r="I409285" s="6"/>
    </row>
    <row r="409286" spans="9:9">
      <c r="I409286" s="6"/>
    </row>
    <row r="409287" spans="9:9">
      <c r="I409287" s="6"/>
    </row>
    <row r="409288" spans="9:9">
      <c r="I409288" s="6"/>
    </row>
    <row r="409289" spans="9:9">
      <c r="I409289" s="6"/>
    </row>
    <row r="409290" spans="9:9">
      <c r="I409290" s="6"/>
    </row>
    <row r="409291" spans="9:9">
      <c r="I409291" s="6"/>
    </row>
    <row r="409292" spans="9:9">
      <c r="I409292" s="6"/>
    </row>
    <row r="409293" spans="9:9">
      <c r="I409293" s="6"/>
    </row>
    <row r="409294" spans="9:9">
      <c r="I409294" s="6"/>
    </row>
    <row r="409295" spans="9:9">
      <c r="I409295" s="6"/>
    </row>
    <row r="409296" spans="9:9">
      <c r="I409296" s="6"/>
    </row>
    <row r="409297" spans="9:9">
      <c r="I409297" s="6"/>
    </row>
    <row r="409298" spans="9:9">
      <c r="I409298" s="6"/>
    </row>
    <row r="409299" spans="9:9">
      <c r="I409299" s="6"/>
    </row>
    <row r="409300" spans="9:9">
      <c r="I409300" s="6"/>
    </row>
    <row r="409301" spans="9:9">
      <c r="I409301" s="6"/>
    </row>
    <row r="409302" spans="9:9">
      <c r="I409302" s="6"/>
    </row>
    <row r="409303" spans="9:9">
      <c r="I409303" s="6"/>
    </row>
    <row r="409304" spans="9:9">
      <c r="I409304" s="6"/>
    </row>
    <row r="409305" spans="9:9">
      <c r="I409305" s="6"/>
    </row>
    <row r="409306" spans="9:9">
      <c r="I409306" s="6"/>
    </row>
    <row r="409307" spans="9:9">
      <c r="I409307" s="6"/>
    </row>
    <row r="409308" spans="9:9">
      <c r="I409308" s="6"/>
    </row>
    <row r="409309" spans="9:9">
      <c r="I409309" s="6"/>
    </row>
    <row r="409310" spans="9:9">
      <c r="I409310" s="6"/>
    </row>
    <row r="409311" spans="9:9">
      <c r="I409311" s="6"/>
    </row>
    <row r="409312" spans="9:9">
      <c r="I409312" s="6"/>
    </row>
    <row r="409313" spans="9:9">
      <c r="I409313" s="6"/>
    </row>
    <row r="409314" spans="9:9">
      <c r="I409314" s="6"/>
    </row>
    <row r="409315" spans="9:9">
      <c r="I409315" s="6"/>
    </row>
    <row r="409316" spans="9:9">
      <c r="I409316" s="6"/>
    </row>
    <row r="409317" spans="9:9">
      <c r="I409317" s="6"/>
    </row>
    <row r="409318" spans="9:9">
      <c r="I409318" s="6"/>
    </row>
    <row r="409319" spans="9:9">
      <c r="I409319" s="6"/>
    </row>
    <row r="409320" spans="9:9">
      <c r="I409320" s="6"/>
    </row>
    <row r="409321" spans="9:9">
      <c r="I409321" s="6"/>
    </row>
    <row r="409322" spans="9:9">
      <c r="I409322" s="6"/>
    </row>
    <row r="409323" spans="9:9">
      <c r="I409323" s="6"/>
    </row>
    <row r="409324" spans="9:9">
      <c r="I409324" s="6"/>
    </row>
    <row r="409325" spans="9:9">
      <c r="I409325" s="6"/>
    </row>
    <row r="409326" spans="9:9">
      <c r="I409326" s="6"/>
    </row>
    <row r="409327" spans="9:9">
      <c r="I409327" s="6"/>
    </row>
    <row r="409328" spans="9:9">
      <c r="I409328" s="6"/>
    </row>
    <row r="409329" spans="9:9">
      <c r="I409329" s="6"/>
    </row>
    <row r="409330" spans="9:9">
      <c r="I409330" s="6"/>
    </row>
    <row r="409331" spans="9:9">
      <c r="I409331" s="6"/>
    </row>
    <row r="409332" spans="9:9">
      <c r="I409332" s="6"/>
    </row>
    <row r="409333" spans="9:9">
      <c r="I409333" s="6"/>
    </row>
    <row r="409334" spans="9:9">
      <c r="I409334" s="6"/>
    </row>
    <row r="409335" spans="9:9">
      <c r="I409335" s="6"/>
    </row>
    <row r="409336" spans="9:9">
      <c r="I409336" s="6"/>
    </row>
    <row r="409337" spans="9:9">
      <c r="I409337" s="6"/>
    </row>
    <row r="409338" spans="9:9">
      <c r="I409338" s="6"/>
    </row>
    <row r="409339" spans="9:9">
      <c r="I409339" s="6"/>
    </row>
    <row r="409340" spans="9:9">
      <c r="I409340" s="6"/>
    </row>
    <row r="409341" spans="9:9">
      <c r="I409341" s="6"/>
    </row>
    <row r="409342" spans="9:9">
      <c r="I409342" s="6"/>
    </row>
    <row r="409343" spans="9:9">
      <c r="I409343" s="6"/>
    </row>
    <row r="409344" spans="9:9">
      <c r="I409344" s="6"/>
    </row>
    <row r="409345" spans="9:9">
      <c r="I409345" s="6"/>
    </row>
    <row r="409346" spans="9:9">
      <c r="I409346" s="6"/>
    </row>
    <row r="409347" spans="9:9">
      <c r="I409347" s="6"/>
    </row>
    <row r="409348" spans="9:9">
      <c r="I409348" s="6"/>
    </row>
    <row r="409349" spans="9:9">
      <c r="I409349" s="6"/>
    </row>
    <row r="409350" spans="9:9">
      <c r="I409350" s="6"/>
    </row>
    <row r="409351" spans="9:9">
      <c r="I409351" s="6"/>
    </row>
    <row r="409352" spans="9:9">
      <c r="I409352" s="6"/>
    </row>
    <row r="409353" spans="9:9">
      <c r="I409353" s="6"/>
    </row>
    <row r="409354" spans="9:9">
      <c r="I409354" s="6"/>
    </row>
    <row r="409355" spans="9:9">
      <c r="I409355" s="6"/>
    </row>
    <row r="409356" spans="9:9">
      <c r="I409356" s="6"/>
    </row>
    <row r="409357" spans="9:9">
      <c r="I409357" s="6"/>
    </row>
    <row r="409358" spans="9:9">
      <c r="I409358" s="6"/>
    </row>
    <row r="409359" spans="9:9">
      <c r="I409359" s="6"/>
    </row>
    <row r="409360" spans="9:9">
      <c r="I409360" s="6"/>
    </row>
    <row r="409361" spans="9:9">
      <c r="I409361" s="6"/>
    </row>
    <row r="409362" spans="9:9">
      <c r="I409362" s="6"/>
    </row>
    <row r="409363" spans="9:9">
      <c r="I409363" s="6"/>
    </row>
    <row r="409364" spans="9:9">
      <c r="I409364" s="6"/>
    </row>
    <row r="409365" spans="9:9">
      <c r="I409365" s="6"/>
    </row>
    <row r="409366" spans="9:9">
      <c r="I409366" s="6"/>
    </row>
    <row r="409367" spans="9:9">
      <c r="I409367" s="6"/>
    </row>
    <row r="409368" spans="9:9">
      <c r="I409368" s="6"/>
    </row>
    <row r="409369" spans="9:9">
      <c r="I409369" s="6"/>
    </row>
    <row r="409370" spans="9:9">
      <c r="I409370" s="6"/>
    </row>
    <row r="409371" spans="9:9">
      <c r="I409371" s="6"/>
    </row>
    <row r="409372" spans="9:9">
      <c r="I409372" s="6"/>
    </row>
    <row r="409373" spans="9:9">
      <c r="I409373" s="6"/>
    </row>
    <row r="409374" spans="9:9">
      <c r="I409374" s="6"/>
    </row>
    <row r="409375" spans="9:9">
      <c r="I409375" s="6"/>
    </row>
    <row r="409376" spans="9:9">
      <c r="I409376" s="6"/>
    </row>
    <row r="409377" spans="9:9">
      <c r="I409377" s="6"/>
    </row>
    <row r="409378" spans="9:9">
      <c r="I409378" s="6"/>
    </row>
    <row r="409379" spans="9:9">
      <c r="I409379" s="6"/>
    </row>
    <row r="409380" spans="9:9">
      <c r="I409380" s="6"/>
    </row>
    <row r="409381" spans="9:9">
      <c r="I409381" s="6"/>
    </row>
    <row r="409382" spans="9:9">
      <c r="I409382" s="6"/>
    </row>
    <row r="409383" spans="9:9">
      <c r="I409383" s="6"/>
    </row>
    <row r="409384" spans="9:9">
      <c r="I409384" s="6"/>
    </row>
    <row r="409385" spans="9:9">
      <c r="I409385" s="6"/>
    </row>
    <row r="409386" spans="9:9">
      <c r="I409386" s="6"/>
    </row>
    <row r="409387" spans="9:9">
      <c r="I409387" s="6"/>
    </row>
    <row r="409388" spans="9:9">
      <c r="I409388" s="6"/>
    </row>
    <row r="409389" spans="9:9">
      <c r="I409389" s="6"/>
    </row>
    <row r="409390" spans="9:9">
      <c r="I409390" s="6"/>
    </row>
    <row r="409391" spans="9:9">
      <c r="I409391" s="6"/>
    </row>
    <row r="409392" spans="9:9">
      <c r="I409392" s="6"/>
    </row>
    <row r="409393" spans="9:9">
      <c r="I409393" s="6"/>
    </row>
    <row r="409394" spans="9:9">
      <c r="I409394" s="6"/>
    </row>
    <row r="409395" spans="9:9">
      <c r="I409395" s="6"/>
    </row>
    <row r="409396" spans="9:9">
      <c r="I409396" s="6"/>
    </row>
    <row r="409397" spans="9:9">
      <c r="I409397" s="6"/>
    </row>
    <row r="409398" spans="9:9">
      <c r="I409398" s="6"/>
    </row>
    <row r="409399" spans="9:9">
      <c r="I409399" s="6"/>
    </row>
    <row r="409400" spans="9:9">
      <c r="I409400" s="6"/>
    </row>
    <row r="409401" spans="9:9">
      <c r="I409401" s="6"/>
    </row>
    <row r="409402" spans="9:9">
      <c r="I409402" s="6"/>
    </row>
    <row r="409403" spans="9:9">
      <c r="I409403" s="6"/>
    </row>
    <row r="409404" spans="9:9">
      <c r="I409404" s="6"/>
    </row>
    <row r="409405" spans="9:9">
      <c r="I409405" s="6"/>
    </row>
    <row r="409406" spans="9:9">
      <c r="I409406" s="6"/>
    </row>
    <row r="409407" spans="9:9">
      <c r="I409407" s="6"/>
    </row>
    <row r="409408" spans="9:9">
      <c r="I409408" s="6"/>
    </row>
    <row r="409409" spans="9:9">
      <c r="I409409" s="6"/>
    </row>
    <row r="409410" spans="9:9">
      <c r="I409410" s="6"/>
    </row>
    <row r="409411" spans="9:9">
      <c r="I409411" s="6"/>
    </row>
    <row r="409412" spans="9:9">
      <c r="I409412" s="6"/>
    </row>
    <row r="409413" spans="9:9">
      <c r="I409413" s="6"/>
    </row>
    <row r="409414" spans="9:9">
      <c r="I409414" s="6"/>
    </row>
    <row r="409415" spans="9:9">
      <c r="I409415" s="6"/>
    </row>
    <row r="409416" spans="9:9">
      <c r="I409416" s="6"/>
    </row>
    <row r="409417" spans="9:9">
      <c r="I409417" s="6"/>
    </row>
    <row r="409418" spans="9:9">
      <c r="I409418" s="6"/>
    </row>
    <row r="409419" spans="9:9">
      <c r="I409419" s="6"/>
    </row>
    <row r="409420" spans="9:9">
      <c r="I409420" s="6"/>
    </row>
    <row r="409421" spans="9:9">
      <c r="I409421" s="6"/>
    </row>
    <row r="409422" spans="9:9">
      <c r="I409422" s="6"/>
    </row>
    <row r="409423" spans="9:9">
      <c r="I409423" s="6"/>
    </row>
    <row r="409424" spans="9:9">
      <c r="I409424" s="6"/>
    </row>
    <row r="409425" spans="9:9">
      <c r="I409425" s="6"/>
    </row>
    <row r="409426" spans="9:9">
      <c r="I409426" s="6"/>
    </row>
    <row r="409427" spans="9:9">
      <c r="I409427" s="6"/>
    </row>
    <row r="409428" spans="9:9">
      <c r="I409428" s="6"/>
    </row>
    <row r="409429" spans="9:9">
      <c r="I409429" s="6"/>
    </row>
    <row r="409430" spans="9:9">
      <c r="I409430" s="6"/>
    </row>
    <row r="409431" spans="9:9">
      <c r="I409431" s="6"/>
    </row>
    <row r="409432" spans="9:9">
      <c r="I409432" s="6"/>
    </row>
    <row r="409433" spans="9:9">
      <c r="I409433" s="6"/>
    </row>
    <row r="409434" spans="9:9">
      <c r="I409434" s="6"/>
    </row>
    <row r="409435" spans="9:9">
      <c r="I409435" s="6"/>
    </row>
    <row r="409436" spans="9:9">
      <c r="I409436" s="6"/>
    </row>
    <row r="409437" spans="9:9">
      <c r="I409437" s="6"/>
    </row>
    <row r="409438" spans="9:9">
      <c r="I409438" s="6"/>
    </row>
    <row r="409439" spans="9:9">
      <c r="I409439" s="6"/>
    </row>
    <row r="409440" spans="9:9">
      <c r="I409440" s="6"/>
    </row>
    <row r="409441" spans="9:9">
      <c r="I409441" s="6"/>
    </row>
    <row r="409442" spans="9:9">
      <c r="I409442" s="6"/>
    </row>
    <row r="409443" spans="9:9">
      <c r="I409443" s="6"/>
    </row>
    <row r="409444" spans="9:9">
      <c r="I409444" s="6"/>
    </row>
    <row r="409445" spans="9:9">
      <c r="I409445" s="6"/>
    </row>
    <row r="409446" spans="9:9">
      <c r="I409446" s="6"/>
    </row>
    <row r="409447" spans="9:9">
      <c r="I409447" s="6"/>
    </row>
    <row r="409448" spans="9:9">
      <c r="I409448" s="6"/>
    </row>
    <row r="409449" spans="9:9">
      <c r="I409449" s="6"/>
    </row>
    <row r="409450" spans="9:9">
      <c r="I409450" s="6"/>
    </row>
    <row r="409451" spans="9:9">
      <c r="I409451" s="6"/>
    </row>
    <row r="409452" spans="9:9">
      <c r="I409452" s="6"/>
    </row>
    <row r="409453" spans="9:9">
      <c r="I409453" s="6"/>
    </row>
    <row r="409454" spans="9:9">
      <c r="I409454" s="6"/>
    </row>
    <row r="409455" spans="9:9">
      <c r="I409455" s="6"/>
    </row>
    <row r="409456" spans="9:9">
      <c r="I409456" s="6"/>
    </row>
    <row r="409457" spans="9:9">
      <c r="I409457" s="6"/>
    </row>
    <row r="409458" spans="9:9">
      <c r="I409458" s="6"/>
    </row>
    <row r="409459" spans="9:9">
      <c r="I409459" s="6"/>
    </row>
    <row r="409460" spans="9:9">
      <c r="I409460" s="6"/>
    </row>
    <row r="409461" spans="9:9">
      <c r="I409461" s="6"/>
    </row>
    <row r="409462" spans="9:9">
      <c r="I409462" s="6"/>
    </row>
    <row r="409463" spans="9:9">
      <c r="I409463" s="6"/>
    </row>
    <row r="409464" spans="9:9">
      <c r="I409464" s="6"/>
    </row>
    <row r="409465" spans="9:9">
      <c r="I409465" s="6"/>
    </row>
    <row r="409466" spans="9:9">
      <c r="I409466" s="6"/>
    </row>
    <row r="409467" spans="9:9">
      <c r="I409467" s="6"/>
    </row>
    <row r="409468" spans="9:9">
      <c r="I409468" s="6"/>
    </row>
    <row r="409469" spans="9:9">
      <c r="I409469" s="6"/>
    </row>
    <row r="409470" spans="9:9">
      <c r="I409470" s="6"/>
    </row>
    <row r="409471" spans="9:9">
      <c r="I409471" s="6"/>
    </row>
    <row r="409472" spans="9:9">
      <c r="I409472" s="6"/>
    </row>
    <row r="409473" spans="9:9">
      <c r="I409473" s="6"/>
    </row>
    <row r="409474" spans="9:9">
      <c r="I409474" s="6"/>
    </row>
    <row r="409475" spans="9:9">
      <c r="I409475" s="6"/>
    </row>
    <row r="409476" spans="9:9">
      <c r="I409476" s="6"/>
    </row>
    <row r="409477" spans="9:9">
      <c r="I409477" s="6"/>
    </row>
    <row r="409478" spans="9:9">
      <c r="I409478" s="6"/>
    </row>
    <row r="409479" spans="9:9">
      <c r="I409479" s="6"/>
    </row>
    <row r="409480" spans="9:9">
      <c r="I409480" s="6"/>
    </row>
    <row r="409481" spans="9:9">
      <c r="I409481" s="6"/>
    </row>
    <row r="409482" spans="9:9">
      <c r="I409482" s="6"/>
    </row>
    <row r="409483" spans="9:9">
      <c r="I409483" s="6"/>
    </row>
    <row r="409484" spans="9:9">
      <c r="I409484" s="6"/>
    </row>
    <row r="409485" spans="9:9">
      <c r="I409485" s="6"/>
    </row>
    <row r="409486" spans="9:9">
      <c r="I409486" s="6"/>
    </row>
    <row r="409487" spans="9:9">
      <c r="I409487" s="6"/>
    </row>
    <row r="409488" spans="9:9">
      <c r="I409488" s="6"/>
    </row>
    <row r="409489" spans="9:9">
      <c r="I409489" s="6"/>
    </row>
    <row r="409490" spans="9:9">
      <c r="I409490" s="6"/>
    </row>
    <row r="409491" spans="9:9">
      <c r="I409491" s="6"/>
    </row>
    <row r="409492" spans="9:9">
      <c r="I409492" s="6"/>
    </row>
    <row r="409493" spans="9:9">
      <c r="I409493" s="6"/>
    </row>
    <row r="409494" spans="9:9">
      <c r="I409494" s="6"/>
    </row>
    <row r="409495" spans="9:9">
      <c r="I409495" s="6"/>
    </row>
    <row r="409496" spans="9:9">
      <c r="I409496" s="6"/>
    </row>
    <row r="409497" spans="9:9">
      <c r="I409497" s="6"/>
    </row>
    <row r="409498" spans="9:9">
      <c r="I409498" s="6"/>
    </row>
    <row r="409499" spans="9:9">
      <c r="I409499" s="6"/>
    </row>
    <row r="409500" spans="9:9">
      <c r="I409500" s="6"/>
    </row>
    <row r="409501" spans="9:9">
      <c r="I409501" s="6"/>
    </row>
    <row r="409502" spans="9:9">
      <c r="I409502" s="6"/>
    </row>
    <row r="409503" spans="9:9">
      <c r="I409503" s="6"/>
    </row>
    <row r="409504" spans="9:9">
      <c r="I409504" s="6"/>
    </row>
    <row r="409505" spans="9:9">
      <c r="I409505" s="6"/>
    </row>
    <row r="409506" spans="9:9">
      <c r="I409506" s="6"/>
    </row>
    <row r="409507" spans="9:9">
      <c r="I409507" s="6"/>
    </row>
    <row r="409508" spans="9:9">
      <c r="I409508" s="6"/>
    </row>
    <row r="409509" spans="9:9">
      <c r="I409509" s="6"/>
    </row>
    <row r="409510" spans="9:9">
      <c r="I409510" s="6"/>
    </row>
    <row r="409511" spans="9:9">
      <c r="I409511" s="6"/>
    </row>
    <row r="409512" spans="9:9">
      <c r="I409512" s="6"/>
    </row>
    <row r="409513" spans="9:9">
      <c r="I409513" s="6"/>
    </row>
    <row r="409514" spans="9:9">
      <c r="I409514" s="6"/>
    </row>
    <row r="409515" spans="9:9">
      <c r="I409515" s="6"/>
    </row>
    <row r="409516" spans="9:9">
      <c r="I409516" s="6"/>
    </row>
    <row r="409517" spans="9:9">
      <c r="I409517" s="6"/>
    </row>
    <row r="409518" spans="9:9">
      <c r="I409518" s="6"/>
    </row>
    <row r="409519" spans="9:9">
      <c r="I409519" s="6"/>
    </row>
    <row r="409520" spans="9:9">
      <c r="I409520" s="6"/>
    </row>
    <row r="409521" spans="9:9">
      <c r="I409521" s="6"/>
    </row>
    <row r="409522" spans="9:9">
      <c r="I409522" s="6"/>
    </row>
    <row r="409523" spans="9:9">
      <c r="I409523" s="6"/>
    </row>
    <row r="409524" spans="9:9">
      <c r="I409524" s="6"/>
    </row>
    <row r="409525" spans="9:9">
      <c r="I409525" s="6"/>
    </row>
    <row r="409526" spans="9:9">
      <c r="I409526" s="6"/>
    </row>
    <row r="409527" spans="9:9">
      <c r="I409527" s="6"/>
    </row>
    <row r="409528" spans="9:9">
      <c r="I409528" s="6"/>
    </row>
    <row r="409529" spans="9:9">
      <c r="I409529" s="6"/>
    </row>
    <row r="409530" spans="9:9">
      <c r="I409530" s="6"/>
    </row>
    <row r="409531" spans="9:9">
      <c r="I409531" s="6"/>
    </row>
    <row r="409532" spans="9:9">
      <c r="I409532" s="6"/>
    </row>
    <row r="409533" spans="9:9">
      <c r="I409533" s="6"/>
    </row>
    <row r="409534" spans="9:9">
      <c r="I409534" s="6"/>
    </row>
    <row r="409535" spans="9:9">
      <c r="I409535" s="6"/>
    </row>
    <row r="409536" spans="9:9">
      <c r="I409536" s="6"/>
    </row>
    <row r="409537" spans="9:9">
      <c r="I409537" s="6"/>
    </row>
    <row r="409538" spans="9:9">
      <c r="I409538" s="6"/>
    </row>
    <row r="409539" spans="9:9">
      <c r="I409539" s="6"/>
    </row>
    <row r="409540" spans="9:9">
      <c r="I409540" s="6"/>
    </row>
    <row r="409541" spans="9:9">
      <c r="I409541" s="6"/>
    </row>
    <row r="409542" spans="9:9">
      <c r="I409542" s="6"/>
    </row>
    <row r="409543" spans="9:9">
      <c r="I409543" s="6"/>
    </row>
    <row r="409544" spans="9:9">
      <c r="I409544" s="6"/>
    </row>
    <row r="409545" spans="9:9">
      <c r="I409545" s="6"/>
    </row>
    <row r="409546" spans="9:9">
      <c r="I409546" s="6"/>
    </row>
    <row r="409547" spans="9:9">
      <c r="I409547" s="6"/>
    </row>
    <row r="409548" spans="9:9">
      <c r="I409548" s="6"/>
    </row>
    <row r="409549" spans="9:9">
      <c r="I409549" s="6"/>
    </row>
    <row r="409550" spans="9:9">
      <c r="I409550" s="6"/>
    </row>
    <row r="409551" spans="9:9">
      <c r="I409551" s="6"/>
    </row>
    <row r="409552" spans="9:9">
      <c r="I409552" s="6"/>
    </row>
    <row r="409553" spans="9:9">
      <c r="I409553" s="6"/>
    </row>
    <row r="409554" spans="9:9">
      <c r="I409554" s="6"/>
    </row>
    <row r="409555" spans="9:9">
      <c r="I409555" s="6"/>
    </row>
    <row r="409556" spans="9:9">
      <c r="I409556" s="6"/>
    </row>
    <row r="409557" spans="9:9">
      <c r="I409557" s="6"/>
    </row>
    <row r="409558" spans="9:9">
      <c r="I409558" s="6"/>
    </row>
    <row r="409559" spans="9:9">
      <c r="I409559" s="6"/>
    </row>
    <row r="409560" spans="9:9">
      <c r="I409560" s="6"/>
    </row>
    <row r="409561" spans="9:9">
      <c r="I409561" s="6"/>
    </row>
    <row r="409562" spans="9:9">
      <c r="I409562" s="6"/>
    </row>
    <row r="409563" spans="9:9">
      <c r="I409563" s="6"/>
    </row>
    <row r="409564" spans="9:9">
      <c r="I409564" s="6"/>
    </row>
    <row r="409565" spans="9:9">
      <c r="I409565" s="6"/>
    </row>
    <row r="409566" spans="9:9">
      <c r="I409566" s="6"/>
    </row>
    <row r="409567" spans="9:9">
      <c r="I409567" s="6"/>
    </row>
    <row r="409568" spans="9:9">
      <c r="I409568" s="6"/>
    </row>
    <row r="409569" spans="9:9">
      <c r="I409569" s="6"/>
    </row>
    <row r="409570" spans="9:9">
      <c r="I409570" s="6"/>
    </row>
    <row r="409571" spans="9:9">
      <c r="I409571" s="6"/>
    </row>
    <row r="409572" spans="9:9">
      <c r="I409572" s="6"/>
    </row>
    <row r="409573" spans="9:9">
      <c r="I409573" s="6"/>
    </row>
    <row r="409574" spans="9:9">
      <c r="I409574" s="6"/>
    </row>
    <row r="409575" spans="9:9">
      <c r="I409575" s="6"/>
    </row>
    <row r="409576" spans="9:9">
      <c r="I409576" s="6"/>
    </row>
    <row r="409577" spans="9:9">
      <c r="I409577" s="6"/>
    </row>
    <row r="409578" spans="9:9">
      <c r="I409578" s="6"/>
    </row>
    <row r="409579" spans="9:9">
      <c r="I409579" s="6"/>
    </row>
    <row r="409580" spans="9:9">
      <c r="I409580" s="6"/>
    </row>
    <row r="409581" spans="9:9">
      <c r="I409581" s="6"/>
    </row>
    <row r="409582" spans="9:9">
      <c r="I409582" s="6"/>
    </row>
    <row r="409583" spans="9:9">
      <c r="I409583" s="6"/>
    </row>
    <row r="409584" spans="9:9">
      <c r="I409584" s="6"/>
    </row>
    <row r="409585" spans="9:9">
      <c r="I409585" s="6"/>
    </row>
    <row r="409586" spans="9:9">
      <c r="I409586" s="6"/>
    </row>
    <row r="409587" spans="9:9">
      <c r="I409587" s="6"/>
    </row>
    <row r="409588" spans="9:9">
      <c r="I409588" s="6"/>
    </row>
    <row r="409589" spans="9:9">
      <c r="I409589" s="6"/>
    </row>
    <row r="409590" spans="9:9">
      <c r="I409590" s="6"/>
    </row>
    <row r="409591" spans="9:9">
      <c r="I409591" s="6"/>
    </row>
    <row r="409592" spans="9:9">
      <c r="I409592" s="6"/>
    </row>
    <row r="409593" spans="9:9">
      <c r="I409593" s="6"/>
    </row>
    <row r="409594" spans="9:9">
      <c r="I409594" s="6"/>
    </row>
    <row r="409595" spans="9:9">
      <c r="I409595" s="6"/>
    </row>
    <row r="409596" spans="9:9">
      <c r="I409596" s="6"/>
    </row>
    <row r="409597" spans="9:9">
      <c r="I409597" s="6"/>
    </row>
    <row r="409598" spans="9:9">
      <c r="I409598" s="6"/>
    </row>
    <row r="409599" spans="9:9">
      <c r="I409599" s="6"/>
    </row>
    <row r="409600" spans="9:9">
      <c r="I409600" s="6"/>
    </row>
    <row r="409601" spans="9:9">
      <c r="I409601" s="6"/>
    </row>
    <row r="409602" spans="9:9">
      <c r="I409602" s="6"/>
    </row>
    <row r="409603" spans="9:9">
      <c r="I409603" s="6"/>
    </row>
    <row r="409604" spans="9:9">
      <c r="I409604" s="6"/>
    </row>
    <row r="409605" spans="9:9">
      <c r="I409605" s="6"/>
    </row>
    <row r="409606" spans="9:9">
      <c r="I409606" s="6"/>
    </row>
    <row r="409607" spans="9:9">
      <c r="I409607" s="6"/>
    </row>
    <row r="409608" spans="9:9">
      <c r="I409608" s="6"/>
    </row>
    <row r="409609" spans="9:9">
      <c r="I409609" s="6"/>
    </row>
    <row r="409610" spans="9:9">
      <c r="I409610" s="6"/>
    </row>
    <row r="409611" spans="9:9">
      <c r="I409611" s="6"/>
    </row>
    <row r="409612" spans="9:9">
      <c r="I409612" s="6"/>
    </row>
    <row r="409613" spans="9:9">
      <c r="I409613" s="6"/>
    </row>
    <row r="409614" spans="9:9">
      <c r="I409614" s="6"/>
    </row>
    <row r="409615" spans="9:9">
      <c r="I409615" s="6"/>
    </row>
    <row r="409616" spans="9:9">
      <c r="I409616" s="6"/>
    </row>
    <row r="409617" spans="9:9">
      <c r="I409617" s="6"/>
    </row>
    <row r="409618" spans="9:9">
      <c r="I409618" s="6"/>
    </row>
    <row r="409619" spans="9:9">
      <c r="I409619" s="6"/>
    </row>
    <row r="409620" spans="9:9">
      <c r="I409620" s="6"/>
    </row>
    <row r="409621" spans="9:9">
      <c r="I409621" s="6"/>
    </row>
    <row r="409622" spans="9:9">
      <c r="I409622" s="6"/>
    </row>
    <row r="409623" spans="9:9">
      <c r="I409623" s="6"/>
    </row>
    <row r="409624" spans="9:9">
      <c r="I409624" s="6"/>
    </row>
    <row r="409625" spans="9:9">
      <c r="I409625" s="6"/>
    </row>
    <row r="409626" spans="9:9">
      <c r="I409626" s="6"/>
    </row>
    <row r="409627" spans="9:9">
      <c r="I409627" s="6"/>
    </row>
    <row r="409628" spans="9:9">
      <c r="I409628" s="6"/>
    </row>
    <row r="409629" spans="9:9">
      <c r="I409629" s="6"/>
    </row>
    <row r="409630" spans="9:9">
      <c r="I409630" s="6"/>
    </row>
    <row r="409631" spans="9:9">
      <c r="I409631" s="6"/>
    </row>
    <row r="409632" spans="9:9">
      <c r="I409632" s="6"/>
    </row>
    <row r="409633" spans="9:9">
      <c r="I409633" s="6"/>
    </row>
    <row r="409634" spans="9:9">
      <c r="I409634" s="6"/>
    </row>
    <row r="409635" spans="9:9">
      <c r="I409635" s="6"/>
    </row>
    <row r="409636" spans="9:9">
      <c r="I409636" s="6"/>
    </row>
    <row r="409637" spans="9:9">
      <c r="I409637" s="6"/>
    </row>
    <row r="409638" spans="9:9">
      <c r="I409638" s="6"/>
    </row>
    <row r="409639" spans="9:9">
      <c r="I409639" s="6"/>
    </row>
    <row r="409640" spans="9:9">
      <c r="I409640" s="6"/>
    </row>
    <row r="409641" spans="9:9">
      <c r="I409641" s="6"/>
    </row>
    <row r="409642" spans="9:9">
      <c r="I409642" s="6"/>
    </row>
    <row r="409643" spans="9:9">
      <c r="I409643" s="6"/>
    </row>
    <row r="409644" spans="9:9">
      <c r="I409644" s="6"/>
    </row>
    <row r="409645" spans="9:9">
      <c r="I409645" s="6"/>
    </row>
    <row r="409646" spans="9:9">
      <c r="I409646" s="6"/>
    </row>
    <row r="409647" spans="9:9">
      <c r="I409647" s="6"/>
    </row>
    <row r="409648" spans="9:9">
      <c r="I409648" s="6"/>
    </row>
    <row r="409649" spans="9:9">
      <c r="I409649" s="6"/>
    </row>
    <row r="409650" spans="9:9">
      <c r="I409650" s="6"/>
    </row>
    <row r="409651" spans="9:9">
      <c r="I409651" s="6"/>
    </row>
    <row r="409652" spans="9:9">
      <c r="I409652" s="6"/>
    </row>
    <row r="409653" spans="9:9">
      <c r="I409653" s="6"/>
    </row>
    <row r="409654" spans="9:9">
      <c r="I409654" s="6"/>
    </row>
    <row r="409655" spans="9:9">
      <c r="I409655" s="6"/>
    </row>
    <row r="409656" spans="9:9">
      <c r="I409656" s="6"/>
    </row>
    <row r="409657" spans="9:9">
      <c r="I409657" s="6"/>
    </row>
    <row r="409658" spans="9:9">
      <c r="I409658" s="6"/>
    </row>
    <row r="409659" spans="9:9">
      <c r="I409659" s="6"/>
    </row>
    <row r="409660" spans="9:9">
      <c r="I409660" s="6"/>
    </row>
    <row r="409661" spans="9:9">
      <c r="I409661" s="6"/>
    </row>
    <row r="409662" spans="9:9">
      <c r="I409662" s="6"/>
    </row>
    <row r="409663" spans="9:9">
      <c r="I409663" s="6"/>
    </row>
    <row r="409664" spans="9:9">
      <c r="I409664" s="6"/>
    </row>
    <row r="409665" spans="9:9">
      <c r="I409665" s="6"/>
    </row>
    <row r="409666" spans="9:9">
      <c r="I409666" s="6"/>
    </row>
    <row r="409667" spans="9:9">
      <c r="I409667" s="6"/>
    </row>
    <row r="409668" spans="9:9">
      <c r="I409668" s="6"/>
    </row>
    <row r="409669" spans="9:9">
      <c r="I409669" s="6"/>
    </row>
    <row r="409670" spans="9:9">
      <c r="I409670" s="6"/>
    </row>
    <row r="409671" spans="9:9">
      <c r="I409671" s="6"/>
    </row>
    <row r="409672" spans="9:9">
      <c r="I409672" s="6"/>
    </row>
    <row r="409673" spans="9:9">
      <c r="I409673" s="6"/>
    </row>
    <row r="409674" spans="9:9">
      <c r="I409674" s="6"/>
    </row>
    <row r="409675" spans="9:9">
      <c r="I409675" s="6"/>
    </row>
    <row r="409676" spans="9:9">
      <c r="I409676" s="6"/>
    </row>
    <row r="409677" spans="9:9">
      <c r="I409677" s="6"/>
    </row>
    <row r="409678" spans="9:9">
      <c r="I409678" s="6"/>
    </row>
    <row r="409679" spans="9:9">
      <c r="I409679" s="6"/>
    </row>
    <row r="409680" spans="9:9">
      <c r="I409680" s="6"/>
    </row>
    <row r="409681" spans="9:9">
      <c r="I409681" s="6"/>
    </row>
    <row r="409682" spans="9:9">
      <c r="I409682" s="6"/>
    </row>
    <row r="409683" spans="9:9">
      <c r="I409683" s="6"/>
    </row>
    <row r="409684" spans="9:9">
      <c r="I409684" s="6"/>
    </row>
    <row r="409685" spans="9:9">
      <c r="I409685" s="6"/>
    </row>
    <row r="409686" spans="9:9">
      <c r="I409686" s="6"/>
    </row>
    <row r="409687" spans="9:9">
      <c r="I409687" s="6"/>
    </row>
    <row r="409688" spans="9:9">
      <c r="I409688" s="6"/>
    </row>
    <row r="409689" spans="9:9">
      <c r="I409689" s="6"/>
    </row>
    <row r="409690" spans="9:9">
      <c r="I409690" s="6"/>
    </row>
    <row r="409691" spans="9:9">
      <c r="I409691" s="6"/>
    </row>
    <row r="409692" spans="9:9">
      <c r="I409692" s="6"/>
    </row>
    <row r="409693" spans="9:9">
      <c r="I409693" s="6"/>
    </row>
    <row r="409694" spans="9:9">
      <c r="I409694" s="6"/>
    </row>
    <row r="409695" spans="9:9">
      <c r="I409695" s="6"/>
    </row>
    <row r="409696" spans="9:9">
      <c r="I409696" s="6"/>
    </row>
    <row r="409697" spans="9:9">
      <c r="I409697" s="6"/>
    </row>
    <row r="409698" spans="9:9">
      <c r="I409698" s="6"/>
    </row>
    <row r="409699" spans="9:9">
      <c r="I409699" s="6"/>
    </row>
    <row r="409700" spans="9:9">
      <c r="I409700" s="6"/>
    </row>
    <row r="409701" spans="9:9">
      <c r="I409701" s="6"/>
    </row>
    <row r="409702" spans="9:9">
      <c r="I409702" s="6"/>
    </row>
    <row r="409703" spans="9:9">
      <c r="I409703" s="6"/>
    </row>
    <row r="409704" spans="9:9">
      <c r="I409704" s="6"/>
    </row>
    <row r="409705" spans="9:9">
      <c r="I409705" s="6"/>
    </row>
    <row r="409706" spans="9:9">
      <c r="I409706" s="6"/>
    </row>
    <row r="409707" spans="9:9">
      <c r="I409707" s="6"/>
    </row>
    <row r="409708" spans="9:9">
      <c r="I409708" s="6"/>
    </row>
    <row r="409709" spans="9:9">
      <c r="I409709" s="6"/>
    </row>
    <row r="409710" spans="9:9">
      <c r="I409710" s="6"/>
    </row>
    <row r="409711" spans="9:9">
      <c r="I409711" s="6"/>
    </row>
    <row r="409712" spans="9:9">
      <c r="I409712" s="6"/>
    </row>
    <row r="409713" spans="9:9">
      <c r="I409713" s="6"/>
    </row>
    <row r="409714" spans="9:9">
      <c r="I409714" s="6"/>
    </row>
    <row r="409715" spans="9:9">
      <c r="I409715" s="6"/>
    </row>
    <row r="409716" spans="9:9">
      <c r="I409716" s="6"/>
    </row>
    <row r="409717" spans="9:9">
      <c r="I409717" s="6"/>
    </row>
    <row r="409718" spans="9:9">
      <c r="I409718" s="6"/>
    </row>
    <row r="409719" spans="9:9">
      <c r="I409719" s="6"/>
    </row>
    <row r="409720" spans="9:9">
      <c r="I409720" s="6"/>
    </row>
    <row r="409721" spans="9:9">
      <c r="I409721" s="6"/>
    </row>
    <row r="409722" spans="9:9">
      <c r="I409722" s="6"/>
    </row>
    <row r="409723" spans="9:9">
      <c r="I409723" s="6"/>
    </row>
    <row r="409724" spans="9:9">
      <c r="I409724" s="6"/>
    </row>
    <row r="409725" spans="9:9">
      <c r="I409725" s="6"/>
    </row>
    <row r="409726" spans="9:9">
      <c r="I409726" s="6"/>
    </row>
    <row r="409727" spans="9:9">
      <c r="I409727" s="6"/>
    </row>
    <row r="409728" spans="9:9">
      <c r="I409728" s="6"/>
    </row>
    <row r="409729" spans="9:9">
      <c r="I409729" s="6"/>
    </row>
    <row r="409730" spans="9:9">
      <c r="I409730" s="6"/>
    </row>
    <row r="409731" spans="9:9">
      <c r="I409731" s="6"/>
    </row>
    <row r="409732" spans="9:9">
      <c r="I409732" s="6"/>
    </row>
    <row r="409733" spans="9:9">
      <c r="I409733" s="6"/>
    </row>
    <row r="409734" spans="9:9">
      <c r="I409734" s="6"/>
    </row>
    <row r="409735" spans="9:9">
      <c r="I409735" s="6"/>
    </row>
    <row r="409736" spans="9:9">
      <c r="I409736" s="6"/>
    </row>
    <row r="409737" spans="9:9">
      <c r="I409737" s="6"/>
    </row>
    <row r="409738" spans="9:9">
      <c r="I409738" s="6"/>
    </row>
    <row r="409739" spans="9:9">
      <c r="I409739" s="6"/>
    </row>
    <row r="409740" spans="9:9">
      <c r="I409740" s="6"/>
    </row>
    <row r="409741" spans="9:9">
      <c r="I409741" s="6"/>
    </row>
    <row r="409742" spans="9:9">
      <c r="I409742" s="6"/>
    </row>
    <row r="409743" spans="9:9">
      <c r="I409743" s="6"/>
    </row>
    <row r="409744" spans="9:9">
      <c r="I409744" s="6"/>
    </row>
    <row r="409745" spans="9:9">
      <c r="I409745" s="6"/>
    </row>
    <row r="409746" spans="9:9">
      <c r="I409746" s="6"/>
    </row>
    <row r="409747" spans="9:9">
      <c r="I409747" s="6"/>
    </row>
    <row r="409748" spans="9:9">
      <c r="I409748" s="6"/>
    </row>
    <row r="409749" spans="9:9">
      <c r="I409749" s="6"/>
    </row>
    <row r="409750" spans="9:9">
      <c r="I409750" s="6"/>
    </row>
    <row r="409751" spans="9:9">
      <c r="I409751" s="6"/>
    </row>
    <row r="409752" spans="9:9">
      <c r="I409752" s="6"/>
    </row>
    <row r="409753" spans="9:9">
      <c r="I409753" s="6"/>
    </row>
    <row r="409754" spans="9:9">
      <c r="I409754" s="6"/>
    </row>
    <row r="409755" spans="9:9">
      <c r="I409755" s="6"/>
    </row>
    <row r="409756" spans="9:9">
      <c r="I409756" s="6"/>
    </row>
    <row r="409757" spans="9:9">
      <c r="I409757" s="6"/>
    </row>
    <row r="409758" spans="9:9">
      <c r="I409758" s="6"/>
    </row>
    <row r="409759" spans="9:9">
      <c r="I409759" s="6"/>
    </row>
    <row r="409760" spans="9:9">
      <c r="I409760" s="6"/>
    </row>
    <row r="409761" spans="9:9">
      <c r="I409761" s="6"/>
    </row>
    <row r="409762" spans="9:9">
      <c r="I409762" s="6"/>
    </row>
    <row r="409763" spans="9:9">
      <c r="I409763" s="6"/>
    </row>
    <row r="409764" spans="9:9">
      <c r="I409764" s="6"/>
    </row>
    <row r="409765" spans="9:9">
      <c r="I409765" s="6"/>
    </row>
    <row r="409766" spans="9:9">
      <c r="I409766" s="6"/>
    </row>
    <row r="409767" spans="9:9">
      <c r="I409767" s="6"/>
    </row>
    <row r="409768" spans="9:9">
      <c r="I409768" s="6"/>
    </row>
    <row r="409769" spans="9:9">
      <c r="I409769" s="6"/>
    </row>
    <row r="409770" spans="9:9">
      <c r="I409770" s="6"/>
    </row>
    <row r="409771" spans="9:9">
      <c r="I409771" s="6"/>
    </row>
    <row r="409772" spans="9:9">
      <c r="I409772" s="6"/>
    </row>
    <row r="409773" spans="9:9">
      <c r="I409773" s="6"/>
    </row>
    <row r="409774" spans="9:9">
      <c r="I409774" s="6"/>
    </row>
    <row r="409775" spans="9:9">
      <c r="I409775" s="6"/>
    </row>
    <row r="409776" spans="9:9">
      <c r="I409776" s="6"/>
    </row>
    <row r="409777" spans="9:9">
      <c r="I409777" s="6"/>
    </row>
    <row r="409778" spans="9:9">
      <c r="I409778" s="6"/>
    </row>
    <row r="409779" spans="9:9">
      <c r="I409779" s="6"/>
    </row>
    <row r="409780" spans="9:9">
      <c r="I409780" s="6"/>
    </row>
    <row r="409781" spans="9:9">
      <c r="I409781" s="6"/>
    </row>
    <row r="409782" spans="9:9">
      <c r="I409782" s="6"/>
    </row>
    <row r="409783" spans="9:9">
      <c r="I409783" s="6"/>
    </row>
    <row r="409784" spans="9:9">
      <c r="I409784" s="6"/>
    </row>
    <row r="409785" spans="9:9">
      <c r="I409785" s="6"/>
    </row>
    <row r="409786" spans="9:9">
      <c r="I409786" s="6"/>
    </row>
    <row r="409787" spans="9:9">
      <c r="I409787" s="6"/>
    </row>
    <row r="409788" spans="9:9">
      <c r="I409788" s="6"/>
    </row>
    <row r="409789" spans="9:9">
      <c r="I409789" s="6"/>
    </row>
    <row r="409790" spans="9:9">
      <c r="I409790" s="6"/>
    </row>
    <row r="409791" spans="9:9">
      <c r="I409791" s="6"/>
    </row>
    <row r="409792" spans="9:9">
      <c r="I409792" s="6"/>
    </row>
    <row r="409793" spans="9:9">
      <c r="I409793" s="6"/>
    </row>
    <row r="409794" spans="9:9">
      <c r="I409794" s="6"/>
    </row>
    <row r="409795" spans="9:9">
      <c r="I409795" s="6"/>
    </row>
    <row r="409796" spans="9:9">
      <c r="I409796" s="6"/>
    </row>
    <row r="409797" spans="9:9">
      <c r="I409797" s="6"/>
    </row>
    <row r="409798" spans="9:9">
      <c r="I409798" s="6"/>
    </row>
    <row r="409799" spans="9:9">
      <c r="I409799" s="6"/>
    </row>
    <row r="409800" spans="9:9">
      <c r="I409800" s="6"/>
    </row>
    <row r="409801" spans="9:9">
      <c r="I409801" s="6"/>
    </row>
    <row r="409802" spans="9:9">
      <c r="I409802" s="6"/>
    </row>
    <row r="409803" spans="9:9">
      <c r="I409803" s="6"/>
    </row>
    <row r="409804" spans="9:9">
      <c r="I409804" s="6"/>
    </row>
    <row r="409805" spans="9:9">
      <c r="I409805" s="6"/>
    </row>
    <row r="409806" spans="9:9">
      <c r="I409806" s="6"/>
    </row>
    <row r="409807" spans="9:9">
      <c r="I409807" s="6"/>
    </row>
    <row r="409808" spans="9:9">
      <c r="I409808" s="6"/>
    </row>
    <row r="409809" spans="9:9">
      <c r="I409809" s="6"/>
    </row>
    <row r="409810" spans="9:9">
      <c r="I409810" s="6"/>
    </row>
    <row r="409811" spans="9:9">
      <c r="I409811" s="6"/>
    </row>
    <row r="409812" spans="9:9">
      <c r="I409812" s="6"/>
    </row>
    <row r="409813" spans="9:9">
      <c r="I409813" s="6"/>
    </row>
    <row r="409814" spans="9:9">
      <c r="I409814" s="6"/>
    </row>
    <row r="409815" spans="9:9">
      <c r="I409815" s="6"/>
    </row>
    <row r="409816" spans="9:9">
      <c r="I409816" s="6"/>
    </row>
    <row r="409817" spans="9:9">
      <c r="I409817" s="6"/>
    </row>
    <row r="409818" spans="9:9">
      <c r="I409818" s="6"/>
    </row>
    <row r="409819" spans="9:9">
      <c r="I409819" s="6"/>
    </row>
    <row r="409820" spans="9:9">
      <c r="I409820" s="6"/>
    </row>
    <row r="409821" spans="9:9">
      <c r="I409821" s="6"/>
    </row>
    <row r="409822" spans="9:9">
      <c r="I409822" s="6"/>
    </row>
    <row r="409823" spans="9:9">
      <c r="I409823" s="6"/>
    </row>
    <row r="409824" spans="9:9">
      <c r="I409824" s="6"/>
    </row>
    <row r="409825" spans="9:9">
      <c r="I409825" s="6"/>
    </row>
    <row r="409826" spans="9:9">
      <c r="I409826" s="6"/>
    </row>
    <row r="409827" spans="9:9">
      <c r="I409827" s="6"/>
    </row>
    <row r="409828" spans="9:9">
      <c r="I409828" s="6"/>
    </row>
    <row r="409829" spans="9:9">
      <c r="I409829" s="6"/>
    </row>
    <row r="409830" spans="9:9">
      <c r="I409830" s="6"/>
    </row>
    <row r="409831" spans="9:9">
      <c r="I409831" s="6"/>
    </row>
    <row r="409832" spans="9:9">
      <c r="I409832" s="6"/>
    </row>
    <row r="409833" spans="9:9">
      <c r="I409833" s="6"/>
    </row>
    <row r="409834" spans="9:9">
      <c r="I409834" s="6"/>
    </row>
    <row r="409835" spans="9:9">
      <c r="I409835" s="6"/>
    </row>
    <row r="409836" spans="9:9">
      <c r="I409836" s="6"/>
    </row>
    <row r="409837" spans="9:9">
      <c r="I409837" s="6"/>
    </row>
    <row r="409838" spans="9:9">
      <c r="I409838" s="6"/>
    </row>
    <row r="409839" spans="9:9">
      <c r="I409839" s="6"/>
    </row>
    <row r="409840" spans="9:9">
      <c r="I409840" s="6"/>
    </row>
    <row r="409841" spans="9:9">
      <c r="I409841" s="6"/>
    </row>
    <row r="409842" spans="9:9">
      <c r="I409842" s="6"/>
    </row>
    <row r="409843" spans="9:9">
      <c r="I409843" s="6"/>
    </row>
    <row r="409844" spans="9:9">
      <c r="I409844" s="6"/>
    </row>
    <row r="409845" spans="9:9">
      <c r="I409845" s="6"/>
    </row>
    <row r="409846" spans="9:9">
      <c r="I409846" s="6"/>
    </row>
    <row r="409847" spans="9:9">
      <c r="I409847" s="6"/>
    </row>
    <row r="409848" spans="9:9">
      <c r="I409848" s="6"/>
    </row>
    <row r="409849" spans="9:9">
      <c r="I409849" s="6"/>
    </row>
    <row r="409850" spans="9:9">
      <c r="I409850" s="6"/>
    </row>
    <row r="409851" spans="9:9">
      <c r="I409851" s="6"/>
    </row>
    <row r="409852" spans="9:9">
      <c r="I409852" s="6"/>
    </row>
    <row r="409853" spans="9:9">
      <c r="I409853" s="6"/>
    </row>
    <row r="409854" spans="9:9">
      <c r="I409854" s="6"/>
    </row>
    <row r="409855" spans="9:9">
      <c r="I409855" s="6"/>
    </row>
    <row r="409856" spans="9:9">
      <c r="I409856" s="6"/>
    </row>
    <row r="409857" spans="9:9">
      <c r="I409857" s="6"/>
    </row>
    <row r="409858" spans="9:9">
      <c r="I409858" s="6"/>
    </row>
    <row r="409859" spans="9:9">
      <c r="I409859" s="6"/>
    </row>
    <row r="409860" spans="9:9">
      <c r="I409860" s="6"/>
    </row>
    <row r="409861" spans="9:9">
      <c r="I409861" s="6"/>
    </row>
    <row r="409862" spans="9:9">
      <c r="I409862" s="6"/>
    </row>
    <row r="409863" spans="9:9">
      <c r="I409863" s="6"/>
    </row>
    <row r="409864" spans="9:9">
      <c r="I409864" s="6"/>
    </row>
    <row r="409865" spans="9:9">
      <c r="I409865" s="6"/>
    </row>
    <row r="409866" spans="9:9">
      <c r="I409866" s="6"/>
    </row>
    <row r="409867" spans="9:9">
      <c r="I409867" s="6"/>
    </row>
    <row r="409868" spans="9:9">
      <c r="I409868" s="6"/>
    </row>
    <row r="409869" spans="9:9">
      <c r="I409869" s="6"/>
    </row>
    <row r="409870" spans="9:9">
      <c r="I409870" s="6"/>
    </row>
    <row r="409871" spans="9:9">
      <c r="I409871" s="6"/>
    </row>
    <row r="409872" spans="9:9">
      <c r="I409872" s="6"/>
    </row>
    <row r="409873" spans="9:9">
      <c r="I409873" s="6"/>
    </row>
    <row r="409874" spans="9:9">
      <c r="I409874" s="6"/>
    </row>
    <row r="409875" spans="9:9">
      <c r="I409875" s="6"/>
    </row>
    <row r="409876" spans="9:9">
      <c r="I409876" s="6"/>
    </row>
    <row r="409877" spans="9:9">
      <c r="I409877" s="6"/>
    </row>
    <row r="409878" spans="9:9">
      <c r="I409878" s="6"/>
    </row>
    <row r="409879" spans="9:9">
      <c r="I409879" s="6"/>
    </row>
    <row r="409880" spans="9:9">
      <c r="I409880" s="6"/>
    </row>
    <row r="409881" spans="9:9">
      <c r="I409881" s="6"/>
    </row>
    <row r="409882" spans="9:9">
      <c r="I409882" s="6"/>
    </row>
    <row r="409883" spans="9:9">
      <c r="I409883" s="6"/>
    </row>
    <row r="409884" spans="9:9">
      <c r="I409884" s="6"/>
    </row>
    <row r="409885" spans="9:9">
      <c r="I409885" s="6"/>
    </row>
    <row r="409886" spans="9:9">
      <c r="I409886" s="6"/>
    </row>
    <row r="409887" spans="9:9">
      <c r="I409887" s="6"/>
    </row>
    <row r="409888" spans="9:9">
      <c r="I409888" s="6"/>
    </row>
    <row r="409889" spans="9:9">
      <c r="I409889" s="6"/>
    </row>
    <row r="409890" spans="9:9">
      <c r="I409890" s="6"/>
    </row>
    <row r="409891" spans="9:9">
      <c r="I409891" s="6"/>
    </row>
    <row r="409892" spans="9:9">
      <c r="I409892" s="6"/>
    </row>
    <row r="409893" spans="9:9">
      <c r="I409893" s="6"/>
    </row>
    <row r="409894" spans="9:9">
      <c r="I409894" s="6"/>
    </row>
    <row r="409895" spans="9:9">
      <c r="I409895" s="6"/>
    </row>
    <row r="409896" spans="9:9">
      <c r="I409896" s="6"/>
    </row>
    <row r="409897" spans="9:9">
      <c r="I409897" s="6"/>
    </row>
    <row r="409898" spans="9:9">
      <c r="I409898" s="6"/>
    </row>
    <row r="409899" spans="9:9">
      <c r="I409899" s="6"/>
    </row>
    <row r="409900" spans="9:9">
      <c r="I409900" s="6"/>
    </row>
    <row r="409901" spans="9:9">
      <c r="I409901" s="6"/>
    </row>
    <row r="409902" spans="9:9">
      <c r="I409902" s="6"/>
    </row>
    <row r="409903" spans="9:9">
      <c r="I409903" s="6"/>
    </row>
    <row r="409904" spans="9:9">
      <c r="I409904" s="6"/>
    </row>
    <row r="409905" spans="9:9">
      <c r="I409905" s="6"/>
    </row>
    <row r="409906" spans="9:9">
      <c r="I409906" s="6"/>
    </row>
    <row r="409907" spans="9:9">
      <c r="I409907" s="6"/>
    </row>
    <row r="409908" spans="9:9">
      <c r="I409908" s="6"/>
    </row>
    <row r="409909" spans="9:9">
      <c r="I409909" s="6"/>
    </row>
    <row r="409910" spans="9:9">
      <c r="I409910" s="6"/>
    </row>
    <row r="409911" spans="9:9">
      <c r="I409911" s="6"/>
    </row>
    <row r="409912" spans="9:9">
      <c r="I409912" s="6"/>
    </row>
    <row r="409913" spans="9:9">
      <c r="I409913" s="6"/>
    </row>
    <row r="409914" spans="9:9">
      <c r="I409914" s="6"/>
    </row>
    <row r="409915" spans="9:9">
      <c r="I409915" s="6"/>
    </row>
    <row r="409916" spans="9:9">
      <c r="I409916" s="6"/>
    </row>
    <row r="409917" spans="9:9">
      <c r="I409917" s="6"/>
    </row>
    <row r="409918" spans="9:9">
      <c r="I409918" s="6"/>
    </row>
    <row r="409919" spans="9:9">
      <c r="I409919" s="6"/>
    </row>
    <row r="409920" spans="9:9">
      <c r="I409920" s="6"/>
    </row>
    <row r="409921" spans="9:9">
      <c r="I409921" s="6"/>
    </row>
    <row r="409922" spans="9:9">
      <c r="I409922" s="6"/>
    </row>
    <row r="409923" spans="9:9">
      <c r="I409923" s="6"/>
    </row>
    <row r="409924" spans="9:9">
      <c r="I409924" s="6"/>
    </row>
    <row r="409925" spans="9:9">
      <c r="I409925" s="6"/>
    </row>
    <row r="409926" spans="9:9">
      <c r="I409926" s="6"/>
    </row>
    <row r="409927" spans="9:9">
      <c r="I409927" s="6"/>
    </row>
    <row r="409928" spans="9:9">
      <c r="I409928" s="6"/>
    </row>
    <row r="409929" spans="9:9">
      <c r="I409929" s="6"/>
    </row>
    <row r="409930" spans="9:9">
      <c r="I409930" s="6"/>
    </row>
    <row r="409931" spans="9:9">
      <c r="I409931" s="6"/>
    </row>
    <row r="409932" spans="9:9">
      <c r="I409932" s="6"/>
    </row>
    <row r="409933" spans="9:9">
      <c r="I409933" s="6"/>
    </row>
    <row r="409934" spans="9:9">
      <c r="I409934" s="6"/>
    </row>
    <row r="409935" spans="9:9">
      <c r="I409935" s="6"/>
    </row>
    <row r="409936" spans="9:9">
      <c r="I409936" s="6"/>
    </row>
    <row r="409937" spans="9:9">
      <c r="I409937" s="6"/>
    </row>
    <row r="409938" spans="9:9">
      <c r="I409938" s="6"/>
    </row>
    <row r="409939" spans="9:9">
      <c r="I409939" s="6"/>
    </row>
    <row r="409940" spans="9:9">
      <c r="I409940" s="6"/>
    </row>
    <row r="409941" spans="9:9">
      <c r="I409941" s="6"/>
    </row>
    <row r="409942" spans="9:9">
      <c r="I409942" s="6"/>
    </row>
    <row r="409943" spans="9:9">
      <c r="I409943" s="6"/>
    </row>
    <row r="409944" spans="9:9">
      <c r="I409944" s="6"/>
    </row>
    <row r="409945" spans="9:9">
      <c r="I409945" s="6"/>
    </row>
    <row r="409946" spans="9:9">
      <c r="I409946" s="6"/>
    </row>
    <row r="409947" spans="9:9">
      <c r="I409947" s="6"/>
    </row>
    <row r="409948" spans="9:9">
      <c r="I409948" s="6"/>
    </row>
    <row r="409949" spans="9:9">
      <c r="I409949" s="6"/>
    </row>
    <row r="409950" spans="9:9">
      <c r="I409950" s="6"/>
    </row>
    <row r="409951" spans="9:9">
      <c r="I409951" s="6"/>
    </row>
    <row r="409952" spans="9:9">
      <c r="I409952" s="6"/>
    </row>
    <row r="409953" spans="9:9">
      <c r="I409953" s="6"/>
    </row>
    <row r="409954" spans="9:9">
      <c r="I409954" s="6"/>
    </row>
    <row r="409955" spans="9:9">
      <c r="I409955" s="6"/>
    </row>
    <row r="409956" spans="9:9">
      <c r="I409956" s="6"/>
    </row>
    <row r="409957" spans="9:9">
      <c r="I409957" s="6"/>
    </row>
    <row r="409958" spans="9:9">
      <c r="I409958" s="6"/>
    </row>
    <row r="409959" spans="9:9">
      <c r="I409959" s="6"/>
    </row>
    <row r="409960" spans="9:9">
      <c r="I409960" s="6"/>
    </row>
    <row r="409961" spans="9:9">
      <c r="I409961" s="6"/>
    </row>
    <row r="409962" spans="9:9">
      <c r="I409962" s="6"/>
    </row>
    <row r="409963" spans="9:9">
      <c r="I409963" s="6"/>
    </row>
    <row r="409964" spans="9:9">
      <c r="I409964" s="6"/>
    </row>
    <row r="409965" spans="9:9">
      <c r="I409965" s="6"/>
    </row>
    <row r="409966" spans="9:9">
      <c r="I409966" s="6"/>
    </row>
    <row r="409967" spans="9:9">
      <c r="I409967" s="6"/>
    </row>
    <row r="409968" spans="9:9">
      <c r="I409968" s="6"/>
    </row>
    <row r="409969" spans="9:9">
      <c r="I409969" s="6"/>
    </row>
    <row r="409970" spans="9:9">
      <c r="I409970" s="6"/>
    </row>
    <row r="409971" spans="9:9">
      <c r="I409971" s="6"/>
    </row>
    <row r="409972" spans="9:9">
      <c r="I409972" s="6"/>
    </row>
    <row r="409973" spans="9:9">
      <c r="I409973" s="6"/>
    </row>
    <row r="409974" spans="9:9">
      <c r="I409974" s="6"/>
    </row>
    <row r="409975" spans="9:9">
      <c r="I409975" s="6"/>
    </row>
    <row r="409976" spans="9:9">
      <c r="I409976" s="6"/>
    </row>
    <row r="409977" spans="9:9">
      <c r="I409977" s="6"/>
    </row>
    <row r="409978" spans="9:9">
      <c r="I409978" s="6"/>
    </row>
    <row r="409979" spans="9:9">
      <c r="I409979" s="6"/>
    </row>
    <row r="409980" spans="9:9">
      <c r="I409980" s="6"/>
    </row>
    <row r="409981" spans="9:9">
      <c r="I409981" s="6"/>
    </row>
    <row r="409982" spans="9:9">
      <c r="I409982" s="6"/>
    </row>
    <row r="409983" spans="9:9">
      <c r="I409983" s="6"/>
    </row>
    <row r="409984" spans="9:9">
      <c r="I409984" s="6"/>
    </row>
    <row r="409985" spans="9:9">
      <c r="I409985" s="6"/>
    </row>
    <row r="409986" spans="9:9">
      <c r="I409986" s="6"/>
    </row>
    <row r="409987" spans="9:9">
      <c r="I409987" s="6"/>
    </row>
    <row r="409988" spans="9:9">
      <c r="I409988" s="6"/>
    </row>
    <row r="409989" spans="9:9">
      <c r="I409989" s="6"/>
    </row>
    <row r="409990" spans="9:9">
      <c r="I409990" s="6"/>
    </row>
    <row r="409991" spans="9:9">
      <c r="I409991" s="6"/>
    </row>
    <row r="409992" spans="9:9">
      <c r="I409992" s="6"/>
    </row>
    <row r="409993" spans="9:9">
      <c r="I409993" s="6"/>
    </row>
    <row r="409994" spans="9:9">
      <c r="I409994" s="6"/>
    </row>
    <row r="409995" spans="9:9">
      <c r="I409995" s="6"/>
    </row>
    <row r="409996" spans="9:9">
      <c r="I409996" s="6"/>
    </row>
    <row r="409997" spans="9:9">
      <c r="I409997" s="6"/>
    </row>
    <row r="409998" spans="9:9">
      <c r="I409998" s="6"/>
    </row>
    <row r="409999" spans="9:9">
      <c r="I409999" s="6"/>
    </row>
    <row r="410000" spans="9:9">
      <c r="I410000" s="6"/>
    </row>
    <row r="410001" spans="9:9">
      <c r="I410001" s="6"/>
    </row>
    <row r="410002" spans="9:9">
      <c r="I410002" s="6"/>
    </row>
    <row r="410003" spans="9:9">
      <c r="I410003" s="6"/>
    </row>
    <row r="410004" spans="9:9">
      <c r="I410004" s="6"/>
    </row>
    <row r="410005" spans="9:9">
      <c r="I410005" s="6"/>
    </row>
    <row r="410006" spans="9:9">
      <c r="I410006" s="6"/>
    </row>
    <row r="410007" spans="9:9">
      <c r="I410007" s="6"/>
    </row>
    <row r="410008" spans="9:9">
      <c r="I410008" s="6"/>
    </row>
    <row r="410009" spans="9:9">
      <c r="I410009" s="6"/>
    </row>
    <row r="410010" spans="9:9">
      <c r="I410010" s="6"/>
    </row>
    <row r="410011" spans="9:9">
      <c r="I410011" s="6"/>
    </row>
    <row r="410012" spans="9:9">
      <c r="I410012" s="6"/>
    </row>
    <row r="410013" spans="9:9">
      <c r="I410013" s="6"/>
    </row>
    <row r="410014" spans="9:9">
      <c r="I410014" s="6"/>
    </row>
    <row r="410015" spans="9:9">
      <c r="I410015" s="6"/>
    </row>
    <row r="410016" spans="9:9">
      <c r="I410016" s="6"/>
    </row>
    <row r="410017" spans="9:9">
      <c r="I410017" s="6"/>
    </row>
    <row r="410018" spans="9:9">
      <c r="I410018" s="6"/>
    </row>
    <row r="410019" spans="9:9">
      <c r="I410019" s="6"/>
    </row>
    <row r="410020" spans="9:9">
      <c r="I410020" s="6"/>
    </row>
    <row r="410021" spans="9:9">
      <c r="I410021" s="6"/>
    </row>
    <row r="410022" spans="9:9">
      <c r="I410022" s="6"/>
    </row>
    <row r="410023" spans="9:9">
      <c r="I410023" s="6"/>
    </row>
    <row r="410024" spans="9:9">
      <c r="I410024" s="6"/>
    </row>
    <row r="410025" spans="9:9">
      <c r="I410025" s="6"/>
    </row>
    <row r="410026" spans="9:9">
      <c r="I410026" s="6"/>
    </row>
    <row r="410027" spans="9:9">
      <c r="I410027" s="6"/>
    </row>
    <row r="410028" spans="9:9">
      <c r="I410028" s="6"/>
    </row>
    <row r="410029" spans="9:9">
      <c r="I410029" s="6"/>
    </row>
    <row r="410030" spans="9:9">
      <c r="I410030" s="6"/>
    </row>
    <row r="410031" spans="9:9">
      <c r="I410031" s="6"/>
    </row>
    <row r="410032" spans="9:9">
      <c r="I410032" s="6"/>
    </row>
    <row r="410033" spans="9:9">
      <c r="I410033" s="6"/>
    </row>
    <row r="410034" spans="9:9">
      <c r="I410034" s="6"/>
    </row>
    <row r="410035" spans="9:9">
      <c r="I410035" s="6"/>
    </row>
    <row r="410036" spans="9:9">
      <c r="I410036" s="6"/>
    </row>
    <row r="410037" spans="9:9">
      <c r="I410037" s="6"/>
    </row>
    <row r="410038" spans="9:9">
      <c r="I410038" s="6"/>
    </row>
    <row r="410039" spans="9:9">
      <c r="I410039" s="6"/>
    </row>
    <row r="410040" spans="9:9">
      <c r="I410040" s="6"/>
    </row>
    <row r="410041" spans="9:9">
      <c r="I410041" s="6"/>
    </row>
    <row r="410042" spans="9:9">
      <c r="I410042" s="6"/>
    </row>
    <row r="410043" spans="9:9">
      <c r="I410043" s="6"/>
    </row>
    <row r="410044" spans="9:9">
      <c r="I410044" s="6"/>
    </row>
    <row r="410045" spans="9:9">
      <c r="I410045" s="6"/>
    </row>
    <row r="410046" spans="9:9">
      <c r="I410046" s="6"/>
    </row>
    <row r="410047" spans="9:9">
      <c r="I410047" s="6"/>
    </row>
    <row r="410048" spans="9:9">
      <c r="I410048" s="6"/>
    </row>
    <row r="410049" spans="9:9">
      <c r="I410049" s="6"/>
    </row>
    <row r="410050" spans="9:9">
      <c r="I410050" s="6"/>
    </row>
    <row r="410051" spans="9:9">
      <c r="I410051" s="6"/>
    </row>
    <row r="410052" spans="9:9">
      <c r="I410052" s="6"/>
    </row>
    <row r="410053" spans="9:9">
      <c r="I410053" s="6"/>
    </row>
    <row r="410054" spans="9:9">
      <c r="I410054" s="6"/>
    </row>
    <row r="410055" spans="9:9">
      <c r="I410055" s="6"/>
    </row>
    <row r="410056" spans="9:9">
      <c r="I410056" s="6"/>
    </row>
    <row r="410057" spans="9:9">
      <c r="I410057" s="6"/>
    </row>
    <row r="410058" spans="9:9">
      <c r="I410058" s="6"/>
    </row>
    <row r="410059" spans="9:9">
      <c r="I410059" s="6"/>
    </row>
    <row r="410060" spans="9:9">
      <c r="I410060" s="6"/>
    </row>
    <row r="410061" spans="9:9">
      <c r="I410061" s="6"/>
    </row>
    <row r="410062" spans="9:9">
      <c r="I410062" s="6"/>
    </row>
    <row r="410063" spans="9:9">
      <c r="I410063" s="6"/>
    </row>
    <row r="410064" spans="9:9">
      <c r="I410064" s="6"/>
    </row>
    <row r="410065" spans="9:9">
      <c r="I410065" s="6"/>
    </row>
    <row r="410066" spans="9:9">
      <c r="I410066" s="6"/>
    </row>
    <row r="410067" spans="9:9">
      <c r="I410067" s="6"/>
    </row>
    <row r="410068" spans="9:9">
      <c r="I410068" s="6"/>
    </row>
    <row r="410069" spans="9:9">
      <c r="I410069" s="6"/>
    </row>
    <row r="410070" spans="9:9">
      <c r="I410070" s="6"/>
    </row>
    <row r="410071" spans="9:9">
      <c r="I410071" s="6"/>
    </row>
    <row r="410072" spans="9:9">
      <c r="I410072" s="6"/>
    </row>
    <row r="410073" spans="9:9">
      <c r="I410073" s="6"/>
    </row>
    <row r="410074" spans="9:9">
      <c r="I410074" s="6"/>
    </row>
    <row r="410075" spans="9:9">
      <c r="I410075" s="6"/>
    </row>
    <row r="410076" spans="9:9">
      <c r="I410076" s="6"/>
    </row>
    <row r="410077" spans="9:9">
      <c r="I410077" s="6"/>
    </row>
    <row r="410078" spans="9:9">
      <c r="I410078" s="6"/>
    </row>
    <row r="410079" spans="9:9">
      <c r="I410079" s="6"/>
    </row>
    <row r="410080" spans="9:9">
      <c r="I410080" s="6"/>
    </row>
    <row r="410081" spans="9:9">
      <c r="I410081" s="6"/>
    </row>
    <row r="410082" spans="9:9">
      <c r="I410082" s="6"/>
    </row>
    <row r="410083" spans="9:9">
      <c r="I410083" s="6"/>
    </row>
    <row r="410084" spans="9:9">
      <c r="I410084" s="6"/>
    </row>
    <row r="410085" spans="9:9">
      <c r="I410085" s="6"/>
    </row>
    <row r="410086" spans="9:9">
      <c r="I410086" s="6"/>
    </row>
    <row r="410087" spans="9:9">
      <c r="I410087" s="6"/>
    </row>
    <row r="410088" spans="9:9">
      <c r="I410088" s="6"/>
    </row>
    <row r="410089" spans="9:9">
      <c r="I410089" s="6"/>
    </row>
    <row r="410090" spans="9:9">
      <c r="I410090" s="6"/>
    </row>
    <row r="410091" spans="9:9">
      <c r="I410091" s="6"/>
    </row>
    <row r="410092" spans="9:9">
      <c r="I410092" s="6"/>
    </row>
    <row r="410093" spans="9:9">
      <c r="I410093" s="6"/>
    </row>
    <row r="410094" spans="9:9">
      <c r="I410094" s="6"/>
    </row>
    <row r="410095" spans="9:9">
      <c r="I410095" s="6"/>
    </row>
    <row r="410096" spans="9:9">
      <c r="I410096" s="6"/>
    </row>
    <row r="410097" spans="9:9">
      <c r="I410097" s="6"/>
    </row>
    <row r="410098" spans="9:9">
      <c r="I410098" s="6"/>
    </row>
    <row r="410099" spans="9:9">
      <c r="I410099" s="6"/>
    </row>
    <row r="410100" spans="9:9">
      <c r="I410100" s="6"/>
    </row>
    <row r="410101" spans="9:9">
      <c r="I410101" s="6"/>
    </row>
    <row r="410102" spans="9:9">
      <c r="I410102" s="6"/>
    </row>
    <row r="410103" spans="9:9">
      <c r="I410103" s="6"/>
    </row>
    <row r="410104" spans="9:9">
      <c r="I410104" s="6"/>
    </row>
    <row r="410105" spans="9:9">
      <c r="I410105" s="6"/>
    </row>
    <row r="410106" spans="9:9">
      <c r="I410106" s="6"/>
    </row>
    <row r="410107" spans="9:9">
      <c r="I410107" s="6"/>
    </row>
    <row r="410108" spans="9:9">
      <c r="I410108" s="6"/>
    </row>
    <row r="410109" spans="9:9">
      <c r="I410109" s="6"/>
    </row>
    <row r="410110" spans="9:9">
      <c r="I410110" s="6"/>
    </row>
    <row r="410111" spans="9:9">
      <c r="I410111" s="6"/>
    </row>
    <row r="410112" spans="9:9">
      <c r="I410112" s="6"/>
    </row>
    <row r="410113" spans="9:9">
      <c r="I410113" s="6"/>
    </row>
    <row r="410114" spans="9:9">
      <c r="I410114" s="6"/>
    </row>
    <row r="410115" spans="9:9">
      <c r="I410115" s="6"/>
    </row>
    <row r="410116" spans="9:9">
      <c r="I410116" s="6"/>
    </row>
    <row r="410117" spans="9:9">
      <c r="I410117" s="6"/>
    </row>
    <row r="410118" spans="9:9">
      <c r="I410118" s="6"/>
    </row>
    <row r="410119" spans="9:9">
      <c r="I410119" s="6"/>
    </row>
    <row r="410120" spans="9:9">
      <c r="I410120" s="6"/>
    </row>
    <row r="410121" spans="9:9">
      <c r="I410121" s="6"/>
    </row>
    <row r="410122" spans="9:9">
      <c r="I410122" s="6"/>
    </row>
    <row r="410123" spans="9:9">
      <c r="I410123" s="6"/>
    </row>
    <row r="410124" spans="9:9">
      <c r="I410124" s="6"/>
    </row>
    <row r="410125" spans="9:9">
      <c r="I410125" s="6"/>
    </row>
    <row r="410126" spans="9:9">
      <c r="I410126" s="6"/>
    </row>
    <row r="410127" spans="9:9">
      <c r="I410127" s="6"/>
    </row>
    <row r="410128" spans="9:9">
      <c r="I410128" s="6"/>
    </row>
    <row r="410129" spans="9:9">
      <c r="I410129" s="6"/>
    </row>
    <row r="410130" spans="9:9">
      <c r="I410130" s="6"/>
    </row>
    <row r="410131" spans="9:9">
      <c r="I410131" s="6"/>
    </row>
    <row r="410132" spans="9:9">
      <c r="I410132" s="6"/>
    </row>
    <row r="410133" spans="9:9">
      <c r="I410133" s="6"/>
    </row>
    <row r="410134" spans="9:9">
      <c r="I410134" s="6"/>
    </row>
    <row r="410135" spans="9:9">
      <c r="I410135" s="6"/>
    </row>
    <row r="410136" spans="9:9">
      <c r="I410136" s="6"/>
    </row>
    <row r="410137" spans="9:9">
      <c r="I410137" s="6"/>
    </row>
    <row r="410138" spans="9:9">
      <c r="I410138" s="6"/>
    </row>
    <row r="410139" spans="9:9">
      <c r="I410139" s="6"/>
    </row>
    <row r="410140" spans="9:9">
      <c r="I410140" s="6"/>
    </row>
    <row r="410141" spans="9:9">
      <c r="I410141" s="6"/>
    </row>
    <row r="410142" spans="9:9">
      <c r="I410142" s="6"/>
    </row>
    <row r="410143" spans="9:9">
      <c r="I410143" s="6"/>
    </row>
    <row r="410144" spans="9:9">
      <c r="I410144" s="6"/>
    </row>
    <row r="410145" spans="9:9">
      <c r="I410145" s="6"/>
    </row>
    <row r="410146" spans="9:9">
      <c r="I410146" s="6"/>
    </row>
    <row r="410147" spans="9:9">
      <c r="I410147" s="6"/>
    </row>
    <row r="410148" spans="9:9">
      <c r="I410148" s="6"/>
    </row>
    <row r="410149" spans="9:9">
      <c r="I410149" s="6"/>
    </row>
    <row r="410150" spans="9:9">
      <c r="I410150" s="6"/>
    </row>
    <row r="410151" spans="9:9">
      <c r="I410151" s="6"/>
    </row>
    <row r="410152" spans="9:9">
      <c r="I410152" s="6"/>
    </row>
    <row r="410153" spans="9:9">
      <c r="I410153" s="6"/>
    </row>
    <row r="410154" spans="9:9">
      <c r="I410154" s="6"/>
    </row>
    <row r="410155" spans="9:9">
      <c r="I410155" s="6"/>
    </row>
    <row r="410156" spans="9:9">
      <c r="I410156" s="6"/>
    </row>
    <row r="410157" spans="9:9">
      <c r="I410157" s="6"/>
    </row>
    <row r="410158" spans="9:9">
      <c r="I410158" s="6"/>
    </row>
    <row r="410159" spans="9:9">
      <c r="I410159" s="6"/>
    </row>
    <row r="410160" spans="9:9">
      <c r="I410160" s="6"/>
    </row>
    <row r="410161" spans="9:9">
      <c r="I410161" s="6"/>
    </row>
    <row r="410162" spans="9:9">
      <c r="I410162" s="6"/>
    </row>
    <row r="410163" spans="9:9">
      <c r="I410163" s="6"/>
    </row>
    <row r="410164" spans="9:9">
      <c r="I410164" s="6"/>
    </row>
    <row r="410165" spans="9:9">
      <c r="I410165" s="6"/>
    </row>
    <row r="410166" spans="9:9">
      <c r="I410166" s="6"/>
    </row>
    <row r="410167" spans="9:9">
      <c r="I410167" s="6"/>
    </row>
    <row r="410168" spans="9:9">
      <c r="I410168" s="6"/>
    </row>
    <row r="410169" spans="9:9">
      <c r="I410169" s="6"/>
    </row>
    <row r="410170" spans="9:9">
      <c r="I410170" s="6"/>
    </row>
    <row r="410171" spans="9:9">
      <c r="I410171" s="6"/>
    </row>
    <row r="410172" spans="9:9">
      <c r="I410172" s="6"/>
    </row>
    <row r="410173" spans="9:9">
      <c r="I410173" s="6"/>
    </row>
    <row r="410174" spans="9:9">
      <c r="I410174" s="6"/>
    </row>
    <row r="410175" spans="9:9">
      <c r="I410175" s="6"/>
    </row>
    <row r="410176" spans="9:9">
      <c r="I410176" s="6"/>
    </row>
    <row r="410177" spans="9:9">
      <c r="I410177" s="6"/>
    </row>
    <row r="410178" spans="9:9">
      <c r="I410178" s="6"/>
    </row>
    <row r="410179" spans="9:9">
      <c r="I410179" s="6"/>
    </row>
    <row r="410180" spans="9:9">
      <c r="I410180" s="6"/>
    </row>
    <row r="410181" spans="9:9">
      <c r="I410181" s="6"/>
    </row>
    <row r="410182" spans="9:9">
      <c r="I410182" s="6"/>
    </row>
    <row r="410183" spans="9:9">
      <c r="I410183" s="6"/>
    </row>
    <row r="410184" spans="9:9">
      <c r="I410184" s="6"/>
    </row>
    <row r="410185" spans="9:9">
      <c r="I410185" s="6"/>
    </row>
    <row r="410186" spans="9:9">
      <c r="I410186" s="6"/>
    </row>
    <row r="410187" spans="9:9">
      <c r="I410187" s="6"/>
    </row>
    <row r="410188" spans="9:9">
      <c r="I410188" s="6"/>
    </row>
    <row r="410189" spans="9:9">
      <c r="I410189" s="6"/>
    </row>
    <row r="410190" spans="9:9">
      <c r="I410190" s="6"/>
    </row>
    <row r="410191" spans="9:9">
      <c r="I410191" s="6"/>
    </row>
    <row r="410192" spans="9:9">
      <c r="I410192" s="6"/>
    </row>
    <row r="410193" spans="9:9">
      <c r="I410193" s="6"/>
    </row>
    <row r="410194" spans="9:9">
      <c r="I410194" s="6"/>
    </row>
    <row r="410195" spans="9:9">
      <c r="I410195" s="6"/>
    </row>
    <row r="410196" spans="9:9">
      <c r="I410196" s="6"/>
    </row>
    <row r="410197" spans="9:9">
      <c r="I410197" s="6"/>
    </row>
    <row r="410198" spans="9:9">
      <c r="I410198" s="6"/>
    </row>
    <row r="410199" spans="9:9">
      <c r="I410199" s="6"/>
    </row>
    <row r="410200" spans="9:9">
      <c r="I410200" s="6"/>
    </row>
    <row r="410201" spans="9:9">
      <c r="I410201" s="6"/>
    </row>
    <row r="410202" spans="9:9">
      <c r="I410202" s="6"/>
    </row>
    <row r="410203" spans="9:9">
      <c r="I410203" s="6"/>
    </row>
    <row r="410204" spans="9:9">
      <c r="I410204" s="6"/>
    </row>
    <row r="410205" spans="9:9">
      <c r="I410205" s="6"/>
    </row>
    <row r="410206" spans="9:9">
      <c r="I410206" s="6"/>
    </row>
    <row r="410207" spans="9:9">
      <c r="I410207" s="6"/>
    </row>
    <row r="410208" spans="9:9">
      <c r="I410208" s="6"/>
    </row>
    <row r="410209" spans="9:9">
      <c r="I410209" s="6"/>
    </row>
    <row r="410210" spans="9:9">
      <c r="I410210" s="6"/>
    </row>
    <row r="410211" spans="9:9">
      <c r="I410211" s="6"/>
    </row>
    <row r="410212" spans="9:9">
      <c r="I410212" s="6"/>
    </row>
    <row r="410213" spans="9:9">
      <c r="I410213" s="6"/>
    </row>
    <row r="410214" spans="9:9">
      <c r="I410214" s="6"/>
    </row>
    <row r="410215" spans="9:9">
      <c r="I410215" s="6"/>
    </row>
    <row r="410216" spans="9:9">
      <c r="I410216" s="6"/>
    </row>
    <row r="410217" spans="9:9">
      <c r="I410217" s="6"/>
    </row>
    <row r="410218" spans="9:9">
      <c r="I410218" s="6"/>
    </row>
    <row r="410219" spans="9:9">
      <c r="I410219" s="6"/>
    </row>
    <row r="410220" spans="9:9">
      <c r="I410220" s="6"/>
    </row>
    <row r="410221" spans="9:9">
      <c r="I410221" s="6"/>
    </row>
    <row r="410222" spans="9:9">
      <c r="I410222" s="6"/>
    </row>
    <row r="410223" spans="9:9">
      <c r="I410223" s="6"/>
    </row>
    <row r="410224" spans="9:9">
      <c r="I410224" s="6"/>
    </row>
    <row r="410225" spans="9:9">
      <c r="I410225" s="6"/>
    </row>
    <row r="410226" spans="9:9">
      <c r="I410226" s="6"/>
    </row>
    <row r="410227" spans="9:9">
      <c r="I410227" s="6"/>
    </row>
    <row r="410228" spans="9:9">
      <c r="I410228" s="6"/>
    </row>
    <row r="410229" spans="9:9">
      <c r="I410229" s="6"/>
    </row>
    <row r="410230" spans="9:9">
      <c r="I410230" s="6"/>
    </row>
    <row r="410231" spans="9:9">
      <c r="I410231" s="6"/>
    </row>
    <row r="410232" spans="9:9">
      <c r="I410232" s="6"/>
    </row>
    <row r="410233" spans="9:9">
      <c r="I410233" s="6"/>
    </row>
    <row r="410234" spans="9:9">
      <c r="I410234" s="6"/>
    </row>
    <row r="410235" spans="9:9">
      <c r="I410235" s="6"/>
    </row>
    <row r="410236" spans="9:9">
      <c r="I410236" s="6"/>
    </row>
    <row r="410237" spans="9:9">
      <c r="I410237" s="6"/>
    </row>
    <row r="410238" spans="9:9">
      <c r="I410238" s="6"/>
    </row>
    <row r="410239" spans="9:9">
      <c r="I410239" s="6"/>
    </row>
    <row r="410240" spans="9:9">
      <c r="I410240" s="6"/>
    </row>
    <row r="410241" spans="9:9">
      <c r="I410241" s="6"/>
    </row>
    <row r="410242" spans="9:9">
      <c r="I410242" s="6"/>
    </row>
    <row r="410243" spans="9:9">
      <c r="I410243" s="6"/>
    </row>
    <row r="410244" spans="9:9">
      <c r="I410244" s="6"/>
    </row>
    <row r="410245" spans="9:9">
      <c r="I410245" s="6"/>
    </row>
    <row r="410246" spans="9:9">
      <c r="I410246" s="6"/>
    </row>
    <row r="410247" spans="9:9">
      <c r="I410247" s="6"/>
    </row>
    <row r="410248" spans="9:9">
      <c r="I410248" s="6"/>
    </row>
    <row r="410249" spans="9:9">
      <c r="I410249" s="6"/>
    </row>
    <row r="410250" spans="9:9">
      <c r="I410250" s="6"/>
    </row>
    <row r="410251" spans="9:9">
      <c r="I410251" s="6"/>
    </row>
    <row r="410252" spans="9:9">
      <c r="I410252" s="6"/>
    </row>
    <row r="410253" spans="9:9">
      <c r="I410253" s="6"/>
    </row>
    <row r="410254" spans="9:9">
      <c r="I410254" s="6"/>
    </row>
    <row r="410255" spans="9:9">
      <c r="I410255" s="6"/>
    </row>
    <row r="410256" spans="9:9">
      <c r="I410256" s="6"/>
    </row>
    <row r="410257" spans="9:9">
      <c r="I410257" s="6"/>
    </row>
    <row r="410258" spans="9:9">
      <c r="I410258" s="6"/>
    </row>
    <row r="410259" spans="9:9">
      <c r="I410259" s="6"/>
    </row>
    <row r="410260" spans="9:9">
      <c r="I410260" s="6"/>
    </row>
    <row r="410261" spans="9:9">
      <c r="I410261" s="6"/>
    </row>
    <row r="410262" spans="9:9">
      <c r="I410262" s="6"/>
    </row>
    <row r="410263" spans="9:9">
      <c r="I410263" s="6"/>
    </row>
    <row r="410264" spans="9:9">
      <c r="I410264" s="6"/>
    </row>
    <row r="410265" spans="9:9">
      <c r="I410265" s="6"/>
    </row>
    <row r="410266" spans="9:9">
      <c r="I410266" s="6"/>
    </row>
    <row r="410267" spans="9:9">
      <c r="I410267" s="6"/>
    </row>
    <row r="410268" spans="9:9">
      <c r="I410268" s="6"/>
    </row>
    <row r="410269" spans="9:9">
      <c r="I410269" s="6"/>
    </row>
    <row r="410270" spans="9:9">
      <c r="I410270" s="6"/>
    </row>
    <row r="410271" spans="9:9">
      <c r="I410271" s="6"/>
    </row>
    <row r="410272" spans="9:9">
      <c r="I410272" s="6"/>
    </row>
    <row r="410273" spans="9:9">
      <c r="I410273" s="6"/>
    </row>
    <row r="410274" spans="9:9">
      <c r="I410274" s="6"/>
    </row>
    <row r="410275" spans="9:9">
      <c r="I410275" s="6"/>
    </row>
    <row r="410276" spans="9:9">
      <c r="I410276" s="6"/>
    </row>
    <row r="410277" spans="9:9">
      <c r="I410277" s="6"/>
    </row>
    <row r="410278" spans="9:9">
      <c r="I410278" s="6"/>
    </row>
    <row r="410279" spans="9:9">
      <c r="I410279" s="6"/>
    </row>
    <row r="410280" spans="9:9">
      <c r="I410280" s="6"/>
    </row>
    <row r="410281" spans="9:9">
      <c r="I410281" s="6"/>
    </row>
    <row r="410282" spans="9:9">
      <c r="I410282" s="6"/>
    </row>
    <row r="410283" spans="9:9">
      <c r="I410283" s="6"/>
    </row>
    <row r="410284" spans="9:9">
      <c r="I410284" s="6"/>
    </row>
    <row r="410285" spans="9:9">
      <c r="I410285" s="6"/>
    </row>
    <row r="410286" spans="9:9">
      <c r="I410286" s="6"/>
    </row>
    <row r="410287" spans="9:9">
      <c r="I410287" s="6"/>
    </row>
    <row r="410288" spans="9:9">
      <c r="I410288" s="6"/>
    </row>
    <row r="410289" spans="9:9">
      <c r="I410289" s="6"/>
    </row>
    <row r="410290" spans="9:9">
      <c r="I410290" s="6"/>
    </row>
    <row r="410291" spans="9:9">
      <c r="I410291" s="6"/>
    </row>
    <row r="410292" spans="9:9">
      <c r="I410292" s="6"/>
    </row>
    <row r="410293" spans="9:9">
      <c r="I410293" s="6"/>
    </row>
    <row r="410294" spans="9:9">
      <c r="I410294" s="6"/>
    </row>
    <row r="410295" spans="9:9">
      <c r="I410295" s="6"/>
    </row>
    <row r="410296" spans="9:9">
      <c r="I410296" s="6"/>
    </row>
    <row r="410297" spans="9:9">
      <c r="I410297" s="6"/>
    </row>
    <row r="410298" spans="9:9">
      <c r="I410298" s="6"/>
    </row>
    <row r="410299" spans="9:9">
      <c r="I410299" s="6"/>
    </row>
    <row r="410300" spans="9:9">
      <c r="I410300" s="6"/>
    </row>
    <row r="410301" spans="9:9">
      <c r="I410301" s="6"/>
    </row>
    <row r="410302" spans="9:9">
      <c r="I410302" s="6"/>
    </row>
    <row r="410303" spans="9:9">
      <c r="I410303" s="6"/>
    </row>
    <row r="410304" spans="9:9">
      <c r="I410304" s="6"/>
    </row>
    <row r="410305" spans="9:9">
      <c r="I410305" s="6"/>
    </row>
    <row r="410306" spans="9:9">
      <c r="I410306" s="6"/>
    </row>
    <row r="410307" spans="9:9">
      <c r="I410307" s="6"/>
    </row>
    <row r="410308" spans="9:9">
      <c r="I410308" s="6"/>
    </row>
    <row r="410309" spans="9:9">
      <c r="I410309" s="6"/>
    </row>
    <row r="410310" spans="9:9">
      <c r="I410310" s="6"/>
    </row>
    <row r="410311" spans="9:9">
      <c r="I410311" s="6"/>
    </row>
    <row r="410312" spans="9:9">
      <c r="I410312" s="6"/>
    </row>
    <row r="410313" spans="9:9">
      <c r="I410313" s="6"/>
    </row>
    <row r="410314" spans="9:9">
      <c r="I410314" s="6"/>
    </row>
    <row r="410315" spans="9:9">
      <c r="I410315" s="6"/>
    </row>
    <row r="410316" spans="9:9">
      <c r="I410316" s="6"/>
    </row>
    <row r="410317" spans="9:9">
      <c r="I410317" s="6"/>
    </row>
    <row r="410318" spans="9:9">
      <c r="I410318" s="6"/>
    </row>
    <row r="410319" spans="9:9">
      <c r="I410319" s="6"/>
    </row>
    <row r="410320" spans="9:9">
      <c r="I410320" s="6"/>
    </row>
    <row r="410321" spans="9:9">
      <c r="I410321" s="6"/>
    </row>
    <row r="410322" spans="9:9">
      <c r="I410322" s="6"/>
    </row>
    <row r="410323" spans="9:9">
      <c r="I410323" s="6"/>
    </row>
    <row r="410324" spans="9:9">
      <c r="I410324" s="6"/>
    </row>
    <row r="410325" spans="9:9">
      <c r="I410325" s="6"/>
    </row>
    <row r="410326" spans="9:9">
      <c r="I410326" s="6"/>
    </row>
    <row r="410327" spans="9:9">
      <c r="I410327" s="6"/>
    </row>
    <row r="410328" spans="9:9">
      <c r="I410328" s="6"/>
    </row>
    <row r="410329" spans="9:9">
      <c r="I410329" s="6"/>
    </row>
    <row r="410330" spans="9:9">
      <c r="I410330" s="6"/>
    </row>
    <row r="410331" spans="9:9">
      <c r="I410331" s="6"/>
    </row>
    <row r="410332" spans="9:9">
      <c r="I410332" s="6"/>
    </row>
    <row r="410333" spans="9:9">
      <c r="I410333" s="6"/>
    </row>
    <row r="410334" spans="9:9">
      <c r="I410334" s="6"/>
    </row>
    <row r="410335" spans="9:9">
      <c r="I410335" s="6"/>
    </row>
    <row r="410336" spans="9:9">
      <c r="I410336" s="6"/>
    </row>
    <row r="410337" spans="9:9">
      <c r="I410337" s="6"/>
    </row>
    <row r="410338" spans="9:9">
      <c r="I410338" s="6"/>
    </row>
    <row r="410339" spans="9:9">
      <c r="I410339" s="6"/>
    </row>
    <row r="410340" spans="9:9">
      <c r="I410340" s="6"/>
    </row>
    <row r="410341" spans="9:9">
      <c r="I410341" s="6"/>
    </row>
    <row r="410342" spans="9:9">
      <c r="I410342" s="6"/>
    </row>
    <row r="410343" spans="9:9">
      <c r="I410343" s="6"/>
    </row>
    <row r="410344" spans="9:9">
      <c r="I410344" s="6"/>
    </row>
    <row r="410345" spans="9:9">
      <c r="I410345" s="6"/>
    </row>
    <row r="410346" spans="9:9">
      <c r="I410346" s="6"/>
    </row>
    <row r="410347" spans="9:9">
      <c r="I410347" s="6"/>
    </row>
    <row r="410348" spans="9:9">
      <c r="I410348" s="6"/>
    </row>
    <row r="410349" spans="9:9">
      <c r="I410349" s="6"/>
    </row>
    <row r="410350" spans="9:9">
      <c r="I410350" s="6"/>
    </row>
    <row r="410351" spans="9:9">
      <c r="I410351" s="6"/>
    </row>
    <row r="410352" spans="9:9">
      <c r="I410352" s="6"/>
    </row>
    <row r="410353" spans="9:9">
      <c r="I410353" s="6"/>
    </row>
    <row r="410354" spans="9:9">
      <c r="I410354" s="6"/>
    </row>
    <row r="410355" spans="9:9">
      <c r="I410355" s="6"/>
    </row>
    <row r="410356" spans="9:9">
      <c r="I410356" s="6"/>
    </row>
    <row r="410357" spans="9:9">
      <c r="I410357" s="6"/>
    </row>
    <row r="410358" spans="9:9">
      <c r="I410358" s="6"/>
    </row>
    <row r="410359" spans="9:9">
      <c r="I410359" s="6"/>
    </row>
    <row r="410360" spans="9:9">
      <c r="I410360" s="6"/>
    </row>
    <row r="410361" spans="9:9">
      <c r="I410361" s="6"/>
    </row>
    <row r="410362" spans="9:9">
      <c r="I410362" s="6"/>
    </row>
    <row r="410363" spans="9:9">
      <c r="I410363" s="6"/>
    </row>
    <row r="410364" spans="9:9">
      <c r="I410364" s="6"/>
    </row>
    <row r="410365" spans="9:9">
      <c r="I410365" s="6"/>
    </row>
    <row r="410366" spans="9:9">
      <c r="I410366" s="6"/>
    </row>
    <row r="410367" spans="9:9">
      <c r="I410367" s="6"/>
    </row>
    <row r="410368" spans="9:9">
      <c r="I410368" s="6"/>
    </row>
    <row r="410369" spans="9:9">
      <c r="I410369" s="6"/>
    </row>
    <row r="410370" spans="9:9">
      <c r="I410370" s="6"/>
    </row>
    <row r="410371" spans="9:9">
      <c r="I410371" s="6"/>
    </row>
    <row r="410372" spans="9:9">
      <c r="I410372" s="6"/>
    </row>
    <row r="410373" spans="9:9">
      <c r="I410373" s="6"/>
    </row>
    <row r="410374" spans="9:9">
      <c r="I410374" s="6"/>
    </row>
    <row r="410375" spans="9:9">
      <c r="I410375" s="6"/>
    </row>
    <row r="410376" spans="9:9">
      <c r="I410376" s="6"/>
    </row>
    <row r="410377" spans="9:9">
      <c r="I410377" s="6"/>
    </row>
    <row r="410378" spans="9:9">
      <c r="I410378" s="6"/>
    </row>
    <row r="410379" spans="9:9">
      <c r="I410379" s="6"/>
    </row>
    <row r="410380" spans="9:9">
      <c r="I410380" s="6"/>
    </row>
    <row r="410381" spans="9:9">
      <c r="I410381" s="6"/>
    </row>
    <row r="410382" spans="9:9">
      <c r="I410382" s="6"/>
    </row>
    <row r="410383" spans="9:9">
      <c r="I410383" s="6"/>
    </row>
    <row r="410384" spans="9:9">
      <c r="I410384" s="6"/>
    </row>
    <row r="410385" spans="9:9">
      <c r="I410385" s="6"/>
    </row>
    <row r="410386" spans="9:9">
      <c r="I410386" s="6"/>
    </row>
    <row r="410387" spans="9:9">
      <c r="I410387" s="6"/>
    </row>
    <row r="410388" spans="9:9">
      <c r="I410388" s="6"/>
    </row>
    <row r="410389" spans="9:9">
      <c r="I410389" s="6"/>
    </row>
    <row r="410390" spans="9:9">
      <c r="I410390" s="6"/>
    </row>
    <row r="410391" spans="9:9">
      <c r="I410391" s="6"/>
    </row>
    <row r="410392" spans="9:9">
      <c r="I410392" s="6"/>
    </row>
    <row r="410393" spans="9:9">
      <c r="I410393" s="6"/>
    </row>
    <row r="410394" spans="9:9">
      <c r="I410394" s="6"/>
    </row>
    <row r="410395" spans="9:9">
      <c r="I410395" s="6"/>
    </row>
    <row r="410396" spans="9:9">
      <c r="I410396" s="6"/>
    </row>
    <row r="410397" spans="9:9">
      <c r="I410397" s="6"/>
    </row>
    <row r="410398" spans="9:9">
      <c r="I410398" s="6"/>
    </row>
    <row r="410399" spans="9:9">
      <c r="I410399" s="6"/>
    </row>
    <row r="410400" spans="9:9">
      <c r="I410400" s="6"/>
    </row>
    <row r="410401" spans="9:9">
      <c r="I410401" s="6"/>
    </row>
    <row r="410402" spans="9:9">
      <c r="I410402" s="6"/>
    </row>
    <row r="410403" spans="9:9">
      <c r="I410403" s="6"/>
    </row>
    <row r="410404" spans="9:9">
      <c r="I410404" s="6"/>
    </row>
    <row r="410405" spans="9:9">
      <c r="I410405" s="6"/>
    </row>
    <row r="410406" spans="9:9">
      <c r="I410406" s="6"/>
    </row>
    <row r="410407" spans="9:9">
      <c r="I410407" s="6"/>
    </row>
    <row r="410408" spans="9:9">
      <c r="I410408" s="6"/>
    </row>
    <row r="410409" spans="9:9">
      <c r="I410409" s="6"/>
    </row>
    <row r="410410" spans="9:9">
      <c r="I410410" s="6"/>
    </row>
    <row r="410411" spans="9:9">
      <c r="I410411" s="6"/>
    </row>
    <row r="410412" spans="9:9">
      <c r="I410412" s="6"/>
    </row>
    <row r="410413" spans="9:9">
      <c r="I410413" s="6"/>
    </row>
    <row r="410414" spans="9:9">
      <c r="I410414" s="6"/>
    </row>
    <row r="410415" spans="9:9">
      <c r="I410415" s="6"/>
    </row>
    <row r="410416" spans="9:9">
      <c r="I410416" s="6"/>
    </row>
    <row r="410417" spans="9:9">
      <c r="I410417" s="6"/>
    </row>
    <row r="410418" spans="9:9">
      <c r="I410418" s="6"/>
    </row>
    <row r="410419" spans="9:9">
      <c r="I410419" s="6"/>
    </row>
    <row r="410420" spans="9:9">
      <c r="I410420" s="6"/>
    </row>
    <row r="410421" spans="9:9">
      <c r="I410421" s="6"/>
    </row>
    <row r="410422" spans="9:9">
      <c r="I410422" s="6"/>
    </row>
    <row r="410423" spans="9:9">
      <c r="I410423" s="6"/>
    </row>
    <row r="410424" spans="9:9">
      <c r="I410424" s="6"/>
    </row>
    <row r="410425" spans="9:9">
      <c r="I410425" s="6"/>
    </row>
    <row r="410426" spans="9:9">
      <c r="I410426" s="6"/>
    </row>
    <row r="410427" spans="9:9">
      <c r="I410427" s="6"/>
    </row>
    <row r="410428" spans="9:9">
      <c r="I410428" s="6"/>
    </row>
    <row r="410429" spans="9:9">
      <c r="I410429" s="6"/>
    </row>
    <row r="410430" spans="9:9">
      <c r="I410430" s="6"/>
    </row>
    <row r="410431" spans="9:9">
      <c r="I410431" s="6"/>
    </row>
    <row r="410432" spans="9:9">
      <c r="I410432" s="6"/>
    </row>
    <row r="410433" spans="9:9">
      <c r="I410433" s="6"/>
    </row>
    <row r="410434" spans="9:9">
      <c r="I410434" s="6"/>
    </row>
    <row r="410435" spans="9:9">
      <c r="I410435" s="6"/>
    </row>
    <row r="410436" spans="9:9">
      <c r="I410436" s="6"/>
    </row>
    <row r="410437" spans="9:9">
      <c r="I410437" s="6"/>
    </row>
    <row r="410438" spans="9:9">
      <c r="I410438" s="6"/>
    </row>
    <row r="410439" spans="9:9">
      <c r="I410439" s="6"/>
    </row>
    <row r="410440" spans="9:9">
      <c r="I410440" s="6"/>
    </row>
    <row r="410441" spans="9:9">
      <c r="I410441" s="6"/>
    </row>
    <row r="410442" spans="9:9">
      <c r="I410442" s="6"/>
    </row>
    <row r="410443" spans="9:9">
      <c r="I410443" s="6"/>
    </row>
    <row r="410444" spans="9:9">
      <c r="I410444" s="6"/>
    </row>
    <row r="410445" spans="9:9">
      <c r="I410445" s="6"/>
    </row>
    <row r="410446" spans="9:9">
      <c r="I410446" s="6"/>
    </row>
    <row r="410447" spans="9:9">
      <c r="I410447" s="6"/>
    </row>
    <row r="410448" spans="9:9">
      <c r="I410448" s="6"/>
    </row>
    <row r="410449" spans="9:9">
      <c r="I410449" s="6"/>
    </row>
    <row r="410450" spans="9:9">
      <c r="I410450" s="6"/>
    </row>
    <row r="410451" spans="9:9">
      <c r="I410451" s="6"/>
    </row>
    <row r="410452" spans="9:9">
      <c r="I410452" s="6"/>
    </row>
    <row r="410453" spans="9:9">
      <c r="I410453" s="6"/>
    </row>
    <row r="410454" spans="9:9">
      <c r="I410454" s="6"/>
    </row>
    <row r="410455" spans="9:9">
      <c r="I410455" s="6"/>
    </row>
    <row r="410456" spans="9:9">
      <c r="I410456" s="6"/>
    </row>
    <row r="410457" spans="9:9">
      <c r="I410457" s="6"/>
    </row>
    <row r="410458" spans="9:9">
      <c r="I410458" s="6"/>
    </row>
    <row r="410459" spans="9:9">
      <c r="I410459" s="6"/>
    </row>
    <row r="410460" spans="9:9">
      <c r="I410460" s="6"/>
    </row>
    <row r="410461" spans="9:9">
      <c r="I410461" s="6"/>
    </row>
    <row r="410462" spans="9:9">
      <c r="I410462" s="6"/>
    </row>
    <row r="410463" spans="9:9">
      <c r="I410463" s="6"/>
    </row>
    <row r="410464" spans="9:9">
      <c r="I410464" s="6"/>
    </row>
    <row r="410465" spans="9:9">
      <c r="I410465" s="6"/>
    </row>
    <row r="410466" spans="9:9">
      <c r="I410466" s="6"/>
    </row>
    <row r="410467" spans="9:9">
      <c r="I410467" s="6"/>
    </row>
    <row r="410468" spans="9:9">
      <c r="I410468" s="6"/>
    </row>
    <row r="410469" spans="9:9">
      <c r="I410469" s="6"/>
    </row>
    <row r="410470" spans="9:9">
      <c r="I410470" s="6"/>
    </row>
    <row r="410471" spans="9:9">
      <c r="I410471" s="6"/>
    </row>
    <row r="410472" spans="9:9">
      <c r="I410472" s="6"/>
    </row>
    <row r="410473" spans="9:9">
      <c r="I410473" s="6"/>
    </row>
    <row r="410474" spans="9:9">
      <c r="I410474" s="6"/>
    </row>
    <row r="410475" spans="9:9">
      <c r="I410475" s="6"/>
    </row>
    <row r="410476" spans="9:9">
      <c r="I410476" s="6"/>
    </row>
    <row r="410477" spans="9:9">
      <c r="I410477" s="6"/>
    </row>
    <row r="410478" spans="9:9">
      <c r="I410478" s="6"/>
    </row>
    <row r="410479" spans="9:9">
      <c r="I410479" s="6"/>
    </row>
    <row r="410480" spans="9:9">
      <c r="I410480" s="6"/>
    </row>
    <row r="410481" spans="9:9">
      <c r="I410481" s="6"/>
    </row>
    <row r="410482" spans="9:9">
      <c r="I410482" s="6"/>
    </row>
    <row r="410483" spans="9:9">
      <c r="I410483" s="6"/>
    </row>
    <row r="410484" spans="9:9">
      <c r="I410484" s="6"/>
    </row>
    <row r="410485" spans="9:9">
      <c r="I410485" s="6"/>
    </row>
    <row r="410486" spans="9:9">
      <c r="I410486" s="6"/>
    </row>
    <row r="410487" spans="9:9">
      <c r="I410487" s="6"/>
    </row>
    <row r="410488" spans="9:9">
      <c r="I410488" s="6"/>
    </row>
    <row r="410489" spans="9:9">
      <c r="I410489" s="6"/>
    </row>
    <row r="410490" spans="9:9">
      <c r="I410490" s="6"/>
    </row>
    <row r="410491" spans="9:9">
      <c r="I410491" s="6"/>
    </row>
    <row r="410492" spans="9:9">
      <c r="I410492" s="6"/>
    </row>
    <row r="410493" spans="9:9">
      <c r="I410493" s="6"/>
    </row>
    <row r="410494" spans="9:9">
      <c r="I410494" s="6"/>
    </row>
    <row r="410495" spans="9:9">
      <c r="I410495" s="6"/>
    </row>
    <row r="410496" spans="9:9">
      <c r="I410496" s="6"/>
    </row>
    <row r="410497" spans="9:9">
      <c r="I410497" s="6"/>
    </row>
    <row r="410498" spans="9:9">
      <c r="I410498" s="6"/>
    </row>
    <row r="410499" spans="9:9">
      <c r="I410499" s="6"/>
    </row>
    <row r="410500" spans="9:9">
      <c r="I410500" s="6"/>
    </row>
    <row r="410501" spans="9:9">
      <c r="I410501" s="6"/>
    </row>
    <row r="410502" spans="9:9">
      <c r="I410502" s="6"/>
    </row>
    <row r="410503" spans="9:9">
      <c r="I410503" s="6"/>
    </row>
    <row r="410504" spans="9:9">
      <c r="I410504" s="6"/>
    </row>
    <row r="410505" spans="9:9">
      <c r="I410505" s="6"/>
    </row>
    <row r="410506" spans="9:9">
      <c r="I410506" s="6"/>
    </row>
    <row r="410507" spans="9:9">
      <c r="I410507" s="6"/>
    </row>
    <row r="410508" spans="9:9">
      <c r="I410508" s="6"/>
    </row>
    <row r="410509" spans="9:9">
      <c r="I410509" s="6"/>
    </row>
    <row r="410510" spans="9:9">
      <c r="I410510" s="6"/>
    </row>
    <row r="410511" spans="9:9">
      <c r="I410511" s="6"/>
    </row>
    <row r="410512" spans="9:9">
      <c r="I410512" s="6"/>
    </row>
    <row r="410513" spans="9:9">
      <c r="I410513" s="6"/>
    </row>
    <row r="410514" spans="9:9">
      <c r="I410514" s="6"/>
    </row>
    <row r="410515" spans="9:9">
      <c r="I410515" s="6"/>
    </row>
    <row r="410516" spans="9:9">
      <c r="I410516" s="6"/>
    </row>
    <row r="410517" spans="9:9">
      <c r="I410517" s="6"/>
    </row>
    <row r="410518" spans="9:9">
      <c r="I410518" s="6"/>
    </row>
    <row r="410519" spans="9:9">
      <c r="I410519" s="6"/>
    </row>
    <row r="410520" spans="9:9">
      <c r="I410520" s="6"/>
    </row>
    <row r="410521" spans="9:9">
      <c r="I410521" s="6"/>
    </row>
    <row r="410522" spans="9:9">
      <c r="I410522" s="6"/>
    </row>
    <row r="410523" spans="9:9">
      <c r="I410523" s="6"/>
    </row>
    <row r="410524" spans="9:9">
      <c r="I410524" s="6"/>
    </row>
    <row r="410525" spans="9:9">
      <c r="I410525" s="6"/>
    </row>
    <row r="410526" spans="9:9">
      <c r="I410526" s="6"/>
    </row>
    <row r="410527" spans="9:9">
      <c r="I410527" s="6"/>
    </row>
    <row r="410528" spans="9:9">
      <c r="I410528" s="6"/>
    </row>
    <row r="410529" spans="9:9">
      <c r="I410529" s="6"/>
    </row>
    <row r="410530" spans="9:9">
      <c r="I410530" s="6"/>
    </row>
    <row r="410531" spans="9:9">
      <c r="I410531" s="6"/>
    </row>
    <row r="410532" spans="9:9">
      <c r="I410532" s="6"/>
    </row>
    <row r="410533" spans="9:9">
      <c r="I410533" s="6"/>
    </row>
    <row r="410534" spans="9:9">
      <c r="I410534" s="6"/>
    </row>
    <row r="410535" spans="9:9">
      <c r="I410535" s="6"/>
    </row>
    <row r="410536" spans="9:9">
      <c r="I410536" s="6"/>
    </row>
    <row r="410537" spans="9:9">
      <c r="I410537" s="6"/>
    </row>
    <row r="410538" spans="9:9">
      <c r="I410538" s="6"/>
    </row>
    <row r="410539" spans="9:9">
      <c r="I410539" s="6"/>
    </row>
    <row r="410540" spans="9:9">
      <c r="I410540" s="6"/>
    </row>
    <row r="410541" spans="9:9">
      <c r="I410541" s="6"/>
    </row>
    <row r="410542" spans="9:9">
      <c r="I410542" s="6"/>
    </row>
    <row r="410543" spans="9:9">
      <c r="I410543" s="6"/>
    </row>
    <row r="410544" spans="9:9">
      <c r="I410544" s="6"/>
    </row>
    <row r="410545" spans="9:9">
      <c r="I410545" s="6"/>
    </row>
    <row r="410546" spans="9:9">
      <c r="I410546" s="6"/>
    </row>
    <row r="410547" spans="9:9">
      <c r="I410547" s="6"/>
    </row>
    <row r="410548" spans="9:9">
      <c r="I410548" s="6"/>
    </row>
    <row r="410549" spans="9:9">
      <c r="I410549" s="6"/>
    </row>
    <row r="410550" spans="9:9">
      <c r="I410550" s="6"/>
    </row>
    <row r="410551" spans="9:9">
      <c r="I410551" s="6"/>
    </row>
    <row r="410552" spans="9:9">
      <c r="I410552" s="6"/>
    </row>
    <row r="410553" spans="9:9">
      <c r="I410553" s="6"/>
    </row>
    <row r="410554" spans="9:9">
      <c r="I410554" s="6"/>
    </row>
    <row r="410555" spans="9:9">
      <c r="I410555" s="6"/>
    </row>
    <row r="410556" spans="9:9">
      <c r="I410556" s="6"/>
    </row>
    <row r="410557" spans="9:9">
      <c r="I410557" s="6"/>
    </row>
    <row r="410558" spans="9:9">
      <c r="I410558" s="6"/>
    </row>
    <row r="410559" spans="9:9">
      <c r="I410559" s="6"/>
    </row>
    <row r="410560" spans="9:9">
      <c r="I410560" s="6"/>
    </row>
    <row r="410561" spans="9:9">
      <c r="I410561" s="6"/>
    </row>
    <row r="410562" spans="9:9">
      <c r="I410562" s="6"/>
    </row>
    <row r="410563" spans="9:9">
      <c r="I410563" s="6"/>
    </row>
    <row r="410564" spans="9:9">
      <c r="I410564" s="6"/>
    </row>
    <row r="410565" spans="9:9">
      <c r="I410565" s="6"/>
    </row>
    <row r="410566" spans="9:9">
      <c r="I410566" s="6"/>
    </row>
    <row r="410567" spans="9:9">
      <c r="I410567" s="6"/>
    </row>
    <row r="410568" spans="9:9">
      <c r="I410568" s="6"/>
    </row>
    <row r="410569" spans="9:9">
      <c r="I410569" s="6"/>
    </row>
    <row r="410570" spans="9:9">
      <c r="I410570" s="6"/>
    </row>
    <row r="410571" spans="9:9">
      <c r="I410571" s="6"/>
    </row>
    <row r="410572" spans="9:9">
      <c r="I410572" s="6"/>
    </row>
    <row r="410573" spans="9:9">
      <c r="I410573" s="6"/>
    </row>
    <row r="410574" spans="9:9">
      <c r="I410574" s="6"/>
    </row>
    <row r="410575" spans="9:9">
      <c r="I410575" s="6"/>
    </row>
    <row r="410576" spans="9:9">
      <c r="I410576" s="6"/>
    </row>
    <row r="410577" spans="9:9">
      <c r="I410577" s="6"/>
    </row>
    <row r="410578" spans="9:9">
      <c r="I410578" s="6"/>
    </row>
    <row r="410579" spans="9:9">
      <c r="I410579" s="6"/>
    </row>
    <row r="410580" spans="9:9">
      <c r="I410580" s="6"/>
    </row>
    <row r="410581" spans="9:9">
      <c r="I410581" s="6"/>
    </row>
    <row r="410582" spans="9:9">
      <c r="I410582" s="6"/>
    </row>
    <row r="410583" spans="9:9">
      <c r="I410583" s="6"/>
    </row>
    <row r="410584" spans="9:9">
      <c r="I410584" s="6"/>
    </row>
    <row r="410585" spans="9:9">
      <c r="I410585" s="6"/>
    </row>
    <row r="410586" spans="9:9">
      <c r="I410586" s="6"/>
    </row>
    <row r="410587" spans="9:9">
      <c r="I410587" s="6"/>
    </row>
    <row r="410588" spans="9:9">
      <c r="I410588" s="6"/>
    </row>
    <row r="410589" spans="9:9">
      <c r="I410589" s="6"/>
    </row>
    <row r="410590" spans="9:9">
      <c r="I410590" s="6"/>
    </row>
    <row r="410591" spans="9:9">
      <c r="I410591" s="6"/>
    </row>
    <row r="410592" spans="9:9">
      <c r="I410592" s="6"/>
    </row>
    <row r="410593" spans="9:9">
      <c r="I410593" s="6"/>
    </row>
    <row r="410594" spans="9:9">
      <c r="I410594" s="6"/>
    </row>
    <row r="410595" spans="9:9">
      <c r="I410595" s="6"/>
    </row>
    <row r="410596" spans="9:9">
      <c r="I410596" s="6"/>
    </row>
    <row r="410597" spans="9:9">
      <c r="I410597" s="6"/>
    </row>
    <row r="410598" spans="9:9">
      <c r="I410598" s="6"/>
    </row>
    <row r="410599" spans="9:9">
      <c r="I410599" s="6"/>
    </row>
    <row r="410600" spans="9:9">
      <c r="I410600" s="6"/>
    </row>
    <row r="410601" spans="9:9">
      <c r="I410601" s="6"/>
    </row>
    <row r="410602" spans="9:9">
      <c r="I410602" s="6"/>
    </row>
    <row r="410603" spans="9:9">
      <c r="I410603" s="6"/>
    </row>
    <row r="410604" spans="9:9">
      <c r="I410604" s="6"/>
    </row>
    <row r="410605" spans="9:9">
      <c r="I410605" s="6"/>
    </row>
    <row r="410606" spans="9:9">
      <c r="I410606" s="6"/>
    </row>
    <row r="410607" spans="9:9">
      <c r="I410607" s="6"/>
    </row>
    <row r="410608" spans="9:9">
      <c r="I410608" s="6"/>
    </row>
    <row r="410609" spans="9:9">
      <c r="I410609" s="6"/>
    </row>
    <row r="410610" spans="9:9">
      <c r="I410610" s="6"/>
    </row>
    <row r="410611" spans="9:9">
      <c r="I410611" s="6"/>
    </row>
    <row r="410612" spans="9:9">
      <c r="I410612" s="6"/>
    </row>
    <row r="410613" spans="9:9">
      <c r="I410613" s="6"/>
    </row>
    <row r="410614" spans="9:9">
      <c r="I410614" s="6"/>
    </row>
    <row r="410615" spans="9:9">
      <c r="I410615" s="6"/>
    </row>
    <row r="410616" spans="9:9">
      <c r="I410616" s="6"/>
    </row>
    <row r="410617" spans="9:9">
      <c r="I410617" s="6"/>
    </row>
    <row r="410618" spans="9:9">
      <c r="I410618" s="6"/>
    </row>
    <row r="410619" spans="9:9">
      <c r="I410619" s="6"/>
    </row>
    <row r="410620" spans="9:9">
      <c r="I410620" s="6"/>
    </row>
    <row r="410621" spans="9:9">
      <c r="I410621" s="6"/>
    </row>
    <row r="410622" spans="9:9">
      <c r="I410622" s="6"/>
    </row>
    <row r="410623" spans="9:9">
      <c r="I410623" s="6"/>
    </row>
    <row r="410624" spans="9:9">
      <c r="I410624" s="6"/>
    </row>
    <row r="410625" spans="9:9">
      <c r="I410625" s="6"/>
    </row>
    <row r="410626" spans="9:9">
      <c r="I410626" s="6"/>
    </row>
    <row r="410627" spans="9:9">
      <c r="I410627" s="6"/>
    </row>
    <row r="410628" spans="9:9">
      <c r="I410628" s="6"/>
    </row>
    <row r="410629" spans="9:9">
      <c r="I410629" s="6"/>
    </row>
    <row r="410630" spans="9:9">
      <c r="I410630" s="6"/>
    </row>
    <row r="410631" spans="9:9">
      <c r="I410631" s="6"/>
    </row>
    <row r="410632" spans="9:9">
      <c r="I410632" s="6"/>
    </row>
    <row r="410633" spans="9:9">
      <c r="I410633" s="6"/>
    </row>
    <row r="410634" spans="9:9">
      <c r="I410634" s="6"/>
    </row>
    <row r="410635" spans="9:9">
      <c r="I410635" s="6"/>
    </row>
    <row r="410636" spans="9:9">
      <c r="I410636" s="6"/>
    </row>
    <row r="410637" spans="9:9">
      <c r="I410637" s="6"/>
    </row>
    <row r="410638" spans="9:9">
      <c r="I410638" s="6"/>
    </row>
    <row r="410639" spans="9:9">
      <c r="I410639" s="6"/>
    </row>
    <row r="410640" spans="9:9">
      <c r="I410640" s="6"/>
    </row>
    <row r="410641" spans="9:9">
      <c r="I410641" s="6"/>
    </row>
    <row r="410642" spans="9:9">
      <c r="I410642" s="6"/>
    </row>
    <row r="410643" spans="9:9">
      <c r="I410643" s="6"/>
    </row>
    <row r="410644" spans="9:9">
      <c r="I410644" s="6"/>
    </row>
    <row r="410645" spans="9:9">
      <c r="I410645" s="6"/>
    </row>
    <row r="410646" spans="9:9">
      <c r="I410646" s="6"/>
    </row>
    <row r="410647" spans="9:9">
      <c r="I410647" s="6"/>
    </row>
    <row r="410648" spans="9:9">
      <c r="I410648" s="6"/>
    </row>
    <row r="410649" spans="9:9">
      <c r="I410649" s="6"/>
    </row>
    <row r="410650" spans="9:9">
      <c r="I410650" s="6"/>
    </row>
    <row r="410651" spans="9:9">
      <c r="I410651" s="6"/>
    </row>
    <row r="410652" spans="9:9">
      <c r="I410652" s="6"/>
    </row>
    <row r="410653" spans="9:9">
      <c r="I410653" s="6"/>
    </row>
    <row r="410654" spans="9:9">
      <c r="I410654" s="6"/>
    </row>
    <row r="410655" spans="9:9">
      <c r="I410655" s="6"/>
    </row>
    <row r="410656" spans="9:9">
      <c r="I410656" s="6"/>
    </row>
    <row r="410657" spans="9:9">
      <c r="I410657" s="6"/>
    </row>
    <row r="410658" spans="9:9">
      <c r="I410658" s="6"/>
    </row>
    <row r="410659" spans="9:9">
      <c r="I410659" s="6"/>
    </row>
    <row r="410660" spans="9:9">
      <c r="I410660" s="6"/>
    </row>
    <row r="410661" spans="9:9">
      <c r="I410661" s="6"/>
    </row>
    <row r="410662" spans="9:9">
      <c r="I410662" s="6"/>
    </row>
    <row r="410663" spans="9:9">
      <c r="I410663" s="6"/>
    </row>
    <row r="410664" spans="9:9">
      <c r="I410664" s="6"/>
    </row>
    <row r="410665" spans="9:9">
      <c r="I410665" s="6"/>
    </row>
    <row r="410666" spans="9:9">
      <c r="I410666" s="6"/>
    </row>
    <row r="410667" spans="9:9">
      <c r="I410667" s="6"/>
    </row>
    <row r="410668" spans="9:9">
      <c r="I410668" s="6"/>
    </row>
    <row r="410669" spans="9:9">
      <c r="I410669" s="6"/>
    </row>
    <row r="410670" spans="9:9">
      <c r="I410670" s="6"/>
    </row>
    <row r="410671" spans="9:9">
      <c r="I410671" s="6"/>
    </row>
    <row r="410672" spans="9:9">
      <c r="I410672" s="6"/>
    </row>
    <row r="410673" spans="9:9">
      <c r="I410673" s="6"/>
    </row>
    <row r="410674" spans="9:9">
      <c r="I410674" s="6"/>
    </row>
    <row r="410675" spans="9:9">
      <c r="I410675" s="6"/>
    </row>
    <row r="410676" spans="9:9">
      <c r="I410676" s="6"/>
    </row>
    <row r="410677" spans="9:9">
      <c r="I410677" s="6"/>
    </row>
    <row r="410678" spans="9:9">
      <c r="I410678" s="6"/>
    </row>
    <row r="410679" spans="9:9">
      <c r="I410679" s="6"/>
    </row>
    <row r="410680" spans="9:9">
      <c r="I410680" s="6"/>
    </row>
    <row r="410681" spans="9:9">
      <c r="I410681" s="6"/>
    </row>
    <row r="410682" spans="9:9">
      <c r="I410682" s="6"/>
    </row>
    <row r="410683" spans="9:9">
      <c r="I410683" s="6"/>
    </row>
    <row r="410684" spans="9:9">
      <c r="I410684" s="6"/>
    </row>
    <row r="410685" spans="9:9">
      <c r="I410685" s="6"/>
    </row>
    <row r="410686" spans="9:9">
      <c r="I410686" s="6"/>
    </row>
    <row r="410687" spans="9:9">
      <c r="I410687" s="6"/>
    </row>
    <row r="410688" spans="9:9">
      <c r="I410688" s="6"/>
    </row>
    <row r="410689" spans="9:9">
      <c r="I410689" s="6"/>
    </row>
    <row r="410690" spans="9:9">
      <c r="I410690" s="6"/>
    </row>
    <row r="410691" spans="9:9">
      <c r="I410691" s="6"/>
    </row>
    <row r="410692" spans="9:9">
      <c r="I410692" s="6"/>
    </row>
    <row r="410693" spans="9:9">
      <c r="I410693" s="6"/>
    </row>
    <row r="410694" spans="9:9">
      <c r="I410694" s="6"/>
    </row>
    <row r="410695" spans="9:9">
      <c r="I410695" s="6"/>
    </row>
    <row r="410696" spans="9:9">
      <c r="I410696" s="6"/>
    </row>
    <row r="410697" spans="9:9">
      <c r="I410697" s="6"/>
    </row>
    <row r="410698" spans="9:9">
      <c r="I410698" s="6"/>
    </row>
    <row r="410699" spans="9:9">
      <c r="I410699" s="6"/>
    </row>
    <row r="410700" spans="9:9">
      <c r="I410700" s="6"/>
    </row>
    <row r="410701" spans="9:9">
      <c r="I410701" s="6"/>
    </row>
    <row r="410702" spans="9:9">
      <c r="I410702" s="6"/>
    </row>
    <row r="410703" spans="9:9">
      <c r="I410703" s="6"/>
    </row>
    <row r="410704" spans="9:9">
      <c r="I410704" s="6"/>
    </row>
    <row r="410705" spans="9:9">
      <c r="I410705" s="6"/>
    </row>
    <row r="410706" spans="9:9">
      <c r="I410706" s="6"/>
    </row>
    <row r="410707" spans="9:9">
      <c r="I410707" s="6"/>
    </row>
    <row r="410708" spans="9:9">
      <c r="I410708" s="6"/>
    </row>
    <row r="410709" spans="9:9">
      <c r="I410709" s="6"/>
    </row>
    <row r="410710" spans="9:9">
      <c r="I410710" s="6"/>
    </row>
    <row r="410711" spans="9:9">
      <c r="I410711" s="6"/>
    </row>
    <row r="410712" spans="9:9">
      <c r="I410712" s="6"/>
    </row>
    <row r="410713" spans="9:9">
      <c r="I410713" s="6"/>
    </row>
    <row r="410714" spans="9:9">
      <c r="I410714" s="6"/>
    </row>
    <row r="410715" spans="9:9">
      <c r="I410715" s="6"/>
    </row>
    <row r="410716" spans="9:9">
      <c r="I410716" s="6"/>
    </row>
    <row r="410717" spans="9:9">
      <c r="I410717" s="6"/>
    </row>
    <row r="410718" spans="9:9">
      <c r="I410718" s="6"/>
    </row>
    <row r="410719" spans="9:9">
      <c r="I410719" s="6"/>
    </row>
    <row r="410720" spans="9:9">
      <c r="I410720" s="6"/>
    </row>
    <row r="410721" spans="9:9">
      <c r="I410721" s="6"/>
    </row>
    <row r="410722" spans="9:9">
      <c r="I410722" s="6"/>
    </row>
    <row r="410723" spans="9:9">
      <c r="I410723" s="6"/>
    </row>
    <row r="410724" spans="9:9">
      <c r="I410724" s="6"/>
    </row>
    <row r="410725" spans="9:9">
      <c r="I410725" s="6"/>
    </row>
    <row r="410726" spans="9:9">
      <c r="I410726" s="6"/>
    </row>
    <row r="410727" spans="9:9">
      <c r="I410727" s="6"/>
    </row>
    <row r="410728" spans="9:9">
      <c r="I410728" s="6"/>
    </row>
    <row r="410729" spans="9:9">
      <c r="I410729" s="6"/>
    </row>
    <row r="410730" spans="9:9">
      <c r="I410730" s="6"/>
    </row>
    <row r="410731" spans="9:9">
      <c r="I410731" s="6"/>
    </row>
    <row r="410732" spans="9:9">
      <c r="I410732" s="6"/>
    </row>
    <row r="410733" spans="9:9">
      <c r="I410733" s="6"/>
    </row>
    <row r="410734" spans="9:9">
      <c r="I410734" s="6"/>
    </row>
    <row r="410735" spans="9:9">
      <c r="I410735" s="6"/>
    </row>
    <row r="410736" spans="9:9">
      <c r="I410736" s="6"/>
    </row>
    <row r="410737" spans="9:9">
      <c r="I410737" s="6"/>
    </row>
    <row r="410738" spans="9:9">
      <c r="I410738" s="6"/>
    </row>
    <row r="410739" spans="9:9">
      <c r="I410739" s="6"/>
    </row>
    <row r="410740" spans="9:9">
      <c r="I410740" s="6"/>
    </row>
    <row r="410741" spans="9:9">
      <c r="I410741" s="6"/>
    </row>
    <row r="410742" spans="9:9">
      <c r="I410742" s="6"/>
    </row>
    <row r="410743" spans="9:9">
      <c r="I410743" s="6"/>
    </row>
    <row r="410744" spans="9:9">
      <c r="I410744" s="6"/>
    </row>
    <row r="410745" spans="9:9">
      <c r="I410745" s="6"/>
    </row>
    <row r="410746" spans="9:9">
      <c r="I410746" s="6"/>
    </row>
    <row r="410747" spans="9:9">
      <c r="I410747" s="6"/>
    </row>
    <row r="410748" spans="9:9">
      <c r="I410748" s="6"/>
    </row>
    <row r="410749" spans="9:9">
      <c r="I410749" s="6"/>
    </row>
    <row r="410750" spans="9:9">
      <c r="I410750" s="6"/>
    </row>
    <row r="410751" spans="9:9">
      <c r="I410751" s="6"/>
    </row>
    <row r="410752" spans="9:9">
      <c r="I410752" s="6"/>
    </row>
    <row r="410753" spans="9:9">
      <c r="I410753" s="6"/>
    </row>
    <row r="410754" spans="9:9">
      <c r="I410754" s="6"/>
    </row>
    <row r="410755" spans="9:9">
      <c r="I410755" s="6"/>
    </row>
    <row r="410756" spans="9:9">
      <c r="I410756" s="6"/>
    </row>
    <row r="410757" spans="9:9">
      <c r="I410757" s="6"/>
    </row>
    <row r="410758" spans="9:9">
      <c r="I410758" s="6"/>
    </row>
    <row r="410759" spans="9:9">
      <c r="I410759" s="6"/>
    </row>
    <row r="410760" spans="9:9">
      <c r="I410760" s="6"/>
    </row>
    <row r="410761" spans="9:9">
      <c r="I410761" s="6"/>
    </row>
    <row r="410762" spans="9:9">
      <c r="I410762" s="6"/>
    </row>
    <row r="410763" spans="9:9">
      <c r="I410763" s="6"/>
    </row>
    <row r="410764" spans="9:9">
      <c r="I410764" s="6"/>
    </row>
    <row r="410765" spans="9:9">
      <c r="I410765" s="6"/>
    </row>
    <row r="410766" spans="9:9">
      <c r="I410766" s="6"/>
    </row>
    <row r="410767" spans="9:9">
      <c r="I410767" s="6"/>
    </row>
    <row r="410768" spans="9:9">
      <c r="I410768" s="6"/>
    </row>
    <row r="410769" spans="9:9">
      <c r="I410769" s="6"/>
    </row>
    <row r="410770" spans="9:9">
      <c r="I410770" s="6"/>
    </row>
    <row r="410771" spans="9:9">
      <c r="I410771" s="6"/>
    </row>
    <row r="410772" spans="9:9">
      <c r="I410772" s="6"/>
    </row>
    <row r="410773" spans="9:9">
      <c r="I410773" s="6"/>
    </row>
    <row r="410774" spans="9:9">
      <c r="I410774" s="6"/>
    </row>
    <row r="410775" spans="9:9">
      <c r="I410775" s="6"/>
    </row>
    <row r="410776" spans="9:9">
      <c r="I410776" s="6"/>
    </row>
    <row r="410777" spans="9:9">
      <c r="I410777" s="6"/>
    </row>
    <row r="410778" spans="9:9">
      <c r="I410778" s="6"/>
    </row>
    <row r="410779" spans="9:9">
      <c r="I410779" s="6"/>
    </row>
    <row r="410780" spans="9:9">
      <c r="I410780" s="6"/>
    </row>
    <row r="410781" spans="9:9">
      <c r="I410781" s="6"/>
    </row>
    <row r="410782" spans="9:9">
      <c r="I410782" s="6"/>
    </row>
    <row r="410783" spans="9:9">
      <c r="I410783" s="6"/>
    </row>
    <row r="410784" spans="9:9">
      <c r="I410784" s="6"/>
    </row>
    <row r="410785" spans="9:9">
      <c r="I410785" s="6"/>
    </row>
    <row r="410786" spans="9:9">
      <c r="I410786" s="6"/>
    </row>
    <row r="410787" spans="9:9">
      <c r="I410787" s="6"/>
    </row>
    <row r="410788" spans="9:9">
      <c r="I410788" s="6"/>
    </row>
    <row r="410789" spans="9:9">
      <c r="I410789" s="6"/>
    </row>
    <row r="410790" spans="9:9">
      <c r="I410790" s="6"/>
    </row>
    <row r="410791" spans="9:9">
      <c r="I410791" s="6"/>
    </row>
    <row r="410792" spans="9:9">
      <c r="I410792" s="6"/>
    </row>
    <row r="410793" spans="9:9">
      <c r="I410793" s="6"/>
    </row>
    <row r="410794" spans="9:9">
      <c r="I410794" s="6"/>
    </row>
    <row r="410795" spans="9:9">
      <c r="I410795" s="6"/>
    </row>
    <row r="410796" spans="9:9">
      <c r="I410796" s="6"/>
    </row>
    <row r="410797" spans="9:9">
      <c r="I410797" s="6"/>
    </row>
    <row r="410798" spans="9:9">
      <c r="I410798" s="6"/>
    </row>
    <row r="410799" spans="9:9">
      <c r="I410799" s="6"/>
    </row>
    <row r="410800" spans="9:9">
      <c r="I410800" s="6"/>
    </row>
    <row r="410801" spans="9:9">
      <c r="I410801" s="6"/>
    </row>
    <row r="410802" spans="9:9">
      <c r="I410802" s="6"/>
    </row>
    <row r="410803" spans="9:9">
      <c r="I410803" s="6"/>
    </row>
    <row r="410804" spans="9:9">
      <c r="I410804" s="6"/>
    </row>
    <row r="410805" spans="9:9">
      <c r="I410805" s="6"/>
    </row>
    <row r="410806" spans="9:9">
      <c r="I410806" s="6"/>
    </row>
    <row r="410807" spans="9:9">
      <c r="I410807" s="6"/>
    </row>
    <row r="410808" spans="9:9">
      <c r="I410808" s="6"/>
    </row>
    <row r="410809" spans="9:9">
      <c r="I410809" s="6"/>
    </row>
    <row r="410810" spans="9:9">
      <c r="I410810" s="6"/>
    </row>
    <row r="410811" spans="9:9">
      <c r="I410811" s="6"/>
    </row>
    <row r="410812" spans="9:9">
      <c r="I410812" s="6"/>
    </row>
    <row r="410813" spans="9:9">
      <c r="I410813" s="6"/>
    </row>
    <row r="410814" spans="9:9">
      <c r="I410814" s="6"/>
    </row>
    <row r="410815" spans="9:9">
      <c r="I410815" s="6"/>
    </row>
    <row r="410816" spans="9:9">
      <c r="I410816" s="6"/>
    </row>
    <row r="410817" spans="9:9">
      <c r="I410817" s="6"/>
    </row>
    <row r="410818" spans="9:9">
      <c r="I410818" s="6"/>
    </row>
    <row r="410819" spans="9:9">
      <c r="I410819" s="6"/>
    </row>
    <row r="410820" spans="9:9">
      <c r="I410820" s="6"/>
    </row>
    <row r="410821" spans="9:9">
      <c r="I410821" s="6"/>
    </row>
    <row r="410822" spans="9:9">
      <c r="I410822" s="6"/>
    </row>
    <row r="410823" spans="9:9">
      <c r="I410823" s="6"/>
    </row>
    <row r="410824" spans="9:9">
      <c r="I410824" s="6"/>
    </row>
    <row r="410825" spans="9:9">
      <c r="I410825" s="6"/>
    </row>
    <row r="410826" spans="9:9">
      <c r="I410826" s="6"/>
    </row>
    <row r="410827" spans="9:9">
      <c r="I410827" s="6"/>
    </row>
    <row r="410828" spans="9:9">
      <c r="I410828" s="6"/>
    </row>
    <row r="410829" spans="9:9">
      <c r="I410829" s="6"/>
    </row>
    <row r="410830" spans="9:9">
      <c r="I410830" s="6"/>
    </row>
    <row r="410831" spans="9:9">
      <c r="I410831" s="6"/>
    </row>
    <row r="410832" spans="9:9">
      <c r="I410832" s="6"/>
    </row>
    <row r="410833" spans="9:9">
      <c r="I410833" s="6"/>
    </row>
    <row r="410834" spans="9:9">
      <c r="I410834" s="6"/>
    </row>
    <row r="410835" spans="9:9">
      <c r="I410835" s="6"/>
    </row>
    <row r="410836" spans="9:9">
      <c r="I410836" s="6"/>
    </row>
    <row r="410837" spans="9:9">
      <c r="I410837" s="6"/>
    </row>
    <row r="410838" spans="9:9">
      <c r="I410838" s="6"/>
    </row>
    <row r="410839" spans="9:9">
      <c r="I410839" s="6"/>
    </row>
    <row r="410840" spans="9:9">
      <c r="I410840" s="6"/>
    </row>
    <row r="410841" spans="9:9">
      <c r="I410841" s="6"/>
    </row>
    <row r="410842" spans="9:9">
      <c r="I410842" s="6"/>
    </row>
    <row r="410843" spans="9:9">
      <c r="I410843" s="6"/>
    </row>
    <row r="410844" spans="9:9">
      <c r="I410844" s="6"/>
    </row>
    <row r="410845" spans="9:9">
      <c r="I410845" s="6"/>
    </row>
    <row r="410846" spans="9:9">
      <c r="I410846" s="6"/>
    </row>
    <row r="410847" spans="9:9">
      <c r="I410847" s="6"/>
    </row>
    <row r="410848" spans="9:9">
      <c r="I410848" s="6"/>
    </row>
    <row r="410849" spans="9:9">
      <c r="I410849" s="6"/>
    </row>
    <row r="410850" spans="9:9">
      <c r="I410850" s="6"/>
    </row>
    <row r="410851" spans="9:9">
      <c r="I410851" s="6"/>
    </row>
    <row r="410852" spans="9:9">
      <c r="I410852" s="6"/>
    </row>
    <row r="410853" spans="9:9">
      <c r="I410853" s="6"/>
    </row>
    <row r="410854" spans="9:9">
      <c r="I410854" s="6"/>
    </row>
    <row r="410855" spans="9:9">
      <c r="I410855" s="6"/>
    </row>
    <row r="410856" spans="9:9">
      <c r="I410856" s="6"/>
    </row>
    <row r="410857" spans="9:9">
      <c r="I410857" s="6"/>
    </row>
    <row r="410858" spans="9:9">
      <c r="I410858" s="6"/>
    </row>
    <row r="410859" spans="9:9">
      <c r="I410859" s="6"/>
    </row>
    <row r="410860" spans="9:9">
      <c r="I410860" s="6"/>
    </row>
    <row r="410861" spans="9:9">
      <c r="I410861" s="6"/>
    </row>
    <row r="410862" spans="9:9">
      <c r="I410862" s="6"/>
    </row>
    <row r="410863" spans="9:9">
      <c r="I410863" s="6"/>
    </row>
    <row r="410864" spans="9:9">
      <c r="I410864" s="6"/>
    </row>
    <row r="410865" spans="9:9">
      <c r="I410865" s="6"/>
    </row>
    <row r="410866" spans="9:9">
      <c r="I410866" s="6"/>
    </row>
    <row r="410867" spans="9:9">
      <c r="I410867" s="6"/>
    </row>
    <row r="410868" spans="9:9">
      <c r="I410868" s="6"/>
    </row>
    <row r="410869" spans="9:9">
      <c r="I410869" s="6"/>
    </row>
    <row r="410870" spans="9:9">
      <c r="I410870" s="6"/>
    </row>
    <row r="410871" spans="9:9">
      <c r="I410871" s="6"/>
    </row>
    <row r="410872" spans="9:9">
      <c r="I410872" s="6"/>
    </row>
    <row r="410873" spans="9:9">
      <c r="I410873" s="6"/>
    </row>
    <row r="410874" spans="9:9">
      <c r="I410874" s="6"/>
    </row>
    <row r="410875" spans="9:9">
      <c r="I410875" s="6"/>
    </row>
    <row r="410876" spans="9:9">
      <c r="I410876" s="6"/>
    </row>
    <row r="410877" spans="9:9">
      <c r="I410877" s="6"/>
    </row>
    <row r="410878" spans="9:9">
      <c r="I410878" s="6"/>
    </row>
    <row r="410879" spans="9:9">
      <c r="I410879" s="6"/>
    </row>
    <row r="410880" spans="9:9">
      <c r="I410880" s="6"/>
    </row>
    <row r="410881" spans="9:9">
      <c r="I410881" s="6"/>
    </row>
    <row r="410882" spans="9:9">
      <c r="I410882" s="6"/>
    </row>
    <row r="410883" spans="9:9">
      <c r="I410883" s="6"/>
    </row>
    <row r="410884" spans="9:9">
      <c r="I410884" s="6"/>
    </row>
    <row r="410885" spans="9:9">
      <c r="I410885" s="6"/>
    </row>
    <row r="410886" spans="9:9">
      <c r="I410886" s="6"/>
    </row>
    <row r="410887" spans="9:9">
      <c r="I410887" s="6"/>
    </row>
    <row r="410888" spans="9:9">
      <c r="I410888" s="6"/>
    </row>
    <row r="410889" spans="9:9">
      <c r="I410889" s="6"/>
    </row>
    <row r="410890" spans="9:9">
      <c r="I410890" s="6"/>
    </row>
    <row r="410891" spans="9:9">
      <c r="I410891" s="6"/>
    </row>
    <row r="410892" spans="9:9">
      <c r="I410892" s="6"/>
    </row>
    <row r="410893" spans="9:9">
      <c r="I410893" s="6"/>
    </row>
    <row r="410894" spans="9:9">
      <c r="I410894" s="6"/>
    </row>
    <row r="410895" spans="9:9">
      <c r="I410895" s="6"/>
    </row>
    <row r="410896" spans="9:9">
      <c r="I410896" s="6"/>
    </row>
    <row r="410897" spans="9:9">
      <c r="I410897" s="6"/>
    </row>
    <row r="410898" spans="9:9">
      <c r="I410898" s="6"/>
    </row>
    <row r="410899" spans="9:9">
      <c r="I410899" s="6"/>
    </row>
    <row r="410900" spans="9:9">
      <c r="I410900" s="6"/>
    </row>
    <row r="410901" spans="9:9">
      <c r="I410901" s="6"/>
    </row>
    <row r="410902" spans="9:9">
      <c r="I410902" s="6"/>
    </row>
    <row r="410903" spans="9:9">
      <c r="I410903" s="6"/>
    </row>
    <row r="410904" spans="9:9">
      <c r="I410904" s="6"/>
    </row>
    <row r="410905" spans="9:9">
      <c r="I410905" s="6"/>
    </row>
    <row r="410906" spans="9:9">
      <c r="I410906" s="6"/>
    </row>
    <row r="410907" spans="9:9">
      <c r="I410907" s="6"/>
    </row>
    <row r="410908" spans="9:9">
      <c r="I410908" s="6"/>
    </row>
    <row r="410909" spans="9:9">
      <c r="I410909" s="6"/>
    </row>
    <row r="410910" spans="9:9">
      <c r="I410910" s="6"/>
    </row>
    <row r="410911" spans="9:9">
      <c r="I410911" s="6"/>
    </row>
    <row r="410912" spans="9:9">
      <c r="I410912" s="6"/>
    </row>
    <row r="410913" spans="9:9">
      <c r="I410913" s="6"/>
    </row>
    <row r="410914" spans="9:9">
      <c r="I410914" s="6"/>
    </row>
    <row r="410915" spans="9:9">
      <c r="I410915" s="6"/>
    </row>
    <row r="410916" spans="9:9">
      <c r="I410916" s="6"/>
    </row>
    <row r="410917" spans="9:9">
      <c r="I410917" s="6"/>
    </row>
    <row r="410918" spans="9:9">
      <c r="I410918" s="6"/>
    </row>
    <row r="410919" spans="9:9">
      <c r="I410919" s="6"/>
    </row>
    <row r="410920" spans="9:9">
      <c r="I410920" s="6"/>
    </row>
    <row r="410921" spans="9:9">
      <c r="I410921" s="6"/>
    </row>
    <row r="410922" spans="9:9">
      <c r="I410922" s="6"/>
    </row>
    <row r="410923" spans="9:9">
      <c r="I410923" s="6"/>
    </row>
    <row r="410924" spans="9:9">
      <c r="I410924" s="6"/>
    </row>
    <row r="410925" spans="9:9">
      <c r="I410925" s="6"/>
    </row>
    <row r="410926" spans="9:9">
      <c r="I410926" s="6"/>
    </row>
    <row r="410927" spans="9:9">
      <c r="I410927" s="6"/>
    </row>
    <row r="410928" spans="9:9">
      <c r="I410928" s="6"/>
    </row>
    <row r="410929" spans="9:9">
      <c r="I410929" s="6"/>
    </row>
    <row r="410930" spans="9:9">
      <c r="I410930" s="6"/>
    </row>
    <row r="410931" spans="9:9">
      <c r="I410931" s="6"/>
    </row>
    <row r="410932" spans="9:9">
      <c r="I410932" s="6"/>
    </row>
    <row r="410933" spans="9:9">
      <c r="I410933" s="6"/>
    </row>
    <row r="410934" spans="9:9">
      <c r="I410934" s="6"/>
    </row>
    <row r="410935" spans="9:9">
      <c r="I410935" s="6"/>
    </row>
    <row r="410936" spans="9:9">
      <c r="I410936" s="6"/>
    </row>
    <row r="410937" spans="9:9">
      <c r="I410937" s="6"/>
    </row>
    <row r="410938" spans="9:9">
      <c r="I410938" s="6"/>
    </row>
    <row r="410939" spans="9:9">
      <c r="I410939" s="6"/>
    </row>
    <row r="410940" spans="9:9">
      <c r="I410940" s="6"/>
    </row>
    <row r="410941" spans="9:9">
      <c r="I410941" s="6"/>
    </row>
    <row r="410942" spans="9:9">
      <c r="I410942" s="6"/>
    </row>
    <row r="410943" spans="9:9">
      <c r="I410943" s="6"/>
    </row>
    <row r="410944" spans="9:9">
      <c r="I410944" s="6"/>
    </row>
    <row r="410945" spans="9:9">
      <c r="I410945" s="6"/>
    </row>
    <row r="410946" spans="9:9">
      <c r="I410946" s="6"/>
    </row>
    <row r="410947" spans="9:9">
      <c r="I410947" s="6"/>
    </row>
    <row r="410948" spans="9:9">
      <c r="I410948" s="6"/>
    </row>
    <row r="410949" spans="9:9">
      <c r="I410949" s="6"/>
    </row>
    <row r="410950" spans="9:9">
      <c r="I410950" s="6"/>
    </row>
    <row r="410951" spans="9:9">
      <c r="I410951" s="6"/>
    </row>
    <row r="410952" spans="9:9">
      <c r="I410952" s="6"/>
    </row>
    <row r="410953" spans="9:9">
      <c r="I410953" s="6"/>
    </row>
    <row r="410954" spans="9:9">
      <c r="I410954" s="6"/>
    </row>
    <row r="410955" spans="9:9">
      <c r="I410955" s="6"/>
    </row>
    <row r="410956" spans="9:9">
      <c r="I410956" s="6"/>
    </row>
    <row r="410957" spans="9:9">
      <c r="I410957" s="6"/>
    </row>
    <row r="410958" spans="9:9">
      <c r="I410958" s="6"/>
    </row>
    <row r="410959" spans="9:9">
      <c r="I410959" s="6"/>
    </row>
    <row r="410960" spans="9:9">
      <c r="I410960" s="6"/>
    </row>
    <row r="410961" spans="9:9">
      <c r="I410961" s="6"/>
    </row>
    <row r="410962" spans="9:9">
      <c r="I410962" s="6"/>
    </row>
    <row r="410963" spans="9:9">
      <c r="I410963" s="6"/>
    </row>
    <row r="410964" spans="9:9">
      <c r="I410964" s="6"/>
    </row>
    <row r="410965" spans="9:9">
      <c r="I410965" s="6"/>
    </row>
    <row r="410966" spans="9:9">
      <c r="I410966" s="6"/>
    </row>
    <row r="410967" spans="9:9">
      <c r="I410967" s="6"/>
    </row>
    <row r="410968" spans="9:9">
      <c r="I410968" s="6"/>
    </row>
    <row r="410969" spans="9:9">
      <c r="I410969" s="6"/>
    </row>
    <row r="410970" spans="9:9">
      <c r="I410970" s="6"/>
    </row>
    <row r="410971" spans="9:9">
      <c r="I410971" s="6"/>
    </row>
    <row r="410972" spans="9:9">
      <c r="I410972" s="6"/>
    </row>
    <row r="410973" spans="9:9">
      <c r="I410973" s="6"/>
    </row>
    <row r="410974" spans="9:9">
      <c r="I410974" s="6"/>
    </row>
    <row r="410975" spans="9:9">
      <c r="I410975" s="6"/>
    </row>
    <row r="410976" spans="9:9">
      <c r="I410976" s="6"/>
    </row>
    <row r="410977" spans="9:9">
      <c r="I410977" s="6"/>
    </row>
    <row r="410978" spans="9:9">
      <c r="I410978" s="6"/>
    </row>
    <row r="410979" spans="9:9">
      <c r="I410979" s="6"/>
    </row>
    <row r="410980" spans="9:9">
      <c r="I410980" s="6"/>
    </row>
    <row r="410981" spans="9:9">
      <c r="I410981" s="6"/>
    </row>
    <row r="410982" spans="9:9">
      <c r="I410982" s="6"/>
    </row>
    <row r="410983" spans="9:9">
      <c r="I410983" s="6"/>
    </row>
    <row r="410984" spans="9:9">
      <c r="I410984" s="6"/>
    </row>
    <row r="410985" spans="9:9">
      <c r="I410985" s="6"/>
    </row>
    <row r="410986" spans="9:9">
      <c r="I410986" s="6"/>
    </row>
    <row r="410987" spans="9:9">
      <c r="I410987" s="6"/>
    </row>
    <row r="410988" spans="9:9">
      <c r="I410988" s="6"/>
    </row>
    <row r="410989" spans="9:9">
      <c r="I410989" s="6"/>
    </row>
    <row r="410990" spans="9:9">
      <c r="I410990" s="6"/>
    </row>
    <row r="410991" spans="9:9">
      <c r="I410991" s="6"/>
    </row>
    <row r="410992" spans="9:9">
      <c r="I410992" s="6"/>
    </row>
    <row r="410993" spans="9:9">
      <c r="I410993" s="6"/>
    </row>
    <row r="410994" spans="9:9">
      <c r="I410994" s="6"/>
    </row>
    <row r="410995" spans="9:9">
      <c r="I410995" s="6"/>
    </row>
    <row r="410996" spans="9:9">
      <c r="I410996" s="6"/>
    </row>
    <row r="410997" spans="9:9">
      <c r="I410997" s="6"/>
    </row>
    <row r="410998" spans="9:9">
      <c r="I410998" s="6"/>
    </row>
    <row r="410999" spans="9:9">
      <c r="I410999" s="6"/>
    </row>
    <row r="411000" spans="9:9">
      <c r="I411000" s="6"/>
    </row>
    <row r="411001" spans="9:9">
      <c r="I411001" s="6"/>
    </row>
    <row r="411002" spans="9:9">
      <c r="I411002" s="6"/>
    </row>
    <row r="411003" spans="9:9">
      <c r="I411003" s="6"/>
    </row>
    <row r="411004" spans="9:9">
      <c r="I411004" s="6"/>
    </row>
    <row r="411005" spans="9:9">
      <c r="I411005" s="6"/>
    </row>
    <row r="411006" spans="9:9">
      <c r="I411006" s="6"/>
    </row>
    <row r="411007" spans="9:9">
      <c r="I411007" s="6"/>
    </row>
    <row r="411008" spans="9:9">
      <c r="I411008" s="6"/>
    </row>
    <row r="411009" spans="9:9">
      <c r="I411009" s="6"/>
    </row>
    <row r="411010" spans="9:9">
      <c r="I411010" s="6"/>
    </row>
    <row r="411011" spans="9:9">
      <c r="I411011" s="6"/>
    </row>
    <row r="411012" spans="9:9">
      <c r="I411012" s="6"/>
    </row>
    <row r="411013" spans="9:9">
      <c r="I411013" s="6"/>
    </row>
    <row r="411014" spans="9:9">
      <c r="I411014" s="6"/>
    </row>
    <row r="411015" spans="9:9">
      <c r="I411015" s="6"/>
    </row>
    <row r="411016" spans="9:9">
      <c r="I411016" s="6"/>
    </row>
    <row r="411017" spans="9:9">
      <c r="I411017" s="6"/>
    </row>
    <row r="411018" spans="9:9">
      <c r="I411018" s="6"/>
    </row>
    <row r="411019" spans="9:9">
      <c r="I411019" s="6"/>
    </row>
    <row r="411020" spans="9:9">
      <c r="I411020" s="6"/>
    </row>
    <row r="411021" spans="9:9">
      <c r="I411021" s="6"/>
    </row>
    <row r="411022" spans="9:9">
      <c r="I411022" s="6"/>
    </row>
    <row r="411023" spans="9:9">
      <c r="I411023" s="6"/>
    </row>
    <row r="411024" spans="9:9">
      <c r="I411024" s="6"/>
    </row>
    <row r="411025" spans="9:9">
      <c r="I411025" s="6"/>
    </row>
    <row r="411026" spans="9:9">
      <c r="I411026" s="6"/>
    </row>
    <row r="411027" spans="9:9">
      <c r="I411027" s="6"/>
    </row>
    <row r="411028" spans="9:9">
      <c r="I411028" s="6"/>
    </row>
    <row r="411029" spans="9:9">
      <c r="I411029" s="6"/>
    </row>
    <row r="411030" spans="9:9">
      <c r="I411030" s="6"/>
    </row>
    <row r="411031" spans="9:9">
      <c r="I411031" s="6"/>
    </row>
    <row r="411032" spans="9:9">
      <c r="I411032" s="6"/>
    </row>
    <row r="411033" spans="9:9">
      <c r="I411033" s="6"/>
    </row>
    <row r="411034" spans="9:9">
      <c r="I411034" s="6"/>
    </row>
    <row r="411035" spans="9:9">
      <c r="I411035" s="6"/>
    </row>
    <row r="411036" spans="9:9">
      <c r="I411036" s="6"/>
    </row>
    <row r="411037" spans="9:9">
      <c r="I411037" s="6"/>
    </row>
    <row r="411038" spans="9:9">
      <c r="I411038" s="6"/>
    </row>
    <row r="411039" spans="9:9">
      <c r="I411039" s="6"/>
    </row>
    <row r="411040" spans="9:9">
      <c r="I411040" s="6"/>
    </row>
    <row r="411041" spans="9:9">
      <c r="I411041" s="6"/>
    </row>
    <row r="411042" spans="9:9">
      <c r="I411042" s="6"/>
    </row>
    <row r="411043" spans="9:9">
      <c r="I411043" s="6"/>
    </row>
    <row r="411044" spans="9:9">
      <c r="I411044" s="6"/>
    </row>
    <row r="411045" spans="9:9">
      <c r="I411045" s="6"/>
    </row>
    <row r="411046" spans="9:9">
      <c r="I411046" s="6"/>
    </row>
    <row r="411047" spans="9:9">
      <c r="I411047" s="6"/>
    </row>
    <row r="411048" spans="9:9">
      <c r="I411048" s="6"/>
    </row>
    <row r="411049" spans="9:9">
      <c r="I411049" s="6"/>
    </row>
    <row r="411050" spans="9:9">
      <c r="I411050" s="6"/>
    </row>
    <row r="411051" spans="9:9">
      <c r="I411051" s="6"/>
    </row>
    <row r="411052" spans="9:9">
      <c r="I411052" s="6"/>
    </row>
    <row r="411053" spans="9:9">
      <c r="I411053" s="6"/>
    </row>
    <row r="411054" spans="9:9">
      <c r="I411054" s="6"/>
    </row>
    <row r="411055" spans="9:9">
      <c r="I411055" s="6"/>
    </row>
    <row r="411056" spans="9:9">
      <c r="I411056" s="6"/>
    </row>
    <row r="411057" spans="9:9">
      <c r="I411057" s="6"/>
    </row>
    <row r="411058" spans="9:9">
      <c r="I411058" s="6"/>
    </row>
    <row r="411059" spans="9:9">
      <c r="I411059" s="6"/>
    </row>
    <row r="411060" spans="9:9">
      <c r="I411060" s="6"/>
    </row>
    <row r="411061" spans="9:9">
      <c r="I411061" s="6"/>
    </row>
    <row r="411062" spans="9:9">
      <c r="I411062" s="6"/>
    </row>
    <row r="411063" spans="9:9">
      <c r="I411063" s="6"/>
    </row>
    <row r="411064" spans="9:9">
      <c r="I411064" s="6"/>
    </row>
    <row r="411065" spans="9:9">
      <c r="I411065" s="6"/>
    </row>
    <row r="411066" spans="9:9">
      <c r="I411066" s="6"/>
    </row>
    <row r="411067" spans="9:9">
      <c r="I411067" s="6"/>
    </row>
    <row r="411068" spans="9:9">
      <c r="I411068" s="6"/>
    </row>
    <row r="411069" spans="9:9">
      <c r="I411069" s="6"/>
    </row>
    <row r="411070" spans="9:9">
      <c r="I411070" s="6"/>
    </row>
    <row r="411071" spans="9:9">
      <c r="I411071" s="6"/>
    </row>
    <row r="411072" spans="9:9">
      <c r="I411072" s="6"/>
    </row>
    <row r="411073" spans="9:9">
      <c r="I411073" s="6"/>
    </row>
    <row r="411074" spans="9:9">
      <c r="I411074" s="6"/>
    </row>
    <row r="411075" spans="9:9">
      <c r="I411075" s="6"/>
    </row>
    <row r="411076" spans="9:9">
      <c r="I411076" s="6"/>
    </row>
    <row r="411077" spans="9:9">
      <c r="I411077" s="6"/>
    </row>
    <row r="411078" spans="9:9">
      <c r="I411078" s="6"/>
    </row>
    <row r="411079" spans="9:9">
      <c r="I411079" s="6"/>
    </row>
    <row r="411080" spans="9:9">
      <c r="I411080" s="6"/>
    </row>
    <row r="411081" spans="9:9">
      <c r="I411081" s="6"/>
    </row>
    <row r="411082" spans="9:9">
      <c r="I411082" s="6"/>
    </row>
    <row r="411083" spans="9:9">
      <c r="I411083" s="6"/>
    </row>
    <row r="411084" spans="9:9">
      <c r="I411084" s="6"/>
    </row>
    <row r="411085" spans="9:9">
      <c r="I411085" s="6"/>
    </row>
    <row r="411086" spans="9:9">
      <c r="I411086" s="6"/>
    </row>
    <row r="411087" spans="9:9">
      <c r="I411087" s="6"/>
    </row>
    <row r="411088" spans="9:9">
      <c r="I411088" s="6"/>
    </row>
    <row r="411089" spans="9:9">
      <c r="I411089" s="6"/>
    </row>
    <row r="411090" spans="9:9">
      <c r="I411090" s="6"/>
    </row>
    <row r="411091" spans="9:9">
      <c r="I411091" s="6"/>
    </row>
    <row r="411092" spans="9:9">
      <c r="I411092" s="6"/>
    </row>
    <row r="411093" spans="9:9">
      <c r="I411093" s="6"/>
    </row>
    <row r="411094" spans="9:9">
      <c r="I411094" s="6"/>
    </row>
    <row r="411095" spans="9:9">
      <c r="I411095" s="6"/>
    </row>
    <row r="411096" spans="9:9">
      <c r="I411096" s="6"/>
    </row>
    <row r="411097" spans="9:9">
      <c r="I411097" s="6"/>
    </row>
    <row r="411098" spans="9:9">
      <c r="I411098" s="6"/>
    </row>
    <row r="411099" spans="9:9">
      <c r="I411099" s="6"/>
    </row>
    <row r="411100" spans="9:9">
      <c r="I411100" s="6"/>
    </row>
    <row r="411101" spans="9:9">
      <c r="I411101" s="6"/>
    </row>
    <row r="411102" spans="9:9">
      <c r="I411102" s="6"/>
    </row>
    <row r="411103" spans="9:9">
      <c r="I411103" s="6"/>
    </row>
    <row r="411104" spans="9:9">
      <c r="I411104" s="6"/>
    </row>
    <row r="411105" spans="9:9">
      <c r="I411105" s="6"/>
    </row>
    <row r="411106" spans="9:9">
      <c r="I411106" s="6"/>
    </row>
    <row r="411107" spans="9:9">
      <c r="I411107" s="6"/>
    </row>
    <row r="411108" spans="9:9">
      <c r="I411108" s="6"/>
    </row>
    <row r="411109" spans="9:9">
      <c r="I411109" s="6"/>
    </row>
    <row r="411110" spans="9:9">
      <c r="I411110" s="6"/>
    </row>
    <row r="411111" spans="9:9">
      <c r="I411111" s="6"/>
    </row>
    <row r="411112" spans="9:9">
      <c r="I411112" s="6"/>
    </row>
    <row r="411113" spans="9:9">
      <c r="I411113" s="6"/>
    </row>
    <row r="411114" spans="9:9">
      <c r="I411114" s="6"/>
    </row>
    <row r="411115" spans="9:9">
      <c r="I411115" s="6"/>
    </row>
    <row r="411116" spans="9:9">
      <c r="I411116" s="6"/>
    </row>
    <row r="411117" spans="9:9">
      <c r="I411117" s="6"/>
    </row>
    <row r="411118" spans="9:9">
      <c r="I411118" s="6"/>
    </row>
    <row r="411119" spans="9:9">
      <c r="I411119" s="6"/>
    </row>
    <row r="411120" spans="9:9">
      <c r="I411120" s="6"/>
    </row>
    <row r="411121" spans="9:9">
      <c r="I411121" s="6"/>
    </row>
    <row r="411122" spans="9:9">
      <c r="I411122" s="6"/>
    </row>
    <row r="411123" spans="9:9">
      <c r="I411123" s="6"/>
    </row>
    <row r="411124" spans="9:9">
      <c r="I411124" s="6"/>
    </row>
    <row r="411125" spans="9:9">
      <c r="I411125" s="6"/>
    </row>
    <row r="411126" spans="9:9">
      <c r="I411126" s="6"/>
    </row>
    <row r="411127" spans="9:9">
      <c r="I411127" s="6"/>
    </row>
    <row r="411128" spans="9:9">
      <c r="I411128" s="6"/>
    </row>
    <row r="411129" spans="9:9">
      <c r="I411129" s="6"/>
    </row>
    <row r="411130" spans="9:9">
      <c r="I411130" s="6"/>
    </row>
    <row r="411131" spans="9:9">
      <c r="I411131" s="6"/>
    </row>
    <row r="411132" spans="9:9">
      <c r="I411132" s="6"/>
    </row>
    <row r="411133" spans="9:9">
      <c r="I411133" s="6"/>
    </row>
    <row r="411134" spans="9:9">
      <c r="I411134" s="6"/>
    </row>
    <row r="411135" spans="9:9">
      <c r="I411135" s="6"/>
    </row>
    <row r="411136" spans="9:9">
      <c r="I411136" s="6"/>
    </row>
    <row r="411137" spans="9:9">
      <c r="I411137" s="6"/>
    </row>
    <row r="411138" spans="9:9">
      <c r="I411138" s="6"/>
    </row>
    <row r="411139" spans="9:9">
      <c r="I411139" s="6"/>
    </row>
    <row r="411140" spans="9:9">
      <c r="I411140" s="6"/>
    </row>
    <row r="411141" spans="9:9">
      <c r="I411141" s="6"/>
    </row>
    <row r="411142" spans="9:9">
      <c r="I411142" s="6"/>
    </row>
    <row r="411143" spans="9:9">
      <c r="I411143" s="6"/>
    </row>
    <row r="411144" spans="9:9">
      <c r="I411144" s="6"/>
    </row>
    <row r="411145" spans="9:9">
      <c r="I411145" s="6"/>
    </row>
    <row r="411146" spans="9:9">
      <c r="I411146" s="6"/>
    </row>
    <row r="411147" spans="9:9">
      <c r="I411147" s="6"/>
    </row>
    <row r="411148" spans="9:9">
      <c r="I411148" s="6"/>
    </row>
    <row r="411149" spans="9:9">
      <c r="I411149" s="6"/>
    </row>
    <row r="411150" spans="9:9">
      <c r="I411150" s="6"/>
    </row>
    <row r="411151" spans="9:9">
      <c r="I411151" s="6"/>
    </row>
    <row r="411152" spans="9:9">
      <c r="I411152" s="6"/>
    </row>
    <row r="411153" spans="9:9">
      <c r="I411153" s="6"/>
    </row>
    <row r="411154" spans="9:9">
      <c r="I411154" s="6"/>
    </row>
    <row r="411155" spans="9:9">
      <c r="I411155" s="6"/>
    </row>
    <row r="411156" spans="9:9">
      <c r="I411156" s="6"/>
    </row>
    <row r="411157" spans="9:9">
      <c r="I411157" s="6"/>
    </row>
    <row r="411158" spans="9:9">
      <c r="I411158" s="6"/>
    </row>
    <row r="411159" spans="9:9">
      <c r="I411159" s="6"/>
    </row>
    <row r="411160" spans="9:9">
      <c r="I411160" s="6"/>
    </row>
    <row r="411161" spans="9:9">
      <c r="I411161" s="6"/>
    </row>
    <row r="411162" spans="9:9">
      <c r="I411162" s="6"/>
    </row>
    <row r="411163" spans="9:9">
      <c r="I411163" s="6"/>
    </row>
    <row r="411164" spans="9:9">
      <c r="I411164" s="6"/>
    </row>
    <row r="411165" spans="9:9">
      <c r="I411165" s="6"/>
    </row>
    <row r="411166" spans="9:9">
      <c r="I411166" s="6"/>
    </row>
    <row r="411167" spans="9:9">
      <c r="I411167" s="6"/>
    </row>
    <row r="411168" spans="9:9">
      <c r="I411168" s="6"/>
    </row>
    <row r="411169" spans="9:9">
      <c r="I411169" s="6"/>
    </row>
    <row r="411170" spans="9:9">
      <c r="I411170" s="6"/>
    </row>
    <row r="411171" spans="9:9">
      <c r="I411171" s="6"/>
    </row>
    <row r="411172" spans="9:9">
      <c r="I411172" s="6"/>
    </row>
    <row r="411173" spans="9:9">
      <c r="I411173" s="6"/>
    </row>
    <row r="411174" spans="9:9">
      <c r="I411174" s="6"/>
    </row>
    <row r="411175" spans="9:9">
      <c r="I411175" s="6"/>
    </row>
    <row r="411176" spans="9:9">
      <c r="I411176" s="6"/>
    </row>
    <row r="411177" spans="9:9">
      <c r="I411177" s="6"/>
    </row>
    <row r="411178" spans="9:9">
      <c r="I411178" s="6"/>
    </row>
    <row r="411179" spans="9:9">
      <c r="I411179" s="6"/>
    </row>
    <row r="411180" spans="9:9">
      <c r="I411180" s="6"/>
    </row>
    <row r="411181" spans="9:9">
      <c r="I411181" s="6"/>
    </row>
    <row r="411182" spans="9:9">
      <c r="I411182" s="6"/>
    </row>
    <row r="411183" spans="9:9">
      <c r="I411183" s="6"/>
    </row>
    <row r="411184" spans="9:9">
      <c r="I411184" s="6"/>
    </row>
    <row r="411185" spans="9:9">
      <c r="I411185" s="6"/>
    </row>
    <row r="411186" spans="9:9">
      <c r="I411186" s="6"/>
    </row>
    <row r="411187" spans="9:9">
      <c r="I411187" s="6"/>
    </row>
    <row r="411188" spans="9:9">
      <c r="I411188" s="6"/>
    </row>
    <row r="411189" spans="9:9">
      <c r="I411189" s="6"/>
    </row>
    <row r="411190" spans="9:9">
      <c r="I411190" s="6"/>
    </row>
    <row r="411191" spans="9:9">
      <c r="I411191" s="6"/>
    </row>
    <row r="411192" spans="9:9">
      <c r="I411192" s="6"/>
    </row>
    <row r="411193" spans="9:9">
      <c r="I411193" s="6"/>
    </row>
    <row r="411194" spans="9:9">
      <c r="I411194" s="6"/>
    </row>
    <row r="411195" spans="9:9">
      <c r="I411195" s="6"/>
    </row>
    <row r="411196" spans="9:9">
      <c r="I411196" s="6"/>
    </row>
    <row r="411197" spans="9:9">
      <c r="I411197" s="6"/>
    </row>
    <row r="411198" spans="9:9">
      <c r="I411198" s="6"/>
    </row>
    <row r="411199" spans="9:9">
      <c r="I411199" s="6"/>
    </row>
    <row r="411200" spans="9:9">
      <c r="I411200" s="6"/>
    </row>
    <row r="411201" spans="9:9">
      <c r="I411201" s="6"/>
    </row>
    <row r="411202" spans="9:9">
      <c r="I411202" s="6"/>
    </row>
    <row r="411203" spans="9:9">
      <c r="I411203" s="6"/>
    </row>
    <row r="411204" spans="9:9">
      <c r="I411204" s="6"/>
    </row>
    <row r="411205" spans="9:9">
      <c r="I411205" s="6"/>
    </row>
    <row r="411206" spans="9:9">
      <c r="I411206" s="6"/>
    </row>
    <row r="411207" spans="9:9">
      <c r="I411207" s="6"/>
    </row>
    <row r="411208" spans="9:9">
      <c r="I411208" s="6"/>
    </row>
    <row r="411209" spans="9:9">
      <c r="I411209" s="6"/>
    </row>
    <row r="411210" spans="9:9">
      <c r="I411210" s="6"/>
    </row>
    <row r="411211" spans="9:9">
      <c r="I411211" s="6"/>
    </row>
    <row r="411212" spans="9:9">
      <c r="I411212" s="6"/>
    </row>
    <row r="411213" spans="9:9">
      <c r="I411213" s="6"/>
    </row>
    <row r="411214" spans="9:9">
      <c r="I411214" s="6"/>
    </row>
    <row r="411215" spans="9:9">
      <c r="I411215" s="6"/>
    </row>
    <row r="411216" spans="9:9">
      <c r="I411216" s="6"/>
    </row>
    <row r="411217" spans="9:9">
      <c r="I411217" s="6"/>
    </row>
    <row r="411218" spans="9:9">
      <c r="I411218" s="6"/>
    </row>
    <row r="411219" spans="9:9">
      <c r="I411219" s="6"/>
    </row>
    <row r="411220" spans="9:9">
      <c r="I411220" s="6"/>
    </row>
    <row r="411221" spans="9:9">
      <c r="I411221" s="6"/>
    </row>
    <row r="411222" spans="9:9">
      <c r="I411222" s="6"/>
    </row>
    <row r="411223" spans="9:9">
      <c r="I411223" s="6"/>
    </row>
    <row r="411224" spans="9:9">
      <c r="I411224" s="6"/>
    </row>
    <row r="411225" spans="9:9">
      <c r="I411225" s="6"/>
    </row>
    <row r="411226" spans="9:9">
      <c r="I411226" s="6"/>
    </row>
    <row r="411227" spans="9:9">
      <c r="I411227" s="6"/>
    </row>
    <row r="411228" spans="9:9">
      <c r="I411228" s="6"/>
    </row>
    <row r="411229" spans="9:9">
      <c r="I411229" s="6"/>
    </row>
    <row r="411230" spans="9:9">
      <c r="I411230" s="6"/>
    </row>
    <row r="411231" spans="9:9">
      <c r="I411231" s="6"/>
    </row>
    <row r="411232" spans="9:9">
      <c r="I411232" s="6"/>
    </row>
    <row r="411233" spans="9:9">
      <c r="I411233" s="6"/>
    </row>
    <row r="411234" spans="9:9">
      <c r="I411234" s="6"/>
    </row>
    <row r="411235" spans="9:9">
      <c r="I411235" s="6"/>
    </row>
    <row r="411236" spans="9:9">
      <c r="I411236" s="6"/>
    </row>
    <row r="411237" spans="9:9">
      <c r="I411237" s="6"/>
    </row>
    <row r="411238" spans="9:9">
      <c r="I411238" s="6"/>
    </row>
    <row r="411239" spans="9:9">
      <c r="I411239" s="6"/>
    </row>
    <row r="411240" spans="9:9">
      <c r="I411240" s="6"/>
    </row>
    <row r="411241" spans="9:9">
      <c r="I411241" s="6"/>
    </row>
    <row r="411242" spans="9:9">
      <c r="I411242" s="6"/>
    </row>
    <row r="411243" spans="9:9">
      <c r="I411243" s="6"/>
    </row>
    <row r="411244" spans="9:9">
      <c r="I411244" s="6"/>
    </row>
    <row r="411245" spans="9:9">
      <c r="I411245" s="6"/>
    </row>
    <row r="411246" spans="9:9">
      <c r="I411246" s="6"/>
    </row>
    <row r="411247" spans="9:9">
      <c r="I411247" s="6"/>
    </row>
    <row r="411248" spans="9:9">
      <c r="I411248" s="6"/>
    </row>
    <row r="411249" spans="9:9">
      <c r="I411249" s="6"/>
    </row>
    <row r="411250" spans="9:9">
      <c r="I411250" s="6"/>
    </row>
    <row r="411251" spans="9:9">
      <c r="I411251" s="6"/>
    </row>
    <row r="411252" spans="9:9">
      <c r="I411252" s="6"/>
    </row>
    <row r="411253" spans="9:9">
      <c r="I411253" s="6"/>
    </row>
    <row r="411254" spans="9:9">
      <c r="I411254" s="6"/>
    </row>
    <row r="411255" spans="9:9">
      <c r="I411255" s="6"/>
    </row>
    <row r="411256" spans="9:9">
      <c r="I411256" s="6"/>
    </row>
    <row r="411257" spans="9:9">
      <c r="I411257" s="6"/>
    </row>
    <row r="411258" spans="9:9">
      <c r="I411258" s="6"/>
    </row>
    <row r="411259" spans="9:9">
      <c r="I411259" s="6"/>
    </row>
    <row r="411260" spans="9:9">
      <c r="I411260" s="6"/>
    </row>
    <row r="411261" spans="9:9">
      <c r="I411261" s="6"/>
    </row>
    <row r="411262" spans="9:9">
      <c r="I411262" s="6"/>
    </row>
    <row r="411263" spans="9:9">
      <c r="I411263" s="6"/>
    </row>
    <row r="411264" spans="9:9">
      <c r="I411264" s="6"/>
    </row>
    <row r="411265" spans="9:9">
      <c r="I411265" s="6"/>
    </row>
    <row r="411266" spans="9:9">
      <c r="I411266" s="6"/>
    </row>
    <row r="411267" spans="9:9">
      <c r="I411267" s="6"/>
    </row>
    <row r="411268" spans="9:9">
      <c r="I411268" s="6"/>
    </row>
    <row r="411269" spans="9:9">
      <c r="I411269" s="6"/>
    </row>
    <row r="411270" spans="9:9">
      <c r="I411270" s="6"/>
    </row>
    <row r="411271" spans="9:9">
      <c r="I411271" s="6"/>
    </row>
    <row r="411272" spans="9:9">
      <c r="I411272" s="6"/>
    </row>
    <row r="411273" spans="9:9">
      <c r="I411273" s="6"/>
    </row>
    <row r="411274" spans="9:9">
      <c r="I411274" s="6"/>
    </row>
    <row r="411275" spans="9:9">
      <c r="I411275" s="6"/>
    </row>
    <row r="411276" spans="9:9">
      <c r="I411276" s="6"/>
    </row>
    <row r="411277" spans="9:9">
      <c r="I411277" s="6"/>
    </row>
    <row r="411278" spans="9:9">
      <c r="I411278" s="6"/>
    </row>
    <row r="411279" spans="9:9">
      <c r="I411279" s="6"/>
    </row>
    <row r="411280" spans="9:9">
      <c r="I411280" s="6"/>
    </row>
    <row r="411281" spans="9:9">
      <c r="I411281" s="6"/>
    </row>
    <row r="411282" spans="9:9">
      <c r="I411282" s="6"/>
    </row>
    <row r="411283" spans="9:9">
      <c r="I411283" s="6"/>
    </row>
    <row r="411284" spans="9:9">
      <c r="I411284" s="6"/>
    </row>
    <row r="411285" spans="9:9">
      <c r="I411285" s="6"/>
    </row>
    <row r="411286" spans="9:9">
      <c r="I411286" s="6"/>
    </row>
    <row r="411287" spans="9:9">
      <c r="I411287" s="6"/>
    </row>
    <row r="411288" spans="9:9">
      <c r="I411288" s="6"/>
    </row>
    <row r="411289" spans="9:9">
      <c r="I411289" s="6"/>
    </row>
    <row r="411290" spans="9:9">
      <c r="I411290" s="6"/>
    </row>
    <row r="411291" spans="9:9">
      <c r="I411291" s="6"/>
    </row>
    <row r="411292" spans="9:9">
      <c r="I411292" s="6"/>
    </row>
    <row r="411293" spans="9:9">
      <c r="I411293" s="6"/>
    </row>
    <row r="411294" spans="9:9">
      <c r="I411294" s="6"/>
    </row>
    <row r="411295" spans="9:9">
      <c r="I411295" s="6"/>
    </row>
    <row r="411296" spans="9:9">
      <c r="I411296" s="6"/>
    </row>
    <row r="411297" spans="9:9">
      <c r="I411297" s="6"/>
    </row>
    <row r="411298" spans="9:9">
      <c r="I411298" s="6"/>
    </row>
    <row r="411299" spans="9:9">
      <c r="I411299" s="6"/>
    </row>
    <row r="411300" spans="9:9">
      <c r="I411300" s="6"/>
    </row>
    <row r="411301" spans="9:9">
      <c r="I411301" s="6"/>
    </row>
    <row r="411302" spans="9:9">
      <c r="I411302" s="6"/>
    </row>
    <row r="411303" spans="9:9">
      <c r="I411303" s="6"/>
    </row>
    <row r="411304" spans="9:9">
      <c r="I411304" s="6"/>
    </row>
    <row r="411305" spans="9:9">
      <c r="I411305" s="6"/>
    </row>
    <row r="411306" spans="9:9">
      <c r="I411306" s="6"/>
    </row>
    <row r="411307" spans="9:9">
      <c r="I411307" s="6"/>
    </row>
    <row r="411308" spans="9:9">
      <c r="I411308" s="6"/>
    </row>
    <row r="411309" spans="9:9">
      <c r="I411309" s="6"/>
    </row>
    <row r="411310" spans="9:9">
      <c r="I411310" s="6"/>
    </row>
    <row r="411311" spans="9:9">
      <c r="I411311" s="6"/>
    </row>
    <row r="411312" spans="9:9">
      <c r="I411312" s="6"/>
    </row>
    <row r="411313" spans="9:9">
      <c r="I411313" s="6"/>
    </row>
    <row r="411314" spans="9:9">
      <c r="I411314" s="6"/>
    </row>
    <row r="411315" spans="9:9">
      <c r="I411315" s="6"/>
    </row>
    <row r="411316" spans="9:9">
      <c r="I411316" s="6"/>
    </row>
    <row r="411317" spans="9:9">
      <c r="I411317" s="6"/>
    </row>
    <row r="411318" spans="9:9">
      <c r="I411318" s="6"/>
    </row>
    <row r="411319" spans="9:9">
      <c r="I411319" s="6"/>
    </row>
    <row r="411320" spans="9:9">
      <c r="I411320" s="6"/>
    </row>
    <row r="411321" spans="9:9">
      <c r="I411321" s="6"/>
    </row>
    <row r="411322" spans="9:9">
      <c r="I411322" s="6"/>
    </row>
    <row r="411323" spans="9:9">
      <c r="I411323" s="6"/>
    </row>
    <row r="411324" spans="9:9">
      <c r="I411324" s="6"/>
    </row>
    <row r="411325" spans="9:9">
      <c r="I411325" s="6"/>
    </row>
    <row r="411326" spans="9:9">
      <c r="I411326" s="6"/>
    </row>
    <row r="411327" spans="9:9">
      <c r="I411327" s="6"/>
    </row>
    <row r="411328" spans="9:9">
      <c r="I411328" s="6"/>
    </row>
    <row r="411329" spans="9:9">
      <c r="I411329" s="6"/>
    </row>
    <row r="411330" spans="9:9">
      <c r="I411330" s="6"/>
    </row>
    <row r="411331" spans="9:9">
      <c r="I411331" s="6"/>
    </row>
    <row r="411332" spans="9:9">
      <c r="I411332" s="6"/>
    </row>
    <row r="411333" spans="9:9">
      <c r="I411333" s="6"/>
    </row>
    <row r="411334" spans="9:9">
      <c r="I411334" s="6"/>
    </row>
    <row r="411335" spans="9:9">
      <c r="I411335" s="6"/>
    </row>
    <row r="411336" spans="9:9">
      <c r="I411336" s="6"/>
    </row>
    <row r="411337" spans="9:9">
      <c r="I411337" s="6"/>
    </row>
    <row r="411338" spans="9:9">
      <c r="I411338" s="6"/>
    </row>
    <row r="411339" spans="9:9">
      <c r="I411339" s="6"/>
    </row>
    <row r="411340" spans="9:9">
      <c r="I411340" s="6"/>
    </row>
    <row r="411341" spans="9:9">
      <c r="I411341" s="6"/>
    </row>
    <row r="411342" spans="9:9">
      <c r="I411342" s="6"/>
    </row>
    <row r="411343" spans="9:9">
      <c r="I411343" s="6"/>
    </row>
    <row r="411344" spans="9:9">
      <c r="I411344" s="6"/>
    </row>
    <row r="411345" spans="9:9">
      <c r="I411345" s="6"/>
    </row>
    <row r="411346" spans="9:9">
      <c r="I411346" s="6"/>
    </row>
    <row r="411347" spans="9:9">
      <c r="I411347" s="6"/>
    </row>
    <row r="411348" spans="9:9">
      <c r="I411348" s="6"/>
    </row>
    <row r="411349" spans="9:9">
      <c r="I411349" s="6"/>
    </row>
    <row r="411350" spans="9:9">
      <c r="I411350" s="6"/>
    </row>
    <row r="411351" spans="9:9">
      <c r="I411351" s="6"/>
    </row>
    <row r="411352" spans="9:9">
      <c r="I411352" s="6"/>
    </row>
    <row r="411353" spans="9:9">
      <c r="I411353" s="6"/>
    </row>
    <row r="411354" spans="9:9">
      <c r="I411354" s="6"/>
    </row>
    <row r="411355" spans="9:9">
      <c r="I411355" s="6"/>
    </row>
    <row r="411356" spans="9:9">
      <c r="I411356" s="6"/>
    </row>
    <row r="411357" spans="9:9">
      <c r="I411357" s="6"/>
    </row>
    <row r="411358" spans="9:9">
      <c r="I411358" s="6"/>
    </row>
    <row r="411359" spans="9:9">
      <c r="I411359" s="6"/>
    </row>
    <row r="411360" spans="9:9">
      <c r="I411360" s="6"/>
    </row>
    <row r="411361" spans="9:9">
      <c r="I411361" s="6"/>
    </row>
    <row r="411362" spans="9:9">
      <c r="I411362" s="6"/>
    </row>
    <row r="411363" spans="9:9">
      <c r="I411363" s="6"/>
    </row>
    <row r="411364" spans="9:9">
      <c r="I411364" s="6"/>
    </row>
    <row r="411365" spans="9:9">
      <c r="I411365" s="6"/>
    </row>
    <row r="411366" spans="9:9">
      <c r="I411366" s="6"/>
    </row>
    <row r="411367" spans="9:9">
      <c r="I411367" s="6"/>
    </row>
    <row r="411368" spans="9:9">
      <c r="I411368" s="6"/>
    </row>
    <row r="411369" spans="9:9">
      <c r="I411369" s="6"/>
    </row>
    <row r="411370" spans="9:9">
      <c r="I411370" s="6"/>
    </row>
    <row r="411371" spans="9:9">
      <c r="I411371" s="6"/>
    </row>
    <row r="411372" spans="9:9">
      <c r="I411372" s="6"/>
    </row>
    <row r="411373" spans="9:9">
      <c r="I411373" s="6"/>
    </row>
    <row r="411374" spans="9:9">
      <c r="I411374" s="6"/>
    </row>
    <row r="411375" spans="9:9">
      <c r="I411375" s="6"/>
    </row>
    <row r="411376" spans="9:9">
      <c r="I411376" s="6"/>
    </row>
    <row r="411377" spans="9:9">
      <c r="I411377" s="6"/>
    </row>
    <row r="411378" spans="9:9">
      <c r="I411378" s="6"/>
    </row>
    <row r="411379" spans="9:9">
      <c r="I411379" s="6"/>
    </row>
    <row r="411380" spans="9:9">
      <c r="I411380" s="6"/>
    </row>
    <row r="411381" spans="9:9">
      <c r="I411381" s="6"/>
    </row>
    <row r="411382" spans="9:9">
      <c r="I411382" s="6"/>
    </row>
    <row r="411383" spans="9:9">
      <c r="I411383" s="6"/>
    </row>
    <row r="411384" spans="9:9">
      <c r="I411384" s="6"/>
    </row>
    <row r="411385" spans="9:9">
      <c r="I411385" s="6"/>
    </row>
    <row r="411386" spans="9:9">
      <c r="I411386" s="6"/>
    </row>
    <row r="411387" spans="9:9">
      <c r="I411387" s="6"/>
    </row>
    <row r="411388" spans="9:9">
      <c r="I411388" s="6"/>
    </row>
    <row r="411389" spans="9:9">
      <c r="I411389" s="6"/>
    </row>
    <row r="411390" spans="9:9">
      <c r="I411390" s="6"/>
    </row>
    <row r="411391" spans="9:9">
      <c r="I411391" s="6"/>
    </row>
    <row r="411392" spans="9:9">
      <c r="I411392" s="6"/>
    </row>
    <row r="411393" spans="9:9">
      <c r="I411393" s="6"/>
    </row>
    <row r="411394" spans="9:9">
      <c r="I411394" s="6"/>
    </row>
    <row r="411395" spans="9:9">
      <c r="I411395" s="6"/>
    </row>
    <row r="411396" spans="9:9">
      <c r="I411396" s="6"/>
    </row>
    <row r="411397" spans="9:9">
      <c r="I411397" s="6"/>
    </row>
    <row r="411398" spans="9:9">
      <c r="I411398" s="6"/>
    </row>
    <row r="411399" spans="9:9">
      <c r="I411399" s="6"/>
    </row>
    <row r="411400" spans="9:9">
      <c r="I411400" s="6"/>
    </row>
    <row r="411401" spans="9:9">
      <c r="I411401" s="6"/>
    </row>
    <row r="411402" spans="9:9">
      <c r="I411402" s="6"/>
    </row>
    <row r="411403" spans="9:9">
      <c r="I411403" s="6"/>
    </row>
    <row r="411404" spans="9:9">
      <c r="I411404" s="6"/>
    </row>
    <row r="411405" spans="9:9">
      <c r="I411405" s="6"/>
    </row>
    <row r="411406" spans="9:9">
      <c r="I411406" s="6"/>
    </row>
    <row r="411407" spans="9:9">
      <c r="I411407" s="6"/>
    </row>
    <row r="411408" spans="9:9">
      <c r="I411408" s="6"/>
    </row>
    <row r="411409" spans="9:9">
      <c r="I411409" s="6"/>
    </row>
    <row r="411410" spans="9:9">
      <c r="I411410" s="6"/>
    </row>
    <row r="411411" spans="9:9">
      <c r="I411411" s="6"/>
    </row>
    <row r="411412" spans="9:9">
      <c r="I411412" s="6"/>
    </row>
    <row r="411413" spans="9:9">
      <c r="I411413" s="6"/>
    </row>
    <row r="411414" spans="9:9">
      <c r="I411414" s="6"/>
    </row>
    <row r="411415" spans="9:9">
      <c r="I411415" s="6"/>
    </row>
    <row r="411416" spans="9:9">
      <c r="I411416" s="6"/>
    </row>
    <row r="411417" spans="9:9">
      <c r="I411417" s="6"/>
    </row>
    <row r="411418" spans="9:9">
      <c r="I411418" s="6"/>
    </row>
    <row r="411419" spans="9:9">
      <c r="I411419" s="6"/>
    </row>
    <row r="411420" spans="9:9">
      <c r="I411420" s="6"/>
    </row>
    <row r="411421" spans="9:9">
      <c r="I411421" s="6"/>
    </row>
    <row r="411422" spans="9:9">
      <c r="I411422" s="6"/>
    </row>
    <row r="411423" spans="9:9">
      <c r="I411423" s="6"/>
    </row>
    <row r="411424" spans="9:9">
      <c r="I411424" s="6"/>
    </row>
    <row r="411425" spans="9:9">
      <c r="I411425" s="6"/>
    </row>
    <row r="411426" spans="9:9">
      <c r="I411426" s="6"/>
    </row>
    <row r="411427" spans="9:9">
      <c r="I411427" s="6"/>
    </row>
    <row r="411428" spans="9:9">
      <c r="I411428" s="6"/>
    </row>
    <row r="411429" spans="9:9">
      <c r="I411429" s="6"/>
    </row>
    <row r="411430" spans="9:9">
      <c r="I411430" s="6"/>
    </row>
    <row r="411431" spans="9:9">
      <c r="I411431" s="6"/>
    </row>
    <row r="411432" spans="9:9">
      <c r="I411432" s="6"/>
    </row>
    <row r="411433" spans="9:9">
      <c r="I411433" s="6"/>
    </row>
    <row r="411434" spans="9:9">
      <c r="I411434" s="6"/>
    </row>
    <row r="411435" spans="9:9">
      <c r="I411435" s="6"/>
    </row>
    <row r="411436" spans="9:9">
      <c r="I411436" s="6"/>
    </row>
    <row r="411437" spans="9:9">
      <c r="I411437" s="6"/>
    </row>
    <row r="411438" spans="9:9">
      <c r="I411438" s="6"/>
    </row>
    <row r="411439" spans="9:9">
      <c r="I411439" s="6"/>
    </row>
    <row r="411440" spans="9:9">
      <c r="I411440" s="6"/>
    </row>
    <row r="411441" spans="9:9">
      <c r="I411441" s="6"/>
    </row>
    <row r="411442" spans="9:9">
      <c r="I411442" s="6"/>
    </row>
    <row r="411443" spans="9:9">
      <c r="I411443" s="6"/>
    </row>
    <row r="411444" spans="9:9">
      <c r="I411444" s="6"/>
    </row>
    <row r="411445" spans="9:9">
      <c r="I411445" s="6"/>
    </row>
    <row r="411446" spans="9:9">
      <c r="I411446" s="6"/>
    </row>
    <row r="411447" spans="9:9">
      <c r="I411447" s="6"/>
    </row>
    <row r="411448" spans="9:9">
      <c r="I411448" s="6"/>
    </row>
    <row r="411449" spans="9:9">
      <c r="I411449" s="6"/>
    </row>
    <row r="411450" spans="9:9">
      <c r="I411450" s="6"/>
    </row>
    <row r="411451" spans="9:9">
      <c r="I411451" s="6"/>
    </row>
    <row r="411452" spans="9:9">
      <c r="I411452" s="6"/>
    </row>
    <row r="411453" spans="9:9">
      <c r="I411453" s="6"/>
    </row>
    <row r="411454" spans="9:9">
      <c r="I411454" s="6"/>
    </row>
    <row r="411455" spans="9:9">
      <c r="I411455" s="6"/>
    </row>
    <row r="411456" spans="9:9">
      <c r="I411456" s="6"/>
    </row>
    <row r="411457" spans="9:9">
      <c r="I411457" s="6"/>
    </row>
    <row r="411458" spans="9:9">
      <c r="I411458" s="6"/>
    </row>
    <row r="411459" spans="9:9">
      <c r="I411459" s="6"/>
    </row>
    <row r="411460" spans="9:9">
      <c r="I411460" s="6"/>
    </row>
    <row r="411461" spans="9:9">
      <c r="I411461" s="6"/>
    </row>
    <row r="411462" spans="9:9">
      <c r="I411462" s="6"/>
    </row>
    <row r="411463" spans="9:9">
      <c r="I411463" s="6"/>
    </row>
    <row r="411464" spans="9:9">
      <c r="I411464" s="6"/>
    </row>
    <row r="411465" spans="9:9">
      <c r="I411465" s="6"/>
    </row>
    <row r="411466" spans="9:9">
      <c r="I411466" s="6"/>
    </row>
    <row r="411467" spans="9:9">
      <c r="I411467" s="6"/>
    </row>
    <row r="411468" spans="9:9">
      <c r="I411468" s="6"/>
    </row>
    <row r="411469" spans="9:9">
      <c r="I411469" s="6"/>
    </row>
    <row r="411470" spans="9:9">
      <c r="I411470" s="6"/>
    </row>
    <row r="411471" spans="9:9">
      <c r="I411471" s="6"/>
    </row>
    <row r="411472" spans="9:9">
      <c r="I411472" s="6"/>
    </row>
    <row r="411473" spans="9:9">
      <c r="I411473" s="6"/>
    </row>
    <row r="411474" spans="9:9">
      <c r="I411474" s="6"/>
    </row>
    <row r="411475" spans="9:9">
      <c r="I411475" s="6"/>
    </row>
    <row r="411476" spans="9:9">
      <c r="I411476" s="6"/>
    </row>
    <row r="411477" spans="9:9">
      <c r="I411477" s="6"/>
    </row>
    <row r="411478" spans="9:9">
      <c r="I411478" s="6"/>
    </row>
    <row r="411479" spans="9:9">
      <c r="I411479" s="6"/>
    </row>
    <row r="411480" spans="9:9">
      <c r="I411480" s="6"/>
    </row>
    <row r="411481" spans="9:9">
      <c r="I411481" s="6"/>
    </row>
    <row r="411482" spans="9:9">
      <c r="I411482" s="6"/>
    </row>
    <row r="411483" spans="9:9">
      <c r="I411483" s="6"/>
    </row>
    <row r="411484" spans="9:9">
      <c r="I411484" s="6"/>
    </row>
    <row r="411485" spans="9:9">
      <c r="I411485" s="6"/>
    </row>
    <row r="411486" spans="9:9">
      <c r="I411486" s="6"/>
    </row>
    <row r="411487" spans="9:9">
      <c r="I411487" s="6"/>
    </row>
    <row r="411488" spans="9:9">
      <c r="I411488" s="6"/>
    </row>
    <row r="411489" spans="9:9">
      <c r="I411489" s="6"/>
    </row>
    <row r="411490" spans="9:9">
      <c r="I411490" s="6"/>
    </row>
    <row r="411491" spans="9:9">
      <c r="I411491" s="6"/>
    </row>
    <row r="411492" spans="9:9">
      <c r="I411492" s="6"/>
    </row>
    <row r="411493" spans="9:9">
      <c r="I411493" s="6"/>
    </row>
    <row r="411494" spans="9:9">
      <c r="I411494" s="6"/>
    </row>
    <row r="411495" spans="9:9">
      <c r="I411495" s="6"/>
    </row>
    <row r="411496" spans="9:9">
      <c r="I411496" s="6"/>
    </row>
    <row r="411497" spans="9:9">
      <c r="I411497" s="6"/>
    </row>
    <row r="411498" spans="9:9">
      <c r="I411498" s="6"/>
    </row>
    <row r="411499" spans="9:9">
      <c r="I411499" s="6"/>
    </row>
    <row r="411500" spans="9:9">
      <c r="I411500" s="6"/>
    </row>
    <row r="411501" spans="9:9">
      <c r="I411501" s="6"/>
    </row>
    <row r="411502" spans="9:9">
      <c r="I411502" s="6"/>
    </row>
    <row r="411503" spans="9:9">
      <c r="I411503" s="6"/>
    </row>
    <row r="411504" spans="9:9">
      <c r="I411504" s="6"/>
    </row>
    <row r="411505" spans="9:9">
      <c r="I411505" s="6"/>
    </row>
    <row r="411506" spans="9:9">
      <c r="I411506" s="6"/>
    </row>
    <row r="411507" spans="9:9">
      <c r="I411507" s="6"/>
    </row>
    <row r="411508" spans="9:9">
      <c r="I411508" s="6"/>
    </row>
    <row r="411509" spans="9:9">
      <c r="I411509" s="6"/>
    </row>
    <row r="411510" spans="9:9">
      <c r="I411510" s="6"/>
    </row>
    <row r="411511" spans="9:9">
      <c r="I411511" s="6"/>
    </row>
    <row r="411512" spans="9:9">
      <c r="I411512" s="6"/>
    </row>
    <row r="411513" spans="9:9">
      <c r="I411513" s="6"/>
    </row>
    <row r="411514" spans="9:9">
      <c r="I411514" s="6"/>
    </row>
    <row r="411515" spans="9:9">
      <c r="I411515" s="6"/>
    </row>
    <row r="411516" spans="9:9">
      <c r="I411516" s="6"/>
    </row>
    <row r="411517" spans="9:9">
      <c r="I411517" s="6"/>
    </row>
    <row r="411518" spans="9:9">
      <c r="I411518" s="6"/>
    </row>
    <row r="411519" spans="9:9">
      <c r="I411519" s="6"/>
    </row>
    <row r="411520" spans="9:9">
      <c r="I411520" s="6"/>
    </row>
    <row r="411521" spans="9:9">
      <c r="I411521" s="6"/>
    </row>
    <row r="411522" spans="9:9">
      <c r="I411522" s="6"/>
    </row>
    <row r="411523" spans="9:9">
      <c r="I411523" s="6"/>
    </row>
    <row r="411524" spans="9:9">
      <c r="I411524" s="6"/>
    </row>
    <row r="411525" spans="9:9">
      <c r="I411525" s="6"/>
    </row>
    <row r="411526" spans="9:9">
      <c r="I411526" s="6"/>
    </row>
    <row r="411527" spans="9:9">
      <c r="I411527" s="6"/>
    </row>
    <row r="411528" spans="9:9">
      <c r="I411528" s="6"/>
    </row>
    <row r="411529" spans="9:9">
      <c r="I411529" s="6"/>
    </row>
    <row r="411530" spans="9:9">
      <c r="I411530" s="6"/>
    </row>
    <row r="411531" spans="9:9">
      <c r="I411531" s="6"/>
    </row>
    <row r="411532" spans="9:9">
      <c r="I411532" s="6"/>
    </row>
    <row r="411533" spans="9:9">
      <c r="I411533" s="6"/>
    </row>
    <row r="411534" spans="9:9">
      <c r="I411534" s="6"/>
    </row>
    <row r="411535" spans="9:9">
      <c r="I411535" s="6"/>
    </row>
    <row r="411536" spans="9:9">
      <c r="I411536" s="6"/>
    </row>
    <row r="411537" spans="9:9">
      <c r="I411537" s="6"/>
    </row>
    <row r="411538" spans="9:9">
      <c r="I411538" s="6"/>
    </row>
    <row r="411539" spans="9:9">
      <c r="I411539" s="6"/>
    </row>
    <row r="411540" spans="9:9">
      <c r="I411540" s="6"/>
    </row>
    <row r="411541" spans="9:9">
      <c r="I411541" s="6"/>
    </row>
    <row r="411542" spans="9:9">
      <c r="I411542" s="6"/>
    </row>
    <row r="411543" spans="9:9">
      <c r="I411543" s="6"/>
    </row>
    <row r="411544" spans="9:9">
      <c r="I411544" s="6"/>
    </row>
    <row r="411545" spans="9:9">
      <c r="I411545" s="6"/>
    </row>
    <row r="411546" spans="9:9">
      <c r="I411546" s="6"/>
    </row>
    <row r="411547" spans="9:9">
      <c r="I411547" s="6"/>
    </row>
    <row r="411548" spans="9:9">
      <c r="I411548" s="6"/>
    </row>
    <row r="411549" spans="9:9">
      <c r="I411549" s="6"/>
    </row>
    <row r="411550" spans="9:9">
      <c r="I411550" s="6"/>
    </row>
    <row r="411551" spans="9:9">
      <c r="I411551" s="6"/>
    </row>
    <row r="411552" spans="9:9">
      <c r="I411552" s="6"/>
    </row>
    <row r="411553" spans="9:9">
      <c r="I411553" s="6"/>
    </row>
    <row r="411554" spans="9:9">
      <c r="I411554" s="6"/>
    </row>
    <row r="411555" spans="9:9">
      <c r="I411555" s="6"/>
    </row>
    <row r="411556" spans="9:9">
      <c r="I411556" s="6"/>
    </row>
    <row r="411557" spans="9:9">
      <c r="I411557" s="6"/>
    </row>
    <row r="411558" spans="9:9">
      <c r="I411558" s="6"/>
    </row>
    <row r="411559" spans="9:9">
      <c r="I411559" s="6"/>
    </row>
    <row r="411560" spans="9:9">
      <c r="I411560" s="6"/>
    </row>
    <row r="411561" spans="9:9">
      <c r="I411561" s="6"/>
    </row>
    <row r="411562" spans="9:9">
      <c r="I411562" s="6"/>
    </row>
    <row r="411563" spans="9:9">
      <c r="I411563" s="6"/>
    </row>
    <row r="411564" spans="9:9">
      <c r="I411564" s="6"/>
    </row>
    <row r="411565" spans="9:9">
      <c r="I411565" s="6"/>
    </row>
    <row r="411566" spans="9:9">
      <c r="I411566" s="6"/>
    </row>
    <row r="411567" spans="9:9">
      <c r="I411567" s="6"/>
    </row>
    <row r="411568" spans="9:9">
      <c r="I411568" s="6"/>
    </row>
    <row r="411569" spans="9:9">
      <c r="I411569" s="6"/>
    </row>
    <row r="411570" spans="9:9">
      <c r="I411570" s="6"/>
    </row>
    <row r="411571" spans="9:9">
      <c r="I411571" s="6"/>
    </row>
    <row r="411572" spans="9:9">
      <c r="I411572" s="6"/>
    </row>
    <row r="411573" spans="9:9">
      <c r="I411573" s="6"/>
    </row>
    <row r="411574" spans="9:9">
      <c r="I411574" s="6"/>
    </row>
    <row r="411575" spans="9:9">
      <c r="I411575" s="6"/>
    </row>
    <row r="411576" spans="9:9">
      <c r="I411576" s="6"/>
    </row>
    <row r="411577" spans="9:9">
      <c r="I411577" s="6"/>
    </row>
    <row r="411578" spans="9:9">
      <c r="I411578" s="6"/>
    </row>
    <row r="411579" spans="9:9">
      <c r="I411579" s="6"/>
    </row>
    <row r="411580" spans="9:9">
      <c r="I411580" s="6"/>
    </row>
    <row r="411581" spans="9:9">
      <c r="I411581" s="6"/>
    </row>
    <row r="411582" spans="9:9">
      <c r="I411582" s="6"/>
    </row>
    <row r="411583" spans="9:9">
      <c r="I411583" s="6"/>
    </row>
    <row r="411584" spans="9:9">
      <c r="I411584" s="6"/>
    </row>
    <row r="411585" spans="9:9">
      <c r="I411585" s="6"/>
    </row>
    <row r="411586" spans="9:9">
      <c r="I411586" s="6"/>
    </row>
    <row r="411587" spans="9:9">
      <c r="I411587" s="6"/>
    </row>
    <row r="411588" spans="9:9">
      <c r="I411588" s="6"/>
    </row>
    <row r="411589" spans="9:9">
      <c r="I411589" s="6"/>
    </row>
    <row r="411590" spans="9:9">
      <c r="I411590" s="6"/>
    </row>
    <row r="411591" spans="9:9">
      <c r="I411591" s="6"/>
    </row>
    <row r="411592" spans="9:9">
      <c r="I411592" s="6"/>
    </row>
    <row r="411593" spans="9:9">
      <c r="I411593" s="6"/>
    </row>
    <row r="411594" spans="9:9">
      <c r="I411594" s="6"/>
    </row>
    <row r="411595" spans="9:9">
      <c r="I411595" s="6"/>
    </row>
    <row r="411596" spans="9:9">
      <c r="I411596" s="6"/>
    </row>
    <row r="411597" spans="9:9">
      <c r="I411597" s="6"/>
    </row>
    <row r="411598" spans="9:9">
      <c r="I411598" s="6"/>
    </row>
    <row r="411599" spans="9:9">
      <c r="I411599" s="6"/>
    </row>
    <row r="411600" spans="9:9">
      <c r="I411600" s="6"/>
    </row>
    <row r="411601" spans="9:9">
      <c r="I411601" s="6"/>
    </row>
    <row r="411602" spans="9:9">
      <c r="I411602" s="6"/>
    </row>
    <row r="411603" spans="9:9">
      <c r="I411603" s="6"/>
    </row>
    <row r="411604" spans="9:9">
      <c r="I411604" s="6"/>
    </row>
    <row r="411605" spans="9:9">
      <c r="I411605" s="6"/>
    </row>
    <row r="411606" spans="9:9">
      <c r="I411606" s="6"/>
    </row>
    <row r="411607" spans="9:9">
      <c r="I411607" s="6"/>
    </row>
    <row r="411608" spans="9:9">
      <c r="I411608" s="6"/>
    </row>
    <row r="411609" spans="9:9">
      <c r="I411609" s="6"/>
    </row>
    <row r="411610" spans="9:9">
      <c r="I411610" s="6"/>
    </row>
    <row r="411611" spans="9:9">
      <c r="I411611" s="6"/>
    </row>
    <row r="411612" spans="9:9">
      <c r="I411612" s="6"/>
    </row>
    <row r="411613" spans="9:9">
      <c r="I411613" s="6"/>
    </row>
    <row r="411614" spans="9:9">
      <c r="I411614" s="6"/>
    </row>
    <row r="411615" spans="9:9">
      <c r="I411615" s="6"/>
    </row>
    <row r="411616" spans="9:9">
      <c r="I411616" s="6"/>
    </row>
    <row r="411617" spans="9:9">
      <c r="I411617" s="6"/>
    </row>
    <row r="411618" spans="9:9">
      <c r="I411618" s="6"/>
    </row>
    <row r="411619" spans="9:9">
      <c r="I411619" s="6"/>
    </row>
    <row r="411620" spans="9:9">
      <c r="I411620" s="6"/>
    </row>
    <row r="411621" spans="9:9">
      <c r="I411621" s="6"/>
    </row>
    <row r="411622" spans="9:9">
      <c r="I411622" s="6"/>
    </row>
    <row r="411623" spans="9:9">
      <c r="I411623" s="6"/>
    </row>
    <row r="411624" spans="9:9">
      <c r="I411624" s="6"/>
    </row>
    <row r="411625" spans="9:9">
      <c r="I411625" s="6"/>
    </row>
    <row r="411626" spans="9:9">
      <c r="I411626" s="6"/>
    </row>
    <row r="411627" spans="9:9">
      <c r="I411627" s="6"/>
    </row>
    <row r="411628" spans="9:9">
      <c r="I411628" s="6"/>
    </row>
    <row r="411629" spans="9:9">
      <c r="I411629" s="6"/>
    </row>
    <row r="411630" spans="9:9">
      <c r="I411630" s="6"/>
    </row>
    <row r="411631" spans="9:9">
      <c r="I411631" s="6"/>
    </row>
    <row r="411632" spans="9:9">
      <c r="I411632" s="6"/>
    </row>
    <row r="411633" spans="9:9">
      <c r="I411633" s="6"/>
    </row>
    <row r="411634" spans="9:9">
      <c r="I411634" s="6"/>
    </row>
    <row r="411635" spans="9:9">
      <c r="I411635" s="6"/>
    </row>
    <row r="411636" spans="9:9">
      <c r="I411636" s="6"/>
    </row>
    <row r="411637" spans="9:9">
      <c r="I411637" s="6"/>
    </row>
    <row r="411638" spans="9:9">
      <c r="I411638" s="6"/>
    </row>
    <row r="411639" spans="9:9">
      <c r="I411639" s="6"/>
    </row>
    <row r="411640" spans="9:9">
      <c r="I411640" s="6"/>
    </row>
    <row r="411641" spans="9:9">
      <c r="I411641" s="6"/>
    </row>
    <row r="411642" spans="9:9">
      <c r="I411642" s="6"/>
    </row>
    <row r="411643" spans="9:9">
      <c r="I411643" s="6"/>
    </row>
    <row r="411644" spans="9:9">
      <c r="I411644" s="6"/>
    </row>
    <row r="411645" spans="9:9">
      <c r="I411645" s="6"/>
    </row>
    <row r="411646" spans="9:9">
      <c r="I411646" s="6"/>
    </row>
    <row r="411647" spans="9:9">
      <c r="I411647" s="6"/>
    </row>
    <row r="411648" spans="9:9">
      <c r="I411648" s="6"/>
    </row>
    <row r="411649" spans="9:9">
      <c r="I411649" s="6"/>
    </row>
    <row r="411650" spans="9:9">
      <c r="I411650" s="6"/>
    </row>
    <row r="411651" spans="9:9">
      <c r="I411651" s="6"/>
    </row>
    <row r="411652" spans="9:9">
      <c r="I411652" s="6"/>
    </row>
    <row r="411653" spans="9:9">
      <c r="I411653" s="6"/>
    </row>
    <row r="411654" spans="9:9">
      <c r="I411654" s="6"/>
    </row>
    <row r="411655" spans="9:9">
      <c r="I411655" s="6"/>
    </row>
    <row r="411656" spans="9:9">
      <c r="I411656" s="6"/>
    </row>
    <row r="411657" spans="9:9">
      <c r="I411657" s="6"/>
    </row>
    <row r="411658" spans="9:9">
      <c r="I411658" s="6"/>
    </row>
    <row r="411659" spans="9:9">
      <c r="I411659" s="6"/>
    </row>
    <row r="411660" spans="9:9">
      <c r="I411660" s="6"/>
    </row>
    <row r="411661" spans="9:9">
      <c r="I411661" s="6"/>
    </row>
    <row r="411662" spans="9:9">
      <c r="I411662" s="6"/>
    </row>
    <row r="411663" spans="9:9">
      <c r="I411663" s="6"/>
    </row>
    <row r="411664" spans="9:9">
      <c r="I411664" s="6"/>
    </row>
    <row r="411665" spans="9:9">
      <c r="I411665" s="6"/>
    </row>
    <row r="411666" spans="9:9">
      <c r="I411666" s="6"/>
    </row>
    <row r="411667" spans="9:9">
      <c r="I411667" s="6"/>
    </row>
    <row r="411668" spans="9:9">
      <c r="I411668" s="6"/>
    </row>
    <row r="411669" spans="9:9">
      <c r="I411669" s="6"/>
    </row>
    <row r="411670" spans="9:9">
      <c r="I411670" s="6"/>
    </row>
    <row r="411671" spans="9:9">
      <c r="I411671" s="6"/>
    </row>
    <row r="411672" spans="9:9">
      <c r="I411672" s="6"/>
    </row>
    <row r="411673" spans="9:9">
      <c r="I411673" s="6"/>
    </row>
    <row r="411674" spans="9:9">
      <c r="I411674" s="6"/>
    </row>
    <row r="411675" spans="9:9">
      <c r="I411675" s="6"/>
    </row>
    <row r="411676" spans="9:9">
      <c r="I411676" s="6"/>
    </row>
    <row r="411677" spans="9:9">
      <c r="I411677" s="6"/>
    </row>
    <row r="411678" spans="9:9">
      <c r="I411678" s="6"/>
    </row>
    <row r="411679" spans="9:9">
      <c r="I411679" s="6"/>
    </row>
    <row r="411680" spans="9:9">
      <c r="I411680" s="6"/>
    </row>
    <row r="411681" spans="9:9">
      <c r="I411681" s="6"/>
    </row>
    <row r="411682" spans="9:9">
      <c r="I411682" s="6"/>
    </row>
    <row r="411683" spans="9:9">
      <c r="I411683" s="6"/>
    </row>
    <row r="411684" spans="9:9">
      <c r="I411684" s="6"/>
    </row>
    <row r="411685" spans="9:9">
      <c r="I411685" s="6"/>
    </row>
    <row r="411686" spans="9:9">
      <c r="I411686" s="6"/>
    </row>
    <row r="411687" spans="9:9">
      <c r="I411687" s="6"/>
    </row>
    <row r="411688" spans="9:9">
      <c r="I411688" s="6"/>
    </row>
    <row r="411689" spans="9:9">
      <c r="I411689" s="6"/>
    </row>
    <row r="411690" spans="9:9">
      <c r="I411690" s="6"/>
    </row>
    <row r="411691" spans="9:9">
      <c r="I411691" s="6"/>
    </row>
    <row r="411692" spans="9:9">
      <c r="I411692" s="6"/>
    </row>
    <row r="411693" spans="9:9">
      <c r="I411693" s="6"/>
    </row>
    <row r="411694" spans="9:9">
      <c r="I411694" s="6"/>
    </row>
    <row r="411695" spans="9:9">
      <c r="I411695" s="6"/>
    </row>
    <row r="411696" spans="9:9">
      <c r="I411696" s="6"/>
    </row>
    <row r="411697" spans="9:9">
      <c r="I411697" s="6"/>
    </row>
    <row r="411698" spans="9:9">
      <c r="I411698" s="6"/>
    </row>
    <row r="411699" spans="9:9">
      <c r="I411699" s="6"/>
    </row>
    <row r="411700" spans="9:9">
      <c r="I411700" s="6"/>
    </row>
    <row r="411701" spans="9:9">
      <c r="I411701" s="6"/>
    </row>
    <row r="411702" spans="9:9">
      <c r="I411702" s="6"/>
    </row>
    <row r="411703" spans="9:9">
      <c r="I411703" s="6"/>
    </row>
    <row r="411704" spans="9:9">
      <c r="I411704" s="6"/>
    </row>
    <row r="411705" spans="9:9">
      <c r="I411705" s="6"/>
    </row>
    <row r="411706" spans="9:9">
      <c r="I411706" s="6"/>
    </row>
    <row r="411707" spans="9:9">
      <c r="I411707" s="6"/>
    </row>
    <row r="411708" spans="9:9">
      <c r="I411708" s="6"/>
    </row>
    <row r="411709" spans="9:9">
      <c r="I411709" s="6"/>
    </row>
    <row r="411710" spans="9:9">
      <c r="I411710" s="6"/>
    </row>
    <row r="411711" spans="9:9">
      <c r="I411711" s="6"/>
    </row>
    <row r="411712" spans="9:9">
      <c r="I411712" s="6"/>
    </row>
    <row r="411713" spans="9:9">
      <c r="I411713" s="6"/>
    </row>
    <row r="411714" spans="9:9">
      <c r="I411714" s="6"/>
    </row>
    <row r="411715" spans="9:9">
      <c r="I411715" s="6"/>
    </row>
    <row r="411716" spans="9:9">
      <c r="I411716" s="6"/>
    </row>
    <row r="411717" spans="9:9">
      <c r="I411717" s="6"/>
    </row>
    <row r="411718" spans="9:9">
      <c r="I411718" s="6"/>
    </row>
    <row r="411719" spans="9:9">
      <c r="I411719" s="6"/>
    </row>
    <row r="411720" spans="9:9">
      <c r="I411720" s="6"/>
    </row>
    <row r="411721" spans="9:9">
      <c r="I411721" s="6"/>
    </row>
    <row r="411722" spans="9:9">
      <c r="I411722" s="6"/>
    </row>
    <row r="411723" spans="9:9">
      <c r="I411723" s="6"/>
    </row>
    <row r="411724" spans="9:9">
      <c r="I411724" s="6"/>
    </row>
    <row r="411725" spans="9:9">
      <c r="I411725" s="6"/>
    </row>
    <row r="411726" spans="9:9">
      <c r="I411726" s="6"/>
    </row>
    <row r="411727" spans="9:9">
      <c r="I411727" s="6"/>
    </row>
    <row r="411728" spans="9:9">
      <c r="I411728" s="6"/>
    </row>
    <row r="411729" spans="9:9">
      <c r="I411729" s="6"/>
    </row>
    <row r="411730" spans="9:9">
      <c r="I411730" s="6"/>
    </row>
    <row r="411731" spans="9:9">
      <c r="I411731" s="6"/>
    </row>
    <row r="411732" spans="9:9">
      <c r="I411732" s="6"/>
    </row>
    <row r="411733" spans="9:9">
      <c r="I411733" s="6"/>
    </row>
    <row r="411734" spans="9:9">
      <c r="I411734" s="6"/>
    </row>
    <row r="411735" spans="9:9">
      <c r="I411735" s="6"/>
    </row>
    <row r="411736" spans="9:9">
      <c r="I411736" s="6"/>
    </row>
    <row r="411737" spans="9:9">
      <c r="I411737" s="6"/>
    </row>
    <row r="411738" spans="9:9">
      <c r="I411738" s="6"/>
    </row>
    <row r="411739" spans="9:9">
      <c r="I411739" s="6"/>
    </row>
    <row r="411740" spans="9:9">
      <c r="I411740" s="6"/>
    </row>
    <row r="411741" spans="9:9">
      <c r="I411741" s="6"/>
    </row>
    <row r="411742" spans="9:9">
      <c r="I411742" s="6"/>
    </row>
    <row r="411743" spans="9:9">
      <c r="I411743" s="6"/>
    </row>
    <row r="411744" spans="9:9">
      <c r="I411744" s="6"/>
    </row>
    <row r="411745" spans="9:9">
      <c r="I411745" s="6"/>
    </row>
    <row r="411746" spans="9:9">
      <c r="I411746" s="6"/>
    </row>
    <row r="411747" spans="9:9">
      <c r="I411747" s="6"/>
    </row>
    <row r="411748" spans="9:9">
      <c r="I411748" s="6"/>
    </row>
    <row r="411749" spans="9:9">
      <c r="I411749" s="6"/>
    </row>
    <row r="411750" spans="9:9">
      <c r="I411750" s="6"/>
    </row>
    <row r="411751" spans="9:9">
      <c r="I411751" s="6"/>
    </row>
    <row r="411752" spans="9:9">
      <c r="I411752" s="6"/>
    </row>
    <row r="411753" spans="9:9">
      <c r="I411753" s="6"/>
    </row>
    <row r="411754" spans="9:9">
      <c r="I411754" s="6"/>
    </row>
    <row r="411755" spans="9:9">
      <c r="I411755" s="6"/>
    </row>
    <row r="411756" spans="9:9">
      <c r="I411756" s="6"/>
    </row>
    <row r="411757" spans="9:9">
      <c r="I411757" s="6"/>
    </row>
    <row r="411758" spans="9:9">
      <c r="I411758" s="6"/>
    </row>
    <row r="411759" spans="9:9">
      <c r="I411759" s="6"/>
    </row>
    <row r="411760" spans="9:9">
      <c r="I411760" s="6"/>
    </row>
    <row r="411761" spans="9:9">
      <c r="I411761" s="6"/>
    </row>
    <row r="411762" spans="9:9">
      <c r="I411762" s="6"/>
    </row>
    <row r="411763" spans="9:9">
      <c r="I411763" s="6"/>
    </row>
    <row r="411764" spans="9:9">
      <c r="I411764" s="6"/>
    </row>
    <row r="411765" spans="9:9">
      <c r="I411765" s="6"/>
    </row>
    <row r="411766" spans="9:9">
      <c r="I411766" s="6"/>
    </row>
    <row r="411767" spans="9:9">
      <c r="I411767" s="6"/>
    </row>
    <row r="411768" spans="9:9">
      <c r="I411768" s="6"/>
    </row>
    <row r="411769" spans="9:9">
      <c r="I411769" s="6"/>
    </row>
    <row r="411770" spans="9:9">
      <c r="I411770" s="6"/>
    </row>
    <row r="411771" spans="9:9">
      <c r="I411771" s="6"/>
    </row>
    <row r="411772" spans="9:9">
      <c r="I411772" s="6"/>
    </row>
    <row r="411773" spans="9:9">
      <c r="I411773" s="6"/>
    </row>
    <row r="411774" spans="9:9">
      <c r="I411774" s="6"/>
    </row>
    <row r="411775" spans="9:9">
      <c r="I411775" s="6"/>
    </row>
    <row r="411776" spans="9:9">
      <c r="I411776" s="6"/>
    </row>
    <row r="411777" spans="9:9">
      <c r="I411777" s="6"/>
    </row>
    <row r="411778" spans="9:9">
      <c r="I411778" s="6"/>
    </row>
    <row r="411779" spans="9:9">
      <c r="I411779" s="6"/>
    </row>
    <row r="411780" spans="9:9">
      <c r="I411780" s="6"/>
    </row>
    <row r="411781" spans="9:9">
      <c r="I411781" s="6"/>
    </row>
    <row r="411782" spans="9:9">
      <c r="I411782" s="6"/>
    </row>
    <row r="411783" spans="9:9">
      <c r="I411783" s="6"/>
    </row>
    <row r="411784" spans="9:9">
      <c r="I411784" s="6"/>
    </row>
    <row r="411785" spans="9:9">
      <c r="I411785" s="6"/>
    </row>
    <row r="411786" spans="9:9">
      <c r="I411786" s="6"/>
    </row>
    <row r="411787" spans="9:9">
      <c r="I411787" s="6"/>
    </row>
    <row r="411788" spans="9:9">
      <c r="I411788" s="6"/>
    </row>
    <row r="411789" spans="9:9">
      <c r="I411789" s="6"/>
    </row>
    <row r="411790" spans="9:9">
      <c r="I411790" s="6"/>
    </row>
    <row r="411791" spans="9:9">
      <c r="I411791" s="6"/>
    </row>
    <row r="411792" spans="9:9">
      <c r="I411792" s="6"/>
    </row>
    <row r="411793" spans="9:9">
      <c r="I411793" s="6"/>
    </row>
    <row r="411794" spans="9:9">
      <c r="I411794" s="6"/>
    </row>
    <row r="411795" spans="9:9">
      <c r="I411795" s="6"/>
    </row>
    <row r="411796" spans="9:9">
      <c r="I411796" s="6"/>
    </row>
    <row r="411797" spans="9:9">
      <c r="I411797" s="6"/>
    </row>
    <row r="411798" spans="9:9">
      <c r="I411798" s="6"/>
    </row>
    <row r="411799" spans="9:9">
      <c r="I411799" s="6"/>
    </row>
    <row r="411800" spans="9:9">
      <c r="I411800" s="6"/>
    </row>
    <row r="411801" spans="9:9">
      <c r="I411801" s="6"/>
    </row>
    <row r="411802" spans="9:9">
      <c r="I411802" s="6"/>
    </row>
    <row r="411803" spans="9:9">
      <c r="I411803" s="6"/>
    </row>
    <row r="411804" spans="9:9">
      <c r="I411804" s="6"/>
    </row>
    <row r="411805" spans="9:9">
      <c r="I411805" s="6"/>
    </row>
    <row r="411806" spans="9:9">
      <c r="I411806" s="6"/>
    </row>
    <row r="411807" spans="9:9">
      <c r="I411807" s="6"/>
    </row>
    <row r="411808" spans="9:9">
      <c r="I411808" s="6"/>
    </row>
    <row r="411809" spans="9:9">
      <c r="I411809" s="6"/>
    </row>
    <row r="411810" spans="9:9">
      <c r="I411810" s="6"/>
    </row>
    <row r="411811" spans="9:9">
      <c r="I411811" s="6"/>
    </row>
    <row r="411812" spans="9:9">
      <c r="I411812" s="6"/>
    </row>
    <row r="411813" spans="9:9">
      <c r="I411813" s="6"/>
    </row>
    <row r="411814" spans="9:9">
      <c r="I411814" s="6"/>
    </row>
    <row r="411815" spans="9:9">
      <c r="I411815" s="6"/>
    </row>
    <row r="411816" spans="9:9">
      <c r="I411816" s="6"/>
    </row>
    <row r="411817" spans="9:9">
      <c r="I411817" s="6"/>
    </row>
    <row r="411818" spans="9:9">
      <c r="I411818" s="6"/>
    </row>
    <row r="411819" spans="9:9">
      <c r="I411819" s="6"/>
    </row>
    <row r="411820" spans="9:9">
      <c r="I411820" s="6"/>
    </row>
    <row r="411821" spans="9:9">
      <c r="I411821" s="6"/>
    </row>
    <row r="411822" spans="9:9">
      <c r="I411822" s="6"/>
    </row>
    <row r="411823" spans="9:9">
      <c r="I411823" s="6"/>
    </row>
    <row r="411824" spans="9:9">
      <c r="I411824" s="6"/>
    </row>
    <row r="411825" spans="9:9">
      <c r="I411825" s="6"/>
    </row>
    <row r="411826" spans="9:9">
      <c r="I411826" s="6"/>
    </row>
    <row r="411827" spans="9:9">
      <c r="I411827" s="6"/>
    </row>
    <row r="411828" spans="9:9">
      <c r="I411828" s="6"/>
    </row>
    <row r="411829" spans="9:9">
      <c r="I411829" s="6"/>
    </row>
    <row r="411830" spans="9:9">
      <c r="I411830" s="6"/>
    </row>
    <row r="411831" spans="9:9">
      <c r="I411831" s="6"/>
    </row>
    <row r="411832" spans="9:9">
      <c r="I411832" s="6"/>
    </row>
    <row r="411833" spans="9:9">
      <c r="I411833" s="6"/>
    </row>
    <row r="411834" spans="9:9">
      <c r="I411834" s="6"/>
    </row>
    <row r="411835" spans="9:9">
      <c r="I411835" s="6"/>
    </row>
    <row r="411836" spans="9:9">
      <c r="I411836" s="6"/>
    </row>
    <row r="411837" spans="9:9">
      <c r="I411837" s="6"/>
    </row>
    <row r="411838" spans="9:9">
      <c r="I411838" s="6"/>
    </row>
    <row r="411839" spans="9:9">
      <c r="I411839" s="6"/>
    </row>
    <row r="411840" spans="9:9">
      <c r="I411840" s="6"/>
    </row>
    <row r="411841" spans="9:9">
      <c r="I411841" s="6"/>
    </row>
    <row r="411842" spans="9:9">
      <c r="I411842" s="6"/>
    </row>
    <row r="411843" spans="9:9">
      <c r="I411843" s="6"/>
    </row>
    <row r="411844" spans="9:9">
      <c r="I411844" s="6"/>
    </row>
    <row r="411845" spans="9:9">
      <c r="I411845" s="6"/>
    </row>
    <row r="411846" spans="9:9">
      <c r="I411846" s="6"/>
    </row>
    <row r="411847" spans="9:9">
      <c r="I411847" s="6"/>
    </row>
    <row r="411848" spans="9:9">
      <c r="I411848" s="6"/>
    </row>
    <row r="411849" spans="9:9">
      <c r="I411849" s="6"/>
    </row>
    <row r="411850" spans="9:9">
      <c r="I411850" s="6"/>
    </row>
    <row r="411851" spans="9:9">
      <c r="I411851" s="6"/>
    </row>
    <row r="411852" spans="9:9">
      <c r="I411852" s="6"/>
    </row>
    <row r="411853" spans="9:9">
      <c r="I411853" s="6"/>
    </row>
    <row r="411854" spans="9:9">
      <c r="I411854" s="6"/>
    </row>
    <row r="411855" spans="9:9">
      <c r="I411855" s="6"/>
    </row>
    <row r="411856" spans="9:9">
      <c r="I411856" s="6"/>
    </row>
    <row r="411857" spans="9:9">
      <c r="I411857" s="6"/>
    </row>
    <row r="411858" spans="9:9">
      <c r="I411858" s="6"/>
    </row>
    <row r="411859" spans="9:9">
      <c r="I411859" s="6"/>
    </row>
    <row r="411860" spans="9:9">
      <c r="I411860" s="6"/>
    </row>
    <row r="411861" spans="9:9">
      <c r="I411861" s="6"/>
    </row>
    <row r="411862" spans="9:9">
      <c r="I411862" s="6"/>
    </row>
    <row r="411863" spans="9:9">
      <c r="I411863" s="6"/>
    </row>
    <row r="411864" spans="9:9">
      <c r="I411864" s="6"/>
    </row>
    <row r="411865" spans="9:9">
      <c r="I411865" s="6"/>
    </row>
    <row r="411866" spans="9:9">
      <c r="I411866" s="6"/>
    </row>
    <row r="411867" spans="9:9">
      <c r="I411867" s="6"/>
    </row>
    <row r="411868" spans="9:9">
      <c r="I411868" s="6"/>
    </row>
    <row r="411869" spans="9:9">
      <c r="I411869" s="6"/>
    </row>
    <row r="411870" spans="9:9">
      <c r="I411870" s="6"/>
    </row>
    <row r="411871" spans="9:9">
      <c r="I411871" s="6"/>
    </row>
    <row r="411872" spans="9:9">
      <c r="I411872" s="6"/>
    </row>
    <row r="411873" spans="9:9">
      <c r="I411873" s="6"/>
    </row>
    <row r="411874" spans="9:9">
      <c r="I411874" s="6"/>
    </row>
    <row r="411875" spans="9:9">
      <c r="I411875" s="6"/>
    </row>
    <row r="411876" spans="9:9">
      <c r="I411876" s="6"/>
    </row>
    <row r="411877" spans="9:9">
      <c r="I411877" s="6"/>
    </row>
    <row r="411878" spans="9:9">
      <c r="I411878" s="6"/>
    </row>
    <row r="411879" spans="9:9">
      <c r="I411879" s="6"/>
    </row>
    <row r="411880" spans="9:9">
      <c r="I411880" s="6"/>
    </row>
    <row r="411881" spans="9:9">
      <c r="I411881" s="6"/>
    </row>
    <row r="411882" spans="9:9">
      <c r="I411882" s="6"/>
    </row>
    <row r="411883" spans="9:9">
      <c r="I411883" s="6"/>
    </row>
    <row r="411884" spans="9:9">
      <c r="I411884" s="6"/>
    </row>
    <row r="411885" spans="9:9">
      <c r="I411885" s="6"/>
    </row>
    <row r="411886" spans="9:9">
      <c r="I411886" s="6"/>
    </row>
    <row r="411887" spans="9:9">
      <c r="I411887" s="6"/>
    </row>
    <row r="411888" spans="9:9">
      <c r="I411888" s="6"/>
    </row>
    <row r="411889" spans="9:9">
      <c r="I411889" s="6"/>
    </row>
    <row r="411890" spans="9:9">
      <c r="I411890" s="6"/>
    </row>
    <row r="411891" spans="9:9">
      <c r="I411891" s="6"/>
    </row>
    <row r="411892" spans="9:9">
      <c r="I411892" s="6"/>
    </row>
    <row r="411893" spans="9:9">
      <c r="I411893" s="6"/>
    </row>
    <row r="411894" spans="9:9">
      <c r="I411894" s="6"/>
    </row>
    <row r="411895" spans="9:9">
      <c r="I411895" s="6"/>
    </row>
    <row r="411896" spans="9:9">
      <c r="I411896" s="6"/>
    </row>
    <row r="411897" spans="9:9">
      <c r="I411897" s="6"/>
    </row>
    <row r="411898" spans="9:9">
      <c r="I411898" s="6"/>
    </row>
    <row r="411899" spans="9:9">
      <c r="I411899" s="6"/>
    </row>
    <row r="411900" spans="9:9">
      <c r="I411900" s="6"/>
    </row>
    <row r="411901" spans="9:9">
      <c r="I411901" s="6"/>
    </row>
    <row r="411902" spans="9:9">
      <c r="I411902" s="6"/>
    </row>
    <row r="411903" spans="9:9">
      <c r="I411903" s="6"/>
    </row>
    <row r="411904" spans="9:9">
      <c r="I411904" s="6"/>
    </row>
    <row r="411905" spans="9:9">
      <c r="I411905" s="6"/>
    </row>
    <row r="411906" spans="9:9">
      <c r="I411906" s="6"/>
    </row>
    <row r="411907" spans="9:9">
      <c r="I411907" s="6"/>
    </row>
    <row r="411908" spans="9:9">
      <c r="I411908" s="6"/>
    </row>
    <row r="411909" spans="9:9">
      <c r="I411909" s="6"/>
    </row>
    <row r="411910" spans="9:9">
      <c r="I411910" s="6"/>
    </row>
    <row r="411911" spans="9:9">
      <c r="I411911" s="6"/>
    </row>
    <row r="411912" spans="9:9">
      <c r="I411912" s="6"/>
    </row>
    <row r="411913" spans="9:9">
      <c r="I411913" s="6"/>
    </row>
    <row r="411914" spans="9:9">
      <c r="I411914" s="6"/>
    </row>
    <row r="411915" spans="9:9">
      <c r="I411915" s="6"/>
    </row>
    <row r="411916" spans="9:9">
      <c r="I411916" s="6"/>
    </row>
    <row r="411917" spans="9:9">
      <c r="I411917" s="6"/>
    </row>
    <row r="411918" spans="9:9">
      <c r="I411918" s="6"/>
    </row>
    <row r="411919" spans="9:9">
      <c r="I411919" s="6"/>
    </row>
    <row r="411920" spans="9:9">
      <c r="I411920" s="6"/>
    </row>
    <row r="411921" spans="9:9">
      <c r="I411921" s="6"/>
    </row>
    <row r="411922" spans="9:9">
      <c r="I411922" s="6"/>
    </row>
    <row r="411923" spans="9:9">
      <c r="I411923" s="6"/>
    </row>
    <row r="411924" spans="9:9">
      <c r="I411924" s="6"/>
    </row>
    <row r="411925" spans="9:9">
      <c r="I411925" s="6"/>
    </row>
    <row r="411926" spans="9:9">
      <c r="I411926" s="6"/>
    </row>
    <row r="411927" spans="9:9">
      <c r="I411927" s="6"/>
    </row>
    <row r="411928" spans="9:9">
      <c r="I411928" s="6"/>
    </row>
    <row r="411929" spans="9:9">
      <c r="I411929" s="6"/>
    </row>
    <row r="411930" spans="9:9">
      <c r="I411930" s="6"/>
    </row>
    <row r="411931" spans="9:9">
      <c r="I411931" s="6"/>
    </row>
    <row r="411932" spans="9:9">
      <c r="I411932" s="6"/>
    </row>
    <row r="411933" spans="9:9">
      <c r="I411933" s="6"/>
    </row>
    <row r="411934" spans="9:9">
      <c r="I411934" s="6"/>
    </row>
    <row r="411935" spans="9:9">
      <c r="I411935" s="6"/>
    </row>
    <row r="411936" spans="9:9">
      <c r="I411936" s="6"/>
    </row>
    <row r="411937" spans="9:9">
      <c r="I411937" s="6"/>
    </row>
    <row r="411938" spans="9:9">
      <c r="I411938" s="6"/>
    </row>
    <row r="411939" spans="9:9">
      <c r="I411939" s="6"/>
    </row>
    <row r="411940" spans="9:9">
      <c r="I411940" s="6"/>
    </row>
    <row r="411941" spans="9:9">
      <c r="I411941" s="6"/>
    </row>
    <row r="411942" spans="9:9">
      <c r="I411942" s="6"/>
    </row>
    <row r="411943" spans="9:9">
      <c r="I411943" s="6"/>
    </row>
    <row r="411944" spans="9:9">
      <c r="I411944" s="6"/>
    </row>
    <row r="411945" spans="9:9">
      <c r="I411945" s="6"/>
    </row>
    <row r="411946" spans="9:9">
      <c r="I411946" s="6"/>
    </row>
    <row r="411947" spans="9:9">
      <c r="I411947" s="6"/>
    </row>
    <row r="411948" spans="9:9">
      <c r="I411948" s="6"/>
    </row>
    <row r="411949" spans="9:9">
      <c r="I411949" s="6"/>
    </row>
    <row r="411950" spans="9:9">
      <c r="I411950" s="6"/>
    </row>
    <row r="411951" spans="9:9">
      <c r="I411951" s="6"/>
    </row>
    <row r="411952" spans="9:9">
      <c r="I411952" s="6"/>
    </row>
    <row r="411953" spans="9:9">
      <c r="I411953" s="6"/>
    </row>
    <row r="411954" spans="9:9">
      <c r="I411954" s="6"/>
    </row>
    <row r="411955" spans="9:9">
      <c r="I411955" s="6"/>
    </row>
    <row r="411956" spans="9:9">
      <c r="I411956" s="6"/>
    </row>
    <row r="411957" spans="9:9">
      <c r="I411957" s="6"/>
    </row>
    <row r="411958" spans="9:9">
      <c r="I411958" s="6"/>
    </row>
    <row r="411959" spans="9:9">
      <c r="I411959" s="6"/>
    </row>
    <row r="411960" spans="9:9">
      <c r="I411960" s="6"/>
    </row>
    <row r="411961" spans="9:9">
      <c r="I411961" s="6"/>
    </row>
    <row r="411962" spans="9:9">
      <c r="I411962" s="6"/>
    </row>
    <row r="411963" spans="9:9">
      <c r="I411963" s="6"/>
    </row>
    <row r="411964" spans="9:9">
      <c r="I411964" s="6"/>
    </row>
    <row r="411965" spans="9:9">
      <c r="I411965" s="6"/>
    </row>
    <row r="411966" spans="9:9">
      <c r="I411966" s="6"/>
    </row>
    <row r="411967" spans="9:9">
      <c r="I411967" s="6"/>
    </row>
    <row r="411968" spans="9:9">
      <c r="I411968" s="6"/>
    </row>
    <row r="411969" spans="9:9">
      <c r="I411969" s="6"/>
    </row>
    <row r="411970" spans="9:9">
      <c r="I411970" s="6"/>
    </row>
    <row r="411971" spans="9:9">
      <c r="I411971" s="6"/>
    </row>
    <row r="411972" spans="9:9">
      <c r="I411972" s="6"/>
    </row>
    <row r="411973" spans="9:9">
      <c r="I411973" s="6"/>
    </row>
    <row r="411974" spans="9:9">
      <c r="I411974" s="6"/>
    </row>
    <row r="411975" spans="9:9">
      <c r="I411975" s="6"/>
    </row>
    <row r="411976" spans="9:9">
      <c r="I411976" s="6"/>
    </row>
    <row r="411977" spans="9:9">
      <c r="I411977" s="6"/>
    </row>
    <row r="411978" spans="9:9">
      <c r="I411978" s="6"/>
    </row>
    <row r="411979" spans="9:9">
      <c r="I411979" s="6"/>
    </row>
    <row r="411980" spans="9:9">
      <c r="I411980" s="6"/>
    </row>
    <row r="411981" spans="9:9">
      <c r="I411981" s="6"/>
    </row>
    <row r="411982" spans="9:9">
      <c r="I411982" s="6"/>
    </row>
    <row r="411983" spans="9:9">
      <c r="I411983" s="6"/>
    </row>
    <row r="411984" spans="9:9">
      <c r="I411984" s="6"/>
    </row>
    <row r="411985" spans="9:9">
      <c r="I411985" s="6"/>
    </row>
    <row r="411986" spans="9:9">
      <c r="I411986" s="6"/>
    </row>
    <row r="411987" spans="9:9">
      <c r="I411987" s="6"/>
    </row>
    <row r="411988" spans="9:9">
      <c r="I411988" s="6"/>
    </row>
    <row r="411989" spans="9:9">
      <c r="I411989" s="6"/>
    </row>
    <row r="411990" spans="9:9">
      <c r="I411990" s="6"/>
    </row>
    <row r="411991" spans="9:9">
      <c r="I411991" s="6"/>
    </row>
    <row r="411992" spans="9:9">
      <c r="I411992" s="6"/>
    </row>
    <row r="411993" spans="9:9">
      <c r="I411993" s="6"/>
    </row>
    <row r="411994" spans="9:9">
      <c r="I411994" s="6"/>
    </row>
    <row r="411995" spans="9:9">
      <c r="I411995" s="6"/>
    </row>
    <row r="411996" spans="9:9">
      <c r="I411996" s="6"/>
    </row>
    <row r="411997" spans="9:9">
      <c r="I411997" s="6"/>
    </row>
    <row r="411998" spans="9:9">
      <c r="I411998" s="6"/>
    </row>
    <row r="411999" spans="9:9">
      <c r="I411999" s="6"/>
    </row>
    <row r="412000" spans="9:9">
      <c r="I412000" s="6"/>
    </row>
    <row r="412001" spans="9:9">
      <c r="I412001" s="6"/>
    </row>
    <row r="412002" spans="9:9">
      <c r="I412002" s="6"/>
    </row>
    <row r="412003" spans="9:9">
      <c r="I412003" s="6"/>
    </row>
    <row r="412004" spans="9:9">
      <c r="I412004" s="6"/>
    </row>
    <row r="412005" spans="9:9">
      <c r="I412005" s="6"/>
    </row>
    <row r="412006" spans="9:9">
      <c r="I412006" s="6"/>
    </row>
    <row r="412007" spans="9:9">
      <c r="I412007" s="6"/>
    </row>
    <row r="412008" spans="9:9">
      <c r="I412008" s="6"/>
    </row>
    <row r="412009" spans="9:9">
      <c r="I412009" s="6"/>
    </row>
    <row r="412010" spans="9:9">
      <c r="I412010" s="6"/>
    </row>
    <row r="412011" spans="9:9">
      <c r="I412011" s="6"/>
    </row>
    <row r="412012" spans="9:9">
      <c r="I412012" s="6"/>
    </row>
    <row r="412013" spans="9:9">
      <c r="I412013" s="6"/>
    </row>
    <row r="412014" spans="9:9">
      <c r="I412014" s="6"/>
    </row>
    <row r="412015" spans="9:9">
      <c r="I412015" s="6"/>
    </row>
    <row r="412016" spans="9:9">
      <c r="I412016" s="6"/>
    </row>
    <row r="412017" spans="9:9">
      <c r="I412017" s="6"/>
    </row>
    <row r="412018" spans="9:9">
      <c r="I412018" s="6"/>
    </row>
    <row r="412019" spans="9:9">
      <c r="I412019" s="6"/>
    </row>
    <row r="412020" spans="9:9">
      <c r="I412020" s="6"/>
    </row>
    <row r="412021" spans="9:9">
      <c r="I412021" s="6"/>
    </row>
    <row r="412022" spans="9:9">
      <c r="I412022" s="6"/>
    </row>
    <row r="412023" spans="9:9">
      <c r="I412023" s="6"/>
    </row>
    <row r="412024" spans="9:9">
      <c r="I412024" s="6"/>
    </row>
    <row r="412025" spans="9:9">
      <c r="I412025" s="6"/>
    </row>
    <row r="412026" spans="9:9">
      <c r="I412026" s="6"/>
    </row>
    <row r="412027" spans="9:9">
      <c r="I412027" s="6"/>
    </row>
    <row r="412028" spans="9:9">
      <c r="I412028" s="6"/>
    </row>
    <row r="412029" spans="9:9">
      <c r="I412029" s="6"/>
    </row>
    <row r="412030" spans="9:9">
      <c r="I412030" s="6"/>
    </row>
    <row r="412031" spans="9:9">
      <c r="I412031" s="6"/>
    </row>
    <row r="412032" spans="9:9">
      <c r="I412032" s="6"/>
    </row>
    <row r="412033" spans="9:9">
      <c r="I412033" s="6"/>
    </row>
    <row r="412034" spans="9:9">
      <c r="I412034" s="6"/>
    </row>
    <row r="412035" spans="9:9">
      <c r="I412035" s="6"/>
    </row>
    <row r="412036" spans="9:9">
      <c r="I412036" s="6"/>
    </row>
    <row r="412037" spans="9:9">
      <c r="I412037" s="6"/>
    </row>
    <row r="412038" spans="9:9">
      <c r="I412038" s="6"/>
    </row>
    <row r="412039" spans="9:9">
      <c r="I412039" s="6"/>
    </row>
    <row r="412040" spans="9:9">
      <c r="I412040" s="6"/>
    </row>
    <row r="412041" spans="9:9">
      <c r="I412041" s="6"/>
    </row>
    <row r="412042" spans="9:9">
      <c r="I412042" s="6"/>
    </row>
    <row r="412043" spans="9:9">
      <c r="I412043" s="6"/>
    </row>
    <row r="412044" spans="9:9">
      <c r="I412044" s="6"/>
    </row>
    <row r="412045" spans="9:9">
      <c r="I412045" s="6"/>
    </row>
    <row r="412046" spans="9:9">
      <c r="I412046" s="6"/>
    </row>
    <row r="412047" spans="9:9">
      <c r="I412047" s="6"/>
    </row>
    <row r="412048" spans="9:9">
      <c r="I412048" s="6"/>
    </row>
    <row r="412049" spans="9:9">
      <c r="I412049" s="6"/>
    </row>
    <row r="412050" spans="9:9">
      <c r="I412050" s="6"/>
    </row>
    <row r="412051" spans="9:9">
      <c r="I412051" s="6"/>
    </row>
    <row r="412052" spans="9:9">
      <c r="I412052" s="6"/>
    </row>
    <row r="412053" spans="9:9">
      <c r="I412053" s="6"/>
    </row>
    <row r="412054" spans="9:9">
      <c r="I412054" s="6"/>
    </row>
    <row r="412055" spans="9:9">
      <c r="I412055" s="6"/>
    </row>
    <row r="412056" spans="9:9">
      <c r="I412056" s="6"/>
    </row>
    <row r="412057" spans="9:9">
      <c r="I412057" s="6"/>
    </row>
    <row r="412058" spans="9:9">
      <c r="I412058" s="6"/>
    </row>
    <row r="412059" spans="9:9">
      <c r="I412059" s="6"/>
    </row>
    <row r="412060" spans="9:9">
      <c r="I412060" s="6"/>
    </row>
    <row r="412061" spans="9:9">
      <c r="I412061" s="6"/>
    </row>
    <row r="412062" spans="9:9">
      <c r="I412062" s="6"/>
    </row>
    <row r="412063" spans="9:9">
      <c r="I412063" s="6"/>
    </row>
    <row r="412064" spans="9:9">
      <c r="I412064" s="6"/>
    </row>
    <row r="412065" spans="9:9">
      <c r="I412065" s="6"/>
    </row>
    <row r="412066" spans="9:9">
      <c r="I412066" s="6"/>
    </row>
    <row r="412067" spans="9:9">
      <c r="I412067" s="6"/>
    </row>
    <row r="412068" spans="9:9">
      <c r="I412068" s="6"/>
    </row>
    <row r="412069" spans="9:9">
      <c r="I412069" s="6"/>
    </row>
    <row r="412070" spans="9:9">
      <c r="I412070" s="6"/>
    </row>
    <row r="412071" spans="9:9">
      <c r="I412071" s="6"/>
    </row>
    <row r="412072" spans="9:9">
      <c r="I412072" s="6"/>
    </row>
    <row r="412073" spans="9:9">
      <c r="I412073" s="6"/>
    </row>
    <row r="412074" spans="9:9">
      <c r="I412074" s="6"/>
    </row>
    <row r="412075" spans="9:9">
      <c r="I412075" s="6"/>
    </row>
    <row r="412076" spans="9:9">
      <c r="I412076" s="6"/>
    </row>
    <row r="412077" spans="9:9">
      <c r="I412077" s="6"/>
    </row>
    <row r="412078" spans="9:9">
      <c r="I412078" s="6"/>
    </row>
    <row r="412079" spans="9:9">
      <c r="I412079" s="6"/>
    </row>
    <row r="412080" spans="9:9">
      <c r="I412080" s="6"/>
    </row>
    <row r="412081" spans="9:9">
      <c r="I412081" s="6"/>
    </row>
    <row r="412082" spans="9:9">
      <c r="I412082" s="6"/>
    </row>
    <row r="412083" spans="9:9">
      <c r="I412083" s="6"/>
    </row>
    <row r="412084" spans="9:9">
      <c r="I412084" s="6"/>
    </row>
    <row r="412085" spans="9:9">
      <c r="I412085" s="6"/>
    </row>
    <row r="412086" spans="9:9">
      <c r="I412086" s="6"/>
    </row>
    <row r="412087" spans="9:9">
      <c r="I412087" s="6"/>
    </row>
    <row r="412088" spans="9:9">
      <c r="I412088" s="6"/>
    </row>
    <row r="412089" spans="9:9">
      <c r="I412089" s="6"/>
    </row>
    <row r="412090" spans="9:9">
      <c r="I412090" s="6"/>
    </row>
    <row r="412091" spans="9:9">
      <c r="I412091" s="6"/>
    </row>
    <row r="412092" spans="9:9">
      <c r="I412092" s="6"/>
    </row>
    <row r="412093" spans="9:9">
      <c r="I412093" s="6"/>
    </row>
    <row r="412094" spans="9:9">
      <c r="I412094" s="6"/>
    </row>
    <row r="412095" spans="9:9">
      <c r="I412095" s="6"/>
    </row>
    <row r="412096" spans="9:9">
      <c r="I412096" s="6"/>
    </row>
    <row r="412097" spans="9:9">
      <c r="I412097" s="6"/>
    </row>
    <row r="412098" spans="9:9">
      <c r="I412098" s="6"/>
    </row>
    <row r="412099" spans="9:9">
      <c r="I412099" s="6"/>
    </row>
    <row r="412100" spans="9:9">
      <c r="I412100" s="6"/>
    </row>
    <row r="412101" spans="9:9">
      <c r="I412101" s="6"/>
    </row>
    <row r="412102" spans="9:9">
      <c r="I412102" s="6"/>
    </row>
    <row r="412103" spans="9:9">
      <c r="I412103" s="6"/>
    </row>
    <row r="412104" spans="9:9">
      <c r="I412104" s="6"/>
    </row>
    <row r="412105" spans="9:9">
      <c r="I412105" s="6"/>
    </row>
    <row r="412106" spans="9:9">
      <c r="I412106" s="6"/>
    </row>
    <row r="412107" spans="9:9">
      <c r="I412107" s="6"/>
    </row>
    <row r="412108" spans="9:9">
      <c r="I412108" s="6"/>
    </row>
    <row r="412109" spans="9:9">
      <c r="I412109" s="6"/>
    </row>
    <row r="412110" spans="9:9">
      <c r="I412110" s="6"/>
    </row>
    <row r="412111" spans="9:9">
      <c r="I412111" s="6"/>
    </row>
    <row r="412112" spans="9:9">
      <c r="I412112" s="6"/>
    </row>
    <row r="412113" spans="9:9">
      <c r="I412113" s="6"/>
    </row>
    <row r="412114" spans="9:9">
      <c r="I412114" s="6"/>
    </row>
    <row r="412115" spans="9:9">
      <c r="I412115" s="6"/>
    </row>
    <row r="412116" spans="9:9">
      <c r="I412116" s="6"/>
    </row>
    <row r="412117" spans="9:9">
      <c r="I412117" s="6"/>
    </row>
    <row r="412118" spans="9:9">
      <c r="I412118" s="6"/>
    </row>
    <row r="412119" spans="9:9">
      <c r="I412119" s="6"/>
    </row>
    <row r="412120" spans="9:9">
      <c r="I412120" s="6"/>
    </row>
    <row r="412121" spans="9:9">
      <c r="I412121" s="6"/>
    </row>
    <row r="412122" spans="9:9">
      <c r="I412122" s="6"/>
    </row>
    <row r="412123" spans="9:9">
      <c r="I412123" s="6"/>
    </row>
    <row r="412124" spans="9:9">
      <c r="I412124" s="6"/>
    </row>
    <row r="412125" spans="9:9">
      <c r="I412125" s="6"/>
    </row>
    <row r="412126" spans="9:9">
      <c r="I412126" s="6"/>
    </row>
    <row r="412127" spans="9:9">
      <c r="I412127" s="6"/>
    </row>
    <row r="412128" spans="9:9">
      <c r="I412128" s="6"/>
    </row>
    <row r="412129" spans="9:9">
      <c r="I412129" s="6"/>
    </row>
    <row r="412130" spans="9:9">
      <c r="I412130" s="6"/>
    </row>
    <row r="412131" spans="9:9">
      <c r="I412131" s="6"/>
    </row>
    <row r="412132" spans="9:9">
      <c r="I412132" s="6"/>
    </row>
    <row r="412133" spans="9:9">
      <c r="I412133" s="6"/>
    </row>
    <row r="412134" spans="9:9">
      <c r="I412134" s="6"/>
    </row>
    <row r="412135" spans="9:9">
      <c r="I412135" s="6"/>
    </row>
    <row r="412136" spans="9:9">
      <c r="I412136" s="6"/>
    </row>
    <row r="412137" spans="9:9">
      <c r="I412137" s="6"/>
    </row>
    <row r="412138" spans="9:9">
      <c r="I412138" s="6"/>
    </row>
    <row r="412139" spans="9:9">
      <c r="I412139" s="6"/>
    </row>
    <row r="412140" spans="9:9">
      <c r="I412140" s="6"/>
    </row>
    <row r="412141" spans="9:9">
      <c r="I412141" s="6"/>
    </row>
    <row r="412142" spans="9:9">
      <c r="I412142" s="6"/>
    </row>
    <row r="412143" spans="9:9">
      <c r="I412143" s="6"/>
    </row>
    <row r="412144" spans="9:9">
      <c r="I412144" s="6"/>
    </row>
    <row r="412145" spans="9:9">
      <c r="I412145" s="6"/>
    </row>
    <row r="412146" spans="9:9">
      <c r="I412146" s="6"/>
    </row>
    <row r="412147" spans="9:9">
      <c r="I412147" s="6"/>
    </row>
    <row r="412148" spans="9:9">
      <c r="I412148" s="6"/>
    </row>
    <row r="412149" spans="9:9">
      <c r="I412149" s="6"/>
    </row>
    <row r="412150" spans="9:9">
      <c r="I412150" s="6"/>
    </row>
    <row r="412151" spans="9:9">
      <c r="I412151" s="6"/>
    </row>
    <row r="412152" spans="9:9">
      <c r="I412152" s="6"/>
    </row>
    <row r="412153" spans="9:9">
      <c r="I412153" s="6"/>
    </row>
    <row r="412154" spans="9:9">
      <c r="I412154" s="6"/>
    </row>
    <row r="412155" spans="9:9">
      <c r="I412155" s="6"/>
    </row>
    <row r="412156" spans="9:9">
      <c r="I412156" s="6"/>
    </row>
    <row r="412157" spans="9:9">
      <c r="I412157" s="6"/>
    </row>
    <row r="412158" spans="9:9">
      <c r="I412158" s="6"/>
    </row>
    <row r="412159" spans="9:9">
      <c r="I412159" s="6"/>
    </row>
    <row r="412160" spans="9:9">
      <c r="I412160" s="6"/>
    </row>
    <row r="412161" spans="9:9">
      <c r="I412161" s="6"/>
    </row>
    <row r="412162" spans="9:9">
      <c r="I412162" s="6"/>
    </row>
    <row r="412163" spans="9:9">
      <c r="I412163" s="6"/>
    </row>
    <row r="412164" spans="9:9">
      <c r="I412164" s="6"/>
    </row>
    <row r="412165" spans="9:9">
      <c r="I412165" s="6"/>
    </row>
    <row r="412166" spans="9:9">
      <c r="I412166" s="6"/>
    </row>
    <row r="412167" spans="9:9">
      <c r="I412167" s="6"/>
    </row>
    <row r="412168" spans="9:9">
      <c r="I412168" s="6"/>
    </row>
    <row r="412169" spans="9:9">
      <c r="I412169" s="6"/>
    </row>
    <row r="412170" spans="9:9">
      <c r="I412170" s="6"/>
    </row>
    <row r="412171" spans="9:9">
      <c r="I412171" s="6"/>
    </row>
    <row r="412172" spans="9:9">
      <c r="I412172" s="6"/>
    </row>
    <row r="412173" spans="9:9">
      <c r="I412173" s="6"/>
    </row>
    <row r="412174" spans="9:9">
      <c r="I412174" s="6"/>
    </row>
    <row r="412175" spans="9:9">
      <c r="I412175" s="6"/>
    </row>
    <row r="412176" spans="9:9">
      <c r="I412176" s="6"/>
    </row>
    <row r="412177" spans="9:9">
      <c r="I412177" s="6"/>
    </row>
    <row r="412178" spans="9:9">
      <c r="I412178" s="6"/>
    </row>
    <row r="412179" spans="9:9">
      <c r="I412179" s="6"/>
    </row>
    <row r="412180" spans="9:9">
      <c r="I412180" s="6"/>
    </row>
    <row r="412181" spans="9:9">
      <c r="I412181" s="6"/>
    </row>
    <row r="412182" spans="9:9">
      <c r="I412182" s="6"/>
    </row>
    <row r="412183" spans="9:9">
      <c r="I412183" s="6"/>
    </row>
    <row r="412184" spans="9:9">
      <c r="I412184" s="6"/>
    </row>
    <row r="412185" spans="9:9">
      <c r="I412185" s="6"/>
    </row>
    <row r="412186" spans="9:9">
      <c r="I412186" s="6"/>
    </row>
    <row r="412187" spans="9:9">
      <c r="I412187" s="6"/>
    </row>
    <row r="412188" spans="9:9">
      <c r="I412188" s="6"/>
    </row>
    <row r="412189" spans="9:9">
      <c r="I412189" s="6"/>
    </row>
    <row r="412190" spans="9:9">
      <c r="I412190" s="6"/>
    </row>
    <row r="412191" spans="9:9">
      <c r="I412191" s="6"/>
    </row>
    <row r="412192" spans="9:9">
      <c r="I412192" s="6"/>
    </row>
    <row r="412193" spans="9:9">
      <c r="I412193" s="6"/>
    </row>
    <row r="412194" spans="9:9">
      <c r="I412194" s="6"/>
    </row>
    <row r="412195" spans="9:9">
      <c r="I412195" s="6"/>
    </row>
    <row r="412196" spans="9:9">
      <c r="I412196" s="6"/>
    </row>
    <row r="412197" spans="9:9">
      <c r="I412197" s="6"/>
    </row>
    <row r="412198" spans="9:9">
      <c r="I412198" s="6"/>
    </row>
    <row r="412199" spans="9:9">
      <c r="I412199" s="6"/>
    </row>
    <row r="412200" spans="9:9">
      <c r="I412200" s="6"/>
    </row>
    <row r="412201" spans="9:9">
      <c r="I412201" s="6"/>
    </row>
    <row r="412202" spans="9:9">
      <c r="I412202" s="6"/>
    </row>
    <row r="412203" spans="9:9">
      <c r="I412203" s="6"/>
    </row>
    <row r="412204" spans="9:9">
      <c r="I412204" s="6"/>
    </row>
    <row r="412205" spans="9:9">
      <c r="I412205" s="6"/>
    </row>
    <row r="412206" spans="9:9">
      <c r="I412206" s="6"/>
    </row>
    <row r="412207" spans="9:9">
      <c r="I412207" s="6"/>
    </row>
    <row r="412208" spans="9:9">
      <c r="I412208" s="6"/>
    </row>
    <row r="412209" spans="9:9">
      <c r="I412209" s="6"/>
    </row>
    <row r="412210" spans="9:9">
      <c r="I412210" s="6"/>
    </row>
    <row r="412211" spans="9:9">
      <c r="I412211" s="6"/>
    </row>
    <row r="412212" spans="9:9">
      <c r="I412212" s="6"/>
    </row>
    <row r="412213" spans="9:9">
      <c r="I412213" s="6"/>
    </row>
    <row r="412214" spans="9:9">
      <c r="I412214" s="6"/>
    </row>
    <row r="412215" spans="9:9">
      <c r="I412215" s="6"/>
    </row>
    <row r="412216" spans="9:9">
      <c r="I412216" s="6"/>
    </row>
    <row r="412217" spans="9:9">
      <c r="I412217" s="6"/>
    </row>
    <row r="412218" spans="9:9">
      <c r="I412218" s="6"/>
    </row>
    <row r="412219" spans="9:9">
      <c r="I412219" s="6"/>
    </row>
    <row r="412220" spans="9:9">
      <c r="I412220" s="6"/>
    </row>
    <row r="412221" spans="9:9">
      <c r="I412221" s="6"/>
    </row>
    <row r="412222" spans="9:9">
      <c r="I412222" s="6"/>
    </row>
    <row r="412223" spans="9:9">
      <c r="I412223" s="6"/>
    </row>
    <row r="412224" spans="9:9">
      <c r="I412224" s="6"/>
    </row>
    <row r="412225" spans="9:9">
      <c r="I412225" s="6"/>
    </row>
    <row r="412226" spans="9:9">
      <c r="I412226" s="6"/>
    </row>
    <row r="412227" spans="9:9">
      <c r="I412227" s="6"/>
    </row>
    <row r="412228" spans="9:9">
      <c r="I412228" s="6"/>
    </row>
    <row r="412229" spans="9:9">
      <c r="I412229" s="6"/>
    </row>
    <row r="412230" spans="9:9">
      <c r="I412230" s="6"/>
    </row>
    <row r="412231" spans="9:9">
      <c r="I412231" s="6"/>
    </row>
    <row r="412232" spans="9:9">
      <c r="I412232" s="6"/>
    </row>
    <row r="412233" spans="9:9">
      <c r="I412233" s="6"/>
    </row>
    <row r="412234" spans="9:9">
      <c r="I412234" s="6"/>
    </row>
    <row r="412235" spans="9:9">
      <c r="I412235" s="6"/>
    </row>
    <row r="412236" spans="9:9">
      <c r="I412236" s="6"/>
    </row>
    <row r="412237" spans="9:9">
      <c r="I412237" s="6"/>
    </row>
    <row r="412238" spans="9:9">
      <c r="I412238" s="6"/>
    </row>
    <row r="412239" spans="9:9">
      <c r="I412239" s="6"/>
    </row>
    <row r="412240" spans="9:9">
      <c r="I412240" s="6"/>
    </row>
    <row r="412241" spans="9:9">
      <c r="I412241" s="6"/>
    </row>
    <row r="412242" spans="9:9">
      <c r="I412242" s="6"/>
    </row>
    <row r="412243" spans="9:9">
      <c r="I412243" s="6"/>
    </row>
    <row r="412244" spans="9:9">
      <c r="I412244" s="6"/>
    </row>
    <row r="412245" spans="9:9">
      <c r="I412245" s="6"/>
    </row>
    <row r="412246" spans="9:9">
      <c r="I412246" s="6"/>
    </row>
    <row r="412247" spans="9:9">
      <c r="I412247" s="6"/>
    </row>
    <row r="412248" spans="9:9">
      <c r="I412248" s="6"/>
    </row>
    <row r="412249" spans="9:9">
      <c r="I412249" s="6"/>
    </row>
    <row r="412250" spans="9:9">
      <c r="I412250" s="6"/>
    </row>
    <row r="412251" spans="9:9">
      <c r="I412251" s="6"/>
    </row>
    <row r="412252" spans="9:9">
      <c r="I412252" s="6"/>
    </row>
    <row r="412253" spans="9:9">
      <c r="I412253" s="6"/>
    </row>
    <row r="412254" spans="9:9">
      <c r="I412254" s="6"/>
    </row>
    <row r="412255" spans="9:9">
      <c r="I412255" s="6"/>
    </row>
    <row r="412256" spans="9:9">
      <c r="I412256" s="6"/>
    </row>
    <row r="412257" spans="9:9">
      <c r="I412257" s="6"/>
    </row>
    <row r="412258" spans="9:9">
      <c r="I412258" s="6"/>
    </row>
    <row r="412259" spans="9:9">
      <c r="I412259" s="6"/>
    </row>
    <row r="412260" spans="9:9">
      <c r="I412260" s="6"/>
    </row>
    <row r="412261" spans="9:9">
      <c r="I412261" s="6"/>
    </row>
    <row r="412262" spans="9:9">
      <c r="I412262" s="6"/>
    </row>
    <row r="412263" spans="9:9">
      <c r="I412263" s="6"/>
    </row>
    <row r="412264" spans="9:9">
      <c r="I412264" s="6"/>
    </row>
    <row r="412265" spans="9:9">
      <c r="I412265" s="6"/>
    </row>
    <row r="412266" spans="9:9">
      <c r="I412266" s="6"/>
    </row>
    <row r="412267" spans="9:9">
      <c r="I412267" s="6"/>
    </row>
    <row r="412268" spans="9:9">
      <c r="I412268" s="6"/>
    </row>
    <row r="412269" spans="9:9">
      <c r="I412269" s="6"/>
    </row>
    <row r="412270" spans="9:9">
      <c r="I412270" s="6"/>
    </row>
    <row r="412271" spans="9:9">
      <c r="I412271" s="6"/>
    </row>
    <row r="412272" spans="9:9">
      <c r="I412272" s="6"/>
    </row>
    <row r="412273" spans="9:9">
      <c r="I412273" s="6"/>
    </row>
    <row r="412274" spans="9:9">
      <c r="I412274" s="6"/>
    </row>
    <row r="412275" spans="9:9">
      <c r="I412275" s="6"/>
    </row>
    <row r="412276" spans="9:9">
      <c r="I412276" s="6"/>
    </row>
    <row r="412277" spans="9:9">
      <c r="I412277" s="6"/>
    </row>
    <row r="412278" spans="9:9">
      <c r="I412278" s="6"/>
    </row>
    <row r="412279" spans="9:9">
      <c r="I412279" s="6"/>
    </row>
    <row r="412280" spans="9:9">
      <c r="I412280" s="6"/>
    </row>
    <row r="412281" spans="9:9">
      <c r="I412281" s="6"/>
    </row>
    <row r="412282" spans="9:9">
      <c r="I412282" s="6"/>
    </row>
    <row r="412283" spans="9:9">
      <c r="I412283" s="6"/>
    </row>
    <row r="412284" spans="9:9">
      <c r="I412284" s="6"/>
    </row>
    <row r="412285" spans="9:9">
      <c r="I412285" s="6"/>
    </row>
    <row r="412286" spans="9:9">
      <c r="I412286" s="6"/>
    </row>
    <row r="412287" spans="9:9">
      <c r="I412287" s="6"/>
    </row>
    <row r="412288" spans="9:9">
      <c r="I412288" s="6"/>
    </row>
    <row r="412289" spans="9:9">
      <c r="I412289" s="6"/>
    </row>
    <row r="412290" spans="9:9">
      <c r="I412290" s="6"/>
    </row>
    <row r="412291" spans="9:9">
      <c r="I412291" s="6"/>
    </row>
    <row r="412292" spans="9:9">
      <c r="I412292" s="6"/>
    </row>
    <row r="412293" spans="9:9">
      <c r="I412293" s="6"/>
    </row>
    <row r="412294" spans="9:9">
      <c r="I412294" s="6"/>
    </row>
    <row r="412295" spans="9:9">
      <c r="I412295" s="6"/>
    </row>
    <row r="412296" spans="9:9">
      <c r="I412296" s="6"/>
    </row>
    <row r="412297" spans="9:9">
      <c r="I412297" s="6"/>
    </row>
    <row r="412298" spans="9:9">
      <c r="I412298" s="6"/>
    </row>
    <row r="412299" spans="9:9">
      <c r="I412299" s="6"/>
    </row>
    <row r="412300" spans="9:9">
      <c r="I412300" s="6"/>
    </row>
    <row r="412301" spans="9:9">
      <c r="I412301" s="6"/>
    </row>
    <row r="412302" spans="9:9">
      <c r="I412302" s="6"/>
    </row>
    <row r="412303" spans="9:9">
      <c r="I412303" s="6"/>
    </row>
    <row r="412304" spans="9:9">
      <c r="I412304" s="6"/>
    </row>
    <row r="412305" spans="9:9">
      <c r="I412305" s="6"/>
    </row>
    <row r="412306" spans="9:9">
      <c r="I412306" s="6"/>
    </row>
    <row r="412307" spans="9:9">
      <c r="I412307" s="6"/>
    </row>
    <row r="412308" spans="9:9">
      <c r="I412308" s="6"/>
    </row>
    <row r="412309" spans="9:9">
      <c r="I412309" s="6"/>
    </row>
    <row r="412310" spans="9:9">
      <c r="I412310" s="6"/>
    </row>
    <row r="412311" spans="9:9">
      <c r="I412311" s="6"/>
    </row>
    <row r="412312" spans="9:9">
      <c r="I412312" s="6"/>
    </row>
    <row r="412313" spans="9:9">
      <c r="I412313" s="6"/>
    </row>
    <row r="412314" spans="9:9">
      <c r="I412314" s="6"/>
    </row>
    <row r="412315" spans="9:9">
      <c r="I412315" s="6"/>
    </row>
    <row r="412316" spans="9:9">
      <c r="I412316" s="6"/>
    </row>
    <row r="412317" spans="9:9">
      <c r="I412317" s="6"/>
    </row>
    <row r="412318" spans="9:9">
      <c r="I412318" s="6"/>
    </row>
    <row r="412319" spans="9:9">
      <c r="I412319" s="6"/>
    </row>
    <row r="412320" spans="9:9">
      <c r="I412320" s="6"/>
    </row>
    <row r="412321" spans="9:9">
      <c r="I412321" s="6"/>
    </row>
    <row r="412322" spans="9:9">
      <c r="I412322" s="6"/>
    </row>
    <row r="412323" spans="9:9">
      <c r="I412323" s="6"/>
    </row>
    <row r="412324" spans="9:9">
      <c r="I412324" s="6"/>
    </row>
    <row r="412325" spans="9:9">
      <c r="I412325" s="6"/>
    </row>
    <row r="412326" spans="9:9">
      <c r="I412326" s="6"/>
    </row>
    <row r="412327" spans="9:9">
      <c r="I412327" s="6"/>
    </row>
    <row r="412328" spans="9:9">
      <c r="I412328" s="6"/>
    </row>
    <row r="412329" spans="9:9">
      <c r="I412329" s="6"/>
    </row>
    <row r="412330" spans="9:9">
      <c r="I412330" s="6"/>
    </row>
    <row r="412331" spans="9:9">
      <c r="I412331" s="6"/>
    </row>
    <row r="412332" spans="9:9">
      <c r="I412332" s="6"/>
    </row>
    <row r="412333" spans="9:9">
      <c r="I412333" s="6"/>
    </row>
    <row r="412334" spans="9:9">
      <c r="I412334" s="6"/>
    </row>
    <row r="412335" spans="9:9">
      <c r="I412335" s="6"/>
    </row>
    <row r="412336" spans="9:9">
      <c r="I412336" s="6"/>
    </row>
    <row r="412337" spans="9:9">
      <c r="I412337" s="6"/>
    </row>
    <row r="412338" spans="9:9">
      <c r="I412338" s="6"/>
    </row>
    <row r="412339" spans="9:9">
      <c r="I412339" s="6"/>
    </row>
    <row r="412340" spans="9:9">
      <c r="I412340" s="6"/>
    </row>
    <row r="412341" spans="9:9">
      <c r="I412341" s="6"/>
    </row>
    <row r="412342" spans="9:9">
      <c r="I412342" s="6"/>
    </row>
    <row r="412343" spans="9:9">
      <c r="I412343" s="6"/>
    </row>
    <row r="412344" spans="9:9">
      <c r="I412344" s="6"/>
    </row>
    <row r="412345" spans="9:9">
      <c r="I412345" s="6"/>
    </row>
    <row r="412346" spans="9:9">
      <c r="I412346" s="6"/>
    </row>
    <row r="412347" spans="9:9">
      <c r="I412347" s="6"/>
    </row>
    <row r="412348" spans="9:9">
      <c r="I412348" s="6"/>
    </row>
    <row r="412349" spans="9:9">
      <c r="I412349" s="6"/>
    </row>
    <row r="412350" spans="9:9">
      <c r="I412350" s="6"/>
    </row>
    <row r="412351" spans="9:9">
      <c r="I412351" s="6"/>
    </row>
    <row r="412352" spans="9:9">
      <c r="I412352" s="6"/>
    </row>
    <row r="412353" spans="9:9">
      <c r="I412353" s="6"/>
    </row>
    <row r="412354" spans="9:9">
      <c r="I412354" s="6"/>
    </row>
    <row r="412355" spans="9:9">
      <c r="I412355" s="6"/>
    </row>
    <row r="412356" spans="9:9">
      <c r="I412356" s="6"/>
    </row>
    <row r="412357" spans="9:9">
      <c r="I412357" s="6"/>
    </row>
    <row r="412358" spans="9:9">
      <c r="I412358" s="6"/>
    </row>
    <row r="412359" spans="9:9">
      <c r="I412359" s="6"/>
    </row>
    <row r="412360" spans="9:9">
      <c r="I412360" s="6"/>
    </row>
    <row r="412361" spans="9:9">
      <c r="I412361" s="6"/>
    </row>
    <row r="412362" spans="9:9">
      <c r="I412362" s="6"/>
    </row>
    <row r="412363" spans="9:9">
      <c r="I412363" s="6"/>
    </row>
    <row r="412364" spans="9:9">
      <c r="I412364" s="6"/>
    </row>
    <row r="412365" spans="9:9">
      <c r="I412365" s="6"/>
    </row>
    <row r="412366" spans="9:9">
      <c r="I412366" s="6"/>
    </row>
    <row r="412367" spans="9:9">
      <c r="I412367" s="6"/>
    </row>
    <row r="412368" spans="9:9">
      <c r="I412368" s="6"/>
    </row>
    <row r="412369" spans="9:9">
      <c r="I412369" s="6"/>
    </row>
    <row r="412370" spans="9:9">
      <c r="I412370" s="6"/>
    </row>
    <row r="412371" spans="9:9">
      <c r="I412371" s="6"/>
    </row>
    <row r="412372" spans="9:9">
      <c r="I412372" s="6"/>
    </row>
    <row r="412373" spans="9:9">
      <c r="I412373" s="6"/>
    </row>
    <row r="412374" spans="9:9">
      <c r="I412374" s="6"/>
    </row>
    <row r="412375" spans="9:9">
      <c r="I412375" s="6"/>
    </row>
    <row r="412376" spans="9:9">
      <c r="I412376" s="6"/>
    </row>
    <row r="412377" spans="9:9">
      <c r="I412377" s="6"/>
    </row>
    <row r="412378" spans="9:9">
      <c r="I412378" s="6"/>
    </row>
    <row r="412379" spans="9:9">
      <c r="I412379" s="6"/>
    </row>
    <row r="412380" spans="9:9">
      <c r="I412380" s="6"/>
    </row>
    <row r="412381" spans="9:9">
      <c r="I412381" s="6"/>
    </row>
    <row r="412382" spans="9:9">
      <c r="I412382" s="6"/>
    </row>
    <row r="412383" spans="9:9">
      <c r="I412383" s="6"/>
    </row>
    <row r="412384" spans="9:9">
      <c r="I412384" s="6"/>
    </row>
    <row r="412385" spans="9:9">
      <c r="I412385" s="6"/>
    </row>
    <row r="412386" spans="9:9">
      <c r="I412386" s="6"/>
    </row>
    <row r="412387" spans="9:9">
      <c r="I412387" s="6"/>
    </row>
    <row r="412388" spans="9:9">
      <c r="I412388" s="6"/>
    </row>
    <row r="412389" spans="9:9">
      <c r="I412389" s="6"/>
    </row>
    <row r="412390" spans="9:9">
      <c r="I412390" s="6"/>
    </row>
    <row r="412391" spans="9:9">
      <c r="I412391" s="6"/>
    </row>
    <row r="412392" spans="9:9">
      <c r="I412392" s="6"/>
    </row>
    <row r="412393" spans="9:9">
      <c r="I412393" s="6"/>
    </row>
    <row r="412394" spans="9:9">
      <c r="I412394" s="6"/>
    </row>
    <row r="412395" spans="9:9">
      <c r="I412395" s="6"/>
    </row>
    <row r="412396" spans="9:9">
      <c r="I412396" s="6"/>
    </row>
    <row r="412397" spans="9:9">
      <c r="I412397" s="6"/>
    </row>
    <row r="412398" spans="9:9">
      <c r="I412398" s="6"/>
    </row>
    <row r="412399" spans="9:9">
      <c r="I412399" s="6"/>
    </row>
    <row r="412400" spans="9:9">
      <c r="I412400" s="6"/>
    </row>
    <row r="412401" spans="9:9">
      <c r="I412401" s="6"/>
    </row>
    <row r="412402" spans="9:9">
      <c r="I412402" s="6"/>
    </row>
    <row r="412403" spans="9:9">
      <c r="I412403" s="6"/>
    </row>
    <row r="412404" spans="9:9">
      <c r="I412404" s="6"/>
    </row>
    <row r="412405" spans="9:9">
      <c r="I412405" s="6"/>
    </row>
    <row r="412406" spans="9:9">
      <c r="I412406" s="6"/>
    </row>
    <row r="412407" spans="9:9">
      <c r="I412407" s="6"/>
    </row>
    <row r="412408" spans="9:9">
      <c r="I412408" s="6"/>
    </row>
    <row r="412409" spans="9:9">
      <c r="I412409" s="6"/>
    </row>
    <row r="412410" spans="9:9">
      <c r="I412410" s="6"/>
    </row>
    <row r="412411" spans="9:9">
      <c r="I412411" s="6"/>
    </row>
    <row r="412412" spans="9:9">
      <c r="I412412" s="6"/>
    </row>
    <row r="412413" spans="9:9">
      <c r="I412413" s="6"/>
    </row>
    <row r="412414" spans="9:9">
      <c r="I412414" s="6"/>
    </row>
    <row r="412415" spans="9:9">
      <c r="I412415" s="6"/>
    </row>
    <row r="412416" spans="9:9">
      <c r="I412416" s="6"/>
    </row>
    <row r="412417" spans="9:9">
      <c r="I412417" s="6"/>
    </row>
    <row r="412418" spans="9:9">
      <c r="I412418" s="6"/>
    </row>
    <row r="412419" spans="9:9">
      <c r="I412419" s="6"/>
    </row>
    <row r="412420" spans="9:9">
      <c r="I412420" s="6"/>
    </row>
    <row r="412421" spans="9:9">
      <c r="I412421" s="6"/>
    </row>
    <row r="412422" spans="9:9">
      <c r="I412422" s="6"/>
    </row>
    <row r="412423" spans="9:9">
      <c r="I412423" s="6"/>
    </row>
    <row r="412424" spans="9:9">
      <c r="I412424" s="6"/>
    </row>
    <row r="412425" spans="9:9">
      <c r="I412425" s="6"/>
    </row>
    <row r="412426" spans="9:9">
      <c r="I412426" s="6"/>
    </row>
    <row r="412427" spans="9:9">
      <c r="I412427" s="6"/>
    </row>
    <row r="412428" spans="9:9">
      <c r="I412428" s="6"/>
    </row>
    <row r="412429" spans="9:9">
      <c r="I412429" s="6"/>
    </row>
    <row r="412430" spans="9:9">
      <c r="I412430" s="6"/>
    </row>
    <row r="412431" spans="9:9">
      <c r="I412431" s="6"/>
    </row>
    <row r="412432" spans="9:9">
      <c r="I412432" s="6"/>
    </row>
    <row r="412433" spans="9:9">
      <c r="I412433" s="6"/>
    </row>
    <row r="412434" spans="9:9">
      <c r="I412434" s="6"/>
    </row>
    <row r="412435" spans="9:9">
      <c r="I412435" s="6"/>
    </row>
    <row r="412436" spans="9:9">
      <c r="I412436" s="6"/>
    </row>
    <row r="412437" spans="9:9">
      <c r="I412437" s="6"/>
    </row>
    <row r="412438" spans="9:9">
      <c r="I412438" s="6"/>
    </row>
    <row r="412439" spans="9:9">
      <c r="I412439" s="6"/>
    </row>
    <row r="412440" spans="9:9">
      <c r="I412440" s="6"/>
    </row>
    <row r="412441" spans="9:9">
      <c r="I412441" s="6"/>
    </row>
    <row r="412442" spans="9:9">
      <c r="I412442" s="6"/>
    </row>
    <row r="412443" spans="9:9">
      <c r="I412443" s="6"/>
    </row>
    <row r="412444" spans="9:9">
      <c r="I412444" s="6"/>
    </row>
    <row r="412445" spans="9:9">
      <c r="I412445" s="6"/>
    </row>
    <row r="412446" spans="9:9">
      <c r="I412446" s="6"/>
    </row>
    <row r="412447" spans="9:9">
      <c r="I412447" s="6"/>
    </row>
    <row r="412448" spans="9:9">
      <c r="I412448" s="6"/>
    </row>
    <row r="412449" spans="9:9">
      <c r="I412449" s="6"/>
    </row>
    <row r="412450" spans="9:9">
      <c r="I412450" s="6"/>
    </row>
    <row r="412451" spans="9:9">
      <c r="I412451" s="6"/>
    </row>
    <row r="412452" spans="9:9">
      <c r="I412452" s="6"/>
    </row>
    <row r="412453" spans="9:9">
      <c r="I412453" s="6"/>
    </row>
    <row r="412454" spans="9:9">
      <c r="I412454" s="6"/>
    </row>
    <row r="412455" spans="9:9">
      <c r="I412455" s="6"/>
    </row>
    <row r="412456" spans="9:9">
      <c r="I412456" s="6"/>
    </row>
    <row r="412457" spans="9:9">
      <c r="I412457" s="6"/>
    </row>
    <row r="412458" spans="9:9">
      <c r="I412458" s="6"/>
    </row>
    <row r="412459" spans="9:9">
      <c r="I412459" s="6"/>
    </row>
    <row r="412460" spans="9:9">
      <c r="I412460" s="6"/>
    </row>
    <row r="412461" spans="9:9">
      <c r="I412461" s="6"/>
    </row>
    <row r="412462" spans="9:9">
      <c r="I412462" s="6"/>
    </row>
    <row r="412463" spans="9:9">
      <c r="I412463" s="6"/>
    </row>
    <row r="412464" spans="9:9">
      <c r="I412464" s="6"/>
    </row>
    <row r="412465" spans="9:9">
      <c r="I412465" s="6"/>
    </row>
    <row r="412466" spans="9:9">
      <c r="I412466" s="6"/>
    </row>
    <row r="412467" spans="9:9">
      <c r="I412467" s="6"/>
    </row>
    <row r="412468" spans="9:9">
      <c r="I412468" s="6"/>
    </row>
    <row r="412469" spans="9:9">
      <c r="I412469" s="6"/>
    </row>
    <row r="412470" spans="9:9">
      <c r="I412470" s="6"/>
    </row>
    <row r="412471" spans="9:9">
      <c r="I412471" s="6"/>
    </row>
    <row r="412472" spans="9:9">
      <c r="I412472" s="6"/>
    </row>
    <row r="412473" spans="9:9">
      <c r="I412473" s="6"/>
    </row>
    <row r="412474" spans="9:9">
      <c r="I412474" s="6"/>
    </row>
    <row r="412475" spans="9:9">
      <c r="I412475" s="6"/>
    </row>
    <row r="412476" spans="9:9">
      <c r="I412476" s="6"/>
    </row>
    <row r="412477" spans="9:9">
      <c r="I412477" s="6"/>
    </row>
    <row r="412478" spans="9:9">
      <c r="I412478" s="6"/>
    </row>
    <row r="412479" spans="9:9">
      <c r="I412479" s="6"/>
    </row>
    <row r="412480" spans="9:9">
      <c r="I412480" s="6"/>
    </row>
    <row r="412481" spans="9:9">
      <c r="I412481" s="6"/>
    </row>
    <row r="412482" spans="9:9">
      <c r="I412482" s="6"/>
    </row>
    <row r="412483" spans="9:9">
      <c r="I412483" s="6"/>
    </row>
    <row r="412484" spans="9:9">
      <c r="I412484" s="6"/>
    </row>
    <row r="412485" spans="9:9">
      <c r="I412485" s="6"/>
    </row>
    <row r="412486" spans="9:9">
      <c r="I412486" s="6"/>
    </row>
    <row r="412487" spans="9:9">
      <c r="I412487" s="6"/>
    </row>
    <row r="412488" spans="9:9">
      <c r="I412488" s="6"/>
    </row>
    <row r="412489" spans="9:9">
      <c r="I412489" s="6"/>
    </row>
    <row r="412490" spans="9:9">
      <c r="I412490" s="6"/>
    </row>
    <row r="412491" spans="9:9">
      <c r="I412491" s="6"/>
    </row>
    <row r="412492" spans="9:9">
      <c r="I412492" s="6"/>
    </row>
    <row r="412493" spans="9:9">
      <c r="I412493" s="6"/>
    </row>
    <row r="412494" spans="9:9">
      <c r="I412494" s="6"/>
    </row>
    <row r="412495" spans="9:9">
      <c r="I412495" s="6"/>
    </row>
    <row r="412496" spans="9:9">
      <c r="I412496" s="6"/>
    </row>
    <row r="412497" spans="9:9">
      <c r="I412497" s="6"/>
    </row>
    <row r="412498" spans="9:9">
      <c r="I412498" s="6"/>
    </row>
    <row r="412499" spans="9:9">
      <c r="I412499" s="6"/>
    </row>
    <row r="412500" spans="9:9">
      <c r="I412500" s="6"/>
    </row>
    <row r="412501" spans="9:9">
      <c r="I412501" s="6"/>
    </row>
    <row r="412502" spans="9:9">
      <c r="I412502" s="6"/>
    </row>
    <row r="412503" spans="9:9">
      <c r="I412503" s="6"/>
    </row>
    <row r="412504" spans="9:9">
      <c r="I412504" s="6"/>
    </row>
    <row r="412505" spans="9:9">
      <c r="I412505" s="6"/>
    </row>
    <row r="412506" spans="9:9">
      <c r="I412506" s="6"/>
    </row>
    <row r="412507" spans="9:9">
      <c r="I412507" s="6"/>
    </row>
    <row r="412508" spans="9:9">
      <c r="I412508" s="6"/>
    </row>
    <row r="412509" spans="9:9">
      <c r="I412509" s="6"/>
    </row>
    <row r="412510" spans="9:9">
      <c r="I412510" s="6"/>
    </row>
    <row r="412511" spans="9:9">
      <c r="I412511" s="6"/>
    </row>
    <row r="412512" spans="9:9">
      <c r="I412512" s="6"/>
    </row>
    <row r="412513" spans="9:9">
      <c r="I412513" s="6"/>
    </row>
    <row r="412514" spans="9:9">
      <c r="I412514" s="6"/>
    </row>
    <row r="412515" spans="9:9">
      <c r="I412515" s="6"/>
    </row>
    <row r="412516" spans="9:9">
      <c r="I412516" s="6"/>
    </row>
    <row r="412517" spans="9:9">
      <c r="I412517" s="6"/>
    </row>
    <row r="412518" spans="9:9">
      <c r="I412518" s="6"/>
    </row>
    <row r="412519" spans="9:9">
      <c r="I412519" s="6"/>
    </row>
    <row r="412520" spans="9:9">
      <c r="I412520" s="6"/>
    </row>
    <row r="412521" spans="9:9">
      <c r="I412521" s="6"/>
    </row>
    <row r="412522" spans="9:9">
      <c r="I412522" s="6"/>
    </row>
    <row r="412523" spans="9:9">
      <c r="I412523" s="6"/>
    </row>
    <row r="412524" spans="9:9">
      <c r="I412524" s="6"/>
    </row>
    <row r="412525" spans="9:9">
      <c r="I412525" s="6"/>
    </row>
    <row r="412526" spans="9:9">
      <c r="I412526" s="6"/>
    </row>
    <row r="412527" spans="9:9">
      <c r="I412527" s="6"/>
    </row>
    <row r="412528" spans="9:9">
      <c r="I412528" s="6"/>
    </row>
    <row r="412529" spans="9:9">
      <c r="I412529" s="6"/>
    </row>
    <row r="412530" spans="9:9">
      <c r="I412530" s="6"/>
    </row>
    <row r="412531" spans="9:9">
      <c r="I412531" s="6"/>
    </row>
    <row r="412532" spans="9:9">
      <c r="I412532" s="6"/>
    </row>
    <row r="412533" spans="9:9">
      <c r="I412533" s="6"/>
    </row>
    <row r="412534" spans="9:9">
      <c r="I412534" s="6"/>
    </row>
    <row r="412535" spans="9:9">
      <c r="I412535" s="6"/>
    </row>
    <row r="412536" spans="9:9">
      <c r="I412536" s="6"/>
    </row>
    <row r="412537" spans="9:9">
      <c r="I412537" s="6"/>
    </row>
    <row r="412538" spans="9:9">
      <c r="I412538" s="6"/>
    </row>
    <row r="412539" spans="9:9">
      <c r="I412539" s="6"/>
    </row>
    <row r="412540" spans="9:9">
      <c r="I412540" s="6"/>
    </row>
    <row r="412541" spans="9:9">
      <c r="I412541" s="6"/>
    </row>
    <row r="412542" spans="9:9">
      <c r="I412542" s="6"/>
    </row>
    <row r="412543" spans="9:9">
      <c r="I412543" s="6"/>
    </row>
    <row r="412544" spans="9:9">
      <c r="I412544" s="6"/>
    </row>
    <row r="412545" spans="9:9">
      <c r="I412545" s="6"/>
    </row>
    <row r="412546" spans="9:9">
      <c r="I412546" s="6"/>
    </row>
    <row r="412547" spans="9:9">
      <c r="I412547" s="6"/>
    </row>
    <row r="412548" spans="9:9">
      <c r="I412548" s="6"/>
    </row>
    <row r="412549" spans="9:9">
      <c r="I412549" s="6"/>
    </row>
    <row r="412550" spans="9:9">
      <c r="I412550" s="6"/>
    </row>
    <row r="412551" spans="9:9">
      <c r="I412551" s="6"/>
    </row>
    <row r="412552" spans="9:9">
      <c r="I412552" s="6"/>
    </row>
    <row r="412553" spans="9:9">
      <c r="I412553" s="6"/>
    </row>
    <row r="412554" spans="9:9">
      <c r="I412554" s="6"/>
    </row>
    <row r="412555" spans="9:9">
      <c r="I412555" s="6"/>
    </row>
    <row r="412556" spans="9:9">
      <c r="I412556" s="6"/>
    </row>
    <row r="412557" spans="9:9">
      <c r="I412557" s="6"/>
    </row>
    <row r="412558" spans="9:9">
      <c r="I412558" s="6"/>
    </row>
    <row r="412559" spans="9:9">
      <c r="I412559" s="6"/>
    </row>
    <row r="412560" spans="9:9">
      <c r="I412560" s="6"/>
    </row>
    <row r="412561" spans="9:9">
      <c r="I412561" s="6"/>
    </row>
    <row r="412562" spans="9:9">
      <c r="I412562" s="6"/>
    </row>
    <row r="412563" spans="9:9">
      <c r="I412563" s="6"/>
    </row>
    <row r="412564" spans="9:9">
      <c r="I412564" s="6"/>
    </row>
    <row r="412565" spans="9:9">
      <c r="I412565" s="6"/>
    </row>
    <row r="412566" spans="9:9">
      <c r="I412566" s="6"/>
    </row>
    <row r="412567" spans="9:9">
      <c r="I412567" s="6"/>
    </row>
    <row r="412568" spans="9:9">
      <c r="I412568" s="6"/>
    </row>
    <row r="412569" spans="9:9">
      <c r="I412569" s="6"/>
    </row>
    <row r="412570" spans="9:9">
      <c r="I412570" s="6"/>
    </row>
    <row r="412571" spans="9:9">
      <c r="I412571" s="6"/>
    </row>
    <row r="412572" spans="9:9">
      <c r="I412572" s="6"/>
    </row>
    <row r="412573" spans="9:9">
      <c r="I412573" s="6"/>
    </row>
    <row r="412574" spans="9:9">
      <c r="I412574" s="6"/>
    </row>
    <row r="412575" spans="9:9">
      <c r="I412575" s="6"/>
    </row>
    <row r="412576" spans="9:9">
      <c r="I412576" s="6"/>
    </row>
    <row r="412577" spans="9:9">
      <c r="I412577" s="6"/>
    </row>
    <row r="412578" spans="9:9">
      <c r="I412578" s="6"/>
    </row>
    <row r="412579" spans="9:9">
      <c r="I412579" s="6"/>
    </row>
    <row r="412580" spans="9:9">
      <c r="I412580" s="6"/>
    </row>
    <row r="412581" spans="9:9">
      <c r="I412581" s="6"/>
    </row>
    <row r="412582" spans="9:9">
      <c r="I412582" s="6"/>
    </row>
    <row r="412583" spans="9:9">
      <c r="I412583" s="6"/>
    </row>
    <row r="412584" spans="9:9">
      <c r="I412584" s="6"/>
    </row>
    <row r="412585" spans="9:9">
      <c r="I412585" s="6"/>
    </row>
    <row r="412586" spans="9:9">
      <c r="I412586" s="6"/>
    </row>
    <row r="412587" spans="9:9">
      <c r="I412587" s="6"/>
    </row>
    <row r="412588" spans="9:9">
      <c r="I412588" s="6"/>
    </row>
    <row r="412589" spans="9:9">
      <c r="I412589" s="6"/>
    </row>
    <row r="412590" spans="9:9">
      <c r="I412590" s="6"/>
    </row>
    <row r="412591" spans="9:9">
      <c r="I412591" s="6"/>
    </row>
    <row r="412592" spans="9:9">
      <c r="I412592" s="6"/>
    </row>
    <row r="412593" spans="9:9">
      <c r="I412593" s="6"/>
    </row>
    <row r="412594" spans="9:9">
      <c r="I412594" s="6"/>
    </row>
    <row r="412595" spans="9:9">
      <c r="I412595" s="6"/>
    </row>
    <row r="412596" spans="9:9">
      <c r="I412596" s="6"/>
    </row>
    <row r="412597" spans="9:9">
      <c r="I412597" s="6"/>
    </row>
    <row r="412598" spans="9:9">
      <c r="I412598" s="6"/>
    </row>
    <row r="412599" spans="9:9">
      <c r="I412599" s="6"/>
    </row>
    <row r="412600" spans="9:9">
      <c r="I412600" s="6"/>
    </row>
    <row r="412601" spans="9:9">
      <c r="I412601" s="6"/>
    </row>
    <row r="412602" spans="9:9">
      <c r="I412602" s="6"/>
    </row>
    <row r="412603" spans="9:9">
      <c r="I412603" s="6"/>
    </row>
    <row r="412604" spans="9:9">
      <c r="I412604" s="6"/>
    </row>
    <row r="412605" spans="9:9">
      <c r="I412605" s="6"/>
    </row>
    <row r="412606" spans="9:9">
      <c r="I412606" s="6"/>
    </row>
    <row r="412607" spans="9:9">
      <c r="I412607" s="6"/>
    </row>
    <row r="412608" spans="9:9">
      <c r="I412608" s="6"/>
    </row>
    <row r="412609" spans="9:9">
      <c r="I412609" s="6"/>
    </row>
    <row r="412610" spans="9:9">
      <c r="I412610" s="6"/>
    </row>
    <row r="412611" spans="9:9">
      <c r="I412611" s="6"/>
    </row>
    <row r="412612" spans="9:9">
      <c r="I412612" s="6"/>
    </row>
    <row r="412613" spans="9:9">
      <c r="I412613" s="6"/>
    </row>
    <row r="412614" spans="9:9">
      <c r="I412614" s="6"/>
    </row>
    <row r="412615" spans="9:9">
      <c r="I412615" s="6"/>
    </row>
    <row r="412616" spans="9:9">
      <c r="I412616" s="6"/>
    </row>
    <row r="412617" spans="9:9">
      <c r="I412617" s="6"/>
    </row>
    <row r="412618" spans="9:9">
      <c r="I412618" s="6"/>
    </row>
    <row r="412619" spans="9:9">
      <c r="I412619" s="6"/>
    </row>
    <row r="412620" spans="9:9">
      <c r="I412620" s="6"/>
    </row>
    <row r="412621" spans="9:9">
      <c r="I412621" s="6"/>
    </row>
    <row r="412622" spans="9:9">
      <c r="I412622" s="6"/>
    </row>
    <row r="412623" spans="9:9">
      <c r="I412623" s="6"/>
    </row>
    <row r="412624" spans="9:9">
      <c r="I412624" s="6"/>
    </row>
    <row r="412625" spans="9:9">
      <c r="I412625" s="6"/>
    </row>
    <row r="412626" spans="9:9">
      <c r="I412626" s="6"/>
    </row>
    <row r="412627" spans="9:9">
      <c r="I412627" s="6"/>
    </row>
    <row r="412628" spans="9:9">
      <c r="I412628" s="6"/>
    </row>
    <row r="412629" spans="9:9">
      <c r="I412629" s="6"/>
    </row>
    <row r="412630" spans="9:9">
      <c r="I412630" s="6"/>
    </row>
    <row r="412631" spans="9:9">
      <c r="I412631" s="6"/>
    </row>
    <row r="412632" spans="9:9">
      <c r="I412632" s="6"/>
    </row>
    <row r="412633" spans="9:9">
      <c r="I412633" s="6"/>
    </row>
    <row r="412634" spans="9:9">
      <c r="I412634" s="6"/>
    </row>
    <row r="412635" spans="9:9">
      <c r="I412635" s="6"/>
    </row>
    <row r="412636" spans="9:9">
      <c r="I412636" s="6"/>
    </row>
    <row r="412637" spans="9:9">
      <c r="I412637" s="6"/>
    </row>
    <row r="412638" spans="9:9">
      <c r="I412638" s="6"/>
    </row>
    <row r="412639" spans="9:9">
      <c r="I412639" s="6"/>
    </row>
    <row r="412640" spans="9:9">
      <c r="I412640" s="6"/>
    </row>
    <row r="412641" spans="9:9">
      <c r="I412641" s="6"/>
    </row>
    <row r="412642" spans="9:9">
      <c r="I412642" s="6"/>
    </row>
    <row r="412643" spans="9:9">
      <c r="I412643" s="6"/>
    </row>
    <row r="412644" spans="9:9">
      <c r="I412644" s="6"/>
    </row>
    <row r="412645" spans="9:9">
      <c r="I412645" s="6"/>
    </row>
    <row r="412646" spans="9:9">
      <c r="I412646" s="6"/>
    </row>
    <row r="412647" spans="9:9">
      <c r="I412647" s="6"/>
    </row>
    <row r="412648" spans="9:9">
      <c r="I412648" s="6"/>
    </row>
    <row r="412649" spans="9:9">
      <c r="I412649" s="6"/>
    </row>
    <row r="412650" spans="9:9">
      <c r="I412650" s="6"/>
    </row>
    <row r="412651" spans="9:9">
      <c r="I412651" s="6"/>
    </row>
    <row r="412652" spans="9:9">
      <c r="I412652" s="6"/>
    </row>
    <row r="412653" spans="9:9">
      <c r="I412653" s="6"/>
    </row>
    <row r="412654" spans="9:9">
      <c r="I412654" s="6"/>
    </row>
    <row r="412655" spans="9:9">
      <c r="I412655" s="6"/>
    </row>
    <row r="412656" spans="9:9">
      <c r="I412656" s="6"/>
    </row>
    <row r="412657" spans="9:9">
      <c r="I412657" s="6"/>
    </row>
    <row r="412658" spans="9:9">
      <c r="I412658" s="6"/>
    </row>
    <row r="412659" spans="9:9">
      <c r="I412659" s="6"/>
    </row>
    <row r="412660" spans="9:9">
      <c r="I412660" s="6"/>
    </row>
    <row r="412661" spans="9:9">
      <c r="I412661" s="6"/>
    </row>
    <row r="412662" spans="9:9">
      <c r="I412662" s="6"/>
    </row>
    <row r="412663" spans="9:9">
      <c r="I412663" s="6"/>
    </row>
    <row r="412664" spans="9:9">
      <c r="I412664" s="6"/>
    </row>
    <row r="412665" spans="9:9">
      <c r="I412665" s="6"/>
    </row>
    <row r="412666" spans="9:9">
      <c r="I412666" s="6"/>
    </row>
    <row r="412667" spans="9:9">
      <c r="I412667" s="6"/>
    </row>
    <row r="412668" spans="9:9">
      <c r="I412668" s="6"/>
    </row>
    <row r="412669" spans="9:9">
      <c r="I412669" s="6"/>
    </row>
    <row r="412670" spans="9:9">
      <c r="I412670" s="6"/>
    </row>
    <row r="412671" spans="9:9">
      <c r="I412671" s="6"/>
    </row>
    <row r="412672" spans="9:9">
      <c r="I412672" s="6"/>
    </row>
    <row r="412673" spans="9:9">
      <c r="I412673" s="6"/>
    </row>
    <row r="412674" spans="9:9">
      <c r="I412674" s="6"/>
    </row>
    <row r="412675" spans="9:9">
      <c r="I412675" s="6"/>
    </row>
    <row r="412676" spans="9:9">
      <c r="I412676" s="6"/>
    </row>
    <row r="412677" spans="9:9">
      <c r="I412677" s="6"/>
    </row>
    <row r="412678" spans="9:9">
      <c r="I412678" s="6"/>
    </row>
    <row r="412679" spans="9:9">
      <c r="I412679" s="6"/>
    </row>
    <row r="412680" spans="9:9">
      <c r="I412680" s="6"/>
    </row>
    <row r="412681" spans="9:9">
      <c r="I412681" s="6"/>
    </row>
    <row r="412682" spans="9:9">
      <c r="I412682" s="6"/>
    </row>
    <row r="412683" spans="9:9">
      <c r="I412683" s="6"/>
    </row>
    <row r="412684" spans="9:9">
      <c r="I412684" s="6"/>
    </row>
    <row r="412685" spans="9:9">
      <c r="I412685" s="6"/>
    </row>
    <row r="412686" spans="9:9">
      <c r="I412686" s="6"/>
    </row>
    <row r="412687" spans="9:9">
      <c r="I412687" s="6"/>
    </row>
    <row r="412688" spans="9:9">
      <c r="I412688" s="6"/>
    </row>
    <row r="412689" spans="9:9">
      <c r="I412689" s="6"/>
    </row>
    <row r="412690" spans="9:9">
      <c r="I412690" s="6"/>
    </row>
    <row r="412691" spans="9:9">
      <c r="I412691" s="6"/>
    </row>
    <row r="412692" spans="9:9">
      <c r="I412692" s="6"/>
    </row>
    <row r="412693" spans="9:9">
      <c r="I412693" s="6"/>
    </row>
    <row r="412694" spans="9:9">
      <c r="I412694" s="6"/>
    </row>
    <row r="412695" spans="9:9">
      <c r="I412695" s="6"/>
    </row>
    <row r="412696" spans="9:9">
      <c r="I412696" s="6"/>
    </row>
    <row r="412697" spans="9:9">
      <c r="I412697" s="6"/>
    </row>
    <row r="412698" spans="9:9">
      <c r="I412698" s="6"/>
    </row>
    <row r="412699" spans="9:9">
      <c r="I412699" s="6"/>
    </row>
    <row r="412700" spans="9:9">
      <c r="I412700" s="6"/>
    </row>
    <row r="412701" spans="9:9">
      <c r="I412701" s="6"/>
    </row>
    <row r="412702" spans="9:9">
      <c r="I412702" s="6"/>
    </row>
    <row r="412703" spans="9:9">
      <c r="I412703" s="6"/>
    </row>
    <row r="412704" spans="9:9">
      <c r="I412704" s="6"/>
    </row>
    <row r="412705" spans="9:9">
      <c r="I412705" s="6"/>
    </row>
    <row r="412706" spans="9:9">
      <c r="I412706" s="6"/>
    </row>
    <row r="412707" spans="9:9">
      <c r="I412707" s="6"/>
    </row>
    <row r="412708" spans="9:9">
      <c r="I412708" s="6"/>
    </row>
    <row r="412709" spans="9:9">
      <c r="I412709" s="6"/>
    </row>
    <row r="412710" spans="9:9">
      <c r="I412710" s="6"/>
    </row>
    <row r="412711" spans="9:9">
      <c r="I412711" s="6"/>
    </row>
    <row r="412712" spans="9:9">
      <c r="I412712" s="6"/>
    </row>
    <row r="412713" spans="9:9">
      <c r="I412713" s="6"/>
    </row>
    <row r="412714" spans="9:9">
      <c r="I412714" s="6"/>
    </row>
    <row r="412715" spans="9:9">
      <c r="I412715" s="6"/>
    </row>
    <row r="412716" spans="9:9">
      <c r="I412716" s="6"/>
    </row>
    <row r="412717" spans="9:9">
      <c r="I412717" s="6"/>
    </row>
    <row r="412718" spans="9:9">
      <c r="I412718" s="6"/>
    </row>
    <row r="412719" spans="9:9">
      <c r="I412719" s="6"/>
    </row>
    <row r="412720" spans="9:9">
      <c r="I412720" s="6"/>
    </row>
    <row r="412721" spans="9:9">
      <c r="I412721" s="6"/>
    </row>
    <row r="412722" spans="9:9">
      <c r="I412722" s="6"/>
    </row>
    <row r="412723" spans="9:9">
      <c r="I412723" s="6"/>
    </row>
    <row r="412724" spans="9:9">
      <c r="I412724" s="6"/>
    </row>
    <row r="412725" spans="9:9">
      <c r="I412725" s="6"/>
    </row>
    <row r="412726" spans="9:9">
      <c r="I412726" s="6"/>
    </row>
    <row r="412727" spans="9:9">
      <c r="I412727" s="6"/>
    </row>
    <row r="412728" spans="9:9">
      <c r="I412728" s="6"/>
    </row>
    <row r="412729" spans="9:9">
      <c r="I412729" s="6"/>
    </row>
    <row r="412730" spans="9:9">
      <c r="I412730" s="6"/>
    </row>
    <row r="412731" spans="9:9">
      <c r="I412731" s="6"/>
    </row>
    <row r="412732" spans="9:9">
      <c r="I412732" s="6"/>
    </row>
    <row r="412733" spans="9:9">
      <c r="I412733" s="6"/>
    </row>
    <row r="412734" spans="9:9">
      <c r="I412734" s="6"/>
    </row>
    <row r="412735" spans="9:9">
      <c r="I412735" s="6"/>
    </row>
    <row r="412736" spans="9:9">
      <c r="I412736" s="6"/>
    </row>
    <row r="412737" spans="9:9">
      <c r="I412737" s="6"/>
    </row>
    <row r="412738" spans="9:9">
      <c r="I412738" s="6"/>
    </row>
    <row r="412739" spans="9:9">
      <c r="I412739" s="6"/>
    </row>
    <row r="412740" spans="9:9">
      <c r="I412740" s="6"/>
    </row>
    <row r="412741" spans="9:9">
      <c r="I412741" s="6"/>
    </row>
    <row r="412742" spans="9:9">
      <c r="I412742" s="6"/>
    </row>
    <row r="412743" spans="9:9">
      <c r="I412743" s="6"/>
    </row>
    <row r="412744" spans="9:9">
      <c r="I412744" s="6"/>
    </row>
    <row r="412745" spans="9:9">
      <c r="I412745" s="6"/>
    </row>
    <row r="412746" spans="9:9">
      <c r="I412746" s="6"/>
    </row>
    <row r="412747" spans="9:9">
      <c r="I412747" s="6"/>
    </row>
    <row r="412748" spans="9:9">
      <c r="I412748" s="6"/>
    </row>
    <row r="412749" spans="9:9">
      <c r="I412749" s="6"/>
    </row>
    <row r="412750" spans="9:9">
      <c r="I412750" s="6"/>
    </row>
    <row r="412751" spans="9:9">
      <c r="I412751" s="6"/>
    </row>
    <row r="412752" spans="9:9">
      <c r="I412752" s="6"/>
    </row>
    <row r="412753" spans="9:9">
      <c r="I412753" s="6"/>
    </row>
    <row r="412754" spans="9:9">
      <c r="I412754" s="6"/>
    </row>
    <row r="412755" spans="9:9">
      <c r="I412755" s="6"/>
    </row>
    <row r="412756" spans="9:9">
      <c r="I412756" s="6"/>
    </row>
    <row r="412757" spans="9:9">
      <c r="I412757" s="6"/>
    </row>
    <row r="412758" spans="9:9">
      <c r="I412758" s="6"/>
    </row>
    <row r="412759" spans="9:9">
      <c r="I412759" s="6"/>
    </row>
    <row r="412760" spans="9:9">
      <c r="I412760" s="6"/>
    </row>
    <row r="412761" spans="9:9">
      <c r="I412761" s="6"/>
    </row>
    <row r="412762" spans="9:9">
      <c r="I412762" s="6"/>
    </row>
    <row r="412763" spans="9:9">
      <c r="I412763" s="6"/>
    </row>
    <row r="412764" spans="9:9">
      <c r="I412764" s="6"/>
    </row>
    <row r="412765" spans="9:9">
      <c r="I412765" s="6"/>
    </row>
    <row r="412766" spans="9:9">
      <c r="I412766" s="6"/>
    </row>
    <row r="412767" spans="9:9">
      <c r="I412767" s="6"/>
    </row>
    <row r="412768" spans="9:9">
      <c r="I412768" s="6"/>
    </row>
    <row r="412769" spans="9:9">
      <c r="I412769" s="6"/>
    </row>
    <row r="412770" spans="9:9">
      <c r="I412770" s="6"/>
    </row>
    <row r="412771" spans="9:9">
      <c r="I412771" s="6"/>
    </row>
    <row r="412772" spans="9:9">
      <c r="I412772" s="6"/>
    </row>
    <row r="412773" spans="9:9">
      <c r="I412773" s="6"/>
    </row>
    <row r="412774" spans="9:9">
      <c r="I412774" s="6"/>
    </row>
    <row r="412775" spans="9:9">
      <c r="I412775" s="6"/>
    </row>
    <row r="412776" spans="9:9">
      <c r="I412776" s="6"/>
    </row>
    <row r="412777" spans="9:9">
      <c r="I412777" s="6"/>
    </row>
    <row r="412778" spans="9:9">
      <c r="I412778" s="6"/>
    </row>
    <row r="412779" spans="9:9">
      <c r="I412779" s="6"/>
    </row>
    <row r="412780" spans="9:9">
      <c r="I412780" s="6"/>
    </row>
    <row r="412781" spans="9:9">
      <c r="I412781" s="6"/>
    </row>
    <row r="412782" spans="9:9">
      <c r="I412782" s="6"/>
    </row>
    <row r="412783" spans="9:9">
      <c r="I412783" s="6"/>
    </row>
    <row r="412784" spans="9:9">
      <c r="I412784" s="6"/>
    </row>
    <row r="412785" spans="9:9">
      <c r="I412785" s="6"/>
    </row>
    <row r="412786" spans="9:9">
      <c r="I412786" s="6"/>
    </row>
    <row r="412787" spans="9:9">
      <c r="I412787" s="6"/>
    </row>
    <row r="412788" spans="9:9">
      <c r="I412788" s="6"/>
    </row>
    <row r="412789" spans="9:9">
      <c r="I412789" s="6"/>
    </row>
    <row r="412790" spans="9:9">
      <c r="I412790" s="6"/>
    </row>
    <row r="412791" spans="9:9">
      <c r="I412791" s="6"/>
    </row>
    <row r="412792" spans="9:9">
      <c r="I412792" s="6"/>
    </row>
    <row r="412793" spans="9:9">
      <c r="I412793" s="6"/>
    </row>
    <row r="412794" spans="9:9">
      <c r="I412794" s="6"/>
    </row>
    <row r="412795" spans="9:9">
      <c r="I412795" s="6"/>
    </row>
    <row r="412796" spans="9:9">
      <c r="I412796" s="6"/>
    </row>
    <row r="412797" spans="9:9">
      <c r="I412797" s="6"/>
    </row>
    <row r="412798" spans="9:9">
      <c r="I412798" s="6"/>
    </row>
    <row r="412799" spans="9:9">
      <c r="I412799" s="6"/>
    </row>
    <row r="412800" spans="9:9">
      <c r="I412800" s="6"/>
    </row>
    <row r="412801" spans="9:9">
      <c r="I412801" s="6"/>
    </row>
    <row r="412802" spans="9:9">
      <c r="I412802" s="6"/>
    </row>
    <row r="412803" spans="9:9">
      <c r="I412803" s="6"/>
    </row>
    <row r="412804" spans="9:9">
      <c r="I412804" s="6"/>
    </row>
    <row r="412805" spans="9:9">
      <c r="I412805" s="6"/>
    </row>
    <row r="412806" spans="9:9">
      <c r="I412806" s="6"/>
    </row>
    <row r="412807" spans="9:9">
      <c r="I412807" s="6"/>
    </row>
    <row r="412808" spans="9:9">
      <c r="I412808" s="6"/>
    </row>
    <row r="412809" spans="9:9">
      <c r="I412809" s="6"/>
    </row>
    <row r="412810" spans="9:9">
      <c r="I412810" s="6"/>
    </row>
    <row r="412811" spans="9:9">
      <c r="I412811" s="6"/>
    </row>
    <row r="412812" spans="9:9">
      <c r="I412812" s="6"/>
    </row>
    <row r="412813" spans="9:9">
      <c r="I412813" s="6"/>
    </row>
    <row r="412814" spans="9:9">
      <c r="I412814" s="6"/>
    </row>
    <row r="412815" spans="9:9">
      <c r="I412815" s="6"/>
    </row>
    <row r="412816" spans="9:9">
      <c r="I412816" s="6"/>
    </row>
    <row r="412817" spans="9:9">
      <c r="I412817" s="6"/>
    </row>
    <row r="412818" spans="9:9">
      <c r="I412818" s="6"/>
    </row>
    <row r="412819" spans="9:9">
      <c r="I412819" s="6"/>
    </row>
    <row r="412820" spans="9:9">
      <c r="I412820" s="6"/>
    </row>
    <row r="412821" spans="9:9">
      <c r="I412821" s="6"/>
    </row>
    <row r="412822" spans="9:9">
      <c r="I412822" s="6"/>
    </row>
    <row r="412823" spans="9:9">
      <c r="I412823" s="6"/>
    </row>
    <row r="412824" spans="9:9">
      <c r="I412824" s="6"/>
    </row>
    <row r="412825" spans="9:9">
      <c r="I412825" s="6"/>
    </row>
    <row r="412826" spans="9:9">
      <c r="I412826" s="6"/>
    </row>
    <row r="412827" spans="9:9">
      <c r="I412827" s="6"/>
    </row>
    <row r="412828" spans="9:9">
      <c r="I412828" s="6"/>
    </row>
    <row r="412829" spans="9:9">
      <c r="I412829" s="6"/>
    </row>
    <row r="412830" spans="9:9">
      <c r="I412830" s="6"/>
    </row>
    <row r="412831" spans="9:9">
      <c r="I412831" s="6"/>
    </row>
    <row r="412832" spans="9:9">
      <c r="I412832" s="6"/>
    </row>
    <row r="412833" spans="9:9">
      <c r="I412833" s="6"/>
    </row>
    <row r="412834" spans="9:9">
      <c r="I412834" s="6"/>
    </row>
    <row r="412835" spans="9:9">
      <c r="I412835" s="6"/>
    </row>
    <row r="412836" spans="9:9">
      <c r="I412836" s="6"/>
    </row>
    <row r="412837" spans="9:9">
      <c r="I412837" s="6"/>
    </row>
    <row r="412838" spans="9:9">
      <c r="I412838" s="6"/>
    </row>
    <row r="412839" spans="9:9">
      <c r="I412839" s="6"/>
    </row>
    <row r="412840" spans="9:9">
      <c r="I412840" s="6"/>
    </row>
    <row r="412841" spans="9:9">
      <c r="I412841" s="6"/>
    </row>
    <row r="412842" spans="9:9">
      <c r="I412842" s="6"/>
    </row>
    <row r="412843" spans="9:9">
      <c r="I412843" s="6"/>
    </row>
    <row r="412844" spans="9:9">
      <c r="I412844" s="6"/>
    </row>
    <row r="412845" spans="9:9">
      <c r="I412845" s="6"/>
    </row>
    <row r="412846" spans="9:9">
      <c r="I412846" s="6"/>
    </row>
    <row r="412847" spans="9:9">
      <c r="I412847" s="6"/>
    </row>
    <row r="412848" spans="9:9">
      <c r="I412848" s="6"/>
    </row>
    <row r="412849" spans="9:9">
      <c r="I412849" s="6"/>
    </row>
    <row r="412850" spans="9:9">
      <c r="I412850" s="6"/>
    </row>
    <row r="412851" spans="9:9">
      <c r="I412851" s="6"/>
    </row>
    <row r="412852" spans="9:9">
      <c r="I412852" s="6"/>
    </row>
    <row r="412853" spans="9:9">
      <c r="I412853" s="6"/>
    </row>
    <row r="412854" spans="9:9">
      <c r="I412854" s="6"/>
    </row>
    <row r="412855" spans="9:9">
      <c r="I412855" s="6"/>
    </row>
    <row r="412856" spans="9:9">
      <c r="I412856" s="6"/>
    </row>
    <row r="412857" spans="9:9">
      <c r="I412857" s="6"/>
    </row>
    <row r="412858" spans="9:9">
      <c r="I412858" s="6"/>
    </row>
    <row r="412859" spans="9:9">
      <c r="I412859" s="6"/>
    </row>
    <row r="412860" spans="9:9">
      <c r="I412860" s="6"/>
    </row>
    <row r="412861" spans="9:9">
      <c r="I412861" s="6"/>
    </row>
    <row r="412862" spans="9:9">
      <c r="I412862" s="6"/>
    </row>
    <row r="412863" spans="9:9">
      <c r="I412863" s="6"/>
    </row>
    <row r="412864" spans="9:9">
      <c r="I412864" s="6"/>
    </row>
    <row r="412865" spans="9:9">
      <c r="I412865" s="6"/>
    </row>
    <row r="412866" spans="9:9">
      <c r="I412866" s="6"/>
    </row>
    <row r="412867" spans="9:9">
      <c r="I412867" s="6"/>
    </row>
    <row r="412868" spans="9:9">
      <c r="I412868" s="6"/>
    </row>
    <row r="412869" spans="9:9">
      <c r="I412869" s="6"/>
    </row>
    <row r="412870" spans="9:9">
      <c r="I412870" s="6"/>
    </row>
    <row r="412871" spans="9:9">
      <c r="I412871" s="6"/>
    </row>
    <row r="412872" spans="9:9">
      <c r="I412872" s="6"/>
    </row>
    <row r="412873" spans="9:9">
      <c r="I412873" s="6"/>
    </row>
    <row r="412874" spans="9:9">
      <c r="I412874" s="6"/>
    </row>
    <row r="412875" spans="9:9">
      <c r="I412875" s="6"/>
    </row>
    <row r="412876" spans="9:9">
      <c r="I412876" s="6"/>
    </row>
    <row r="412877" spans="9:9">
      <c r="I412877" s="6"/>
    </row>
    <row r="412878" spans="9:9">
      <c r="I412878" s="6"/>
    </row>
    <row r="412879" spans="9:9">
      <c r="I412879" s="6"/>
    </row>
    <row r="412880" spans="9:9">
      <c r="I412880" s="6"/>
    </row>
    <row r="412881" spans="9:9">
      <c r="I412881" s="6"/>
    </row>
    <row r="412882" spans="9:9">
      <c r="I412882" s="6"/>
    </row>
    <row r="412883" spans="9:9">
      <c r="I412883" s="6"/>
    </row>
    <row r="412884" spans="9:9">
      <c r="I412884" s="6"/>
    </row>
    <row r="412885" spans="9:9">
      <c r="I412885" s="6"/>
    </row>
    <row r="412886" spans="9:9">
      <c r="I412886" s="6"/>
    </row>
    <row r="412887" spans="9:9">
      <c r="I412887" s="6"/>
    </row>
    <row r="412888" spans="9:9">
      <c r="I412888" s="6"/>
    </row>
    <row r="412889" spans="9:9">
      <c r="I412889" s="6"/>
    </row>
    <row r="412890" spans="9:9">
      <c r="I412890" s="6"/>
    </row>
    <row r="412891" spans="9:9">
      <c r="I412891" s="6"/>
    </row>
    <row r="412892" spans="9:9">
      <c r="I412892" s="6"/>
    </row>
    <row r="412893" spans="9:9">
      <c r="I412893" s="6"/>
    </row>
    <row r="412894" spans="9:9">
      <c r="I412894" s="6"/>
    </row>
    <row r="412895" spans="9:9">
      <c r="I412895" s="6"/>
    </row>
    <row r="412896" spans="9:9">
      <c r="I412896" s="6"/>
    </row>
    <row r="412897" spans="9:9">
      <c r="I412897" s="6"/>
    </row>
    <row r="412898" spans="9:9">
      <c r="I412898" s="6"/>
    </row>
    <row r="412899" spans="9:9">
      <c r="I412899" s="6"/>
    </row>
    <row r="412900" spans="9:9">
      <c r="I412900" s="6"/>
    </row>
    <row r="412901" spans="9:9">
      <c r="I412901" s="6"/>
    </row>
    <row r="412902" spans="9:9">
      <c r="I412902" s="6"/>
    </row>
    <row r="412903" spans="9:9">
      <c r="I412903" s="6"/>
    </row>
    <row r="412904" spans="9:9">
      <c r="I412904" s="6"/>
    </row>
    <row r="412905" spans="9:9">
      <c r="I412905" s="6"/>
    </row>
    <row r="412906" spans="9:9">
      <c r="I412906" s="6"/>
    </row>
    <row r="412907" spans="9:9">
      <c r="I412907" s="6"/>
    </row>
    <row r="412908" spans="9:9">
      <c r="I412908" s="6"/>
    </row>
    <row r="412909" spans="9:9">
      <c r="I412909" s="6"/>
    </row>
    <row r="412910" spans="9:9">
      <c r="I412910" s="6"/>
    </row>
    <row r="412911" spans="9:9">
      <c r="I412911" s="6"/>
    </row>
    <row r="412912" spans="9:9">
      <c r="I412912" s="6"/>
    </row>
    <row r="412913" spans="9:9">
      <c r="I412913" s="6"/>
    </row>
    <row r="412914" spans="9:9">
      <c r="I412914" s="6"/>
    </row>
    <row r="412915" spans="9:9">
      <c r="I412915" s="6"/>
    </row>
    <row r="412916" spans="9:9">
      <c r="I412916" s="6"/>
    </row>
    <row r="412917" spans="9:9">
      <c r="I412917" s="6"/>
    </row>
    <row r="412918" spans="9:9">
      <c r="I412918" s="6"/>
    </row>
    <row r="412919" spans="9:9">
      <c r="I412919" s="6"/>
    </row>
    <row r="412920" spans="9:9">
      <c r="I412920" s="6"/>
    </row>
    <row r="412921" spans="9:9">
      <c r="I412921" s="6"/>
    </row>
    <row r="412922" spans="9:9">
      <c r="I412922" s="6"/>
    </row>
    <row r="412923" spans="9:9">
      <c r="I412923" s="6"/>
    </row>
    <row r="412924" spans="9:9">
      <c r="I412924" s="6"/>
    </row>
    <row r="412925" spans="9:9">
      <c r="I412925" s="6"/>
    </row>
    <row r="412926" spans="9:9">
      <c r="I412926" s="6"/>
    </row>
    <row r="412927" spans="9:9">
      <c r="I412927" s="6"/>
    </row>
    <row r="412928" spans="9:9">
      <c r="I412928" s="6"/>
    </row>
    <row r="412929" spans="9:9">
      <c r="I412929" s="6"/>
    </row>
    <row r="412930" spans="9:9">
      <c r="I412930" s="6"/>
    </row>
    <row r="412931" spans="9:9">
      <c r="I412931" s="6"/>
    </row>
    <row r="412932" spans="9:9">
      <c r="I412932" s="6"/>
    </row>
    <row r="412933" spans="9:9">
      <c r="I412933" s="6"/>
    </row>
    <row r="412934" spans="9:9">
      <c r="I412934" s="6"/>
    </row>
    <row r="412935" spans="9:9">
      <c r="I412935" s="6"/>
    </row>
    <row r="412936" spans="9:9">
      <c r="I412936" s="6"/>
    </row>
    <row r="412937" spans="9:9">
      <c r="I412937" s="6"/>
    </row>
    <row r="412938" spans="9:9">
      <c r="I412938" s="6"/>
    </row>
    <row r="412939" spans="9:9">
      <c r="I412939" s="6"/>
    </row>
    <row r="412940" spans="9:9">
      <c r="I412940" s="6"/>
    </row>
    <row r="412941" spans="9:9">
      <c r="I412941" s="6"/>
    </row>
    <row r="412942" spans="9:9">
      <c r="I412942" s="6"/>
    </row>
    <row r="412943" spans="9:9">
      <c r="I412943" s="6"/>
    </row>
    <row r="412944" spans="9:9">
      <c r="I412944" s="6"/>
    </row>
    <row r="412945" spans="9:9">
      <c r="I412945" s="6"/>
    </row>
    <row r="412946" spans="9:9">
      <c r="I412946" s="6"/>
    </row>
    <row r="412947" spans="9:9">
      <c r="I412947" s="6"/>
    </row>
    <row r="412948" spans="9:9">
      <c r="I412948" s="6"/>
    </row>
    <row r="412949" spans="9:9">
      <c r="I412949" s="6"/>
    </row>
    <row r="412950" spans="9:9">
      <c r="I412950" s="6"/>
    </row>
    <row r="412951" spans="9:9">
      <c r="I412951" s="6"/>
    </row>
    <row r="412952" spans="9:9">
      <c r="I412952" s="6"/>
    </row>
    <row r="412953" spans="9:9">
      <c r="I412953" s="6"/>
    </row>
    <row r="412954" spans="9:9">
      <c r="I412954" s="6"/>
    </row>
    <row r="412955" spans="9:9">
      <c r="I412955" s="6"/>
    </row>
    <row r="412956" spans="9:9">
      <c r="I412956" s="6"/>
    </row>
    <row r="412957" spans="9:9">
      <c r="I412957" s="6"/>
    </row>
    <row r="412958" spans="9:9">
      <c r="I412958" s="6"/>
    </row>
    <row r="412959" spans="9:9">
      <c r="I412959" s="6"/>
    </row>
    <row r="412960" spans="9:9">
      <c r="I412960" s="6"/>
    </row>
    <row r="412961" spans="9:9">
      <c r="I412961" s="6"/>
    </row>
    <row r="412962" spans="9:9">
      <c r="I412962" s="6"/>
    </row>
    <row r="412963" spans="9:9">
      <c r="I412963" s="6"/>
    </row>
    <row r="412964" spans="9:9">
      <c r="I412964" s="6"/>
    </row>
    <row r="412965" spans="9:9">
      <c r="I412965" s="6"/>
    </row>
    <row r="412966" spans="9:9">
      <c r="I412966" s="6"/>
    </row>
    <row r="412967" spans="9:9">
      <c r="I412967" s="6"/>
    </row>
    <row r="412968" spans="9:9">
      <c r="I412968" s="6"/>
    </row>
    <row r="412969" spans="9:9">
      <c r="I412969" s="6"/>
    </row>
    <row r="412970" spans="9:9">
      <c r="I412970" s="6"/>
    </row>
    <row r="412971" spans="9:9">
      <c r="I412971" s="6"/>
    </row>
    <row r="412972" spans="9:9">
      <c r="I412972" s="6"/>
    </row>
    <row r="412973" spans="9:9">
      <c r="I412973" s="6"/>
    </row>
    <row r="412974" spans="9:9">
      <c r="I412974" s="6"/>
    </row>
    <row r="412975" spans="9:9">
      <c r="I412975" s="6"/>
    </row>
    <row r="412976" spans="9:9">
      <c r="I412976" s="6"/>
    </row>
    <row r="412977" spans="9:9">
      <c r="I412977" s="6"/>
    </row>
    <row r="412978" spans="9:9">
      <c r="I412978" s="6"/>
    </row>
    <row r="412979" spans="9:9">
      <c r="I412979" s="6"/>
    </row>
    <row r="412980" spans="9:9">
      <c r="I412980" s="6"/>
    </row>
    <row r="412981" spans="9:9">
      <c r="I412981" s="6"/>
    </row>
    <row r="412982" spans="9:9">
      <c r="I412982" s="6"/>
    </row>
    <row r="412983" spans="9:9">
      <c r="I412983" s="6"/>
    </row>
    <row r="412984" spans="9:9">
      <c r="I412984" s="6"/>
    </row>
    <row r="412985" spans="9:9">
      <c r="I412985" s="6"/>
    </row>
    <row r="412986" spans="9:9">
      <c r="I412986" s="6"/>
    </row>
    <row r="412987" spans="9:9">
      <c r="I412987" s="6"/>
    </row>
    <row r="412988" spans="9:9">
      <c r="I412988" s="6"/>
    </row>
    <row r="412989" spans="9:9">
      <c r="I412989" s="6"/>
    </row>
    <row r="412990" spans="9:9">
      <c r="I412990" s="6"/>
    </row>
    <row r="412991" spans="9:9">
      <c r="I412991" s="6"/>
    </row>
    <row r="412992" spans="9:9">
      <c r="I412992" s="6"/>
    </row>
    <row r="412993" spans="9:9">
      <c r="I412993" s="6"/>
    </row>
    <row r="412994" spans="9:9">
      <c r="I412994" s="6"/>
    </row>
    <row r="412995" spans="9:9">
      <c r="I412995" s="6"/>
    </row>
    <row r="412996" spans="9:9">
      <c r="I412996" s="6"/>
    </row>
    <row r="412997" spans="9:9">
      <c r="I412997" s="6"/>
    </row>
    <row r="412998" spans="9:9">
      <c r="I412998" s="6"/>
    </row>
    <row r="412999" spans="9:9">
      <c r="I412999" s="6"/>
    </row>
    <row r="413000" spans="9:9">
      <c r="I413000" s="6"/>
    </row>
    <row r="413001" spans="9:9">
      <c r="I413001" s="6"/>
    </row>
    <row r="413002" spans="9:9">
      <c r="I413002" s="6"/>
    </row>
    <row r="413003" spans="9:9">
      <c r="I413003" s="6"/>
    </row>
    <row r="413004" spans="9:9">
      <c r="I413004" s="6"/>
    </row>
    <row r="413005" spans="9:9">
      <c r="I413005" s="6"/>
    </row>
    <row r="413006" spans="9:9">
      <c r="I413006" s="6"/>
    </row>
    <row r="413007" spans="9:9">
      <c r="I413007" s="6"/>
    </row>
    <row r="413008" spans="9:9">
      <c r="I413008" s="6"/>
    </row>
    <row r="413009" spans="9:9">
      <c r="I413009" s="6"/>
    </row>
    <row r="413010" spans="9:9">
      <c r="I413010" s="6"/>
    </row>
    <row r="413011" spans="9:9">
      <c r="I413011" s="6"/>
    </row>
    <row r="413012" spans="9:9">
      <c r="I413012" s="6"/>
    </row>
    <row r="413013" spans="9:9">
      <c r="I413013" s="6"/>
    </row>
    <row r="413014" spans="9:9">
      <c r="I413014" s="6"/>
    </row>
    <row r="413015" spans="9:9">
      <c r="I413015" s="6"/>
    </row>
    <row r="413016" spans="9:9">
      <c r="I413016" s="6"/>
    </row>
    <row r="413017" spans="9:9">
      <c r="I413017" s="6"/>
    </row>
    <row r="413018" spans="9:9">
      <c r="I413018" s="6"/>
    </row>
    <row r="413019" spans="9:9">
      <c r="I413019" s="6"/>
    </row>
    <row r="413020" spans="9:9">
      <c r="I413020" s="6"/>
    </row>
    <row r="413021" spans="9:9">
      <c r="I413021" s="6"/>
    </row>
    <row r="413022" spans="9:9">
      <c r="I413022" s="6"/>
    </row>
    <row r="413023" spans="9:9">
      <c r="I413023" s="6"/>
    </row>
    <row r="413024" spans="9:9">
      <c r="I413024" s="6"/>
    </row>
    <row r="413025" spans="9:9">
      <c r="I413025" s="6"/>
    </row>
    <row r="413026" spans="9:9">
      <c r="I413026" s="6"/>
    </row>
    <row r="413027" spans="9:9">
      <c r="I413027" s="6"/>
    </row>
    <row r="413028" spans="9:9">
      <c r="I413028" s="6"/>
    </row>
    <row r="413029" spans="9:9">
      <c r="I413029" s="6"/>
    </row>
    <row r="413030" spans="9:9">
      <c r="I413030" s="6"/>
    </row>
    <row r="413031" spans="9:9">
      <c r="I413031" s="6"/>
    </row>
    <row r="413032" spans="9:9">
      <c r="I413032" s="6"/>
    </row>
    <row r="413033" spans="9:9">
      <c r="I413033" s="6"/>
    </row>
    <row r="413034" spans="9:9">
      <c r="I413034" s="6"/>
    </row>
    <row r="413035" spans="9:9">
      <c r="I413035" s="6"/>
    </row>
    <row r="413036" spans="9:9">
      <c r="I413036" s="6"/>
    </row>
    <row r="413037" spans="9:9">
      <c r="I413037" s="6"/>
    </row>
    <row r="413038" spans="9:9">
      <c r="I413038" s="6"/>
    </row>
    <row r="413039" spans="9:9">
      <c r="I413039" s="6"/>
    </row>
    <row r="413040" spans="9:9">
      <c r="I413040" s="6"/>
    </row>
    <row r="413041" spans="9:9">
      <c r="I413041" s="6"/>
    </row>
    <row r="413042" spans="9:9">
      <c r="I413042" s="6"/>
    </row>
    <row r="413043" spans="9:9">
      <c r="I413043" s="6"/>
    </row>
    <row r="413044" spans="9:9">
      <c r="I413044" s="6"/>
    </row>
    <row r="413045" spans="9:9">
      <c r="I413045" s="6"/>
    </row>
    <row r="413046" spans="9:9">
      <c r="I413046" s="6"/>
    </row>
    <row r="413047" spans="9:9">
      <c r="I413047" s="6"/>
    </row>
    <row r="413048" spans="9:9">
      <c r="I413048" s="6"/>
    </row>
    <row r="413049" spans="9:9">
      <c r="I413049" s="6"/>
    </row>
    <row r="413050" spans="9:9">
      <c r="I413050" s="6"/>
    </row>
    <row r="413051" spans="9:9">
      <c r="I413051" s="6"/>
    </row>
    <row r="413052" spans="9:9">
      <c r="I413052" s="6"/>
    </row>
    <row r="413053" spans="9:9">
      <c r="I413053" s="6"/>
    </row>
    <row r="413054" spans="9:9">
      <c r="I413054" s="6"/>
    </row>
    <row r="413055" spans="9:9">
      <c r="I413055" s="6"/>
    </row>
    <row r="413056" spans="9:9">
      <c r="I413056" s="6"/>
    </row>
    <row r="413057" spans="9:9">
      <c r="I413057" s="6"/>
    </row>
    <row r="413058" spans="9:9">
      <c r="I413058" s="6"/>
    </row>
    <row r="413059" spans="9:9">
      <c r="I413059" s="6"/>
    </row>
    <row r="413060" spans="9:9">
      <c r="I413060" s="6"/>
    </row>
    <row r="413061" spans="9:9">
      <c r="I413061" s="6"/>
    </row>
    <row r="413062" spans="9:9">
      <c r="I413062" s="6"/>
    </row>
    <row r="413063" spans="9:9">
      <c r="I413063" s="6"/>
    </row>
    <row r="413064" spans="9:9">
      <c r="I413064" s="6"/>
    </row>
    <row r="413065" spans="9:9">
      <c r="I413065" s="6"/>
    </row>
    <row r="413066" spans="9:9">
      <c r="I413066" s="6"/>
    </row>
    <row r="413067" spans="9:9">
      <c r="I413067" s="6"/>
    </row>
    <row r="413068" spans="9:9">
      <c r="I413068" s="6"/>
    </row>
    <row r="413069" spans="9:9">
      <c r="I413069" s="6"/>
    </row>
    <row r="413070" spans="9:9">
      <c r="I413070" s="6"/>
    </row>
    <row r="413071" spans="9:9">
      <c r="I413071" s="6"/>
    </row>
    <row r="413072" spans="9:9">
      <c r="I413072" s="6"/>
    </row>
    <row r="413073" spans="9:9">
      <c r="I413073" s="6"/>
    </row>
    <row r="413074" spans="9:9">
      <c r="I413074" s="6"/>
    </row>
    <row r="413075" spans="9:9">
      <c r="I413075" s="6"/>
    </row>
    <row r="413076" spans="9:9">
      <c r="I413076" s="6"/>
    </row>
    <row r="413077" spans="9:9">
      <c r="I413077" s="6"/>
    </row>
    <row r="413078" spans="9:9">
      <c r="I413078" s="6"/>
    </row>
    <row r="413079" spans="9:9">
      <c r="I413079" s="6"/>
    </row>
    <row r="413080" spans="9:9">
      <c r="I413080" s="6"/>
    </row>
    <row r="413081" spans="9:9">
      <c r="I413081" s="6"/>
    </row>
    <row r="413082" spans="9:9">
      <c r="I413082" s="6"/>
    </row>
    <row r="413083" spans="9:9">
      <c r="I413083" s="6"/>
    </row>
    <row r="413084" spans="9:9">
      <c r="I413084" s="6"/>
    </row>
    <row r="413085" spans="9:9">
      <c r="I413085" s="6"/>
    </row>
    <row r="413086" spans="9:9">
      <c r="I413086" s="6"/>
    </row>
    <row r="413087" spans="9:9">
      <c r="I413087" s="6"/>
    </row>
    <row r="413088" spans="9:9">
      <c r="I413088" s="6"/>
    </row>
    <row r="413089" spans="9:9">
      <c r="I413089" s="6"/>
    </row>
    <row r="413090" spans="9:9">
      <c r="I413090" s="6"/>
    </row>
    <row r="413091" spans="9:9">
      <c r="I413091" s="6"/>
    </row>
    <row r="413092" spans="9:9">
      <c r="I413092" s="6"/>
    </row>
    <row r="413093" spans="9:9">
      <c r="I413093" s="6"/>
    </row>
    <row r="413094" spans="9:9">
      <c r="I413094" s="6"/>
    </row>
    <row r="413095" spans="9:9">
      <c r="I413095" s="6"/>
    </row>
    <row r="413096" spans="9:9">
      <c r="I413096" s="6"/>
    </row>
    <row r="413097" spans="9:9">
      <c r="I413097" s="6"/>
    </row>
    <row r="413098" spans="9:9">
      <c r="I413098" s="6"/>
    </row>
    <row r="413099" spans="9:9">
      <c r="I413099" s="6"/>
    </row>
    <row r="413100" spans="9:9">
      <c r="I413100" s="6"/>
    </row>
    <row r="413101" spans="9:9">
      <c r="I413101" s="6"/>
    </row>
    <row r="413102" spans="9:9">
      <c r="I413102" s="6"/>
    </row>
    <row r="413103" spans="9:9">
      <c r="I413103" s="6"/>
    </row>
    <row r="413104" spans="9:9">
      <c r="I413104" s="6"/>
    </row>
    <row r="413105" spans="9:9">
      <c r="I413105" s="6"/>
    </row>
    <row r="413106" spans="9:9">
      <c r="I413106" s="6"/>
    </row>
    <row r="413107" spans="9:9">
      <c r="I413107" s="6"/>
    </row>
    <row r="413108" spans="9:9">
      <c r="I413108" s="6"/>
    </row>
    <row r="413109" spans="9:9">
      <c r="I413109" s="6"/>
    </row>
    <row r="413110" spans="9:9">
      <c r="I413110" s="6"/>
    </row>
    <row r="413111" spans="9:9">
      <c r="I413111" s="6"/>
    </row>
    <row r="413112" spans="9:9">
      <c r="I413112" s="6"/>
    </row>
    <row r="413113" spans="9:9">
      <c r="I413113" s="6"/>
    </row>
    <row r="413114" spans="9:9">
      <c r="I413114" s="6"/>
    </row>
    <row r="413115" spans="9:9">
      <c r="I413115" s="6"/>
    </row>
    <row r="413116" spans="9:9">
      <c r="I413116" s="6"/>
    </row>
    <row r="413117" spans="9:9">
      <c r="I413117" s="6"/>
    </row>
    <row r="413118" spans="9:9">
      <c r="I413118" s="6"/>
    </row>
    <row r="413119" spans="9:9">
      <c r="I413119" s="6"/>
    </row>
    <row r="413120" spans="9:9">
      <c r="I413120" s="6"/>
    </row>
    <row r="413121" spans="9:9">
      <c r="I413121" s="6"/>
    </row>
    <row r="413122" spans="9:9">
      <c r="I413122" s="6"/>
    </row>
    <row r="413123" spans="9:9">
      <c r="I413123" s="6"/>
    </row>
    <row r="413124" spans="9:9">
      <c r="I413124" s="6"/>
    </row>
    <row r="413125" spans="9:9">
      <c r="I413125" s="6"/>
    </row>
    <row r="413126" spans="9:9">
      <c r="I413126" s="6"/>
    </row>
    <row r="413127" spans="9:9">
      <c r="I413127" s="6"/>
    </row>
    <row r="413128" spans="9:9">
      <c r="I413128" s="6"/>
    </row>
    <row r="413129" spans="9:9">
      <c r="I413129" s="6"/>
    </row>
    <row r="413130" spans="9:9">
      <c r="I413130" s="6"/>
    </row>
    <row r="413131" spans="9:9">
      <c r="I413131" s="6"/>
    </row>
    <row r="413132" spans="9:9">
      <c r="I413132" s="6"/>
    </row>
    <row r="413133" spans="9:9">
      <c r="I413133" s="6"/>
    </row>
    <row r="413134" spans="9:9">
      <c r="I413134" s="6"/>
    </row>
    <row r="413135" spans="9:9">
      <c r="I413135" s="6"/>
    </row>
    <row r="413136" spans="9:9">
      <c r="I413136" s="6"/>
    </row>
    <row r="413137" spans="9:9">
      <c r="I413137" s="6"/>
    </row>
    <row r="413138" spans="9:9">
      <c r="I413138" s="6"/>
    </row>
    <row r="413139" spans="9:9">
      <c r="I413139" s="6"/>
    </row>
    <row r="413140" spans="9:9">
      <c r="I413140" s="6"/>
    </row>
    <row r="413141" spans="9:9">
      <c r="I413141" s="6"/>
    </row>
    <row r="413142" spans="9:9">
      <c r="I413142" s="6"/>
    </row>
    <row r="413143" spans="9:9">
      <c r="I413143" s="6"/>
    </row>
    <row r="413144" spans="9:9">
      <c r="I413144" s="6"/>
    </row>
    <row r="413145" spans="9:9">
      <c r="I413145" s="6"/>
    </row>
    <row r="413146" spans="9:9">
      <c r="I413146" s="6"/>
    </row>
    <row r="413147" spans="9:9">
      <c r="I413147" s="6"/>
    </row>
    <row r="413148" spans="9:9">
      <c r="I413148" s="6"/>
    </row>
    <row r="413149" spans="9:9">
      <c r="I413149" s="6"/>
    </row>
    <row r="413150" spans="9:9">
      <c r="I413150" s="6"/>
    </row>
    <row r="413151" spans="9:9">
      <c r="I413151" s="6"/>
    </row>
    <row r="413152" spans="9:9">
      <c r="I413152" s="6"/>
    </row>
    <row r="413153" spans="9:9">
      <c r="I413153" s="6"/>
    </row>
    <row r="413154" spans="9:9">
      <c r="I413154" s="6"/>
    </row>
    <row r="413155" spans="9:9">
      <c r="I413155" s="6"/>
    </row>
    <row r="413156" spans="9:9">
      <c r="I413156" s="6"/>
    </row>
    <row r="413157" spans="9:9">
      <c r="I413157" s="6"/>
    </row>
    <row r="413158" spans="9:9">
      <c r="I413158" s="6"/>
    </row>
    <row r="413159" spans="9:9">
      <c r="I413159" s="6"/>
    </row>
    <row r="413160" spans="9:9">
      <c r="I413160" s="6"/>
    </row>
    <row r="413161" spans="9:9">
      <c r="I413161" s="6"/>
    </row>
    <row r="413162" spans="9:9">
      <c r="I413162" s="6"/>
    </row>
    <row r="413163" spans="9:9">
      <c r="I413163" s="6"/>
    </row>
    <row r="413164" spans="9:9">
      <c r="I413164" s="6"/>
    </row>
    <row r="413165" spans="9:9">
      <c r="I413165" s="6"/>
    </row>
    <row r="413166" spans="9:9">
      <c r="I413166" s="6"/>
    </row>
    <row r="413167" spans="9:9">
      <c r="I413167" s="6"/>
    </row>
    <row r="413168" spans="9:9">
      <c r="I413168" s="6"/>
    </row>
    <row r="413169" spans="9:9">
      <c r="I413169" s="6"/>
    </row>
    <row r="413170" spans="9:9">
      <c r="I413170" s="6"/>
    </row>
    <row r="413171" spans="9:9">
      <c r="I413171" s="6"/>
    </row>
    <row r="413172" spans="9:9">
      <c r="I413172" s="6"/>
    </row>
    <row r="413173" spans="9:9">
      <c r="I413173" s="6"/>
    </row>
    <row r="413174" spans="9:9">
      <c r="I413174" s="6"/>
    </row>
    <row r="413175" spans="9:9">
      <c r="I413175" s="6"/>
    </row>
    <row r="413176" spans="9:9">
      <c r="I413176" s="6"/>
    </row>
    <row r="413177" spans="9:9">
      <c r="I413177" s="6"/>
    </row>
    <row r="413178" spans="9:9">
      <c r="I413178" s="6"/>
    </row>
    <row r="413179" spans="9:9">
      <c r="I413179" s="6"/>
    </row>
    <row r="413180" spans="9:9">
      <c r="I413180" s="6"/>
    </row>
    <row r="413181" spans="9:9">
      <c r="I413181" s="6"/>
    </row>
    <row r="413182" spans="9:9">
      <c r="I413182" s="6"/>
    </row>
    <row r="413183" spans="9:9">
      <c r="I413183" s="6"/>
    </row>
    <row r="413184" spans="9:9">
      <c r="I413184" s="6"/>
    </row>
    <row r="413185" spans="9:9">
      <c r="I413185" s="6"/>
    </row>
    <row r="413186" spans="9:9">
      <c r="I413186" s="6"/>
    </row>
    <row r="413187" spans="9:9">
      <c r="I413187" s="6"/>
    </row>
    <row r="413188" spans="9:9">
      <c r="I413188" s="6"/>
    </row>
    <row r="413189" spans="9:9">
      <c r="I413189" s="6"/>
    </row>
    <row r="413190" spans="9:9">
      <c r="I413190" s="6"/>
    </row>
    <row r="413191" spans="9:9">
      <c r="I413191" s="6"/>
    </row>
    <row r="413192" spans="9:9">
      <c r="I413192" s="6"/>
    </row>
    <row r="413193" spans="9:9">
      <c r="I413193" s="6"/>
    </row>
    <row r="413194" spans="9:9">
      <c r="I413194" s="6"/>
    </row>
    <row r="413195" spans="9:9">
      <c r="I413195" s="6"/>
    </row>
    <row r="413196" spans="9:9">
      <c r="I413196" s="6"/>
    </row>
    <row r="413197" spans="9:9">
      <c r="I413197" s="6"/>
    </row>
    <row r="413198" spans="9:9">
      <c r="I413198" s="6"/>
    </row>
    <row r="413199" spans="9:9">
      <c r="I413199" s="6"/>
    </row>
    <row r="413200" spans="9:9">
      <c r="I413200" s="6"/>
    </row>
    <row r="413201" spans="9:9">
      <c r="I413201" s="6"/>
    </row>
    <row r="413202" spans="9:9">
      <c r="I413202" s="6"/>
    </row>
    <row r="413203" spans="9:9">
      <c r="I413203" s="6"/>
    </row>
    <row r="413204" spans="9:9">
      <c r="I413204" s="6"/>
    </row>
    <row r="413205" spans="9:9">
      <c r="I413205" s="6"/>
    </row>
    <row r="413206" spans="9:9">
      <c r="I413206" s="6"/>
    </row>
    <row r="413207" spans="9:9">
      <c r="I413207" s="6"/>
    </row>
    <row r="413208" spans="9:9">
      <c r="I413208" s="6"/>
    </row>
    <row r="413209" spans="9:9">
      <c r="I413209" s="6"/>
    </row>
    <row r="413210" spans="9:9">
      <c r="I413210" s="6"/>
    </row>
    <row r="413211" spans="9:9">
      <c r="I413211" s="6"/>
    </row>
    <row r="413212" spans="9:9">
      <c r="I413212" s="6"/>
    </row>
    <row r="413213" spans="9:9">
      <c r="I413213" s="6"/>
    </row>
    <row r="413214" spans="9:9">
      <c r="I413214" s="6"/>
    </row>
    <row r="413215" spans="9:9">
      <c r="I413215" s="6"/>
    </row>
    <row r="413216" spans="9:9">
      <c r="I413216" s="6"/>
    </row>
    <row r="413217" spans="9:9">
      <c r="I413217" s="6"/>
    </row>
    <row r="413218" spans="9:9">
      <c r="I413218" s="6"/>
    </row>
    <row r="413219" spans="9:9">
      <c r="I413219" s="6"/>
    </row>
    <row r="413220" spans="9:9">
      <c r="I413220" s="6"/>
    </row>
    <row r="413221" spans="9:9">
      <c r="I413221" s="6"/>
    </row>
    <row r="413222" spans="9:9">
      <c r="I413222" s="6"/>
    </row>
    <row r="413223" spans="9:9">
      <c r="I413223" s="6"/>
    </row>
    <row r="413224" spans="9:9">
      <c r="I413224" s="6"/>
    </row>
    <row r="413225" spans="9:9">
      <c r="I413225" s="6"/>
    </row>
    <row r="413226" spans="9:9">
      <c r="I413226" s="6"/>
    </row>
    <row r="413227" spans="9:9">
      <c r="I413227" s="6"/>
    </row>
    <row r="413228" spans="9:9">
      <c r="I413228" s="6"/>
    </row>
    <row r="413229" spans="9:9">
      <c r="I413229" s="6"/>
    </row>
    <row r="413230" spans="9:9">
      <c r="I413230" s="6"/>
    </row>
    <row r="413231" spans="9:9">
      <c r="I413231" s="6"/>
    </row>
    <row r="413232" spans="9:9">
      <c r="I413232" s="6"/>
    </row>
    <row r="413233" spans="9:9">
      <c r="I413233" s="6"/>
    </row>
    <row r="413234" spans="9:9">
      <c r="I413234" s="6"/>
    </row>
    <row r="413235" spans="9:9">
      <c r="I413235" s="6"/>
    </row>
    <row r="413236" spans="9:9">
      <c r="I413236" s="6"/>
    </row>
    <row r="413237" spans="9:9">
      <c r="I413237" s="6"/>
    </row>
    <row r="413238" spans="9:9">
      <c r="I413238" s="6"/>
    </row>
    <row r="413239" spans="9:9">
      <c r="I413239" s="6"/>
    </row>
    <row r="413240" spans="9:9">
      <c r="I413240" s="6"/>
    </row>
    <row r="413241" spans="9:9">
      <c r="I413241" s="6"/>
    </row>
    <row r="413242" spans="9:9">
      <c r="I413242" s="6"/>
    </row>
    <row r="413243" spans="9:9">
      <c r="I413243" s="6"/>
    </row>
    <row r="413244" spans="9:9">
      <c r="I413244" s="6"/>
    </row>
    <row r="413245" spans="9:9">
      <c r="I413245" s="6"/>
    </row>
    <row r="413246" spans="9:9">
      <c r="I413246" s="6"/>
    </row>
    <row r="413247" spans="9:9">
      <c r="I413247" s="6"/>
    </row>
    <row r="413248" spans="9:9">
      <c r="I413248" s="6"/>
    </row>
    <row r="413249" spans="9:9">
      <c r="I413249" s="6"/>
    </row>
    <row r="413250" spans="9:9">
      <c r="I413250" s="6"/>
    </row>
    <row r="413251" spans="9:9">
      <c r="I413251" s="6"/>
    </row>
    <row r="413252" spans="9:9">
      <c r="I413252" s="6"/>
    </row>
    <row r="413253" spans="9:9">
      <c r="I413253" s="6"/>
    </row>
    <row r="413254" spans="9:9">
      <c r="I413254" s="6"/>
    </row>
    <row r="413255" spans="9:9">
      <c r="I413255" s="6"/>
    </row>
    <row r="413256" spans="9:9">
      <c r="I413256" s="6"/>
    </row>
    <row r="413257" spans="9:9">
      <c r="I413257" s="6"/>
    </row>
    <row r="413258" spans="9:9">
      <c r="I413258" s="6"/>
    </row>
    <row r="413259" spans="9:9">
      <c r="I413259" s="6"/>
    </row>
    <row r="413260" spans="9:9">
      <c r="I413260" s="6"/>
    </row>
    <row r="413261" spans="9:9">
      <c r="I413261" s="6"/>
    </row>
    <row r="413262" spans="9:9">
      <c r="I413262" s="6"/>
    </row>
    <row r="413263" spans="9:9">
      <c r="I413263" s="6"/>
    </row>
    <row r="413264" spans="9:9">
      <c r="I413264" s="6"/>
    </row>
    <row r="413265" spans="9:9">
      <c r="I413265" s="6"/>
    </row>
    <row r="413266" spans="9:9">
      <c r="I413266" s="6"/>
    </row>
    <row r="413267" spans="9:9">
      <c r="I413267" s="6"/>
    </row>
    <row r="413268" spans="9:9">
      <c r="I413268" s="6"/>
    </row>
    <row r="413269" spans="9:9">
      <c r="I413269" s="6"/>
    </row>
    <row r="413270" spans="9:9">
      <c r="I413270" s="6"/>
    </row>
    <row r="413271" spans="9:9">
      <c r="I413271" s="6"/>
    </row>
    <row r="413272" spans="9:9">
      <c r="I413272" s="6"/>
    </row>
    <row r="413273" spans="9:9">
      <c r="I413273" s="6"/>
    </row>
    <row r="413274" spans="9:9">
      <c r="I413274" s="6"/>
    </row>
    <row r="413275" spans="9:9">
      <c r="I413275" s="6"/>
    </row>
    <row r="413276" spans="9:9">
      <c r="I413276" s="6"/>
    </row>
    <row r="413277" spans="9:9">
      <c r="I413277" s="6"/>
    </row>
    <row r="413278" spans="9:9">
      <c r="I413278" s="6"/>
    </row>
    <row r="413279" spans="9:9">
      <c r="I413279" s="6"/>
    </row>
    <row r="413280" spans="9:9">
      <c r="I413280" s="6"/>
    </row>
    <row r="413281" spans="9:9">
      <c r="I413281" s="6"/>
    </row>
    <row r="413282" spans="9:9">
      <c r="I413282" s="6"/>
    </row>
    <row r="413283" spans="9:9">
      <c r="I413283" s="6"/>
    </row>
    <row r="413284" spans="9:9">
      <c r="I413284" s="6"/>
    </row>
    <row r="413285" spans="9:9">
      <c r="I413285" s="6"/>
    </row>
    <row r="413286" spans="9:9">
      <c r="I413286" s="6"/>
    </row>
    <row r="413287" spans="9:9">
      <c r="I413287" s="6"/>
    </row>
    <row r="413288" spans="9:9">
      <c r="I413288" s="6"/>
    </row>
    <row r="413289" spans="9:9">
      <c r="I413289" s="6"/>
    </row>
    <row r="413290" spans="9:9">
      <c r="I413290" s="6"/>
    </row>
    <row r="413291" spans="9:9">
      <c r="I413291" s="6"/>
    </row>
    <row r="413292" spans="9:9">
      <c r="I413292" s="6"/>
    </row>
    <row r="413293" spans="9:9">
      <c r="I413293" s="6"/>
    </row>
    <row r="413294" spans="9:9">
      <c r="I413294" s="6"/>
    </row>
    <row r="413295" spans="9:9">
      <c r="I413295" s="6"/>
    </row>
    <row r="413296" spans="9:9">
      <c r="I413296" s="6"/>
    </row>
    <row r="413297" spans="9:9">
      <c r="I413297" s="6"/>
    </row>
    <row r="413298" spans="9:9">
      <c r="I413298" s="6"/>
    </row>
    <row r="413299" spans="9:9">
      <c r="I413299" s="6"/>
    </row>
    <row r="413300" spans="9:9">
      <c r="I413300" s="6"/>
    </row>
    <row r="413301" spans="9:9">
      <c r="I413301" s="6"/>
    </row>
    <row r="413302" spans="9:9">
      <c r="I413302" s="6"/>
    </row>
    <row r="413303" spans="9:9">
      <c r="I413303" s="6"/>
    </row>
    <row r="413304" spans="9:9">
      <c r="I413304" s="6"/>
    </row>
    <row r="413305" spans="9:9">
      <c r="I413305" s="6"/>
    </row>
    <row r="413306" spans="9:9">
      <c r="I413306" s="6"/>
    </row>
    <row r="413307" spans="9:9">
      <c r="I413307" s="6"/>
    </row>
    <row r="413308" spans="9:9">
      <c r="I413308" s="6"/>
    </row>
    <row r="413309" spans="9:9">
      <c r="I413309" s="6"/>
    </row>
    <row r="413310" spans="9:9">
      <c r="I413310" s="6"/>
    </row>
    <row r="413311" spans="9:9">
      <c r="I413311" s="6"/>
    </row>
    <row r="413312" spans="9:9">
      <c r="I413312" s="6"/>
    </row>
    <row r="413313" spans="9:9">
      <c r="I413313" s="6"/>
    </row>
    <row r="413314" spans="9:9">
      <c r="I413314" s="6"/>
    </row>
    <row r="413315" spans="9:9">
      <c r="I413315" s="6"/>
    </row>
    <row r="413316" spans="9:9">
      <c r="I413316" s="6"/>
    </row>
    <row r="413317" spans="9:9">
      <c r="I413317" s="6"/>
    </row>
    <row r="413318" spans="9:9">
      <c r="I413318" s="6"/>
    </row>
    <row r="413319" spans="9:9">
      <c r="I413319" s="6"/>
    </row>
    <row r="413320" spans="9:9">
      <c r="I413320" s="6"/>
    </row>
    <row r="413321" spans="9:9">
      <c r="I413321" s="6"/>
    </row>
    <row r="413322" spans="9:9">
      <c r="I413322" s="6"/>
    </row>
    <row r="413323" spans="9:9">
      <c r="I413323" s="6"/>
    </row>
    <row r="413324" spans="9:9">
      <c r="I413324" s="6"/>
    </row>
    <row r="413325" spans="9:9">
      <c r="I413325" s="6"/>
    </row>
    <row r="413326" spans="9:9">
      <c r="I413326" s="6"/>
    </row>
    <row r="413327" spans="9:9">
      <c r="I413327" s="6"/>
    </row>
    <row r="413328" spans="9:9">
      <c r="I413328" s="6"/>
    </row>
    <row r="413329" spans="9:9">
      <c r="I413329" s="6"/>
    </row>
    <row r="413330" spans="9:9">
      <c r="I413330" s="6"/>
    </row>
    <row r="413331" spans="9:9">
      <c r="I413331" s="6"/>
    </row>
    <row r="413332" spans="9:9">
      <c r="I413332" s="6"/>
    </row>
    <row r="413333" spans="9:9">
      <c r="I413333" s="6"/>
    </row>
    <row r="413334" spans="9:9">
      <c r="I413334" s="6"/>
    </row>
    <row r="413335" spans="9:9">
      <c r="I413335" s="6"/>
    </row>
    <row r="413336" spans="9:9">
      <c r="I413336" s="6"/>
    </row>
    <row r="413337" spans="9:9">
      <c r="I413337" s="6"/>
    </row>
    <row r="413338" spans="9:9">
      <c r="I413338" s="6"/>
    </row>
    <row r="413339" spans="9:9">
      <c r="I413339" s="6"/>
    </row>
    <row r="413340" spans="9:9">
      <c r="I413340" s="6"/>
    </row>
    <row r="413341" spans="9:9">
      <c r="I413341" s="6"/>
    </row>
    <row r="413342" spans="9:9">
      <c r="I413342" s="6"/>
    </row>
    <row r="413343" spans="9:9">
      <c r="I413343" s="6"/>
    </row>
    <row r="413344" spans="9:9">
      <c r="I413344" s="6"/>
    </row>
    <row r="413345" spans="9:9">
      <c r="I413345" s="6"/>
    </row>
    <row r="413346" spans="9:9">
      <c r="I413346" s="6"/>
    </row>
    <row r="413347" spans="9:9">
      <c r="I413347" s="6"/>
    </row>
    <row r="413348" spans="9:9">
      <c r="I413348" s="6"/>
    </row>
    <row r="413349" spans="9:9">
      <c r="I413349" s="6"/>
    </row>
    <row r="413350" spans="9:9">
      <c r="I413350" s="6"/>
    </row>
    <row r="413351" spans="9:9">
      <c r="I413351" s="6"/>
    </row>
    <row r="413352" spans="9:9">
      <c r="I413352" s="6"/>
    </row>
    <row r="413353" spans="9:9">
      <c r="I413353" s="6"/>
    </row>
    <row r="413354" spans="9:9">
      <c r="I413354" s="6"/>
    </row>
    <row r="413355" spans="9:9">
      <c r="I413355" s="6"/>
    </row>
    <row r="413356" spans="9:9">
      <c r="I413356" s="6"/>
    </row>
    <row r="413357" spans="9:9">
      <c r="I413357" s="6"/>
    </row>
    <row r="413358" spans="9:9">
      <c r="I413358" s="6"/>
    </row>
    <row r="413359" spans="9:9">
      <c r="I413359" s="6"/>
    </row>
    <row r="413360" spans="9:9">
      <c r="I413360" s="6"/>
    </row>
    <row r="413361" spans="9:9">
      <c r="I413361" s="6"/>
    </row>
    <row r="413362" spans="9:9">
      <c r="I413362" s="6"/>
    </row>
    <row r="413363" spans="9:9">
      <c r="I413363" s="6"/>
    </row>
    <row r="413364" spans="9:9">
      <c r="I413364" s="6"/>
    </row>
    <row r="413365" spans="9:9">
      <c r="I413365" s="6"/>
    </row>
    <row r="413366" spans="9:9">
      <c r="I413366" s="6"/>
    </row>
    <row r="413367" spans="9:9">
      <c r="I413367" s="6"/>
    </row>
    <row r="413368" spans="9:9">
      <c r="I413368" s="6"/>
    </row>
    <row r="413369" spans="9:9">
      <c r="I413369" s="6"/>
    </row>
    <row r="413370" spans="9:9">
      <c r="I413370" s="6"/>
    </row>
    <row r="413371" spans="9:9">
      <c r="I413371" s="6"/>
    </row>
    <row r="413372" spans="9:9">
      <c r="I413372" s="6"/>
    </row>
    <row r="413373" spans="9:9">
      <c r="I413373" s="6"/>
    </row>
    <row r="413374" spans="9:9">
      <c r="I413374" s="6"/>
    </row>
    <row r="413375" spans="9:9">
      <c r="I413375" s="6"/>
    </row>
    <row r="413376" spans="9:9">
      <c r="I413376" s="6"/>
    </row>
    <row r="413377" spans="9:9">
      <c r="I413377" s="6"/>
    </row>
    <row r="413378" spans="9:9">
      <c r="I413378" s="6"/>
    </row>
    <row r="413379" spans="9:9">
      <c r="I413379" s="6"/>
    </row>
    <row r="413380" spans="9:9">
      <c r="I413380" s="6"/>
    </row>
    <row r="413381" spans="9:9">
      <c r="I413381" s="6"/>
    </row>
    <row r="413382" spans="9:9">
      <c r="I413382" s="6"/>
    </row>
    <row r="413383" spans="9:9">
      <c r="I413383" s="6"/>
    </row>
    <row r="413384" spans="9:9">
      <c r="I413384" s="6"/>
    </row>
    <row r="413385" spans="9:9">
      <c r="I413385" s="6"/>
    </row>
    <row r="413386" spans="9:9">
      <c r="I413386" s="6"/>
    </row>
    <row r="413387" spans="9:9">
      <c r="I413387" s="6"/>
    </row>
    <row r="413388" spans="9:9">
      <c r="I413388" s="6"/>
    </row>
    <row r="413389" spans="9:9">
      <c r="I413389" s="6"/>
    </row>
    <row r="413390" spans="9:9">
      <c r="I413390" s="6"/>
    </row>
    <row r="413391" spans="9:9">
      <c r="I413391" s="6"/>
    </row>
    <row r="413392" spans="9:9">
      <c r="I413392" s="6"/>
    </row>
    <row r="413393" spans="9:9">
      <c r="I413393" s="6"/>
    </row>
    <row r="413394" spans="9:9">
      <c r="I413394" s="6"/>
    </row>
    <row r="413395" spans="9:9">
      <c r="I413395" s="6"/>
    </row>
    <row r="413396" spans="9:9">
      <c r="I413396" s="6"/>
    </row>
    <row r="413397" spans="9:9">
      <c r="I413397" s="6"/>
    </row>
    <row r="413398" spans="9:9">
      <c r="I413398" s="6"/>
    </row>
    <row r="413399" spans="9:9">
      <c r="I413399" s="6"/>
    </row>
    <row r="413400" spans="9:9">
      <c r="I413400" s="6"/>
    </row>
    <row r="413401" spans="9:9">
      <c r="I413401" s="6"/>
    </row>
    <row r="413402" spans="9:9">
      <c r="I413402" s="6"/>
    </row>
    <row r="413403" spans="9:9">
      <c r="I413403" s="6"/>
    </row>
    <row r="413404" spans="9:9">
      <c r="I413404" s="6"/>
    </row>
    <row r="413405" spans="9:9">
      <c r="I413405" s="6"/>
    </row>
    <row r="413406" spans="9:9">
      <c r="I413406" s="6"/>
    </row>
    <row r="413407" spans="9:9">
      <c r="I413407" s="6"/>
    </row>
    <row r="413408" spans="9:9">
      <c r="I413408" s="6"/>
    </row>
    <row r="413409" spans="9:9">
      <c r="I413409" s="6"/>
    </row>
    <row r="413410" spans="9:9">
      <c r="I413410" s="6"/>
    </row>
    <row r="413411" spans="9:9">
      <c r="I413411" s="6"/>
    </row>
    <row r="413412" spans="9:9">
      <c r="I413412" s="6"/>
    </row>
    <row r="413413" spans="9:9">
      <c r="I413413" s="6"/>
    </row>
    <row r="413414" spans="9:9">
      <c r="I413414" s="6"/>
    </row>
    <row r="413415" spans="9:9">
      <c r="I413415" s="6"/>
    </row>
    <row r="413416" spans="9:9">
      <c r="I413416" s="6"/>
    </row>
    <row r="413417" spans="9:9">
      <c r="I413417" s="6"/>
    </row>
    <row r="413418" spans="9:9">
      <c r="I413418" s="6"/>
    </row>
    <row r="413419" spans="9:9">
      <c r="I413419" s="6"/>
    </row>
    <row r="413420" spans="9:9">
      <c r="I413420" s="6"/>
    </row>
    <row r="413421" spans="9:9">
      <c r="I413421" s="6"/>
    </row>
    <row r="413422" spans="9:9">
      <c r="I413422" s="6"/>
    </row>
    <row r="413423" spans="9:9">
      <c r="I413423" s="6"/>
    </row>
    <row r="413424" spans="9:9">
      <c r="I413424" s="6"/>
    </row>
    <row r="413425" spans="9:9">
      <c r="I413425" s="6"/>
    </row>
    <row r="413426" spans="9:9">
      <c r="I413426" s="6"/>
    </row>
    <row r="413427" spans="9:9">
      <c r="I413427" s="6"/>
    </row>
    <row r="413428" spans="9:9">
      <c r="I413428" s="6"/>
    </row>
    <row r="413429" spans="9:9">
      <c r="I413429" s="6"/>
    </row>
    <row r="413430" spans="9:9">
      <c r="I413430" s="6"/>
    </row>
    <row r="413431" spans="9:9">
      <c r="I413431" s="6"/>
    </row>
    <row r="413432" spans="9:9">
      <c r="I413432" s="6"/>
    </row>
    <row r="413433" spans="9:9">
      <c r="I413433" s="6"/>
    </row>
    <row r="413434" spans="9:9">
      <c r="I413434" s="6"/>
    </row>
    <row r="413435" spans="9:9">
      <c r="I413435" s="6"/>
    </row>
    <row r="413436" spans="9:9">
      <c r="I413436" s="6"/>
    </row>
    <row r="413437" spans="9:9">
      <c r="I413437" s="6"/>
    </row>
    <row r="413438" spans="9:9">
      <c r="I413438" s="6"/>
    </row>
    <row r="413439" spans="9:9">
      <c r="I413439" s="6"/>
    </row>
    <row r="413440" spans="9:9">
      <c r="I413440" s="6"/>
    </row>
    <row r="413441" spans="9:9">
      <c r="I413441" s="6"/>
    </row>
    <row r="413442" spans="9:9">
      <c r="I413442" s="6"/>
    </row>
    <row r="413443" spans="9:9">
      <c r="I413443" s="6"/>
    </row>
    <row r="413444" spans="9:9">
      <c r="I413444" s="6"/>
    </row>
    <row r="413445" spans="9:9">
      <c r="I413445" s="6"/>
    </row>
    <row r="413446" spans="9:9">
      <c r="I413446" s="6"/>
    </row>
    <row r="413447" spans="9:9">
      <c r="I413447" s="6"/>
    </row>
    <row r="413448" spans="9:9">
      <c r="I413448" s="6"/>
    </row>
    <row r="413449" spans="9:9">
      <c r="I413449" s="6"/>
    </row>
    <row r="413450" spans="9:9">
      <c r="I413450" s="6"/>
    </row>
    <row r="413451" spans="9:9">
      <c r="I413451" s="6"/>
    </row>
    <row r="413452" spans="9:9">
      <c r="I413452" s="6"/>
    </row>
    <row r="413453" spans="9:9">
      <c r="I413453" s="6"/>
    </row>
    <row r="413454" spans="9:9">
      <c r="I413454" s="6"/>
    </row>
    <row r="413455" spans="9:9">
      <c r="I413455" s="6"/>
    </row>
    <row r="413456" spans="9:9">
      <c r="I413456" s="6"/>
    </row>
    <row r="413457" spans="9:9">
      <c r="I413457" s="6"/>
    </row>
    <row r="413458" spans="9:9">
      <c r="I413458" s="6"/>
    </row>
    <row r="413459" spans="9:9">
      <c r="I413459" s="6"/>
    </row>
    <row r="413460" spans="9:9">
      <c r="I413460" s="6"/>
    </row>
    <row r="413461" spans="9:9">
      <c r="I413461" s="6"/>
    </row>
    <row r="413462" spans="9:9">
      <c r="I413462" s="6"/>
    </row>
    <row r="413463" spans="9:9">
      <c r="I413463" s="6"/>
    </row>
    <row r="413464" spans="9:9">
      <c r="I413464" s="6"/>
    </row>
    <row r="413465" spans="9:9">
      <c r="I413465" s="6"/>
    </row>
    <row r="413466" spans="9:9">
      <c r="I413466" s="6"/>
    </row>
    <row r="413467" spans="9:9">
      <c r="I413467" s="6"/>
    </row>
    <row r="413468" spans="9:9">
      <c r="I413468" s="6"/>
    </row>
    <row r="413469" spans="9:9">
      <c r="I413469" s="6"/>
    </row>
    <row r="413470" spans="9:9">
      <c r="I413470" s="6"/>
    </row>
    <row r="413471" spans="9:9">
      <c r="I413471" s="6"/>
    </row>
    <row r="413472" spans="9:9">
      <c r="I413472" s="6"/>
    </row>
    <row r="413473" spans="9:9">
      <c r="I413473" s="6"/>
    </row>
    <row r="413474" spans="9:9">
      <c r="I413474" s="6"/>
    </row>
    <row r="413475" spans="9:9">
      <c r="I413475" s="6"/>
    </row>
    <row r="413476" spans="9:9">
      <c r="I413476" s="6"/>
    </row>
    <row r="413477" spans="9:9">
      <c r="I413477" s="6"/>
    </row>
    <row r="413478" spans="9:9">
      <c r="I413478" s="6"/>
    </row>
    <row r="413479" spans="9:9">
      <c r="I413479" s="6"/>
    </row>
    <row r="413480" spans="9:9">
      <c r="I413480" s="6"/>
    </row>
    <row r="413481" spans="9:9">
      <c r="I413481" s="6"/>
    </row>
    <row r="413482" spans="9:9">
      <c r="I413482" s="6"/>
    </row>
    <row r="413483" spans="9:9">
      <c r="I413483" s="6"/>
    </row>
    <row r="413484" spans="9:9">
      <c r="I413484" s="6"/>
    </row>
    <row r="413485" spans="9:9">
      <c r="I413485" s="6"/>
    </row>
    <row r="413486" spans="9:9">
      <c r="I413486" s="6"/>
    </row>
    <row r="413487" spans="9:9">
      <c r="I413487" s="6"/>
    </row>
    <row r="413488" spans="9:9">
      <c r="I413488" s="6"/>
    </row>
    <row r="413489" spans="9:9">
      <c r="I413489" s="6"/>
    </row>
    <row r="413490" spans="9:9">
      <c r="I413490" s="6"/>
    </row>
    <row r="413491" spans="9:9">
      <c r="I413491" s="6"/>
    </row>
    <row r="413492" spans="9:9">
      <c r="I413492" s="6"/>
    </row>
    <row r="413493" spans="9:9">
      <c r="I413493" s="6"/>
    </row>
    <row r="413494" spans="9:9">
      <c r="I413494" s="6"/>
    </row>
    <row r="413495" spans="9:9">
      <c r="I413495" s="6"/>
    </row>
    <row r="413496" spans="9:9">
      <c r="I413496" s="6"/>
    </row>
    <row r="413497" spans="9:9">
      <c r="I413497" s="6"/>
    </row>
    <row r="413498" spans="9:9">
      <c r="I413498" s="6"/>
    </row>
    <row r="413499" spans="9:9">
      <c r="I413499" s="6"/>
    </row>
    <row r="413500" spans="9:9">
      <c r="I413500" s="6"/>
    </row>
    <row r="413501" spans="9:9">
      <c r="I413501" s="6"/>
    </row>
    <row r="413502" spans="9:9">
      <c r="I413502" s="6"/>
    </row>
    <row r="413503" spans="9:9">
      <c r="I413503" s="6"/>
    </row>
    <row r="413504" spans="9:9">
      <c r="I413504" s="6"/>
    </row>
    <row r="413505" spans="9:9">
      <c r="I413505" s="6"/>
    </row>
    <row r="413506" spans="9:9">
      <c r="I413506" s="6"/>
    </row>
    <row r="413507" spans="9:9">
      <c r="I413507" s="6"/>
    </row>
    <row r="413508" spans="9:9">
      <c r="I413508" s="6"/>
    </row>
    <row r="413509" spans="9:9">
      <c r="I413509" s="6"/>
    </row>
    <row r="413510" spans="9:9">
      <c r="I413510" s="6"/>
    </row>
    <row r="413511" spans="9:9">
      <c r="I413511" s="6"/>
    </row>
    <row r="413512" spans="9:9">
      <c r="I413512" s="6"/>
    </row>
    <row r="413513" spans="9:9">
      <c r="I413513" s="6"/>
    </row>
    <row r="413514" spans="9:9">
      <c r="I413514" s="6"/>
    </row>
    <row r="413515" spans="9:9">
      <c r="I413515" s="6"/>
    </row>
    <row r="413516" spans="9:9">
      <c r="I413516" s="6"/>
    </row>
    <row r="413517" spans="9:9">
      <c r="I413517" s="6"/>
    </row>
    <row r="413518" spans="9:9">
      <c r="I413518" s="6"/>
    </row>
    <row r="413519" spans="9:9">
      <c r="I413519" s="6"/>
    </row>
    <row r="413520" spans="9:9">
      <c r="I413520" s="6"/>
    </row>
    <row r="413521" spans="9:9">
      <c r="I413521" s="6"/>
    </row>
    <row r="413522" spans="9:9">
      <c r="I413522" s="6"/>
    </row>
    <row r="413523" spans="9:9">
      <c r="I413523" s="6"/>
    </row>
    <row r="413524" spans="9:9">
      <c r="I413524" s="6"/>
    </row>
    <row r="413525" spans="9:9">
      <c r="I413525" s="6"/>
    </row>
    <row r="413526" spans="9:9">
      <c r="I413526" s="6"/>
    </row>
    <row r="413527" spans="9:9">
      <c r="I413527" s="6"/>
    </row>
    <row r="413528" spans="9:9">
      <c r="I413528" s="6"/>
    </row>
    <row r="413529" spans="9:9">
      <c r="I413529" s="6"/>
    </row>
    <row r="413530" spans="9:9">
      <c r="I413530" s="6"/>
    </row>
    <row r="413531" spans="9:9">
      <c r="I413531" s="6"/>
    </row>
    <row r="413532" spans="9:9">
      <c r="I413532" s="6"/>
    </row>
    <row r="413533" spans="9:9">
      <c r="I413533" s="6"/>
    </row>
    <row r="413534" spans="9:9">
      <c r="I413534" s="6"/>
    </row>
    <row r="413535" spans="9:9">
      <c r="I413535" s="6"/>
    </row>
    <row r="413536" spans="9:9">
      <c r="I413536" s="6"/>
    </row>
    <row r="413537" spans="9:9">
      <c r="I413537" s="6"/>
    </row>
    <row r="413538" spans="9:9">
      <c r="I413538" s="6"/>
    </row>
    <row r="413539" spans="9:9">
      <c r="I413539" s="6"/>
    </row>
    <row r="413540" spans="9:9">
      <c r="I413540" s="6"/>
    </row>
    <row r="413541" spans="9:9">
      <c r="I413541" s="6"/>
    </row>
    <row r="413542" spans="9:9">
      <c r="I413542" s="6"/>
    </row>
    <row r="413543" spans="9:9">
      <c r="I413543" s="6"/>
    </row>
    <row r="413544" spans="9:9">
      <c r="I413544" s="6"/>
    </row>
    <row r="413545" spans="9:9">
      <c r="I413545" s="6"/>
    </row>
    <row r="413546" spans="9:9">
      <c r="I413546" s="6"/>
    </row>
    <row r="413547" spans="9:9">
      <c r="I413547" s="6"/>
    </row>
    <row r="413548" spans="9:9">
      <c r="I413548" s="6"/>
    </row>
    <row r="413549" spans="9:9">
      <c r="I413549" s="6"/>
    </row>
    <row r="413550" spans="9:9">
      <c r="I413550" s="6"/>
    </row>
    <row r="413551" spans="9:9">
      <c r="I413551" s="6"/>
    </row>
    <row r="413552" spans="9:9">
      <c r="I413552" s="6"/>
    </row>
    <row r="413553" spans="9:9">
      <c r="I413553" s="6"/>
    </row>
    <row r="413554" spans="9:9">
      <c r="I413554" s="6"/>
    </row>
    <row r="413555" spans="9:9">
      <c r="I413555" s="6"/>
    </row>
    <row r="413556" spans="9:9">
      <c r="I413556" s="6"/>
    </row>
    <row r="413557" spans="9:9">
      <c r="I413557" s="6"/>
    </row>
    <row r="413558" spans="9:9">
      <c r="I413558" s="6"/>
    </row>
    <row r="413559" spans="9:9">
      <c r="I413559" s="6"/>
    </row>
    <row r="413560" spans="9:9">
      <c r="I413560" s="6"/>
    </row>
    <row r="413561" spans="9:9">
      <c r="I413561" s="6"/>
    </row>
    <row r="413562" spans="9:9">
      <c r="I413562" s="6"/>
    </row>
    <row r="413563" spans="9:9">
      <c r="I413563" s="6"/>
    </row>
    <row r="413564" spans="9:9">
      <c r="I413564" s="6"/>
    </row>
    <row r="413565" spans="9:9">
      <c r="I413565" s="6"/>
    </row>
    <row r="413566" spans="9:9">
      <c r="I413566" s="6"/>
    </row>
    <row r="413567" spans="9:9">
      <c r="I413567" s="6"/>
    </row>
    <row r="413568" spans="9:9">
      <c r="I413568" s="6"/>
    </row>
    <row r="413569" spans="9:9">
      <c r="I413569" s="6"/>
    </row>
    <row r="413570" spans="9:9">
      <c r="I413570" s="6"/>
    </row>
    <row r="413571" spans="9:9">
      <c r="I413571" s="6"/>
    </row>
    <row r="413572" spans="9:9">
      <c r="I413572" s="6"/>
    </row>
    <row r="413573" spans="9:9">
      <c r="I413573" s="6"/>
    </row>
    <row r="413574" spans="9:9">
      <c r="I413574" s="6"/>
    </row>
    <row r="413575" spans="9:9">
      <c r="I413575" s="6"/>
    </row>
    <row r="413576" spans="9:9">
      <c r="I413576" s="6"/>
    </row>
    <row r="413577" spans="9:9">
      <c r="I413577" s="6"/>
    </row>
    <row r="413578" spans="9:9">
      <c r="I413578" s="6"/>
    </row>
    <row r="413579" spans="9:9">
      <c r="I413579" s="6"/>
    </row>
    <row r="413580" spans="9:9">
      <c r="I413580" s="6"/>
    </row>
    <row r="413581" spans="9:9">
      <c r="I413581" s="6"/>
    </row>
    <row r="413582" spans="9:9">
      <c r="I413582" s="6"/>
    </row>
    <row r="413583" spans="9:9">
      <c r="I413583" s="6"/>
    </row>
    <row r="413584" spans="9:9">
      <c r="I413584" s="6"/>
    </row>
    <row r="413585" spans="9:9">
      <c r="I413585" s="6"/>
    </row>
    <row r="413586" spans="9:9">
      <c r="I413586" s="6"/>
    </row>
    <row r="413587" spans="9:9">
      <c r="I413587" s="6"/>
    </row>
    <row r="413588" spans="9:9">
      <c r="I413588" s="6"/>
    </row>
    <row r="413589" spans="9:9">
      <c r="I413589" s="6"/>
    </row>
    <row r="413590" spans="9:9">
      <c r="I413590" s="6"/>
    </row>
    <row r="413591" spans="9:9">
      <c r="I413591" s="6"/>
    </row>
    <row r="413592" spans="9:9">
      <c r="I413592" s="6"/>
    </row>
    <row r="413593" spans="9:9">
      <c r="I413593" s="6"/>
    </row>
    <row r="413594" spans="9:9">
      <c r="I413594" s="6"/>
    </row>
    <row r="413595" spans="9:9">
      <c r="I413595" s="6"/>
    </row>
    <row r="413596" spans="9:9">
      <c r="I413596" s="6"/>
    </row>
    <row r="413597" spans="9:9">
      <c r="I413597" s="6"/>
    </row>
    <row r="413598" spans="9:9">
      <c r="I413598" s="6"/>
    </row>
    <row r="413599" spans="9:9">
      <c r="I413599" s="6"/>
    </row>
    <row r="413600" spans="9:9">
      <c r="I413600" s="6"/>
    </row>
    <row r="413601" spans="9:9">
      <c r="I413601" s="6"/>
    </row>
    <row r="413602" spans="9:9">
      <c r="I413602" s="6"/>
    </row>
    <row r="413603" spans="9:9">
      <c r="I413603" s="6"/>
    </row>
    <row r="413604" spans="9:9">
      <c r="I413604" s="6"/>
    </row>
    <row r="413605" spans="9:9">
      <c r="I413605" s="6"/>
    </row>
    <row r="413606" spans="9:9">
      <c r="I413606" s="6"/>
    </row>
    <row r="413607" spans="9:9">
      <c r="I413607" s="6"/>
    </row>
    <row r="413608" spans="9:9">
      <c r="I413608" s="6"/>
    </row>
    <row r="413609" spans="9:9">
      <c r="I413609" s="6"/>
    </row>
    <row r="413610" spans="9:9">
      <c r="I413610" s="6"/>
    </row>
    <row r="413611" spans="9:9">
      <c r="I413611" s="6"/>
    </row>
    <row r="413612" spans="9:9">
      <c r="I413612" s="6"/>
    </row>
    <row r="413613" spans="9:9">
      <c r="I413613" s="6"/>
    </row>
    <row r="413614" spans="9:9">
      <c r="I413614" s="6"/>
    </row>
    <row r="413615" spans="9:9">
      <c r="I413615" s="6"/>
    </row>
    <row r="413616" spans="9:9">
      <c r="I413616" s="6"/>
    </row>
    <row r="413617" spans="9:9">
      <c r="I413617" s="6"/>
    </row>
    <row r="413618" spans="9:9">
      <c r="I413618" s="6"/>
    </row>
    <row r="413619" spans="9:9">
      <c r="I413619" s="6"/>
    </row>
    <row r="413620" spans="9:9">
      <c r="I413620" s="6"/>
    </row>
    <row r="413621" spans="9:9">
      <c r="I413621" s="6"/>
    </row>
    <row r="413622" spans="9:9">
      <c r="I413622" s="6"/>
    </row>
    <row r="413623" spans="9:9">
      <c r="I413623" s="6"/>
    </row>
    <row r="413624" spans="9:9">
      <c r="I413624" s="6"/>
    </row>
    <row r="413625" spans="9:9">
      <c r="I413625" s="6"/>
    </row>
    <row r="413626" spans="9:9">
      <c r="I413626" s="6"/>
    </row>
    <row r="413627" spans="9:9">
      <c r="I413627" s="6"/>
    </row>
    <row r="413628" spans="9:9">
      <c r="I413628" s="6"/>
    </row>
    <row r="413629" spans="9:9">
      <c r="I413629" s="6"/>
    </row>
    <row r="413630" spans="9:9">
      <c r="I413630" s="6"/>
    </row>
    <row r="413631" spans="9:9">
      <c r="I413631" s="6"/>
    </row>
    <row r="413632" spans="9:9">
      <c r="I413632" s="6"/>
    </row>
    <row r="413633" spans="9:9">
      <c r="I413633" s="6"/>
    </row>
    <row r="413634" spans="9:9">
      <c r="I413634" s="6"/>
    </row>
    <row r="413635" spans="9:9">
      <c r="I413635" s="6"/>
    </row>
    <row r="413636" spans="9:9">
      <c r="I413636" s="6"/>
    </row>
    <row r="413637" spans="9:9">
      <c r="I413637" s="6"/>
    </row>
    <row r="413638" spans="9:9">
      <c r="I413638" s="6"/>
    </row>
    <row r="413639" spans="9:9">
      <c r="I413639" s="6"/>
    </row>
    <row r="413640" spans="9:9">
      <c r="I413640" s="6"/>
    </row>
    <row r="413641" spans="9:9">
      <c r="I413641" s="6"/>
    </row>
    <row r="413642" spans="9:9">
      <c r="I413642" s="6"/>
    </row>
    <row r="413643" spans="9:9">
      <c r="I413643" s="6"/>
    </row>
    <row r="413644" spans="9:9">
      <c r="I413644" s="6"/>
    </row>
    <row r="413645" spans="9:9">
      <c r="I413645" s="6"/>
    </row>
    <row r="413646" spans="9:9">
      <c r="I413646" s="6"/>
    </row>
    <row r="413647" spans="9:9">
      <c r="I413647" s="6"/>
    </row>
    <row r="413648" spans="9:9">
      <c r="I413648" s="6"/>
    </row>
    <row r="413649" spans="9:9">
      <c r="I413649" s="6"/>
    </row>
    <row r="413650" spans="9:9">
      <c r="I413650" s="6"/>
    </row>
    <row r="413651" spans="9:9">
      <c r="I413651" s="6"/>
    </row>
    <row r="413652" spans="9:9">
      <c r="I413652" s="6"/>
    </row>
    <row r="413653" spans="9:9">
      <c r="I413653" s="6"/>
    </row>
    <row r="413654" spans="9:9">
      <c r="I413654" s="6"/>
    </row>
    <row r="413655" spans="9:9">
      <c r="I413655" s="6"/>
    </row>
    <row r="413656" spans="9:9">
      <c r="I413656" s="6"/>
    </row>
    <row r="413657" spans="9:9">
      <c r="I413657" s="6"/>
    </row>
    <row r="413658" spans="9:9">
      <c r="I413658" s="6"/>
    </row>
    <row r="413659" spans="9:9">
      <c r="I413659" s="6"/>
    </row>
    <row r="413660" spans="9:9">
      <c r="I413660" s="6"/>
    </row>
    <row r="413661" spans="9:9">
      <c r="I413661" s="6"/>
    </row>
    <row r="413662" spans="9:9">
      <c r="I413662" s="6"/>
    </row>
    <row r="413663" spans="9:9">
      <c r="I413663" s="6"/>
    </row>
    <row r="413664" spans="9:9">
      <c r="I413664" s="6"/>
    </row>
    <row r="413665" spans="9:9">
      <c r="I413665" s="6"/>
    </row>
    <row r="413666" spans="9:9">
      <c r="I413666" s="6"/>
    </row>
    <row r="413667" spans="9:9">
      <c r="I413667" s="6"/>
    </row>
    <row r="413668" spans="9:9">
      <c r="I413668" s="6"/>
    </row>
    <row r="413669" spans="9:9">
      <c r="I413669" s="6"/>
    </row>
    <row r="413670" spans="9:9">
      <c r="I413670" s="6"/>
    </row>
    <row r="413671" spans="9:9">
      <c r="I413671" s="6"/>
    </row>
    <row r="413672" spans="9:9">
      <c r="I413672" s="6"/>
    </row>
    <row r="413673" spans="9:9">
      <c r="I413673" s="6"/>
    </row>
    <row r="413674" spans="9:9">
      <c r="I413674" s="6"/>
    </row>
    <row r="413675" spans="9:9">
      <c r="I413675" s="6"/>
    </row>
    <row r="413676" spans="9:9">
      <c r="I413676" s="6"/>
    </row>
    <row r="413677" spans="9:9">
      <c r="I413677" s="6"/>
    </row>
    <row r="413678" spans="9:9">
      <c r="I413678" s="6"/>
    </row>
    <row r="413679" spans="9:9">
      <c r="I413679" s="6"/>
    </row>
    <row r="413680" spans="9:9">
      <c r="I413680" s="6"/>
    </row>
    <row r="413681" spans="9:9">
      <c r="I413681" s="6"/>
    </row>
    <row r="413682" spans="9:9">
      <c r="I413682" s="6"/>
    </row>
    <row r="413683" spans="9:9">
      <c r="I413683" s="6"/>
    </row>
    <row r="413684" spans="9:9">
      <c r="I413684" s="6"/>
    </row>
    <row r="413685" spans="9:9">
      <c r="I413685" s="6"/>
    </row>
    <row r="413686" spans="9:9">
      <c r="I413686" s="6"/>
    </row>
    <row r="413687" spans="9:9">
      <c r="I413687" s="6"/>
    </row>
    <row r="413688" spans="9:9">
      <c r="I413688" s="6"/>
    </row>
    <row r="413689" spans="9:9">
      <c r="I413689" s="6"/>
    </row>
    <row r="413690" spans="9:9">
      <c r="I413690" s="6"/>
    </row>
    <row r="413691" spans="9:9">
      <c r="I413691" s="6"/>
    </row>
    <row r="413692" spans="9:9">
      <c r="I413692" s="6"/>
    </row>
    <row r="413693" spans="9:9">
      <c r="I413693" s="6"/>
    </row>
    <row r="413694" spans="9:9">
      <c r="I413694" s="6"/>
    </row>
    <row r="413695" spans="9:9">
      <c r="I413695" s="6"/>
    </row>
    <row r="413696" spans="9:9">
      <c r="I413696" s="6"/>
    </row>
    <row r="413697" spans="9:9">
      <c r="I413697" s="6"/>
    </row>
    <row r="413698" spans="9:9">
      <c r="I413698" s="6"/>
    </row>
    <row r="413699" spans="9:9">
      <c r="I413699" s="6"/>
    </row>
    <row r="413700" spans="9:9">
      <c r="I413700" s="6"/>
    </row>
    <row r="413701" spans="9:9">
      <c r="I413701" s="6"/>
    </row>
    <row r="413702" spans="9:9">
      <c r="I413702" s="6"/>
    </row>
    <row r="413703" spans="9:9">
      <c r="I413703" s="6"/>
    </row>
    <row r="413704" spans="9:9">
      <c r="I413704" s="6"/>
    </row>
    <row r="413705" spans="9:9">
      <c r="I413705" s="6"/>
    </row>
    <row r="413706" spans="9:9">
      <c r="I413706" s="6"/>
    </row>
    <row r="413707" spans="9:9">
      <c r="I413707" s="6"/>
    </row>
    <row r="413708" spans="9:9">
      <c r="I413708" s="6"/>
    </row>
    <row r="413709" spans="9:9">
      <c r="I413709" s="6"/>
    </row>
    <row r="413710" spans="9:9">
      <c r="I413710" s="6"/>
    </row>
    <row r="413711" spans="9:9">
      <c r="I413711" s="6"/>
    </row>
    <row r="413712" spans="9:9">
      <c r="I413712" s="6"/>
    </row>
    <row r="413713" spans="9:9">
      <c r="I413713" s="6"/>
    </row>
    <row r="413714" spans="9:9">
      <c r="I413714" s="6"/>
    </row>
    <row r="413715" spans="9:9">
      <c r="I413715" s="6"/>
    </row>
    <row r="413716" spans="9:9">
      <c r="I413716" s="6"/>
    </row>
    <row r="413717" spans="9:9">
      <c r="I413717" s="6"/>
    </row>
    <row r="413718" spans="9:9">
      <c r="I413718" s="6"/>
    </row>
    <row r="413719" spans="9:9">
      <c r="I413719" s="6"/>
    </row>
    <row r="413720" spans="9:9">
      <c r="I413720" s="6"/>
    </row>
    <row r="413721" spans="9:9">
      <c r="I413721" s="6"/>
    </row>
    <row r="413722" spans="9:9">
      <c r="I413722" s="6"/>
    </row>
    <row r="413723" spans="9:9">
      <c r="I413723" s="6"/>
    </row>
    <row r="413724" spans="9:9">
      <c r="I413724" s="6"/>
    </row>
    <row r="413725" spans="9:9">
      <c r="I413725" s="6"/>
    </row>
    <row r="413726" spans="9:9">
      <c r="I413726" s="6"/>
    </row>
    <row r="413727" spans="9:9">
      <c r="I413727" s="6"/>
    </row>
    <row r="413728" spans="9:9">
      <c r="I413728" s="6"/>
    </row>
    <row r="413729" spans="9:9">
      <c r="I413729" s="6"/>
    </row>
    <row r="413730" spans="9:9">
      <c r="I413730" s="6"/>
    </row>
    <row r="413731" spans="9:9">
      <c r="I413731" s="6"/>
    </row>
    <row r="413732" spans="9:9">
      <c r="I413732" s="6"/>
    </row>
    <row r="413733" spans="9:9">
      <c r="I413733" s="6"/>
    </row>
    <row r="413734" spans="9:9">
      <c r="I413734" s="6"/>
    </row>
    <row r="413735" spans="9:9">
      <c r="I413735" s="6"/>
    </row>
    <row r="413736" spans="9:9">
      <c r="I413736" s="6"/>
    </row>
    <row r="413737" spans="9:9">
      <c r="I413737" s="6"/>
    </row>
    <row r="413738" spans="9:9">
      <c r="I413738" s="6"/>
    </row>
    <row r="413739" spans="9:9">
      <c r="I413739" s="6"/>
    </row>
    <row r="413740" spans="9:9">
      <c r="I413740" s="6"/>
    </row>
    <row r="413741" spans="9:9">
      <c r="I413741" s="6"/>
    </row>
    <row r="413742" spans="9:9">
      <c r="I413742" s="6"/>
    </row>
    <row r="413743" spans="9:9">
      <c r="I413743" s="6"/>
    </row>
    <row r="413744" spans="9:9">
      <c r="I413744" s="6"/>
    </row>
    <row r="413745" spans="9:9">
      <c r="I413745" s="6"/>
    </row>
    <row r="413746" spans="9:9">
      <c r="I413746" s="6"/>
    </row>
    <row r="413747" spans="9:9">
      <c r="I413747" s="6"/>
    </row>
    <row r="413748" spans="9:9">
      <c r="I413748" s="6"/>
    </row>
    <row r="413749" spans="9:9">
      <c r="I413749" s="6"/>
    </row>
    <row r="413750" spans="9:9">
      <c r="I413750" s="6"/>
    </row>
    <row r="413751" spans="9:9">
      <c r="I413751" s="6"/>
    </row>
    <row r="413752" spans="9:9">
      <c r="I413752" s="6"/>
    </row>
    <row r="413753" spans="9:9">
      <c r="I413753" s="6"/>
    </row>
    <row r="413754" spans="9:9">
      <c r="I413754" s="6"/>
    </row>
    <row r="413755" spans="9:9">
      <c r="I413755" s="6"/>
    </row>
    <row r="413756" spans="9:9">
      <c r="I413756" s="6"/>
    </row>
    <row r="413757" spans="9:9">
      <c r="I413757" s="6"/>
    </row>
    <row r="413758" spans="9:9">
      <c r="I413758" s="6"/>
    </row>
    <row r="413759" spans="9:9">
      <c r="I413759" s="6"/>
    </row>
    <row r="413760" spans="9:9">
      <c r="I413760" s="6"/>
    </row>
    <row r="413761" spans="9:9">
      <c r="I413761" s="6"/>
    </row>
    <row r="413762" spans="9:9">
      <c r="I413762" s="6"/>
    </row>
    <row r="413763" spans="9:9">
      <c r="I413763" s="6"/>
    </row>
    <row r="413764" spans="9:9">
      <c r="I413764" s="6"/>
    </row>
    <row r="413765" spans="9:9">
      <c r="I413765" s="6"/>
    </row>
    <row r="413766" spans="9:9">
      <c r="I413766" s="6"/>
    </row>
    <row r="413767" spans="9:9">
      <c r="I413767" s="6"/>
    </row>
    <row r="413768" spans="9:9">
      <c r="I413768" s="6"/>
    </row>
    <row r="413769" spans="9:9">
      <c r="I413769" s="6"/>
    </row>
    <row r="413770" spans="9:9">
      <c r="I413770" s="6"/>
    </row>
    <row r="413771" spans="9:9">
      <c r="I413771" s="6"/>
    </row>
    <row r="413772" spans="9:9">
      <c r="I413772" s="6"/>
    </row>
    <row r="413773" spans="9:9">
      <c r="I413773" s="6"/>
    </row>
    <row r="413774" spans="9:9">
      <c r="I413774" s="6"/>
    </row>
    <row r="413775" spans="9:9">
      <c r="I413775" s="6"/>
    </row>
    <row r="413776" spans="9:9">
      <c r="I413776" s="6"/>
    </row>
    <row r="413777" spans="9:9">
      <c r="I413777" s="6"/>
    </row>
    <row r="413778" spans="9:9">
      <c r="I413778" s="6"/>
    </row>
    <row r="413779" spans="9:9">
      <c r="I413779" s="6"/>
    </row>
    <row r="413780" spans="9:9">
      <c r="I413780" s="6"/>
    </row>
    <row r="413781" spans="9:9">
      <c r="I413781" s="6"/>
    </row>
    <row r="413782" spans="9:9">
      <c r="I413782" s="6"/>
    </row>
    <row r="413783" spans="9:9">
      <c r="I413783" s="6"/>
    </row>
    <row r="413784" spans="9:9">
      <c r="I413784" s="6"/>
    </row>
    <row r="413785" spans="9:9">
      <c r="I413785" s="6"/>
    </row>
    <row r="413786" spans="9:9">
      <c r="I413786" s="6"/>
    </row>
    <row r="413787" spans="9:9">
      <c r="I413787" s="6"/>
    </row>
    <row r="413788" spans="9:9">
      <c r="I413788" s="6"/>
    </row>
    <row r="413789" spans="9:9">
      <c r="I413789" s="6"/>
    </row>
    <row r="413790" spans="9:9">
      <c r="I413790" s="6"/>
    </row>
    <row r="413791" spans="9:9">
      <c r="I413791" s="6"/>
    </row>
    <row r="413792" spans="9:9">
      <c r="I413792" s="6"/>
    </row>
    <row r="413793" spans="9:9">
      <c r="I413793" s="6"/>
    </row>
    <row r="413794" spans="9:9">
      <c r="I413794" s="6"/>
    </row>
    <row r="413795" spans="9:9">
      <c r="I413795" s="6"/>
    </row>
    <row r="413796" spans="9:9">
      <c r="I413796" s="6"/>
    </row>
    <row r="413797" spans="9:9">
      <c r="I413797" s="6"/>
    </row>
    <row r="413798" spans="9:9">
      <c r="I413798" s="6"/>
    </row>
    <row r="413799" spans="9:9">
      <c r="I413799" s="6"/>
    </row>
    <row r="413800" spans="9:9">
      <c r="I413800" s="6"/>
    </row>
    <row r="413801" spans="9:9">
      <c r="I413801" s="6"/>
    </row>
    <row r="413802" spans="9:9">
      <c r="I413802" s="6"/>
    </row>
    <row r="413803" spans="9:9">
      <c r="I413803" s="6"/>
    </row>
    <row r="413804" spans="9:9">
      <c r="I413804" s="6"/>
    </row>
    <row r="413805" spans="9:9">
      <c r="I413805" s="6"/>
    </row>
    <row r="413806" spans="9:9">
      <c r="I413806" s="6"/>
    </row>
    <row r="413807" spans="9:9">
      <c r="I413807" s="6"/>
    </row>
    <row r="413808" spans="9:9">
      <c r="I413808" s="6"/>
    </row>
    <row r="413809" spans="9:9">
      <c r="I413809" s="6"/>
    </row>
    <row r="413810" spans="9:9">
      <c r="I413810" s="6"/>
    </row>
    <row r="413811" spans="9:9">
      <c r="I413811" s="6"/>
    </row>
    <row r="413812" spans="9:9">
      <c r="I413812" s="6"/>
    </row>
    <row r="413813" spans="9:9">
      <c r="I413813" s="6"/>
    </row>
    <row r="413814" spans="9:9">
      <c r="I413814" s="6"/>
    </row>
    <row r="413815" spans="9:9">
      <c r="I413815" s="6"/>
    </row>
    <row r="413816" spans="9:9">
      <c r="I413816" s="6"/>
    </row>
    <row r="413817" spans="9:9">
      <c r="I413817" s="6"/>
    </row>
    <row r="413818" spans="9:9">
      <c r="I413818" s="6"/>
    </row>
    <row r="413819" spans="9:9">
      <c r="I413819" s="6"/>
    </row>
    <row r="413820" spans="9:9">
      <c r="I413820" s="6"/>
    </row>
    <row r="413821" spans="9:9">
      <c r="I413821" s="6"/>
    </row>
    <row r="413822" spans="9:9">
      <c r="I413822" s="6"/>
    </row>
    <row r="413823" spans="9:9">
      <c r="I413823" s="6"/>
    </row>
    <row r="413824" spans="9:9">
      <c r="I413824" s="6"/>
    </row>
    <row r="413825" spans="9:9">
      <c r="I413825" s="6"/>
    </row>
    <row r="413826" spans="9:9">
      <c r="I413826" s="6"/>
    </row>
    <row r="413827" spans="9:9">
      <c r="I413827" s="6"/>
    </row>
    <row r="413828" spans="9:9">
      <c r="I413828" s="6"/>
    </row>
    <row r="413829" spans="9:9">
      <c r="I413829" s="6"/>
    </row>
    <row r="413830" spans="9:9">
      <c r="I413830" s="6"/>
    </row>
    <row r="413831" spans="9:9">
      <c r="I413831" s="6"/>
    </row>
    <row r="413832" spans="9:9">
      <c r="I413832" s="6"/>
    </row>
    <row r="413833" spans="9:9">
      <c r="I413833" s="6"/>
    </row>
    <row r="413834" spans="9:9">
      <c r="I413834" s="6"/>
    </row>
    <row r="413835" spans="9:9">
      <c r="I413835" s="6"/>
    </row>
    <row r="413836" spans="9:9">
      <c r="I413836" s="6"/>
    </row>
    <row r="413837" spans="9:9">
      <c r="I413837" s="6"/>
    </row>
    <row r="413838" spans="9:9">
      <c r="I413838" s="6"/>
    </row>
    <row r="413839" spans="9:9">
      <c r="I413839" s="6"/>
    </row>
    <row r="413840" spans="9:9">
      <c r="I413840" s="6"/>
    </row>
    <row r="413841" spans="9:9">
      <c r="I413841" s="6"/>
    </row>
    <row r="413842" spans="9:9">
      <c r="I413842" s="6"/>
    </row>
    <row r="413843" spans="9:9">
      <c r="I413843" s="6"/>
    </row>
    <row r="413844" spans="9:9">
      <c r="I413844" s="6"/>
    </row>
    <row r="413845" spans="9:9">
      <c r="I413845" s="6"/>
    </row>
    <row r="413846" spans="9:9">
      <c r="I413846" s="6"/>
    </row>
    <row r="413847" spans="9:9">
      <c r="I413847" s="6"/>
    </row>
    <row r="413848" spans="9:9">
      <c r="I413848" s="6"/>
    </row>
    <row r="413849" spans="9:9">
      <c r="I413849" s="6"/>
    </row>
    <row r="413850" spans="9:9">
      <c r="I413850" s="6"/>
    </row>
    <row r="413851" spans="9:9">
      <c r="I413851" s="6"/>
    </row>
    <row r="413852" spans="9:9">
      <c r="I413852" s="6"/>
    </row>
    <row r="413853" spans="9:9">
      <c r="I413853" s="6"/>
    </row>
    <row r="413854" spans="9:9">
      <c r="I413854" s="6"/>
    </row>
    <row r="413855" spans="9:9">
      <c r="I413855" s="6"/>
    </row>
    <row r="413856" spans="9:9">
      <c r="I413856" s="6"/>
    </row>
    <row r="413857" spans="9:9">
      <c r="I413857" s="6"/>
    </row>
    <row r="413858" spans="9:9">
      <c r="I413858" s="6"/>
    </row>
    <row r="413859" spans="9:9">
      <c r="I413859" s="6"/>
    </row>
    <row r="413860" spans="9:9">
      <c r="I413860" s="6"/>
    </row>
    <row r="413861" spans="9:9">
      <c r="I413861" s="6"/>
    </row>
    <row r="413862" spans="9:9">
      <c r="I413862" s="6"/>
    </row>
    <row r="413863" spans="9:9">
      <c r="I413863" s="6"/>
    </row>
    <row r="413864" spans="9:9">
      <c r="I413864" s="6"/>
    </row>
    <row r="413865" spans="9:9">
      <c r="I413865" s="6"/>
    </row>
    <row r="413866" spans="9:9">
      <c r="I413866" s="6"/>
    </row>
    <row r="413867" spans="9:9">
      <c r="I413867" s="6"/>
    </row>
    <row r="413868" spans="9:9">
      <c r="I413868" s="6"/>
    </row>
    <row r="413869" spans="9:9">
      <c r="I413869" s="6"/>
    </row>
    <row r="413870" spans="9:9">
      <c r="I413870" s="6"/>
    </row>
    <row r="413871" spans="9:9">
      <c r="I413871" s="6"/>
    </row>
    <row r="413872" spans="9:9">
      <c r="I413872" s="6"/>
    </row>
    <row r="413873" spans="9:9">
      <c r="I413873" s="6"/>
    </row>
    <row r="413874" spans="9:9">
      <c r="I413874" s="6"/>
    </row>
    <row r="413875" spans="9:9">
      <c r="I413875" s="6"/>
    </row>
    <row r="413876" spans="9:9">
      <c r="I413876" s="6"/>
    </row>
    <row r="413877" spans="9:9">
      <c r="I413877" s="6"/>
    </row>
    <row r="413878" spans="9:9">
      <c r="I413878" s="6"/>
    </row>
    <row r="413879" spans="9:9">
      <c r="I413879" s="6"/>
    </row>
    <row r="413880" spans="9:9">
      <c r="I413880" s="6"/>
    </row>
    <row r="413881" spans="9:9">
      <c r="I413881" s="6"/>
    </row>
    <row r="413882" spans="9:9">
      <c r="I413882" s="6"/>
    </row>
    <row r="413883" spans="9:9">
      <c r="I413883" s="6"/>
    </row>
    <row r="413884" spans="9:9">
      <c r="I413884" s="6"/>
    </row>
    <row r="413885" spans="9:9">
      <c r="I413885" s="6"/>
    </row>
    <row r="413886" spans="9:9">
      <c r="I413886" s="6"/>
    </row>
    <row r="413887" spans="9:9">
      <c r="I413887" s="6"/>
    </row>
    <row r="413888" spans="9:9">
      <c r="I413888" s="6"/>
    </row>
    <row r="413889" spans="9:9">
      <c r="I413889" s="6"/>
    </row>
    <row r="413890" spans="9:9">
      <c r="I413890" s="6"/>
    </row>
    <row r="413891" spans="9:9">
      <c r="I413891" s="6"/>
    </row>
    <row r="413892" spans="9:9">
      <c r="I413892" s="6"/>
    </row>
    <row r="413893" spans="9:9">
      <c r="I413893" s="6"/>
    </row>
    <row r="413894" spans="9:9">
      <c r="I413894" s="6"/>
    </row>
    <row r="413895" spans="9:9">
      <c r="I413895" s="6"/>
    </row>
    <row r="413896" spans="9:9">
      <c r="I413896" s="6"/>
    </row>
    <row r="413897" spans="9:9">
      <c r="I413897" s="6"/>
    </row>
    <row r="413898" spans="9:9">
      <c r="I413898" s="6"/>
    </row>
    <row r="413899" spans="9:9">
      <c r="I413899" s="6"/>
    </row>
    <row r="413900" spans="9:9">
      <c r="I413900" s="6"/>
    </row>
    <row r="413901" spans="9:9">
      <c r="I413901" s="6"/>
    </row>
    <row r="413902" spans="9:9">
      <c r="I413902" s="6"/>
    </row>
    <row r="413903" spans="9:9">
      <c r="I413903" s="6"/>
    </row>
    <row r="413904" spans="9:9">
      <c r="I413904" s="6"/>
    </row>
    <row r="413905" spans="9:9">
      <c r="I413905" s="6"/>
    </row>
    <row r="413906" spans="9:9">
      <c r="I413906" s="6"/>
    </row>
    <row r="413907" spans="9:9">
      <c r="I413907" s="6"/>
    </row>
    <row r="413908" spans="9:9">
      <c r="I413908" s="6"/>
    </row>
    <row r="413909" spans="9:9">
      <c r="I413909" s="6"/>
    </row>
    <row r="413910" spans="9:9">
      <c r="I413910" s="6"/>
    </row>
    <row r="413911" spans="9:9">
      <c r="I413911" s="6"/>
    </row>
    <row r="413912" spans="9:9">
      <c r="I413912" s="6"/>
    </row>
    <row r="413913" spans="9:9">
      <c r="I413913" s="6"/>
    </row>
    <row r="413914" spans="9:9">
      <c r="I413914" s="6"/>
    </row>
    <row r="413915" spans="9:9">
      <c r="I413915" s="6"/>
    </row>
    <row r="413916" spans="9:9">
      <c r="I413916" s="6"/>
    </row>
    <row r="413917" spans="9:9">
      <c r="I413917" s="6"/>
    </row>
    <row r="413918" spans="9:9">
      <c r="I413918" s="6"/>
    </row>
    <row r="413919" spans="9:9">
      <c r="I413919" s="6"/>
    </row>
    <row r="413920" spans="9:9">
      <c r="I413920" s="6"/>
    </row>
    <row r="413921" spans="9:9">
      <c r="I413921" s="6"/>
    </row>
    <row r="413922" spans="9:9">
      <c r="I413922" s="6"/>
    </row>
    <row r="413923" spans="9:9">
      <c r="I413923" s="6"/>
    </row>
    <row r="413924" spans="9:9">
      <c r="I413924" s="6"/>
    </row>
    <row r="413925" spans="9:9">
      <c r="I413925" s="6"/>
    </row>
    <row r="413926" spans="9:9">
      <c r="I413926" s="6"/>
    </row>
    <row r="413927" spans="9:9">
      <c r="I413927" s="6"/>
    </row>
    <row r="413928" spans="9:9">
      <c r="I413928" s="6"/>
    </row>
    <row r="413929" spans="9:9">
      <c r="I413929" s="6"/>
    </row>
    <row r="413930" spans="9:9">
      <c r="I413930" s="6"/>
    </row>
    <row r="413931" spans="9:9">
      <c r="I413931" s="6"/>
    </row>
    <row r="413932" spans="9:9">
      <c r="I413932" s="6"/>
    </row>
    <row r="413933" spans="9:9">
      <c r="I413933" s="6"/>
    </row>
    <row r="413934" spans="9:9">
      <c r="I413934" s="6"/>
    </row>
    <row r="413935" spans="9:9">
      <c r="I413935" s="6"/>
    </row>
    <row r="413936" spans="9:9">
      <c r="I413936" s="6"/>
    </row>
    <row r="413937" spans="9:9">
      <c r="I413937" s="6"/>
    </row>
    <row r="413938" spans="9:9">
      <c r="I413938" s="6"/>
    </row>
    <row r="413939" spans="9:9">
      <c r="I413939" s="6"/>
    </row>
    <row r="413940" spans="9:9">
      <c r="I413940" s="6"/>
    </row>
    <row r="413941" spans="9:9">
      <c r="I413941" s="6"/>
    </row>
    <row r="413942" spans="9:9">
      <c r="I413942" s="6"/>
    </row>
    <row r="413943" spans="9:9">
      <c r="I413943" s="6"/>
    </row>
    <row r="413944" spans="9:9">
      <c r="I413944" s="6"/>
    </row>
    <row r="413945" spans="9:9">
      <c r="I413945" s="6"/>
    </row>
    <row r="413946" spans="9:9">
      <c r="I413946" s="6"/>
    </row>
    <row r="413947" spans="9:9">
      <c r="I413947" s="6"/>
    </row>
    <row r="413948" spans="9:9">
      <c r="I413948" s="6"/>
    </row>
    <row r="413949" spans="9:9">
      <c r="I413949" s="6"/>
    </row>
    <row r="413950" spans="9:9">
      <c r="I413950" s="6"/>
    </row>
    <row r="413951" spans="9:9">
      <c r="I413951" s="6"/>
    </row>
    <row r="413952" spans="9:9">
      <c r="I413952" s="6"/>
    </row>
    <row r="413953" spans="9:9">
      <c r="I413953" s="6"/>
    </row>
    <row r="413954" spans="9:9">
      <c r="I413954" s="6"/>
    </row>
    <row r="413955" spans="9:9">
      <c r="I413955" s="6"/>
    </row>
    <row r="413956" spans="9:9">
      <c r="I413956" s="6"/>
    </row>
    <row r="413957" spans="9:9">
      <c r="I413957" s="6"/>
    </row>
    <row r="413958" spans="9:9">
      <c r="I413958" s="6"/>
    </row>
    <row r="413959" spans="9:9">
      <c r="I413959" s="6"/>
    </row>
    <row r="413960" spans="9:9">
      <c r="I413960" s="6"/>
    </row>
    <row r="413961" spans="9:9">
      <c r="I413961" s="6"/>
    </row>
    <row r="413962" spans="9:9">
      <c r="I413962" s="6"/>
    </row>
    <row r="413963" spans="9:9">
      <c r="I413963" s="6"/>
    </row>
    <row r="413964" spans="9:9">
      <c r="I413964" s="6"/>
    </row>
    <row r="413965" spans="9:9">
      <c r="I413965" s="6"/>
    </row>
    <row r="413966" spans="9:9">
      <c r="I413966" s="6"/>
    </row>
    <row r="413967" spans="9:9">
      <c r="I413967" s="6"/>
    </row>
    <row r="413968" spans="9:9">
      <c r="I413968" s="6"/>
    </row>
    <row r="413969" spans="9:9">
      <c r="I413969" s="6"/>
    </row>
    <row r="413970" spans="9:9">
      <c r="I413970" s="6"/>
    </row>
    <row r="413971" spans="9:9">
      <c r="I413971" s="6"/>
    </row>
    <row r="413972" spans="9:9">
      <c r="I413972" s="6"/>
    </row>
    <row r="413973" spans="9:9">
      <c r="I413973" s="6"/>
    </row>
    <row r="413974" spans="9:9">
      <c r="I413974" s="6"/>
    </row>
    <row r="413975" spans="9:9">
      <c r="I413975" s="6"/>
    </row>
    <row r="413976" spans="9:9">
      <c r="I413976" s="6"/>
    </row>
    <row r="413977" spans="9:9">
      <c r="I413977" s="6"/>
    </row>
    <row r="413978" spans="9:9">
      <c r="I413978" s="6"/>
    </row>
    <row r="413979" spans="9:9">
      <c r="I413979" s="6"/>
    </row>
    <row r="413980" spans="9:9">
      <c r="I413980" s="6"/>
    </row>
    <row r="413981" spans="9:9">
      <c r="I413981" s="6"/>
    </row>
    <row r="413982" spans="9:9">
      <c r="I413982" s="6"/>
    </row>
    <row r="413983" spans="9:9">
      <c r="I413983" s="6"/>
    </row>
    <row r="413984" spans="9:9">
      <c r="I413984" s="6"/>
    </row>
    <row r="413985" spans="9:9">
      <c r="I413985" s="6"/>
    </row>
    <row r="413986" spans="9:9">
      <c r="I413986" s="6"/>
    </row>
    <row r="413987" spans="9:9">
      <c r="I413987" s="6"/>
    </row>
    <row r="413988" spans="9:9">
      <c r="I413988" s="6"/>
    </row>
    <row r="413989" spans="9:9">
      <c r="I413989" s="6"/>
    </row>
    <row r="413990" spans="9:9">
      <c r="I413990" s="6"/>
    </row>
    <row r="413991" spans="9:9">
      <c r="I413991" s="6"/>
    </row>
    <row r="413992" spans="9:9">
      <c r="I413992" s="6"/>
    </row>
    <row r="413993" spans="9:9">
      <c r="I413993" s="6"/>
    </row>
    <row r="413994" spans="9:9">
      <c r="I413994" s="6"/>
    </row>
    <row r="413995" spans="9:9">
      <c r="I413995" s="6"/>
    </row>
    <row r="413996" spans="9:9">
      <c r="I413996" s="6"/>
    </row>
    <row r="413997" spans="9:9">
      <c r="I413997" s="6"/>
    </row>
    <row r="413998" spans="9:9">
      <c r="I413998" s="6"/>
    </row>
    <row r="413999" spans="9:9">
      <c r="I413999" s="6"/>
    </row>
    <row r="414000" spans="9:9">
      <c r="I414000" s="6"/>
    </row>
    <row r="414001" spans="9:9">
      <c r="I414001" s="6"/>
    </row>
    <row r="414002" spans="9:9">
      <c r="I414002" s="6"/>
    </row>
    <row r="414003" spans="9:9">
      <c r="I414003" s="6"/>
    </row>
    <row r="414004" spans="9:9">
      <c r="I414004" s="6"/>
    </row>
    <row r="414005" spans="9:9">
      <c r="I414005" s="6"/>
    </row>
    <row r="414006" spans="9:9">
      <c r="I414006" s="6"/>
    </row>
    <row r="414007" spans="9:9">
      <c r="I414007" s="6"/>
    </row>
    <row r="414008" spans="9:9">
      <c r="I414008" s="6"/>
    </row>
    <row r="414009" spans="9:9">
      <c r="I414009" s="6"/>
    </row>
    <row r="414010" spans="9:9">
      <c r="I414010" s="6"/>
    </row>
    <row r="414011" spans="9:9">
      <c r="I414011" s="6"/>
    </row>
    <row r="414012" spans="9:9">
      <c r="I414012" s="6"/>
    </row>
    <row r="414013" spans="9:9">
      <c r="I414013" s="6"/>
    </row>
    <row r="414014" spans="9:9">
      <c r="I414014" s="6"/>
    </row>
    <row r="414015" spans="9:9">
      <c r="I414015" s="6"/>
    </row>
    <row r="414016" spans="9:9">
      <c r="I414016" s="6"/>
    </row>
    <row r="414017" spans="9:9">
      <c r="I414017" s="6"/>
    </row>
    <row r="414018" spans="9:9">
      <c r="I414018" s="6"/>
    </row>
    <row r="414019" spans="9:9">
      <c r="I414019" s="6"/>
    </row>
    <row r="414020" spans="9:9">
      <c r="I414020" s="6"/>
    </row>
    <row r="414021" spans="9:9">
      <c r="I414021" s="6"/>
    </row>
    <row r="414022" spans="9:9">
      <c r="I414022" s="6"/>
    </row>
    <row r="414023" spans="9:9">
      <c r="I414023" s="6"/>
    </row>
    <row r="414024" spans="9:9">
      <c r="I414024" s="6"/>
    </row>
    <row r="414025" spans="9:9">
      <c r="I414025" s="6"/>
    </row>
    <row r="414026" spans="9:9">
      <c r="I414026" s="6"/>
    </row>
    <row r="414027" spans="9:9">
      <c r="I414027" s="6"/>
    </row>
    <row r="414028" spans="9:9">
      <c r="I414028" s="6"/>
    </row>
    <row r="414029" spans="9:9">
      <c r="I414029" s="6"/>
    </row>
    <row r="414030" spans="9:9">
      <c r="I414030" s="6"/>
    </row>
    <row r="414031" spans="9:9">
      <c r="I414031" s="6"/>
    </row>
    <row r="414032" spans="9:9">
      <c r="I414032" s="6"/>
    </row>
    <row r="414033" spans="9:9">
      <c r="I414033" s="6"/>
    </row>
    <row r="414034" spans="9:9">
      <c r="I414034" s="6"/>
    </row>
    <row r="414035" spans="9:9">
      <c r="I414035" s="6"/>
    </row>
    <row r="414036" spans="9:9">
      <c r="I414036" s="6"/>
    </row>
    <row r="414037" spans="9:9">
      <c r="I414037" s="6"/>
    </row>
    <row r="414038" spans="9:9">
      <c r="I414038" s="6"/>
    </row>
    <row r="414039" spans="9:9">
      <c r="I414039" s="6"/>
    </row>
    <row r="414040" spans="9:9">
      <c r="I414040" s="6"/>
    </row>
    <row r="414041" spans="9:9">
      <c r="I414041" s="6"/>
    </row>
    <row r="414042" spans="9:9">
      <c r="I414042" s="6"/>
    </row>
    <row r="414043" spans="9:9">
      <c r="I414043" s="6"/>
    </row>
    <row r="414044" spans="9:9">
      <c r="I414044" s="6"/>
    </row>
    <row r="414045" spans="9:9">
      <c r="I414045" s="6"/>
    </row>
    <row r="414046" spans="9:9">
      <c r="I414046" s="6"/>
    </row>
    <row r="414047" spans="9:9">
      <c r="I414047" s="6"/>
    </row>
    <row r="414048" spans="9:9">
      <c r="I414048" s="6"/>
    </row>
    <row r="414049" spans="9:9">
      <c r="I414049" s="6"/>
    </row>
    <row r="414050" spans="9:9">
      <c r="I414050" s="6"/>
    </row>
    <row r="414051" spans="9:9">
      <c r="I414051" s="6"/>
    </row>
    <row r="414052" spans="9:9">
      <c r="I414052" s="6"/>
    </row>
    <row r="414053" spans="9:9">
      <c r="I414053" s="6"/>
    </row>
    <row r="414054" spans="9:9">
      <c r="I414054" s="6"/>
    </row>
    <row r="414055" spans="9:9">
      <c r="I414055" s="6"/>
    </row>
    <row r="414056" spans="9:9">
      <c r="I414056" s="6"/>
    </row>
    <row r="414057" spans="9:9">
      <c r="I414057" s="6"/>
    </row>
    <row r="414058" spans="9:9">
      <c r="I414058" s="6"/>
    </row>
    <row r="414059" spans="9:9">
      <c r="I414059" s="6"/>
    </row>
    <row r="414060" spans="9:9">
      <c r="I414060" s="6"/>
    </row>
    <row r="414061" spans="9:9">
      <c r="I414061" s="6"/>
    </row>
    <row r="414062" spans="9:9">
      <c r="I414062" s="6"/>
    </row>
    <row r="414063" spans="9:9">
      <c r="I414063" s="6"/>
    </row>
    <row r="414064" spans="9:9">
      <c r="I414064" s="6"/>
    </row>
    <row r="414065" spans="9:9">
      <c r="I414065" s="6"/>
    </row>
    <row r="414066" spans="9:9">
      <c r="I414066" s="6"/>
    </row>
    <row r="414067" spans="9:9">
      <c r="I414067" s="6"/>
    </row>
    <row r="414068" spans="9:9">
      <c r="I414068" s="6"/>
    </row>
    <row r="414069" spans="9:9">
      <c r="I414069" s="6"/>
    </row>
    <row r="414070" spans="9:9">
      <c r="I414070" s="6"/>
    </row>
    <row r="414071" spans="9:9">
      <c r="I414071" s="6"/>
    </row>
    <row r="414072" spans="9:9">
      <c r="I414072" s="6"/>
    </row>
    <row r="414073" spans="9:9">
      <c r="I414073" s="6"/>
    </row>
    <row r="414074" spans="9:9">
      <c r="I414074" s="6"/>
    </row>
    <row r="414075" spans="9:9">
      <c r="I414075" s="6"/>
    </row>
    <row r="414076" spans="9:9">
      <c r="I414076" s="6"/>
    </row>
    <row r="414077" spans="9:9">
      <c r="I414077" s="6"/>
    </row>
    <row r="414078" spans="9:9">
      <c r="I414078" s="6"/>
    </row>
    <row r="414079" spans="9:9">
      <c r="I414079" s="6"/>
    </row>
    <row r="414080" spans="9:9">
      <c r="I414080" s="6"/>
    </row>
    <row r="414081" spans="9:9">
      <c r="I414081" s="6"/>
    </row>
    <row r="414082" spans="9:9">
      <c r="I414082" s="6"/>
    </row>
    <row r="414083" spans="9:9">
      <c r="I414083" s="6"/>
    </row>
    <row r="414084" spans="9:9">
      <c r="I414084" s="6"/>
    </row>
    <row r="414085" spans="9:9">
      <c r="I414085" s="6"/>
    </row>
    <row r="414086" spans="9:9">
      <c r="I414086" s="6"/>
    </row>
    <row r="414087" spans="9:9">
      <c r="I414087" s="6"/>
    </row>
    <row r="414088" spans="9:9">
      <c r="I414088" s="6"/>
    </row>
    <row r="414089" spans="9:9">
      <c r="I414089" s="6"/>
    </row>
    <row r="414090" spans="9:9">
      <c r="I414090" s="6"/>
    </row>
    <row r="414091" spans="9:9">
      <c r="I414091" s="6"/>
    </row>
    <row r="414092" spans="9:9">
      <c r="I414092" s="6"/>
    </row>
    <row r="414093" spans="9:9">
      <c r="I414093" s="6"/>
    </row>
    <row r="414094" spans="9:9">
      <c r="I414094" s="6"/>
    </row>
    <row r="414095" spans="9:9">
      <c r="I414095" s="6"/>
    </row>
    <row r="414096" spans="9:9">
      <c r="I414096" s="6"/>
    </row>
    <row r="414097" spans="9:9">
      <c r="I414097" s="6"/>
    </row>
    <row r="414098" spans="9:9">
      <c r="I414098" s="6"/>
    </row>
    <row r="414099" spans="9:9">
      <c r="I414099" s="6"/>
    </row>
    <row r="414100" spans="9:9">
      <c r="I414100" s="6"/>
    </row>
    <row r="414101" spans="9:9">
      <c r="I414101" s="6"/>
    </row>
    <row r="414102" spans="9:9">
      <c r="I414102" s="6"/>
    </row>
    <row r="414103" spans="9:9">
      <c r="I414103" s="6"/>
    </row>
    <row r="414104" spans="9:9">
      <c r="I414104" s="6"/>
    </row>
    <row r="414105" spans="9:9">
      <c r="I414105" s="6"/>
    </row>
    <row r="414106" spans="9:9">
      <c r="I414106" s="6"/>
    </row>
    <row r="414107" spans="9:9">
      <c r="I414107" s="6"/>
    </row>
    <row r="414108" spans="9:9">
      <c r="I414108" s="6"/>
    </row>
    <row r="414109" spans="9:9">
      <c r="I414109" s="6"/>
    </row>
    <row r="414110" spans="9:9">
      <c r="I414110" s="6"/>
    </row>
    <row r="414111" spans="9:9">
      <c r="I414111" s="6"/>
    </row>
    <row r="414112" spans="9:9">
      <c r="I414112" s="6"/>
    </row>
    <row r="414113" spans="9:9">
      <c r="I414113" s="6"/>
    </row>
    <row r="414114" spans="9:9">
      <c r="I414114" s="6"/>
    </row>
    <row r="414115" spans="9:9">
      <c r="I414115" s="6"/>
    </row>
    <row r="414116" spans="9:9">
      <c r="I414116" s="6"/>
    </row>
    <row r="414117" spans="9:9">
      <c r="I414117" s="6"/>
    </row>
    <row r="414118" spans="9:9">
      <c r="I414118" s="6"/>
    </row>
    <row r="414119" spans="9:9">
      <c r="I414119" s="6"/>
    </row>
    <row r="414120" spans="9:9">
      <c r="I414120" s="6"/>
    </row>
    <row r="414121" spans="9:9">
      <c r="I414121" s="6"/>
    </row>
    <row r="414122" spans="9:9">
      <c r="I414122" s="6"/>
    </row>
    <row r="414123" spans="9:9">
      <c r="I414123" s="6"/>
    </row>
    <row r="414124" spans="9:9">
      <c r="I414124" s="6"/>
    </row>
    <row r="414125" spans="9:9">
      <c r="I414125" s="6"/>
    </row>
    <row r="414126" spans="9:9">
      <c r="I414126" s="6"/>
    </row>
    <row r="414127" spans="9:9">
      <c r="I414127" s="6"/>
    </row>
    <row r="414128" spans="9:9">
      <c r="I414128" s="6"/>
    </row>
    <row r="414129" spans="9:9">
      <c r="I414129" s="6"/>
    </row>
    <row r="414130" spans="9:9">
      <c r="I414130" s="6"/>
    </row>
    <row r="414131" spans="9:9">
      <c r="I414131" s="6"/>
    </row>
    <row r="414132" spans="9:9">
      <c r="I414132" s="6"/>
    </row>
    <row r="414133" spans="9:9">
      <c r="I414133" s="6"/>
    </row>
    <row r="414134" spans="9:9">
      <c r="I414134" s="6"/>
    </row>
    <row r="414135" spans="9:9">
      <c r="I414135" s="6"/>
    </row>
    <row r="414136" spans="9:9">
      <c r="I414136" s="6"/>
    </row>
    <row r="414137" spans="9:9">
      <c r="I414137" s="6"/>
    </row>
    <row r="414138" spans="9:9">
      <c r="I414138" s="6"/>
    </row>
    <row r="414139" spans="9:9">
      <c r="I414139" s="6"/>
    </row>
    <row r="414140" spans="9:9">
      <c r="I414140" s="6"/>
    </row>
    <row r="414141" spans="9:9">
      <c r="I414141" s="6"/>
    </row>
    <row r="414142" spans="9:9">
      <c r="I414142" s="6"/>
    </row>
    <row r="414143" spans="9:9">
      <c r="I414143" s="6"/>
    </row>
    <row r="414144" spans="9:9">
      <c r="I414144" s="6"/>
    </row>
    <row r="414145" spans="9:9">
      <c r="I414145" s="6"/>
    </row>
    <row r="414146" spans="9:9">
      <c r="I414146" s="6"/>
    </row>
    <row r="414147" spans="9:9">
      <c r="I414147" s="6"/>
    </row>
    <row r="414148" spans="9:9">
      <c r="I414148" s="6"/>
    </row>
    <row r="414149" spans="9:9">
      <c r="I414149" s="6"/>
    </row>
    <row r="414150" spans="9:9">
      <c r="I414150" s="6"/>
    </row>
    <row r="414151" spans="9:9">
      <c r="I414151" s="6"/>
    </row>
    <row r="414152" spans="9:9">
      <c r="I414152" s="6"/>
    </row>
    <row r="414153" spans="9:9">
      <c r="I414153" s="6"/>
    </row>
    <row r="414154" spans="9:9">
      <c r="I414154" s="6"/>
    </row>
    <row r="414155" spans="9:9">
      <c r="I414155" s="6"/>
    </row>
    <row r="414156" spans="9:9">
      <c r="I414156" s="6"/>
    </row>
    <row r="414157" spans="9:9">
      <c r="I414157" s="6"/>
    </row>
    <row r="414158" spans="9:9">
      <c r="I414158" s="6"/>
    </row>
    <row r="414159" spans="9:9">
      <c r="I414159" s="6"/>
    </row>
    <row r="414160" spans="9:9">
      <c r="I414160" s="6"/>
    </row>
    <row r="414161" spans="9:9">
      <c r="I414161" s="6"/>
    </row>
    <row r="414162" spans="9:9">
      <c r="I414162" s="6"/>
    </row>
    <row r="414163" spans="9:9">
      <c r="I414163" s="6"/>
    </row>
    <row r="414164" spans="9:9">
      <c r="I414164" s="6"/>
    </row>
    <row r="414165" spans="9:9">
      <c r="I414165" s="6"/>
    </row>
    <row r="414166" spans="9:9">
      <c r="I414166" s="6"/>
    </row>
    <row r="414167" spans="9:9">
      <c r="I414167" s="6"/>
    </row>
    <row r="414168" spans="9:9">
      <c r="I414168" s="6"/>
    </row>
    <row r="414169" spans="9:9">
      <c r="I414169" s="6"/>
    </row>
    <row r="414170" spans="9:9">
      <c r="I414170" s="6"/>
    </row>
    <row r="414171" spans="9:9">
      <c r="I414171" s="6"/>
    </row>
    <row r="414172" spans="9:9">
      <c r="I414172" s="6"/>
    </row>
    <row r="414173" spans="9:9">
      <c r="I414173" s="6"/>
    </row>
    <row r="414174" spans="9:9">
      <c r="I414174" s="6"/>
    </row>
    <row r="414175" spans="9:9">
      <c r="I414175" s="6"/>
    </row>
    <row r="414176" spans="9:9">
      <c r="I414176" s="6"/>
    </row>
    <row r="414177" spans="9:9">
      <c r="I414177" s="6"/>
    </row>
    <row r="414178" spans="9:9">
      <c r="I414178" s="6"/>
    </row>
    <row r="414179" spans="9:9">
      <c r="I414179" s="6"/>
    </row>
    <row r="414180" spans="9:9">
      <c r="I414180" s="6"/>
    </row>
    <row r="414181" spans="9:9">
      <c r="I414181" s="6"/>
    </row>
    <row r="414182" spans="9:9">
      <c r="I414182" s="6"/>
    </row>
    <row r="414183" spans="9:9">
      <c r="I414183" s="6"/>
    </row>
    <row r="414184" spans="9:9">
      <c r="I414184" s="6"/>
    </row>
    <row r="414185" spans="9:9">
      <c r="I414185" s="6"/>
    </row>
    <row r="414186" spans="9:9">
      <c r="I414186" s="6"/>
    </row>
    <row r="414187" spans="9:9">
      <c r="I414187" s="6"/>
    </row>
    <row r="414188" spans="9:9">
      <c r="I414188" s="6"/>
    </row>
    <row r="414189" spans="9:9">
      <c r="I414189" s="6"/>
    </row>
    <row r="414190" spans="9:9">
      <c r="I414190" s="6"/>
    </row>
    <row r="414191" spans="9:9">
      <c r="I414191" s="6"/>
    </row>
    <row r="414192" spans="9:9">
      <c r="I414192" s="6"/>
    </row>
    <row r="414193" spans="9:9">
      <c r="I414193" s="6"/>
    </row>
    <row r="414194" spans="9:9">
      <c r="I414194" s="6"/>
    </row>
    <row r="414195" spans="9:9">
      <c r="I414195" s="6"/>
    </row>
    <row r="414196" spans="9:9">
      <c r="I414196" s="6"/>
    </row>
    <row r="414197" spans="9:9">
      <c r="I414197" s="6"/>
    </row>
    <row r="414198" spans="9:9">
      <c r="I414198" s="6"/>
    </row>
    <row r="414199" spans="9:9">
      <c r="I414199" s="6"/>
    </row>
    <row r="414200" spans="9:9">
      <c r="I414200" s="6"/>
    </row>
    <row r="414201" spans="9:9">
      <c r="I414201" s="6"/>
    </row>
    <row r="414202" spans="9:9">
      <c r="I414202" s="6"/>
    </row>
    <row r="414203" spans="9:9">
      <c r="I414203" s="6"/>
    </row>
    <row r="414204" spans="9:9">
      <c r="I414204" s="6"/>
    </row>
    <row r="414205" spans="9:9">
      <c r="I414205" s="6"/>
    </row>
    <row r="414206" spans="9:9">
      <c r="I414206" s="6"/>
    </row>
    <row r="414207" spans="9:9">
      <c r="I414207" s="6"/>
    </row>
    <row r="414208" spans="9:9">
      <c r="I414208" s="6"/>
    </row>
    <row r="414209" spans="9:9">
      <c r="I414209" s="6"/>
    </row>
    <row r="414210" spans="9:9">
      <c r="I414210" s="6"/>
    </row>
    <row r="414211" spans="9:9">
      <c r="I414211" s="6"/>
    </row>
    <row r="414212" spans="9:9">
      <c r="I414212" s="6"/>
    </row>
    <row r="414213" spans="9:9">
      <c r="I414213" s="6"/>
    </row>
    <row r="414214" spans="9:9">
      <c r="I414214" s="6"/>
    </row>
    <row r="414215" spans="9:9">
      <c r="I414215" s="6"/>
    </row>
    <row r="414216" spans="9:9">
      <c r="I414216" s="6"/>
    </row>
    <row r="414217" spans="9:9">
      <c r="I414217" s="6"/>
    </row>
    <row r="414218" spans="9:9">
      <c r="I414218" s="6"/>
    </row>
    <row r="414219" spans="9:9">
      <c r="I414219" s="6"/>
    </row>
    <row r="414220" spans="9:9">
      <c r="I414220" s="6"/>
    </row>
    <row r="414221" spans="9:9">
      <c r="I414221" s="6"/>
    </row>
    <row r="414222" spans="9:9">
      <c r="I414222" s="6"/>
    </row>
    <row r="414223" spans="9:9">
      <c r="I414223" s="6"/>
    </row>
    <row r="414224" spans="9:9">
      <c r="I414224" s="6"/>
    </row>
    <row r="414225" spans="9:9">
      <c r="I414225" s="6"/>
    </row>
    <row r="414226" spans="9:9">
      <c r="I414226" s="6"/>
    </row>
    <row r="414227" spans="9:9">
      <c r="I414227" s="6"/>
    </row>
    <row r="414228" spans="9:9">
      <c r="I414228" s="6"/>
    </row>
    <row r="414229" spans="9:9">
      <c r="I414229" s="6"/>
    </row>
    <row r="414230" spans="9:9">
      <c r="I414230" s="6"/>
    </row>
    <row r="414231" spans="9:9">
      <c r="I414231" s="6"/>
    </row>
    <row r="414232" spans="9:9">
      <c r="I414232" s="6"/>
    </row>
    <row r="414233" spans="9:9">
      <c r="I414233" s="6"/>
    </row>
    <row r="414234" spans="9:9">
      <c r="I414234" s="6"/>
    </row>
    <row r="414235" spans="9:9">
      <c r="I414235" s="6"/>
    </row>
    <row r="414236" spans="9:9">
      <c r="I414236" s="6"/>
    </row>
    <row r="414237" spans="9:9">
      <c r="I414237" s="6"/>
    </row>
    <row r="414238" spans="9:9">
      <c r="I414238" s="6"/>
    </row>
    <row r="414239" spans="9:9">
      <c r="I414239" s="6"/>
    </row>
    <row r="414240" spans="9:9">
      <c r="I414240" s="6"/>
    </row>
    <row r="414241" spans="9:9">
      <c r="I414241" s="6"/>
    </row>
    <row r="414242" spans="9:9">
      <c r="I414242" s="6"/>
    </row>
    <row r="414243" spans="9:9">
      <c r="I414243" s="6"/>
    </row>
    <row r="414244" spans="9:9">
      <c r="I414244" s="6"/>
    </row>
    <row r="414245" spans="9:9">
      <c r="I414245" s="6"/>
    </row>
    <row r="414246" spans="9:9">
      <c r="I414246" s="6"/>
    </row>
    <row r="414247" spans="9:9">
      <c r="I414247" s="6"/>
    </row>
    <row r="414248" spans="9:9">
      <c r="I414248" s="6"/>
    </row>
    <row r="414249" spans="9:9">
      <c r="I414249" s="6"/>
    </row>
    <row r="414250" spans="9:9">
      <c r="I414250" s="6"/>
    </row>
    <row r="414251" spans="9:9">
      <c r="I414251" s="6"/>
    </row>
    <row r="414252" spans="9:9">
      <c r="I414252" s="6"/>
    </row>
    <row r="414253" spans="9:9">
      <c r="I414253" s="6"/>
    </row>
    <row r="414254" spans="9:9">
      <c r="I414254" s="6"/>
    </row>
    <row r="414255" spans="9:9">
      <c r="I414255" s="6"/>
    </row>
    <row r="414256" spans="9:9">
      <c r="I414256" s="6"/>
    </row>
    <row r="414257" spans="9:9">
      <c r="I414257" s="6"/>
    </row>
    <row r="414258" spans="9:9">
      <c r="I414258" s="6"/>
    </row>
    <row r="414259" spans="9:9">
      <c r="I414259" s="6"/>
    </row>
    <row r="414260" spans="9:9">
      <c r="I414260" s="6"/>
    </row>
    <row r="414261" spans="9:9">
      <c r="I414261" s="6"/>
    </row>
    <row r="414262" spans="9:9">
      <c r="I414262" s="6"/>
    </row>
    <row r="414263" spans="9:9">
      <c r="I414263" s="6"/>
    </row>
    <row r="414264" spans="9:9">
      <c r="I414264" s="6"/>
    </row>
    <row r="414265" spans="9:9">
      <c r="I414265" s="6"/>
    </row>
    <row r="414266" spans="9:9">
      <c r="I414266" s="6"/>
    </row>
    <row r="414267" spans="9:9">
      <c r="I414267" s="6"/>
    </row>
    <row r="414268" spans="9:9">
      <c r="I414268" s="6"/>
    </row>
    <row r="414269" spans="9:9">
      <c r="I414269" s="6"/>
    </row>
    <row r="414270" spans="9:9">
      <c r="I414270" s="6"/>
    </row>
    <row r="414271" spans="9:9">
      <c r="I414271" s="6"/>
    </row>
    <row r="414272" spans="9:9">
      <c r="I414272" s="6"/>
    </row>
    <row r="414273" spans="9:9">
      <c r="I414273" s="6"/>
    </row>
    <row r="414274" spans="9:9">
      <c r="I414274" s="6"/>
    </row>
    <row r="414275" spans="9:9">
      <c r="I414275" s="6"/>
    </row>
    <row r="414276" spans="9:9">
      <c r="I414276" s="6"/>
    </row>
    <row r="414277" spans="9:9">
      <c r="I414277" s="6"/>
    </row>
    <row r="414278" spans="9:9">
      <c r="I414278" s="6"/>
    </row>
    <row r="414279" spans="9:9">
      <c r="I414279" s="6"/>
    </row>
    <row r="414280" spans="9:9">
      <c r="I414280" s="6"/>
    </row>
    <row r="414281" spans="9:9">
      <c r="I414281" s="6"/>
    </row>
    <row r="414282" spans="9:9">
      <c r="I414282" s="6"/>
    </row>
    <row r="414283" spans="9:9">
      <c r="I414283" s="6"/>
    </row>
    <row r="414284" spans="9:9">
      <c r="I414284" s="6"/>
    </row>
    <row r="414285" spans="9:9">
      <c r="I414285" s="6"/>
    </row>
    <row r="414286" spans="9:9">
      <c r="I414286" s="6"/>
    </row>
    <row r="414287" spans="9:9">
      <c r="I414287" s="6"/>
    </row>
    <row r="414288" spans="9:9">
      <c r="I414288" s="6"/>
    </row>
    <row r="414289" spans="9:9">
      <c r="I414289" s="6"/>
    </row>
    <row r="414290" spans="9:9">
      <c r="I414290" s="6"/>
    </row>
    <row r="414291" spans="9:9">
      <c r="I414291" s="6"/>
    </row>
    <row r="414292" spans="9:9">
      <c r="I414292" s="6"/>
    </row>
    <row r="414293" spans="9:9">
      <c r="I414293" s="6"/>
    </row>
    <row r="414294" spans="9:9">
      <c r="I414294" s="6"/>
    </row>
    <row r="414295" spans="9:9">
      <c r="I414295" s="6"/>
    </row>
    <row r="414296" spans="9:9">
      <c r="I414296" s="6"/>
    </row>
    <row r="414297" spans="9:9">
      <c r="I414297" s="6"/>
    </row>
    <row r="414298" spans="9:9">
      <c r="I414298" s="6"/>
    </row>
    <row r="414299" spans="9:9">
      <c r="I414299" s="6"/>
    </row>
    <row r="414300" spans="9:9">
      <c r="I414300" s="6"/>
    </row>
    <row r="414301" spans="9:9">
      <c r="I414301" s="6"/>
    </row>
    <row r="414302" spans="9:9">
      <c r="I414302" s="6"/>
    </row>
    <row r="414303" spans="9:9">
      <c r="I414303" s="6"/>
    </row>
    <row r="414304" spans="9:9">
      <c r="I414304" s="6"/>
    </row>
    <row r="414305" spans="9:9">
      <c r="I414305" s="6"/>
    </row>
    <row r="414306" spans="9:9">
      <c r="I414306" s="6"/>
    </row>
    <row r="414307" spans="9:9">
      <c r="I414307" s="6"/>
    </row>
    <row r="414308" spans="9:9">
      <c r="I414308" s="6"/>
    </row>
    <row r="414309" spans="9:9">
      <c r="I414309" s="6"/>
    </row>
    <row r="414310" spans="9:9">
      <c r="I414310" s="6"/>
    </row>
    <row r="414311" spans="9:9">
      <c r="I414311" s="6"/>
    </row>
    <row r="414312" spans="9:9">
      <c r="I414312" s="6"/>
    </row>
    <row r="414313" spans="9:9">
      <c r="I414313" s="6"/>
    </row>
    <row r="414314" spans="9:9">
      <c r="I414314" s="6"/>
    </row>
    <row r="414315" spans="9:9">
      <c r="I414315" s="6"/>
    </row>
    <row r="414316" spans="9:9">
      <c r="I414316" s="6"/>
    </row>
    <row r="414317" spans="9:9">
      <c r="I414317" s="6"/>
    </row>
    <row r="414318" spans="9:9">
      <c r="I414318" s="6"/>
    </row>
    <row r="414319" spans="9:9">
      <c r="I414319" s="6"/>
    </row>
    <row r="414320" spans="9:9">
      <c r="I414320" s="6"/>
    </row>
    <row r="414321" spans="9:9">
      <c r="I414321" s="6"/>
    </row>
    <row r="414322" spans="9:9">
      <c r="I414322" s="6"/>
    </row>
    <row r="414323" spans="9:9">
      <c r="I414323" s="6"/>
    </row>
    <row r="414324" spans="9:9">
      <c r="I414324" s="6"/>
    </row>
    <row r="414325" spans="9:9">
      <c r="I414325" s="6"/>
    </row>
    <row r="414326" spans="9:9">
      <c r="I414326" s="6"/>
    </row>
    <row r="414327" spans="9:9">
      <c r="I414327" s="6"/>
    </row>
    <row r="414328" spans="9:9">
      <c r="I414328" s="6"/>
    </row>
    <row r="414329" spans="9:9">
      <c r="I414329" s="6"/>
    </row>
    <row r="414330" spans="9:9">
      <c r="I414330" s="6"/>
    </row>
    <row r="414331" spans="9:9">
      <c r="I414331" s="6"/>
    </row>
    <row r="414332" spans="9:9">
      <c r="I414332" s="6"/>
    </row>
    <row r="414333" spans="9:9">
      <c r="I414333" s="6"/>
    </row>
    <row r="414334" spans="9:9">
      <c r="I414334" s="6"/>
    </row>
    <row r="414335" spans="9:9">
      <c r="I414335" s="6"/>
    </row>
    <row r="414336" spans="9:9">
      <c r="I414336" s="6"/>
    </row>
    <row r="414337" spans="9:9">
      <c r="I414337" s="6"/>
    </row>
    <row r="414338" spans="9:9">
      <c r="I414338" s="6"/>
    </row>
    <row r="414339" spans="9:9">
      <c r="I414339" s="6"/>
    </row>
    <row r="414340" spans="9:9">
      <c r="I414340" s="6"/>
    </row>
    <row r="414341" spans="9:9">
      <c r="I414341" s="6"/>
    </row>
    <row r="414342" spans="9:9">
      <c r="I414342" s="6"/>
    </row>
    <row r="414343" spans="9:9">
      <c r="I414343" s="6"/>
    </row>
    <row r="414344" spans="9:9">
      <c r="I414344" s="6"/>
    </row>
    <row r="414345" spans="9:9">
      <c r="I414345" s="6"/>
    </row>
    <row r="414346" spans="9:9">
      <c r="I414346" s="6"/>
    </row>
    <row r="414347" spans="9:9">
      <c r="I414347" s="6"/>
    </row>
    <row r="414348" spans="9:9">
      <c r="I414348" s="6"/>
    </row>
    <row r="414349" spans="9:9">
      <c r="I414349" s="6"/>
    </row>
    <row r="414350" spans="9:9">
      <c r="I414350" s="6"/>
    </row>
    <row r="414351" spans="9:9">
      <c r="I414351" s="6"/>
    </row>
    <row r="414352" spans="9:9">
      <c r="I414352" s="6"/>
    </row>
    <row r="414353" spans="9:9">
      <c r="I414353" s="6"/>
    </row>
    <row r="414354" spans="9:9">
      <c r="I414354" s="6"/>
    </row>
    <row r="414355" spans="9:9">
      <c r="I414355" s="6"/>
    </row>
    <row r="414356" spans="9:9">
      <c r="I414356" s="6"/>
    </row>
    <row r="414357" spans="9:9">
      <c r="I414357" s="6"/>
    </row>
    <row r="414358" spans="9:9">
      <c r="I414358" s="6"/>
    </row>
    <row r="414359" spans="9:9">
      <c r="I414359" s="6"/>
    </row>
    <row r="414360" spans="9:9">
      <c r="I414360" s="6"/>
    </row>
    <row r="414361" spans="9:9">
      <c r="I414361" s="6"/>
    </row>
    <row r="414362" spans="9:9">
      <c r="I414362" s="6"/>
    </row>
    <row r="414363" spans="9:9">
      <c r="I414363" s="6"/>
    </row>
    <row r="414364" spans="9:9">
      <c r="I414364" s="6"/>
    </row>
    <row r="414365" spans="9:9">
      <c r="I414365" s="6"/>
    </row>
    <row r="414366" spans="9:9">
      <c r="I414366" s="6"/>
    </row>
    <row r="414367" spans="9:9">
      <c r="I414367" s="6"/>
    </row>
    <row r="414368" spans="9:9">
      <c r="I414368" s="6"/>
    </row>
    <row r="414369" spans="9:9">
      <c r="I414369" s="6"/>
    </row>
    <row r="414370" spans="9:9">
      <c r="I414370" s="6"/>
    </row>
    <row r="414371" spans="9:9">
      <c r="I414371" s="6"/>
    </row>
    <row r="414372" spans="9:9">
      <c r="I414372" s="6"/>
    </row>
    <row r="414373" spans="9:9">
      <c r="I414373" s="6"/>
    </row>
    <row r="414374" spans="9:9">
      <c r="I414374" s="6"/>
    </row>
    <row r="414375" spans="9:9">
      <c r="I414375" s="6"/>
    </row>
    <row r="414376" spans="9:9">
      <c r="I414376" s="6"/>
    </row>
    <row r="414377" spans="9:9">
      <c r="I414377" s="6"/>
    </row>
    <row r="414378" spans="9:9">
      <c r="I414378" s="6"/>
    </row>
    <row r="414379" spans="9:9">
      <c r="I414379" s="6"/>
    </row>
    <row r="414380" spans="9:9">
      <c r="I414380" s="6"/>
    </row>
    <row r="414381" spans="9:9">
      <c r="I414381" s="6"/>
    </row>
    <row r="414382" spans="9:9">
      <c r="I414382" s="6"/>
    </row>
    <row r="414383" spans="9:9">
      <c r="I414383" s="6"/>
    </row>
    <row r="414384" spans="9:9">
      <c r="I414384" s="6"/>
    </row>
    <row r="414385" spans="9:9">
      <c r="I414385" s="6"/>
    </row>
    <row r="414386" spans="9:9">
      <c r="I414386" s="6"/>
    </row>
    <row r="414387" spans="9:9">
      <c r="I414387" s="6"/>
    </row>
    <row r="414388" spans="9:9">
      <c r="I414388" s="6"/>
    </row>
    <row r="414389" spans="9:9">
      <c r="I414389" s="6"/>
    </row>
    <row r="414390" spans="9:9">
      <c r="I414390" s="6"/>
    </row>
    <row r="414391" spans="9:9">
      <c r="I414391" s="6"/>
    </row>
    <row r="414392" spans="9:9">
      <c r="I414392" s="6"/>
    </row>
    <row r="414393" spans="9:9">
      <c r="I414393" s="6"/>
    </row>
    <row r="414394" spans="9:9">
      <c r="I414394" s="6"/>
    </row>
    <row r="414395" spans="9:9">
      <c r="I414395" s="6"/>
    </row>
    <row r="414396" spans="9:9">
      <c r="I414396" s="6"/>
    </row>
    <row r="414397" spans="9:9">
      <c r="I414397" s="6"/>
    </row>
    <row r="414398" spans="9:9">
      <c r="I414398" s="6"/>
    </row>
    <row r="414399" spans="9:9">
      <c r="I414399" s="6"/>
    </row>
    <row r="414400" spans="9:9">
      <c r="I414400" s="6"/>
    </row>
    <row r="414401" spans="9:9">
      <c r="I414401" s="6"/>
    </row>
    <row r="414402" spans="9:9">
      <c r="I414402" s="6"/>
    </row>
    <row r="414403" spans="9:9">
      <c r="I414403" s="6"/>
    </row>
    <row r="414404" spans="9:9">
      <c r="I414404" s="6"/>
    </row>
    <row r="414405" spans="9:9">
      <c r="I414405" s="6"/>
    </row>
    <row r="414406" spans="9:9">
      <c r="I414406" s="6"/>
    </row>
    <row r="414407" spans="9:9">
      <c r="I414407" s="6"/>
    </row>
    <row r="414408" spans="9:9">
      <c r="I414408" s="6"/>
    </row>
    <row r="414409" spans="9:9">
      <c r="I414409" s="6"/>
    </row>
    <row r="414410" spans="9:9">
      <c r="I414410" s="6"/>
    </row>
    <row r="414411" spans="9:9">
      <c r="I414411" s="6"/>
    </row>
    <row r="414412" spans="9:9">
      <c r="I414412" s="6"/>
    </row>
    <row r="414413" spans="9:9">
      <c r="I414413" s="6"/>
    </row>
    <row r="414414" spans="9:9">
      <c r="I414414" s="6"/>
    </row>
    <row r="414415" spans="9:9">
      <c r="I414415" s="6"/>
    </row>
    <row r="414416" spans="9:9">
      <c r="I414416" s="6"/>
    </row>
    <row r="414417" spans="9:9">
      <c r="I414417" s="6"/>
    </row>
    <row r="414418" spans="9:9">
      <c r="I414418" s="6"/>
    </row>
    <row r="414419" spans="9:9">
      <c r="I414419" s="6"/>
    </row>
    <row r="414420" spans="9:9">
      <c r="I414420" s="6"/>
    </row>
    <row r="414421" spans="9:9">
      <c r="I414421" s="6"/>
    </row>
    <row r="414422" spans="9:9">
      <c r="I414422" s="6"/>
    </row>
    <row r="414423" spans="9:9">
      <c r="I414423" s="6"/>
    </row>
    <row r="414424" spans="9:9">
      <c r="I414424" s="6"/>
    </row>
    <row r="414425" spans="9:9">
      <c r="I414425" s="6"/>
    </row>
    <row r="414426" spans="9:9">
      <c r="I414426" s="6"/>
    </row>
    <row r="414427" spans="9:9">
      <c r="I414427" s="6"/>
    </row>
    <row r="414428" spans="9:9">
      <c r="I414428" s="6"/>
    </row>
    <row r="414429" spans="9:9">
      <c r="I414429" s="6"/>
    </row>
    <row r="414430" spans="9:9">
      <c r="I414430" s="6"/>
    </row>
    <row r="414431" spans="9:9">
      <c r="I414431" s="6"/>
    </row>
    <row r="414432" spans="9:9">
      <c r="I414432" s="6"/>
    </row>
    <row r="414433" spans="9:9">
      <c r="I414433" s="6"/>
    </row>
    <row r="414434" spans="9:9">
      <c r="I414434" s="6"/>
    </row>
    <row r="414435" spans="9:9">
      <c r="I414435" s="6"/>
    </row>
    <row r="414436" spans="9:9">
      <c r="I414436" s="6"/>
    </row>
    <row r="414437" spans="9:9">
      <c r="I414437" s="6"/>
    </row>
    <row r="414438" spans="9:9">
      <c r="I414438" s="6"/>
    </row>
    <row r="414439" spans="9:9">
      <c r="I414439" s="6"/>
    </row>
    <row r="414440" spans="9:9">
      <c r="I414440" s="6"/>
    </row>
    <row r="414441" spans="9:9">
      <c r="I414441" s="6"/>
    </row>
    <row r="414442" spans="9:9">
      <c r="I414442" s="6"/>
    </row>
    <row r="414443" spans="9:9">
      <c r="I414443" s="6"/>
    </row>
    <row r="414444" spans="9:9">
      <c r="I414444" s="6"/>
    </row>
    <row r="414445" spans="9:9">
      <c r="I414445" s="6"/>
    </row>
    <row r="414446" spans="9:9">
      <c r="I414446" s="6"/>
    </row>
    <row r="414447" spans="9:9">
      <c r="I414447" s="6"/>
    </row>
    <row r="414448" spans="9:9">
      <c r="I414448" s="6"/>
    </row>
    <row r="414449" spans="9:9">
      <c r="I414449" s="6"/>
    </row>
    <row r="414450" spans="9:9">
      <c r="I414450" s="6"/>
    </row>
    <row r="414451" spans="9:9">
      <c r="I414451" s="6"/>
    </row>
    <row r="414452" spans="9:9">
      <c r="I414452" s="6"/>
    </row>
    <row r="414453" spans="9:9">
      <c r="I414453" s="6"/>
    </row>
    <row r="414454" spans="9:9">
      <c r="I414454" s="6"/>
    </row>
    <row r="414455" spans="9:9">
      <c r="I414455" s="6"/>
    </row>
    <row r="414456" spans="9:9">
      <c r="I414456" s="6"/>
    </row>
    <row r="414457" spans="9:9">
      <c r="I414457" s="6"/>
    </row>
    <row r="414458" spans="9:9">
      <c r="I414458" s="6"/>
    </row>
    <row r="414459" spans="9:9">
      <c r="I414459" s="6"/>
    </row>
    <row r="414460" spans="9:9">
      <c r="I414460" s="6"/>
    </row>
    <row r="414461" spans="9:9">
      <c r="I414461" s="6"/>
    </row>
    <row r="414462" spans="9:9">
      <c r="I414462" s="6"/>
    </row>
    <row r="414463" spans="9:9">
      <c r="I414463" s="6"/>
    </row>
    <row r="414464" spans="9:9">
      <c r="I414464" s="6"/>
    </row>
    <row r="414465" spans="9:9">
      <c r="I414465" s="6"/>
    </row>
    <row r="414466" spans="9:9">
      <c r="I414466" s="6"/>
    </row>
    <row r="414467" spans="9:9">
      <c r="I414467" s="6"/>
    </row>
    <row r="414468" spans="9:9">
      <c r="I414468" s="6"/>
    </row>
    <row r="414469" spans="9:9">
      <c r="I414469" s="6"/>
    </row>
    <row r="414470" spans="9:9">
      <c r="I414470" s="6"/>
    </row>
    <row r="414471" spans="9:9">
      <c r="I414471" s="6"/>
    </row>
    <row r="414472" spans="9:9">
      <c r="I414472" s="6"/>
    </row>
    <row r="414473" spans="9:9">
      <c r="I414473" s="6"/>
    </row>
    <row r="414474" spans="9:9">
      <c r="I414474" s="6"/>
    </row>
    <row r="414475" spans="9:9">
      <c r="I414475" s="6"/>
    </row>
    <row r="414476" spans="9:9">
      <c r="I414476" s="6"/>
    </row>
    <row r="414477" spans="9:9">
      <c r="I414477" s="6"/>
    </row>
    <row r="414478" spans="9:9">
      <c r="I414478" s="6"/>
    </row>
    <row r="414479" spans="9:9">
      <c r="I414479" s="6"/>
    </row>
    <row r="414480" spans="9:9">
      <c r="I414480" s="6"/>
    </row>
    <row r="414481" spans="9:9">
      <c r="I414481" s="6"/>
    </row>
    <row r="414482" spans="9:9">
      <c r="I414482" s="6"/>
    </row>
    <row r="414483" spans="9:9">
      <c r="I414483" s="6"/>
    </row>
    <row r="414484" spans="9:9">
      <c r="I414484" s="6"/>
    </row>
    <row r="414485" spans="9:9">
      <c r="I414485" s="6"/>
    </row>
    <row r="414486" spans="9:9">
      <c r="I414486" s="6"/>
    </row>
    <row r="414487" spans="9:9">
      <c r="I414487" s="6"/>
    </row>
    <row r="414488" spans="9:9">
      <c r="I414488" s="6"/>
    </row>
    <row r="414489" spans="9:9">
      <c r="I414489" s="6"/>
    </row>
    <row r="414490" spans="9:9">
      <c r="I414490" s="6"/>
    </row>
    <row r="414491" spans="9:9">
      <c r="I414491" s="6"/>
    </row>
    <row r="414492" spans="9:9">
      <c r="I414492" s="6"/>
    </row>
    <row r="414493" spans="9:9">
      <c r="I414493" s="6"/>
    </row>
    <row r="414494" spans="9:9">
      <c r="I414494" s="6"/>
    </row>
    <row r="414495" spans="9:9">
      <c r="I414495" s="6"/>
    </row>
    <row r="414496" spans="9:9">
      <c r="I414496" s="6"/>
    </row>
    <row r="414497" spans="9:9">
      <c r="I414497" s="6"/>
    </row>
    <row r="414498" spans="9:9">
      <c r="I414498" s="6"/>
    </row>
    <row r="414499" spans="9:9">
      <c r="I414499" s="6"/>
    </row>
    <row r="414500" spans="9:9">
      <c r="I414500" s="6"/>
    </row>
    <row r="414501" spans="9:9">
      <c r="I414501" s="6"/>
    </row>
    <row r="414502" spans="9:9">
      <c r="I414502" s="6"/>
    </row>
    <row r="414503" spans="9:9">
      <c r="I414503" s="6"/>
    </row>
    <row r="414504" spans="9:9">
      <c r="I414504" s="6"/>
    </row>
    <row r="414505" spans="9:9">
      <c r="I414505" s="6"/>
    </row>
    <row r="414506" spans="9:9">
      <c r="I414506" s="6"/>
    </row>
    <row r="414507" spans="9:9">
      <c r="I414507" s="6"/>
    </row>
    <row r="414508" spans="9:9">
      <c r="I414508" s="6"/>
    </row>
    <row r="414509" spans="9:9">
      <c r="I414509" s="6"/>
    </row>
    <row r="414510" spans="9:9">
      <c r="I414510" s="6"/>
    </row>
    <row r="414511" spans="9:9">
      <c r="I414511" s="6"/>
    </row>
    <row r="414512" spans="9:9">
      <c r="I414512" s="6"/>
    </row>
    <row r="414513" spans="9:9">
      <c r="I414513" s="6"/>
    </row>
    <row r="414514" spans="9:9">
      <c r="I414514" s="6"/>
    </row>
    <row r="414515" spans="9:9">
      <c r="I414515" s="6"/>
    </row>
    <row r="414516" spans="9:9">
      <c r="I414516" s="6"/>
    </row>
    <row r="414517" spans="9:9">
      <c r="I414517" s="6"/>
    </row>
    <row r="414518" spans="9:9">
      <c r="I414518" s="6"/>
    </row>
    <row r="414519" spans="9:9">
      <c r="I414519" s="6"/>
    </row>
    <row r="414520" spans="9:9">
      <c r="I414520" s="6"/>
    </row>
    <row r="414521" spans="9:9">
      <c r="I414521" s="6"/>
    </row>
    <row r="414522" spans="9:9">
      <c r="I414522" s="6"/>
    </row>
    <row r="414523" spans="9:9">
      <c r="I414523" s="6"/>
    </row>
    <row r="414524" spans="9:9">
      <c r="I414524" s="6"/>
    </row>
    <row r="414525" spans="9:9">
      <c r="I414525" s="6"/>
    </row>
    <row r="414526" spans="9:9">
      <c r="I414526" s="6"/>
    </row>
    <row r="414527" spans="9:9">
      <c r="I414527" s="6"/>
    </row>
    <row r="414528" spans="9:9">
      <c r="I414528" s="6"/>
    </row>
    <row r="414529" spans="9:9">
      <c r="I414529" s="6"/>
    </row>
    <row r="414530" spans="9:9">
      <c r="I414530" s="6"/>
    </row>
    <row r="414531" spans="9:9">
      <c r="I414531" s="6"/>
    </row>
    <row r="414532" spans="9:9">
      <c r="I414532" s="6"/>
    </row>
    <row r="414533" spans="9:9">
      <c r="I414533" s="6"/>
    </row>
    <row r="414534" spans="9:9">
      <c r="I414534" s="6"/>
    </row>
    <row r="414535" spans="9:9">
      <c r="I414535" s="6"/>
    </row>
    <row r="414536" spans="9:9">
      <c r="I414536" s="6"/>
    </row>
    <row r="414537" spans="9:9">
      <c r="I414537" s="6"/>
    </row>
    <row r="414538" spans="9:9">
      <c r="I414538" s="6"/>
    </row>
    <row r="414539" spans="9:9">
      <c r="I414539" s="6"/>
    </row>
    <row r="414540" spans="9:9">
      <c r="I414540" s="6"/>
    </row>
    <row r="414541" spans="9:9">
      <c r="I414541" s="6"/>
    </row>
    <row r="414542" spans="9:9">
      <c r="I414542" s="6"/>
    </row>
    <row r="414543" spans="9:9">
      <c r="I414543" s="6"/>
    </row>
    <row r="414544" spans="9:9">
      <c r="I414544" s="6"/>
    </row>
    <row r="414545" spans="9:9">
      <c r="I414545" s="6"/>
    </row>
    <row r="414546" spans="9:9">
      <c r="I414546" s="6"/>
    </row>
    <row r="414547" spans="9:9">
      <c r="I414547" s="6"/>
    </row>
    <row r="414548" spans="9:9">
      <c r="I414548" s="6"/>
    </row>
    <row r="414549" spans="9:9">
      <c r="I414549" s="6"/>
    </row>
    <row r="414550" spans="9:9">
      <c r="I414550" s="6"/>
    </row>
    <row r="414551" spans="9:9">
      <c r="I414551" s="6"/>
    </row>
    <row r="414552" spans="9:9">
      <c r="I414552" s="6"/>
    </row>
    <row r="414553" spans="9:9">
      <c r="I414553" s="6"/>
    </row>
    <row r="414554" spans="9:9">
      <c r="I414554" s="6"/>
    </row>
    <row r="414555" spans="9:9">
      <c r="I414555" s="6"/>
    </row>
    <row r="414556" spans="9:9">
      <c r="I414556" s="6"/>
    </row>
    <row r="414557" spans="9:9">
      <c r="I414557" s="6"/>
    </row>
    <row r="414558" spans="9:9">
      <c r="I414558" s="6"/>
    </row>
    <row r="414559" spans="9:9">
      <c r="I414559" s="6"/>
    </row>
    <row r="414560" spans="9:9">
      <c r="I414560" s="6"/>
    </row>
    <row r="414561" spans="9:9">
      <c r="I414561" s="6"/>
    </row>
    <row r="414562" spans="9:9">
      <c r="I414562" s="6"/>
    </row>
    <row r="414563" spans="9:9">
      <c r="I414563" s="6"/>
    </row>
    <row r="414564" spans="9:9">
      <c r="I414564" s="6"/>
    </row>
    <row r="414565" spans="9:9">
      <c r="I414565" s="6"/>
    </row>
    <row r="414566" spans="9:9">
      <c r="I414566" s="6"/>
    </row>
    <row r="414567" spans="9:9">
      <c r="I414567" s="6"/>
    </row>
    <row r="414568" spans="9:9">
      <c r="I414568" s="6"/>
    </row>
    <row r="414569" spans="9:9">
      <c r="I414569" s="6"/>
    </row>
    <row r="414570" spans="9:9">
      <c r="I414570" s="6"/>
    </row>
    <row r="414571" spans="9:9">
      <c r="I414571" s="6"/>
    </row>
    <row r="414572" spans="9:9">
      <c r="I414572" s="6"/>
    </row>
    <row r="414573" spans="9:9">
      <c r="I414573" s="6"/>
    </row>
    <row r="414574" spans="9:9">
      <c r="I414574" s="6"/>
    </row>
    <row r="414575" spans="9:9">
      <c r="I414575" s="6"/>
    </row>
    <row r="414576" spans="9:9">
      <c r="I414576" s="6"/>
    </row>
    <row r="414577" spans="9:9">
      <c r="I414577" s="6"/>
    </row>
    <row r="414578" spans="9:9">
      <c r="I414578" s="6"/>
    </row>
    <row r="414579" spans="9:9">
      <c r="I414579" s="6"/>
    </row>
    <row r="414580" spans="9:9">
      <c r="I414580" s="6"/>
    </row>
    <row r="414581" spans="9:9">
      <c r="I414581" s="6"/>
    </row>
    <row r="414582" spans="9:9">
      <c r="I414582" s="6"/>
    </row>
    <row r="414583" spans="9:9">
      <c r="I414583" s="6"/>
    </row>
    <row r="414584" spans="9:9">
      <c r="I414584" s="6"/>
    </row>
    <row r="414585" spans="9:9">
      <c r="I414585" s="6"/>
    </row>
    <row r="414586" spans="9:9">
      <c r="I414586" s="6"/>
    </row>
    <row r="414587" spans="9:9">
      <c r="I414587" s="6"/>
    </row>
    <row r="414588" spans="9:9">
      <c r="I414588" s="6"/>
    </row>
    <row r="414589" spans="9:9">
      <c r="I414589" s="6"/>
    </row>
    <row r="414590" spans="9:9">
      <c r="I414590" s="6"/>
    </row>
    <row r="414591" spans="9:9">
      <c r="I414591" s="6"/>
    </row>
    <row r="414592" spans="9:9">
      <c r="I414592" s="6"/>
    </row>
    <row r="414593" spans="9:9">
      <c r="I414593" s="6"/>
    </row>
    <row r="414594" spans="9:9">
      <c r="I414594" s="6"/>
    </row>
    <row r="414595" spans="9:9">
      <c r="I414595" s="6"/>
    </row>
    <row r="414596" spans="9:9">
      <c r="I414596" s="6"/>
    </row>
    <row r="414597" spans="9:9">
      <c r="I414597" s="6"/>
    </row>
    <row r="414598" spans="9:9">
      <c r="I414598" s="6"/>
    </row>
    <row r="414599" spans="9:9">
      <c r="I414599" s="6"/>
    </row>
    <row r="414600" spans="9:9">
      <c r="I414600" s="6"/>
    </row>
    <row r="414601" spans="9:9">
      <c r="I414601" s="6"/>
    </row>
    <row r="414602" spans="9:9">
      <c r="I414602" s="6"/>
    </row>
    <row r="414603" spans="9:9">
      <c r="I414603" s="6"/>
    </row>
    <row r="414604" spans="9:9">
      <c r="I414604" s="6"/>
    </row>
    <row r="414605" spans="9:9">
      <c r="I414605" s="6"/>
    </row>
    <row r="414606" spans="9:9">
      <c r="I414606" s="6"/>
    </row>
    <row r="414607" spans="9:9">
      <c r="I414607" s="6"/>
    </row>
    <row r="414608" spans="9:9">
      <c r="I414608" s="6"/>
    </row>
    <row r="414609" spans="9:9">
      <c r="I414609" s="6"/>
    </row>
    <row r="414610" spans="9:9">
      <c r="I414610" s="6"/>
    </row>
    <row r="414611" spans="9:9">
      <c r="I414611" s="6"/>
    </row>
    <row r="414612" spans="9:9">
      <c r="I414612" s="6"/>
    </row>
    <row r="414613" spans="9:9">
      <c r="I414613" s="6"/>
    </row>
    <row r="414614" spans="9:9">
      <c r="I414614" s="6"/>
    </row>
    <row r="414615" spans="9:9">
      <c r="I414615" s="6"/>
    </row>
    <row r="414616" spans="9:9">
      <c r="I414616" s="6"/>
    </row>
    <row r="414617" spans="9:9">
      <c r="I414617" s="6"/>
    </row>
    <row r="414618" spans="9:9">
      <c r="I414618" s="6"/>
    </row>
    <row r="414619" spans="9:9">
      <c r="I414619" s="6"/>
    </row>
    <row r="414620" spans="9:9">
      <c r="I414620" s="6"/>
    </row>
    <row r="414621" spans="9:9">
      <c r="I414621" s="6"/>
    </row>
    <row r="414622" spans="9:9">
      <c r="I414622" s="6"/>
    </row>
    <row r="414623" spans="9:9">
      <c r="I414623" s="6"/>
    </row>
    <row r="414624" spans="9:9">
      <c r="I414624" s="6"/>
    </row>
    <row r="414625" spans="9:9">
      <c r="I414625" s="6"/>
    </row>
    <row r="414626" spans="9:9">
      <c r="I414626" s="6"/>
    </row>
    <row r="414627" spans="9:9">
      <c r="I414627" s="6"/>
    </row>
    <row r="414628" spans="9:9">
      <c r="I414628" s="6"/>
    </row>
    <row r="414629" spans="9:9">
      <c r="I414629" s="6"/>
    </row>
    <row r="414630" spans="9:9">
      <c r="I414630" s="6"/>
    </row>
    <row r="414631" spans="9:9">
      <c r="I414631" s="6"/>
    </row>
    <row r="414632" spans="9:9">
      <c r="I414632" s="6"/>
    </row>
    <row r="414633" spans="9:9">
      <c r="I414633" s="6"/>
    </row>
    <row r="414634" spans="9:9">
      <c r="I414634" s="6"/>
    </row>
    <row r="414635" spans="9:9">
      <c r="I414635" s="6"/>
    </row>
    <row r="414636" spans="9:9">
      <c r="I414636" s="6"/>
    </row>
    <row r="414637" spans="9:9">
      <c r="I414637" s="6"/>
    </row>
    <row r="414638" spans="9:9">
      <c r="I414638" s="6"/>
    </row>
    <row r="414639" spans="9:9">
      <c r="I414639" s="6"/>
    </row>
    <row r="414640" spans="9:9">
      <c r="I414640" s="6"/>
    </row>
    <row r="414641" spans="9:9">
      <c r="I414641" s="6"/>
    </row>
    <row r="414642" spans="9:9">
      <c r="I414642" s="6"/>
    </row>
    <row r="414643" spans="9:9">
      <c r="I414643" s="6"/>
    </row>
    <row r="414644" spans="9:9">
      <c r="I414644" s="6"/>
    </row>
    <row r="414645" spans="9:9">
      <c r="I414645" s="6"/>
    </row>
    <row r="414646" spans="9:9">
      <c r="I414646" s="6"/>
    </row>
    <row r="414647" spans="9:9">
      <c r="I414647" s="6"/>
    </row>
    <row r="414648" spans="9:9">
      <c r="I414648" s="6"/>
    </row>
    <row r="414649" spans="9:9">
      <c r="I414649" s="6"/>
    </row>
    <row r="414650" spans="9:9">
      <c r="I414650" s="6"/>
    </row>
    <row r="414651" spans="9:9">
      <c r="I414651" s="6"/>
    </row>
    <row r="414652" spans="9:9">
      <c r="I414652" s="6"/>
    </row>
    <row r="414653" spans="9:9">
      <c r="I414653" s="6"/>
    </row>
    <row r="414654" spans="9:9">
      <c r="I414654" s="6"/>
    </row>
    <row r="414655" spans="9:9">
      <c r="I414655" s="6"/>
    </row>
    <row r="414656" spans="9:9">
      <c r="I414656" s="6"/>
    </row>
    <row r="414657" spans="9:9">
      <c r="I414657" s="6"/>
    </row>
    <row r="414658" spans="9:9">
      <c r="I414658" s="6"/>
    </row>
    <row r="414659" spans="9:9">
      <c r="I414659" s="6"/>
    </row>
    <row r="414660" spans="9:9">
      <c r="I414660" s="6"/>
    </row>
    <row r="414661" spans="9:9">
      <c r="I414661" s="6"/>
    </row>
    <row r="414662" spans="9:9">
      <c r="I414662" s="6"/>
    </row>
    <row r="414663" spans="9:9">
      <c r="I414663" s="6"/>
    </row>
    <row r="414664" spans="9:9">
      <c r="I414664" s="6"/>
    </row>
    <row r="414665" spans="9:9">
      <c r="I414665" s="6"/>
    </row>
    <row r="414666" spans="9:9">
      <c r="I414666" s="6"/>
    </row>
    <row r="414667" spans="9:9">
      <c r="I414667" s="6"/>
    </row>
    <row r="414668" spans="9:9">
      <c r="I414668" s="6"/>
    </row>
    <row r="414669" spans="9:9">
      <c r="I414669" s="6"/>
    </row>
    <row r="414670" spans="9:9">
      <c r="I414670" s="6"/>
    </row>
    <row r="414671" spans="9:9">
      <c r="I414671" s="6"/>
    </row>
    <row r="414672" spans="9:9">
      <c r="I414672" s="6"/>
    </row>
    <row r="414673" spans="9:9">
      <c r="I414673" s="6"/>
    </row>
    <row r="414674" spans="9:9">
      <c r="I414674" s="6"/>
    </row>
    <row r="414675" spans="9:9">
      <c r="I414675" s="6"/>
    </row>
    <row r="414676" spans="9:9">
      <c r="I414676" s="6"/>
    </row>
    <row r="414677" spans="9:9">
      <c r="I414677" s="6"/>
    </row>
    <row r="414678" spans="9:9">
      <c r="I414678" s="6"/>
    </row>
    <row r="414679" spans="9:9">
      <c r="I414679" s="6"/>
    </row>
    <row r="414680" spans="9:9">
      <c r="I414680" s="6"/>
    </row>
    <row r="414681" spans="9:9">
      <c r="I414681" s="6"/>
    </row>
    <row r="414682" spans="9:9">
      <c r="I414682" s="6"/>
    </row>
    <row r="414683" spans="9:9">
      <c r="I414683" s="6"/>
    </row>
    <row r="414684" spans="9:9">
      <c r="I414684" s="6"/>
    </row>
    <row r="414685" spans="9:9">
      <c r="I414685" s="6"/>
    </row>
    <row r="414686" spans="9:9">
      <c r="I414686" s="6"/>
    </row>
    <row r="414687" spans="9:9">
      <c r="I414687" s="6"/>
    </row>
    <row r="414688" spans="9:9">
      <c r="I414688" s="6"/>
    </row>
    <row r="414689" spans="9:9">
      <c r="I414689" s="6"/>
    </row>
    <row r="414690" spans="9:9">
      <c r="I414690" s="6"/>
    </row>
    <row r="414691" spans="9:9">
      <c r="I414691" s="6"/>
    </row>
    <row r="414692" spans="9:9">
      <c r="I414692" s="6"/>
    </row>
    <row r="414693" spans="9:9">
      <c r="I414693" s="6"/>
    </row>
    <row r="414694" spans="9:9">
      <c r="I414694" s="6"/>
    </row>
    <row r="414695" spans="9:9">
      <c r="I414695" s="6"/>
    </row>
    <row r="414696" spans="9:9">
      <c r="I414696" s="6"/>
    </row>
    <row r="414697" spans="9:9">
      <c r="I414697" s="6"/>
    </row>
    <row r="414698" spans="9:9">
      <c r="I414698" s="6"/>
    </row>
    <row r="414699" spans="9:9">
      <c r="I414699" s="6"/>
    </row>
    <row r="414700" spans="9:9">
      <c r="I414700" s="6"/>
    </row>
    <row r="414701" spans="9:9">
      <c r="I414701" s="6"/>
    </row>
    <row r="414702" spans="9:9">
      <c r="I414702" s="6"/>
    </row>
    <row r="414703" spans="9:9">
      <c r="I414703" s="6"/>
    </row>
    <row r="414704" spans="9:9">
      <c r="I414704" s="6"/>
    </row>
    <row r="414705" spans="9:9">
      <c r="I414705" s="6"/>
    </row>
    <row r="414706" spans="9:9">
      <c r="I414706" s="6"/>
    </row>
    <row r="414707" spans="9:9">
      <c r="I414707" s="6"/>
    </row>
    <row r="414708" spans="9:9">
      <c r="I414708" s="6"/>
    </row>
    <row r="414709" spans="9:9">
      <c r="I414709" s="6"/>
    </row>
    <row r="414710" spans="9:9">
      <c r="I414710" s="6"/>
    </row>
    <row r="414711" spans="9:9">
      <c r="I414711" s="6"/>
    </row>
    <row r="414712" spans="9:9">
      <c r="I414712" s="6"/>
    </row>
    <row r="414713" spans="9:9">
      <c r="I414713" s="6"/>
    </row>
    <row r="414714" spans="9:9">
      <c r="I414714" s="6"/>
    </row>
    <row r="414715" spans="9:9">
      <c r="I414715" s="6"/>
    </row>
    <row r="414716" spans="9:9">
      <c r="I414716" s="6"/>
    </row>
    <row r="414717" spans="9:9">
      <c r="I414717" s="6"/>
    </row>
    <row r="414718" spans="9:9">
      <c r="I414718" s="6"/>
    </row>
    <row r="414719" spans="9:9">
      <c r="I414719" s="6"/>
    </row>
    <row r="414720" spans="9:9">
      <c r="I414720" s="6"/>
    </row>
    <row r="414721" spans="9:9">
      <c r="I414721" s="6"/>
    </row>
    <row r="414722" spans="9:9">
      <c r="I414722" s="6"/>
    </row>
    <row r="414723" spans="9:9">
      <c r="I414723" s="6"/>
    </row>
    <row r="414724" spans="9:9">
      <c r="I414724" s="6"/>
    </row>
    <row r="414725" spans="9:9">
      <c r="I414725" s="6"/>
    </row>
    <row r="414726" spans="9:9">
      <c r="I414726" s="6"/>
    </row>
    <row r="414727" spans="9:9">
      <c r="I414727" s="6"/>
    </row>
    <row r="414728" spans="9:9">
      <c r="I414728" s="6"/>
    </row>
    <row r="414729" spans="9:9">
      <c r="I414729" s="6"/>
    </row>
    <row r="414730" spans="9:9">
      <c r="I414730" s="6"/>
    </row>
    <row r="414731" spans="9:9">
      <c r="I414731" s="6"/>
    </row>
    <row r="414732" spans="9:9">
      <c r="I414732" s="6"/>
    </row>
    <row r="414733" spans="9:9">
      <c r="I414733" s="6"/>
    </row>
    <row r="414734" spans="9:9">
      <c r="I414734" s="6"/>
    </row>
    <row r="414735" spans="9:9">
      <c r="I414735" s="6"/>
    </row>
    <row r="414736" spans="9:9">
      <c r="I414736" s="6"/>
    </row>
    <row r="414737" spans="9:9">
      <c r="I414737" s="6"/>
    </row>
    <row r="414738" spans="9:9">
      <c r="I414738" s="6"/>
    </row>
    <row r="414739" spans="9:9">
      <c r="I414739" s="6"/>
    </row>
    <row r="414740" spans="9:9">
      <c r="I414740" s="6"/>
    </row>
    <row r="414741" spans="9:9">
      <c r="I414741" s="6"/>
    </row>
    <row r="414742" spans="9:9">
      <c r="I414742" s="6"/>
    </row>
    <row r="414743" spans="9:9">
      <c r="I414743" s="6"/>
    </row>
    <row r="414744" spans="9:9">
      <c r="I414744" s="6"/>
    </row>
    <row r="414745" spans="9:9">
      <c r="I414745" s="6"/>
    </row>
    <row r="414746" spans="9:9">
      <c r="I414746" s="6"/>
    </row>
    <row r="414747" spans="9:9">
      <c r="I414747" s="6"/>
    </row>
    <row r="414748" spans="9:9">
      <c r="I414748" s="6"/>
    </row>
    <row r="414749" spans="9:9">
      <c r="I414749" s="6"/>
    </row>
    <row r="414750" spans="9:9">
      <c r="I414750" s="6"/>
    </row>
    <row r="414751" spans="9:9">
      <c r="I414751" s="6"/>
    </row>
    <row r="414752" spans="9:9">
      <c r="I414752" s="6"/>
    </row>
    <row r="414753" spans="9:9">
      <c r="I414753" s="6"/>
    </row>
    <row r="414754" spans="9:9">
      <c r="I414754" s="6"/>
    </row>
    <row r="414755" spans="9:9">
      <c r="I414755" s="6"/>
    </row>
    <row r="414756" spans="9:9">
      <c r="I414756" s="6"/>
    </row>
    <row r="414757" spans="9:9">
      <c r="I414757" s="6"/>
    </row>
    <row r="414758" spans="9:9">
      <c r="I414758" s="6"/>
    </row>
    <row r="414759" spans="9:9">
      <c r="I414759" s="6"/>
    </row>
    <row r="414760" spans="9:9">
      <c r="I414760" s="6"/>
    </row>
    <row r="414761" spans="9:9">
      <c r="I414761" s="6"/>
    </row>
    <row r="414762" spans="9:9">
      <c r="I414762" s="6"/>
    </row>
    <row r="414763" spans="9:9">
      <c r="I414763" s="6"/>
    </row>
    <row r="414764" spans="9:9">
      <c r="I414764" s="6"/>
    </row>
    <row r="414765" spans="9:9">
      <c r="I414765" s="6"/>
    </row>
    <row r="414766" spans="9:9">
      <c r="I414766" s="6"/>
    </row>
    <row r="414767" spans="9:9">
      <c r="I414767" s="6"/>
    </row>
    <row r="414768" spans="9:9">
      <c r="I414768" s="6"/>
    </row>
    <row r="414769" spans="9:9">
      <c r="I414769" s="6"/>
    </row>
    <row r="414770" spans="9:9">
      <c r="I414770" s="6"/>
    </row>
    <row r="414771" spans="9:9">
      <c r="I414771" s="6"/>
    </row>
    <row r="414772" spans="9:9">
      <c r="I414772" s="6"/>
    </row>
    <row r="414773" spans="9:9">
      <c r="I414773" s="6"/>
    </row>
    <row r="414774" spans="9:9">
      <c r="I414774" s="6"/>
    </row>
    <row r="414775" spans="9:9">
      <c r="I414775" s="6"/>
    </row>
    <row r="414776" spans="9:9">
      <c r="I414776" s="6"/>
    </row>
    <row r="414777" spans="9:9">
      <c r="I414777" s="6"/>
    </row>
    <row r="414778" spans="9:9">
      <c r="I414778" s="6"/>
    </row>
    <row r="414779" spans="9:9">
      <c r="I414779" s="6"/>
    </row>
    <row r="414780" spans="9:9">
      <c r="I414780" s="6"/>
    </row>
    <row r="414781" spans="9:9">
      <c r="I414781" s="6"/>
    </row>
    <row r="414782" spans="9:9">
      <c r="I414782" s="6"/>
    </row>
    <row r="414783" spans="9:9">
      <c r="I414783" s="6"/>
    </row>
    <row r="414784" spans="9:9">
      <c r="I414784" s="6"/>
    </row>
    <row r="414785" spans="9:9">
      <c r="I414785" s="6"/>
    </row>
    <row r="414786" spans="9:9">
      <c r="I414786" s="6"/>
    </row>
    <row r="414787" spans="9:9">
      <c r="I414787" s="6"/>
    </row>
    <row r="414788" spans="9:9">
      <c r="I414788" s="6"/>
    </row>
    <row r="414789" spans="9:9">
      <c r="I414789" s="6"/>
    </row>
    <row r="414790" spans="9:9">
      <c r="I414790" s="6"/>
    </row>
    <row r="414791" spans="9:9">
      <c r="I414791" s="6"/>
    </row>
    <row r="414792" spans="9:9">
      <c r="I414792" s="6"/>
    </row>
    <row r="414793" spans="9:9">
      <c r="I414793" s="6"/>
    </row>
    <row r="414794" spans="9:9">
      <c r="I414794" s="6"/>
    </row>
    <row r="414795" spans="9:9">
      <c r="I414795" s="6"/>
    </row>
    <row r="414796" spans="9:9">
      <c r="I414796" s="6"/>
    </row>
    <row r="414797" spans="9:9">
      <c r="I414797" s="6"/>
    </row>
    <row r="414798" spans="9:9">
      <c r="I414798" s="6"/>
    </row>
    <row r="414799" spans="9:9">
      <c r="I414799" s="6"/>
    </row>
    <row r="414800" spans="9:9">
      <c r="I414800" s="6"/>
    </row>
    <row r="414801" spans="9:9">
      <c r="I414801" s="6"/>
    </row>
    <row r="414802" spans="9:9">
      <c r="I414802" s="6"/>
    </row>
    <row r="414803" spans="9:9">
      <c r="I414803" s="6"/>
    </row>
    <row r="414804" spans="9:9">
      <c r="I414804" s="6"/>
    </row>
    <row r="414805" spans="9:9">
      <c r="I414805" s="6"/>
    </row>
    <row r="414806" spans="9:9">
      <c r="I414806" s="6"/>
    </row>
    <row r="414807" spans="9:9">
      <c r="I414807" s="6"/>
    </row>
    <row r="414808" spans="9:9">
      <c r="I414808" s="6"/>
    </row>
    <row r="414809" spans="9:9">
      <c r="I414809" s="6"/>
    </row>
    <row r="414810" spans="9:9">
      <c r="I414810" s="6"/>
    </row>
    <row r="414811" spans="9:9">
      <c r="I414811" s="6"/>
    </row>
    <row r="414812" spans="9:9">
      <c r="I414812" s="6"/>
    </row>
    <row r="414813" spans="9:9">
      <c r="I414813" s="6"/>
    </row>
    <row r="414814" spans="9:9">
      <c r="I414814" s="6"/>
    </row>
    <row r="414815" spans="9:9">
      <c r="I414815" s="6"/>
    </row>
    <row r="414816" spans="9:9">
      <c r="I414816" s="6"/>
    </row>
    <row r="414817" spans="9:9">
      <c r="I414817" s="6"/>
    </row>
    <row r="414818" spans="9:9">
      <c r="I414818" s="6"/>
    </row>
    <row r="414819" spans="9:9">
      <c r="I414819" s="6"/>
    </row>
    <row r="414820" spans="9:9">
      <c r="I414820" s="6"/>
    </row>
    <row r="414821" spans="9:9">
      <c r="I414821" s="6"/>
    </row>
    <row r="414822" spans="9:9">
      <c r="I414822" s="6"/>
    </row>
    <row r="414823" spans="9:9">
      <c r="I414823" s="6"/>
    </row>
    <row r="414824" spans="9:9">
      <c r="I414824" s="6"/>
    </row>
    <row r="414825" spans="9:9">
      <c r="I414825" s="6"/>
    </row>
    <row r="414826" spans="9:9">
      <c r="I414826" s="6"/>
    </row>
    <row r="414827" spans="9:9">
      <c r="I414827" s="6"/>
    </row>
    <row r="414828" spans="9:9">
      <c r="I414828" s="6"/>
    </row>
    <row r="414829" spans="9:9">
      <c r="I414829" s="6"/>
    </row>
    <row r="414830" spans="9:9">
      <c r="I414830" s="6"/>
    </row>
    <row r="414831" spans="9:9">
      <c r="I414831" s="6"/>
    </row>
    <row r="414832" spans="9:9">
      <c r="I414832" s="6"/>
    </row>
    <row r="414833" spans="9:9">
      <c r="I414833" s="6"/>
    </row>
    <row r="414834" spans="9:9">
      <c r="I414834" s="6"/>
    </row>
    <row r="414835" spans="9:9">
      <c r="I414835" s="6"/>
    </row>
    <row r="414836" spans="9:9">
      <c r="I414836" s="6"/>
    </row>
    <row r="414837" spans="9:9">
      <c r="I414837" s="6"/>
    </row>
    <row r="414838" spans="9:9">
      <c r="I414838" s="6"/>
    </row>
    <row r="414839" spans="9:9">
      <c r="I414839" s="6"/>
    </row>
    <row r="414840" spans="9:9">
      <c r="I414840" s="6"/>
    </row>
    <row r="414841" spans="9:9">
      <c r="I414841" s="6"/>
    </row>
    <row r="414842" spans="9:9">
      <c r="I414842" s="6"/>
    </row>
    <row r="414843" spans="9:9">
      <c r="I414843" s="6"/>
    </row>
    <row r="414844" spans="9:9">
      <c r="I414844" s="6"/>
    </row>
    <row r="414845" spans="9:9">
      <c r="I414845" s="6"/>
    </row>
    <row r="414846" spans="9:9">
      <c r="I414846" s="6"/>
    </row>
    <row r="414847" spans="9:9">
      <c r="I414847" s="6"/>
    </row>
    <row r="414848" spans="9:9">
      <c r="I414848" s="6"/>
    </row>
    <row r="414849" spans="9:9">
      <c r="I414849" s="6"/>
    </row>
    <row r="414850" spans="9:9">
      <c r="I414850" s="6"/>
    </row>
    <row r="414851" spans="9:9">
      <c r="I414851" s="6"/>
    </row>
    <row r="414852" spans="9:9">
      <c r="I414852" s="6"/>
    </row>
    <row r="414853" spans="9:9">
      <c r="I414853" s="6"/>
    </row>
    <row r="414854" spans="9:9">
      <c r="I414854" s="6"/>
    </row>
    <row r="414855" spans="9:9">
      <c r="I414855" s="6"/>
    </row>
    <row r="414856" spans="9:9">
      <c r="I414856" s="6"/>
    </row>
    <row r="414857" spans="9:9">
      <c r="I414857" s="6"/>
    </row>
    <row r="414858" spans="9:9">
      <c r="I414858" s="6"/>
    </row>
    <row r="414859" spans="9:9">
      <c r="I414859" s="6"/>
    </row>
    <row r="414860" spans="9:9">
      <c r="I414860" s="6"/>
    </row>
    <row r="414861" spans="9:9">
      <c r="I414861" s="6"/>
    </row>
    <row r="414862" spans="9:9">
      <c r="I414862" s="6"/>
    </row>
    <row r="414863" spans="9:9">
      <c r="I414863" s="6"/>
    </row>
    <row r="414864" spans="9:9">
      <c r="I414864" s="6"/>
    </row>
    <row r="414865" spans="9:9">
      <c r="I414865" s="6"/>
    </row>
    <row r="414866" spans="9:9">
      <c r="I414866" s="6"/>
    </row>
    <row r="414867" spans="9:9">
      <c r="I414867" s="6"/>
    </row>
    <row r="414868" spans="9:9">
      <c r="I414868" s="6"/>
    </row>
    <row r="414869" spans="9:9">
      <c r="I414869" s="6"/>
    </row>
    <row r="414870" spans="9:9">
      <c r="I414870" s="6"/>
    </row>
    <row r="414871" spans="9:9">
      <c r="I414871" s="6"/>
    </row>
    <row r="414872" spans="9:9">
      <c r="I414872" s="6"/>
    </row>
    <row r="414873" spans="9:9">
      <c r="I414873" s="6"/>
    </row>
    <row r="414874" spans="9:9">
      <c r="I414874" s="6"/>
    </row>
    <row r="414875" spans="9:9">
      <c r="I414875" s="6"/>
    </row>
    <row r="414876" spans="9:9">
      <c r="I414876" s="6"/>
    </row>
    <row r="414877" spans="9:9">
      <c r="I414877" s="6"/>
    </row>
    <row r="414878" spans="9:9">
      <c r="I414878" s="6"/>
    </row>
    <row r="414879" spans="9:9">
      <c r="I414879" s="6"/>
    </row>
    <row r="414880" spans="9:9">
      <c r="I414880" s="6"/>
    </row>
    <row r="414881" spans="9:9">
      <c r="I414881" s="6"/>
    </row>
    <row r="414882" spans="9:9">
      <c r="I414882" s="6"/>
    </row>
    <row r="414883" spans="9:9">
      <c r="I414883" s="6"/>
    </row>
    <row r="414884" spans="9:9">
      <c r="I414884" s="6"/>
    </row>
    <row r="414885" spans="9:9">
      <c r="I414885" s="6"/>
    </row>
    <row r="414886" spans="9:9">
      <c r="I414886" s="6"/>
    </row>
    <row r="414887" spans="9:9">
      <c r="I414887" s="6"/>
    </row>
    <row r="414888" spans="9:9">
      <c r="I414888" s="6"/>
    </row>
    <row r="414889" spans="9:9">
      <c r="I414889" s="6"/>
    </row>
    <row r="414890" spans="9:9">
      <c r="I414890" s="6"/>
    </row>
    <row r="414891" spans="9:9">
      <c r="I414891" s="6"/>
    </row>
    <row r="414892" spans="9:9">
      <c r="I414892" s="6"/>
    </row>
    <row r="414893" spans="9:9">
      <c r="I414893" s="6"/>
    </row>
    <row r="414894" spans="9:9">
      <c r="I414894" s="6"/>
    </row>
    <row r="414895" spans="9:9">
      <c r="I414895" s="6"/>
    </row>
    <row r="414896" spans="9:9">
      <c r="I414896" s="6"/>
    </row>
    <row r="414897" spans="9:9">
      <c r="I414897" s="6"/>
    </row>
    <row r="414898" spans="9:9">
      <c r="I414898" s="6"/>
    </row>
    <row r="414899" spans="9:9">
      <c r="I414899" s="6"/>
    </row>
    <row r="414900" spans="9:9">
      <c r="I414900" s="6"/>
    </row>
    <row r="414901" spans="9:9">
      <c r="I414901" s="6"/>
    </row>
    <row r="414902" spans="9:9">
      <c r="I414902" s="6"/>
    </row>
    <row r="414903" spans="9:9">
      <c r="I414903" s="6"/>
    </row>
    <row r="414904" spans="9:9">
      <c r="I414904" s="6"/>
    </row>
    <row r="414905" spans="9:9">
      <c r="I414905" s="6"/>
    </row>
    <row r="414906" spans="9:9">
      <c r="I414906" s="6"/>
    </row>
    <row r="414907" spans="9:9">
      <c r="I414907" s="6"/>
    </row>
    <row r="414908" spans="9:9">
      <c r="I414908" s="6"/>
    </row>
    <row r="414909" spans="9:9">
      <c r="I414909" s="6"/>
    </row>
    <row r="414910" spans="9:9">
      <c r="I414910" s="6"/>
    </row>
    <row r="414911" spans="9:9">
      <c r="I414911" s="6"/>
    </row>
    <row r="414912" spans="9:9">
      <c r="I414912" s="6"/>
    </row>
    <row r="414913" spans="9:9">
      <c r="I414913" s="6"/>
    </row>
    <row r="414914" spans="9:9">
      <c r="I414914" s="6"/>
    </row>
    <row r="414915" spans="9:9">
      <c r="I414915" s="6"/>
    </row>
    <row r="414916" spans="9:9">
      <c r="I414916" s="6"/>
    </row>
    <row r="414917" spans="9:9">
      <c r="I414917" s="6"/>
    </row>
    <row r="414918" spans="9:9">
      <c r="I414918" s="6"/>
    </row>
    <row r="414919" spans="9:9">
      <c r="I414919" s="6"/>
    </row>
    <row r="414920" spans="9:9">
      <c r="I414920" s="6"/>
    </row>
    <row r="414921" spans="9:9">
      <c r="I414921" s="6"/>
    </row>
    <row r="414922" spans="9:9">
      <c r="I414922" s="6"/>
    </row>
    <row r="414923" spans="9:9">
      <c r="I414923" s="6"/>
    </row>
    <row r="414924" spans="9:9">
      <c r="I414924" s="6"/>
    </row>
    <row r="414925" spans="9:9">
      <c r="I414925" s="6"/>
    </row>
    <row r="414926" spans="9:9">
      <c r="I414926" s="6"/>
    </row>
    <row r="414927" spans="9:9">
      <c r="I414927" s="6"/>
    </row>
    <row r="414928" spans="9:9">
      <c r="I414928" s="6"/>
    </row>
    <row r="414929" spans="9:9">
      <c r="I414929" s="6"/>
    </row>
    <row r="414930" spans="9:9">
      <c r="I414930" s="6"/>
    </row>
    <row r="414931" spans="9:9">
      <c r="I414931" s="6"/>
    </row>
    <row r="414932" spans="9:9">
      <c r="I414932" s="6"/>
    </row>
    <row r="414933" spans="9:9">
      <c r="I414933" s="6"/>
    </row>
    <row r="414934" spans="9:9">
      <c r="I414934" s="6"/>
    </row>
    <row r="414935" spans="9:9">
      <c r="I414935" s="6"/>
    </row>
    <row r="414936" spans="9:9">
      <c r="I414936" s="6"/>
    </row>
    <row r="414937" spans="9:9">
      <c r="I414937" s="6"/>
    </row>
    <row r="414938" spans="9:9">
      <c r="I414938" s="6"/>
    </row>
    <row r="414939" spans="9:9">
      <c r="I414939" s="6"/>
    </row>
    <row r="414940" spans="9:9">
      <c r="I414940" s="6"/>
    </row>
    <row r="414941" spans="9:9">
      <c r="I414941" s="6"/>
    </row>
    <row r="414942" spans="9:9">
      <c r="I414942" s="6"/>
    </row>
    <row r="414943" spans="9:9">
      <c r="I414943" s="6"/>
    </row>
    <row r="414944" spans="9:9">
      <c r="I414944" s="6"/>
    </row>
    <row r="414945" spans="9:9">
      <c r="I414945" s="6"/>
    </row>
    <row r="414946" spans="9:9">
      <c r="I414946" s="6"/>
    </row>
    <row r="414947" spans="9:9">
      <c r="I414947" s="6"/>
    </row>
    <row r="414948" spans="9:9">
      <c r="I414948" s="6"/>
    </row>
    <row r="414949" spans="9:9">
      <c r="I414949" s="6"/>
    </row>
    <row r="414950" spans="9:9">
      <c r="I414950" s="6"/>
    </row>
    <row r="414951" spans="9:9">
      <c r="I414951" s="6"/>
    </row>
    <row r="414952" spans="9:9">
      <c r="I414952" s="6"/>
    </row>
    <row r="414953" spans="9:9">
      <c r="I414953" s="6"/>
    </row>
    <row r="414954" spans="9:9">
      <c r="I414954" s="6"/>
    </row>
    <row r="414955" spans="9:9">
      <c r="I414955" s="6"/>
    </row>
    <row r="414956" spans="9:9">
      <c r="I414956" s="6"/>
    </row>
    <row r="414957" spans="9:9">
      <c r="I414957" s="6"/>
    </row>
    <row r="414958" spans="9:9">
      <c r="I414958" s="6"/>
    </row>
    <row r="414959" spans="9:9">
      <c r="I414959" s="6"/>
    </row>
    <row r="414960" spans="9:9">
      <c r="I414960" s="6"/>
    </row>
    <row r="414961" spans="9:9">
      <c r="I414961" s="6"/>
    </row>
    <row r="414962" spans="9:9">
      <c r="I414962" s="6"/>
    </row>
    <row r="414963" spans="9:9">
      <c r="I414963" s="6"/>
    </row>
    <row r="414964" spans="9:9">
      <c r="I414964" s="6"/>
    </row>
    <row r="414965" spans="9:9">
      <c r="I414965" s="6"/>
    </row>
    <row r="414966" spans="9:9">
      <c r="I414966" s="6"/>
    </row>
    <row r="414967" spans="9:9">
      <c r="I414967" s="6"/>
    </row>
    <row r="414968" spans="9:9">
      <c r="I414968" s="6"/>
    </row>
    <row r="414969" spans="9:9">
      <c r="I414969" s="6"/>
    </row>
    <row r="414970" spans="9:9">
      <c r="I414970" s="6"/>
    </row>
    <row r="414971" spans="9:9">
      <c r="I414971" s="6"/>
    </row>
    <row r="414972" spans="9:9">
      <c r="I414972" s="6"/>
    </row>
    <row r="414973" spans="9:9">
      <c r="I414973" s="6"/>
    </row>
    <row r="414974" spans="9:9">
      <c r="I414974" s="6"/>
    </row>
    <row r="414975" spans="9:9">
      <c r="I414975" s="6"/>
    </row>
    <row r="414976" spans="9:9">
      <c r="I414976" s="6"/>
    </row>
    <row r="414977" spans="9:9">
      <c r="I414977" s="6"/>
    </row>
    <row r="414978" spans="9:9">
      <c r="I414978" s="6"/>
    </row>
    <row r="414979" spans="9:9">
      <c r="I414979" s="6"/>
    </row>
    <row r="414980" spans="9:9">
      <c r="I414980" s="6"/>
    </row>
    <row r="414981" spans="9:9">
      <c r="I414981" s="6"/>
    </row>
    <row r="414982" spans="9:9">
      <c r="I414982" s="6"/>
    </row>
    <row r="414983" spans="9:9">
      <c r="I414983" s="6"/>
    </row>
    <row r="414984" spans="9:9">
      <c r="I414984" s="6"/>
    </row>
    <row r="414985" spans="9:9">
      <c r="I414985" s="6"/>
    </row>
    <row r="414986" spans="9:9">
      <c r="I414986" s="6"/>
    </row>
    <row r="414987" spans="9:9">
      <c r="I414987" s="6"/>
    </row>
    <row r="414988" spans="9:9">
      <c r="I414988" s="6"/>
    </row>
    <row r="414989" spans="9:9">
      <c r="I414989" s="6"/>
    </row>
    <row r="414990" spans="9:9">
      <c r="I414990" s="6"/>
    </row>
    <row r="414991" spans="9:9">
      <c r="I414991" s="6"/>
    </row>
    <row r="414992" spans="9:9">
      <c r="I414992" s="6"/>
    </row>
    <row r="414993" spans="9:9">
      <c r="I414993" s="6"/>
    </row>
    <row r="414994" spans="9:9">
      <c r="I414994" s="6"/>
    </row>
    <row r="414995" spans="9:9">
      <c r="I414995" s="6"/>
    </row>
    <row r="414996" spans="9:9">
      <c r="I414996" s="6"/>
    </row>
    <row r="414997" spans="9:9">
      <c r="I414997" s="6"/>
    </row>
    <row r="414998" spans="9:9">
      <c r="I414998" s="6"/>
    </row>
    <row r="414999" spans="9:9">
      <c r="I414999" s="6"/>
    </row>
    <row r="415000" spans="9:9">
      <c r="I415000" s="6"/>
    </row>
    <row r="415001" spans="9:9">
      <c r="I415001" s="6"/>
    </row>
    <row r="415002" spans="9:9">
      <c r="I415002" s="6"/>
    </row>
    <row r="415003" spans="9:9">
      <c r="I415003" s="6"/>
    </row>
    <row r="415004" spans="9:9">
      <c r="I415004" s="6"/>
    </row>
    <row r="415005" spans="9:9">
      <c r="I415005" s="6"/>
    </row>
    <row r="415006" spans="9:9">
      <c r="I415006" s="6"/>
    </row>
    <row r="415007" spans="9:9">
      <c r="I415007" s="6"/>
    </row>
    <row r="415008" spans="9:9">
      <c r="I415008" s="6"/>
    </row>
    <row r="415009" spans="9:9">
      <c r="I415009" s="6"/>
    </row>
    <row r="415010" spans="9:9">
      <c r="I415010" s="6"/>
    </row>
    <row r="415011" spans="9:9">
      <c r="I415011" s="6"/>
    </row>
    <row r="415012" spans="9:9">
      <c r="I415012" s="6"/>
    </row>
    <row r="415013" spans="9:9">
      <c r="I415013" s="6"/>
    </row>
    <row r="415014" spans="9:9">
      <c r="I415014" s="6"/>
    </row>
    <row r="415015" spans="9:9">
      <c r="I415015" s="6"/>
    </row>
    <row r="415016" spans="9:9">
      <c r="I415016" s="6"/>
    </row>
    <row r="415017" spans="9:9">
      <c r="I415017" s="6"/>
    </row>
    <row r="415018" spans="9:9">
      <c r="I415018" s="6"/>
    </row>
    <row r="415019" spans="9:9">
      <c r="I415019" s="6"/>
    </row>
    <row r="415020" spans="9:9">
      <c r="I415020" s="6"/>
    </row>
    <row r="415021" spans="9:9">
      <c r="I415021" s="6"/>
    </row>
    <row r="415022" spans="9:9">
      <c r="I415022" s="6"/>
    </row>
    <row r="415023" spans="9:9">
      <c r="I415023" s="6"/>
    </row>
    <row r="415024" spans="9:9">
      <c r="I415024" s="6"/>
    </row>
    <row r="415025" spans="9:9">
      <c r="I415025" s="6"/>
    </row>
    <row r="415026" spans="9:9">
      <c r="I415026" s="6"/>
    </row>
    <row r="415027" spans="9:9">
      <c r="I415027" s="6"/>
    </row>
    <row r="415028" spans="9:9">
      <c r="I415028" s="6"/>
    </row>
    <row r="415029" spans="9:9">
      <c r="I415029" s="6"/>
    </row>
    <row r="415030" spans="9:9">
      <c r="I415030" s="6"/>
    </row>
    <row r="415031" spans="9:9">
      <c r="I415031" s="6"/>
    </row>
    <row r="415032" spans="9:9">
      <c r="I415032" s="6"/>
    </row>
    <row r="415033" spans="9:9">
      <c r="I415033" s="6"/>
    </row>
    <row r="415034" spans="9:9">
      <c r="I415034" s="6"/>
    </row>
    <row r="415035" spans="9:9">
      <c r="I415035" s="6"/>
    </row>
    <row r="415036" spans="9:9">
      <c r="I415036" s="6"/>
    </row>
    <row r="415037" spans="9:9">
      <c r="I415037" s="6"/>
    </row>
    <row r="415038" spans="9:9">
      <c r="I415038" s="6"/>
    </row>
    <row r="415039" spans="9:9">
      <c r="I415039" s="6"/>
    </row>
    <row r="415040" spans="9:9">
      <c r="I415040" s="6"/>
    </row>
    <row r="415041" spans="9:9">
      <c r="I415041" s="6"/>
    </row>
    <row r="415042" spans="9:9">
      <c r="I415042" s="6"/>
    </row>
    <row r="415043" spans="9:9">
      <c r="I415043" s="6"/>
    </row>
    <row r="415044" spans="9:9">
      <c r="I415044" s="6"/>
    </row>
    <row r="415045" spans="9:9">
      <c r="I415045" s="6"/>
    </row>
    <row r="415046" spans="9:9">
      <c r="I415046" s="6"/>
    </row>
    <row r="415047" spans="9:9">
      <c r="I415047" s="6"/>
    </row>
    <row r="415048" spans="9:9">
      <c r="I415048" s="6"/>
    </row>
    <row r="415049" spans="9:9">
      <c r="I415049" s="6"/>
    </row>
    <row r="415050" spans="9:9">
      <c r="I415050" s="6"/>
    </row>
    <row r="415051" spans="9:9">
      <c r="I415051" s="6"/>
    </row>
    <row r="415052" spans="9:9">
      <c r="I415052" s="6"/>
    </row>
    <row r="415053" spans="9:9">
      <c r="I415053" s="6"/>
    </row>
    <row r="415054" spans="9:9">
      <c r="I415054" s="6"/>
    </row>
    <row r="415055" spans="9:9">
      <c r="I415055" s="6"/>
    </row>
    <row r="415056" spans="9:9">
      <c r="I415056" s="6"/>
    </row>
    <row r="415057" spans="9:9">
      <c r="I415057" s="6"/>
    </row>
    <row r="415058" spans="9:9">
      <c r="I415058" s="6"/>
    </row>
    <row r="415059" spans="9:9">
      <c r="I415059" s="6"/>
    </row>
    <row r="415060" spans="9:9">
      <c r="I415060" s="6"/>
    </row>
    <row r="415061" spans="9:9">
      <c r="I415061" s="6"/>
    </row>
    <row r="415062" spans="9:9">
      <c r="I415062" s="6"/>
    </row>
    <row r="415063" spans="9:9">
      <c r="I415063" s="6"/>
    </row>
    <row r="415064" spans="9:9">
      <c r="I415064" s="6"/>
    </row>
    <row r="415065" spans="9:9">
      <c r="I415065" s="6"/>
    </row>
    <row r="415066" spans="9:9">
      <c r="I415066" s="6"/>
    </row>
    <row r="415067" spans="9:9">
      <c r="I415067" s="6"/>
    </row>
    <row r="415068" spans="9:9">
      <c r="I415068" s="6"/>
    </row>
    <row r="415069" spans="9:9">
      <c r="I415069" s="6"/>
    </row>
    <row r="415070" spans="9:9">
      <c r="I415070" s="6"/>
    </row>
    <row r="415071" spans="9:9">
      <c r="I415071" s="6"/>
    </row>
    <row r="415072" spans="9:9">
      <c r="I415072" s="6"/>
    </row>
    <row r="415073" spans="9:9">
      <c r="I415073" s="6"/>
    </row>
    <row r="415074" spans="9:9">
      <c r="I415074" s="6"/>
    </row>
    <row r="415075" spans="9:9">
      <c r="I415075" s="6"/>
    </row>
    <row r="415076" spans="9:9">
      <c r="I415076" s="6"/>
    </row>
    <row r="415077" spans="9:9">
      <c r="I415077" s="6"/>
    </row>
    <row r="415078" spans="9:9">
      <c r="I415078" s="6"/>
    </row>
    <row r="415079" spans="9:9">
      <c r="I415079" s="6"/>
    </row>
    <row r="415080" spans="9:9">
      <c r="I415080" s="6"/>
    </row>
    <row r="415081" spans="9:9">
      <c r="I415081" s="6"/>
    </row>
    <row r="415082" spans="9:9">
      <c r="I415082" s="6"/>
    </row>
    <row r="415083" spans="9:9">
      <c r="I415083" s="6"/>
    </row>
    <row r="415084" spans="9:9">
      <c r="I415084" s="6"/>
    </row>
    <row r="415085" spans="9:9">
      <c r="I415085" s="6"/>
    </row>
    <row r="415086" spans="9:9">
      <c r="I415086" s="6"/>
    </row>
    <row r="415087" spans="9:9">
      <c r="I415087" s="6"/>
    </row>
    <row r="415088" spans="9:9">
      <c r="I415088" s="6"/>
    </row>
    <row r="415089" spans="9:9">
      <c r="I415089" s="6"/>
    </row>
    <row r="415090" spans="9:9">
      <c r="I415090" s="6"/>
    </row>
    <row r="415091" spans="9:9">
      <c r="I415091" s="6"/>
    </row>
    <row r="415092" spans="9:9">
      <c r="I415092" s="6"/>
    </row>
    <row r="415093" spans="9:9">
      <c r="I415093" s="6"/>
    </row>
    <row r="415094" spans="9:9">
      <c r="I415094" s="6"/>
    </row>
    <row r="415095" spans="9:9">
      <c r="I415095" s="6"/>
    </row>
    <row r="415096" spans="9:9">
      <c r="I415096" s="6"/>
    </row>
    <row r="415097" spans="9:9">
      <c r="I415097" s="6"/>
    </row>
    <row r="415098" spans="9:9">
      <c r="I415098" s="6"/>
    </row>
    <row r="415099" spans="9:9">
      <c r="I415099" s="6"/>
    </row>
    <row r="415100" spans="9:9">
      <c r="I415100" s="6"/>
    </row>
    <row r="415101" spans="9:9">
      <c r="I415101" s="6"/>
    </row>
    <row r="415102" spans="9:9">
      <c r="I415102" s="6"/>
    </row>
    <row r="415103" spans="9:9">
      <c r="I415103" s="6"/>
    </row>
    <row r="415104" spans="9:9">
      <c r="I415104" s="6"/>
    </row>
    <row r="415105" spans="9:9">
      <c r="I415105" s="6"/>
    </row>
    <row r="415106" spans="9:9">
      <c r="I415106" s="6"/>
    </row>
    <row r="415107" spans="9:9">
      <c r="I415107" s="6"/>
    </row>
    <row r="415108" spans="9:9">
      <c r="I415108" s="6"/>
    </row>
    <row r="415109" spans="9:9">
      <c r="I415109" s="6"/>
    </row>
    <row r="415110" spans="9:9">
      <c r="I415110" s="6"/>
    </row>
    <row r="415111" spans="9:9">
      <c r="I415111" s="6"/>
    </row>
    <row r="415112" spans="9:9">
      <c r="I415112" s="6"/>
    </row>
    <row r="415113" spans="9:9">
      <c r="I415113" s="6"/>
    </row>
    <row r="415114" spans="9:9">
      <c r="I415114" s="6"/>
    </row>
    <row r="415115" spans="9:9">
      <c r="I415115" s="6"/>
    </row>
    <row r="415116" spans="9:9">
      <c r="I415116" s="6"/>
    </row>
    <row r="415117" spans="9:9">
      <c r="I415117" s="6"/>
    </row>
    <row r="415118" spans="9:9">
      <c r="I415118" s="6"/>
    </row>
    <row r="415119" spans="9:9">
      <c r="I415119" s="6"/>
    </row>
    <row r="415120" spans="9:9">
      <c r="I415120" s="6"/>
    </row>
    <row r="415121" spans="9:9">
      <c r="I415121" s="6"/>
    </row>
    <row r="415122" spans="9:9">
      <c r="I415122" s="6"/>
    </row>
    <row r="415123" spans="9:9">
      <c r="I415123" s="6"/>
    </row>
    <row r="415124" spans="9:9">
      <c r="I415124" s="6"/>
    </row>
    <row r="415125" spans="9:9">
      <c r="I415125" s="6"/>
    </row>
    <row r="415126" spans="9:9">
      <c r="I415126" s="6"/>
    </row>
    <row r="415127" spans="9:9">
      <c r="I415127" s="6"/>
    </row>
    <row r="415128" spans="9:9">
      <c r="I415128" s="6"/>
    </row>
    <row r="415129" spans="9:9">
      <c r="I415129" s="6"/>
    </row>
    <row r="415130" spans="9:9">
      <c r="I415130" s="6"/>
    </row>
    <row r="415131" spans="9:9">
      <c r="I415131" s="6"/>
    </row>
    <row r="415132" spans="9:9">
      <c r="I415132" s="6"/>
    </row>
    <row r="415133" spans="9:9">
      <c r="I415133" s="6"/>
    </row>
    <row r="415134" spans="9:9">
      <c r="I415134" s="6"/>
    </row>
    <row r="415135" spans="9:9">
      <c r="I415135" s="6"/>
    </row>
    <row r="415136" spans="9:9">
      <c r="I415136" s="6"/>
    </row>
    <row r="415137" spans="9:9">
      <c r="I415137" s="6"/>
    </row>
    <row r="415138" spans="9:9">
      <c r="I415138" s="6"/>
    </row>
    <row r="415139" spans="9:9">
      <c r="I415139" s="6"/>
    </row>
    <row r="415140" spans="9:9">
      <c r="I415140" s="6"/>
    </row>
    <row r="415141" spans="9:9">
      <c r="I415141" s="6"/>
    </row>
    <row r="415142" spans="9:9">
      <c r="I415142" s="6"/>
    </row>
    <row r="415143" spans="9:9">
      <c r="I415143" s="6"/>
    </row>
    <row r="415144" spans="9:9">
      <c r="I415144" s="6"/>
    </row>
    <row r="415145" spans="9:9">
      <c r="I415145" s="6"/>
    </row>
    <row r="415146" spans="9:9">
      <c r="I415146" s="6"/>
    </row>
    <row r="415147" spans="9:9">
      <c r="I415147" s="6"/>
    </row>
    <row r="415148" spans="9:9">
      <c r="I415148" s="6"/>
    </row>
    <row r="415149" spans="9:9">
      <c r="I415149" s="6"/>
    </row>
    <row r="415150" spans="9:9">
      <c r="I415150" s="6"/>
    </row>
    <row r="415151" spans="9:9">
      <c r="I415151" s="6"/>
    </row>
    <row r="415152" spans="9:9">
      <c r="I415152" s="6"/>
    </row>
    <row r="415153" spans="9:9">
      <c r="I415153" s="6"/>
    </row>
    <row r="415154" spans="9:9">
      <c r="I415154" s="6"/>
    </row>
    <row r="415155" spans="9:9">
      <c r="I415155" s="6"/>
    </row>
    <row r="415156" spans="9:9">
      <c r="I415156" s="6"/>
    </row>
    <row r="415157" spans="9:9">
      <c r="I415157" s="6"/>
    </row>
    <row r="415158" spans="9:9">
      <c r="I415158" s="6"/>
    </row>
    <row r="415159" spans="9:9">
      <c r="I415159" s="6"/>
    </row>
    <row r="415160" spans="9:9">
      <c r="I415160" s="6"/>
    </row>
    <row r="415161" spans="9:9">
      <c r="I415161" s="6"/>
    </row>
    <row r="415162" spans="9:9">
      <c r="I415162" s="6"/>
    </row>
    <row r="415163" spans="9:9">
      <c r="I415163" s="6"/>
    </row>
    <row r="415164" spans="9:9">
      <c r="I415164" s="6"/>
    </row>
    <row r="415165" spans="9:9">
      <c r="I415165" s="6"/>
    </row>
    <row r="415166" spans="9:9">
      <c r="I415166" s="6"/>
    </row>
    <row r="415167" spans="9:9">
      <c r="I415167" s="6"/>
    </row>
    <row r="415168" spans="9:9">
      <c r="I415168" s="6"/>
    </row>
    <row r="415169" spans="9:9">
      <c r="I415169" s="6"/>
    </row>
    <row r="415170" spans="9:9">
      <c r="I415170" s="6"/>
    </row>
    <row r="415171" spans="9:9">
      <c r="I415171" s="6"/>
    </row>
    <row r="415172" spans="9:9">
      <c r="I415172" s="6"/>
    </row>
    <row r="415173" spans="9:9">
      <c r="I415173" s="6"/>
    </row>
    <row r="415174" spans="9:9">
      <c r="I415174" s="6"/>
    </row>
    <row r="415175" spans="9:9">
      <c r="I415175" s="6"/>
    </row>
    <row r="415176" spans="9:9">
      <c r="I415176" s="6"/>
    </row>
    <row r="415177" spans="9:9">
      <c r="I415177" s="6"/>
    </row>
    <row r="415178" spans="9:9">
      <c r="I415178" s="6"/>
    </row>
    <row r="415179" spans="9:9">
      <c r="I415179" s="6"/>
    </row>
    <row r="415180" spans="9:9">
      <c r="I415180" s="6"/>
    </row>
    <row r="415181" spans="9:9">
      <c r="I415181" s="6"/>
    </row>
    <row r="415182" spans="9:9">
      <c r="I415182" s="6"/>
    </row>
    <row r="415183" spans="9:9">
      <c r="I415183" s="6"/>
    </row>
    <row r="415184" spans="9:9">
      <c r="I415184" s="6"/>
    </row>
    <row r="415185" spans="9:9">
      <c r="I415185" s="6"/>
    </row>
    <row r="415186" spans="9:9">
      <c r="I415186" s="6"/>
    </row>
    <row r="415187" spans="9:9">
      <c r="I415187" s="6"/>
    </row>
    <row r="415188" spans="9:9">
      <c r="I415188" s="6"/>
    </row>
    <row r="415189" spans="9:9">
      <c r="I415189" s="6"/>
    </row>
    <row r="415190" spans="9:9">
      <c r="I415190" s="6"/>
    </row>
    <row r="415191" spans="9:9">
      <c r="I415191" s="6"/>
    </row>
    <row r="415192" spans="9:9">
      <c r="I415192" s="6"/>
    </row>
    <row r="415193" spans="9:9">
      <c r="I415193" s="6"/>
    </row>
    <row r="415194" spans="9:9">
      <c r="I415194" s="6"/>
    </row>
    <row r="415195" spans="9:9">
      <c r="I415195" s="6"/>
    </row>
    <row r="415196" spans="9:9">
      <c r="I415196" s="6"/>
    </row>
    <row r="415197" spans="9:9">
      <c r="I415197" s="6"/>
    </row>
    <row r="415198" spans="9:9">
      <c r="I415198" s="6"/>
    </row>
    <row r="415199" spans="9:9">
      <c r="I415199" s="6"/>
    </row>
    <row r="415200" spans="9:9">
      <c r="I415200" s="6"/>
    </row>
    <row r="415201" spans="9:9">
      <c r="I415201" s="6"/>
    </row>
    <row r="415202" spans="9:9">
      <c r="I415202" s="6"/>
    </row>
    <row r="415203" spans="9:9">
      <c r="I415203" s="6"/>
    </row>
    <row r="415204" spans="9:9">
      <c r="I415204" s="6"/>
    </row>
    <row r="415205" spans="9:9">
      <c r="I415205" s="6"/>
    </row>
    <row r="415206" spans="9:9">
      <c r="I415206" s="6"/>
    </row>
    <row r="415207" spans="9:9">
      <c r="I415207" s="6"/>
    </row>
    <row r="415208" spans="9:9">
      <c r="I415208" s="6"/>
    </row>
    <row r="415209" spans="9:9">
      <c r="I415209" s="6"/>
    </row>
    <row r="415210" spans="9:9">
      <c r="I415210" s="6"/>
    </row>
    <row r="415211" spans="9:9">
      <c r="I415211" s="6"/>
    </row>
    <row r="415212" spans="9:9">
      <c r="I415212" s="6"/>
    </row>
    <row r="415213" spans="9:9">
      <c r="I415213" s="6"/>
    </row>
    <row r="415214" spans="9:9">
      <c r="I415214" s="6"/>
    </row>
    <row r="415215" spans="9:9">
      <c r="I415215" s="6"/>
    </row>
    <row r="415216" spans="9:9">
      <c r="I415216" s="6"/>
    </row>
    <row r="415217" spans="9:9">
      <c r="I415217" s="6"/>
    </row>
    <row r="415218" spans="9:9">
      <c r="I415218" s="6"/>
    </row>
    <row r="415219" spans="9:9">
      <c r="I415219" s="6"/>
    </row>
    <row r="415220" spans="9:9">
      <c r="I415220" s="6"/>
    </row>
    <row r="415221" spans="9:9">
      <c r="I415221" s="6"/>
    </row>
    <row r="415222" spans="9:9">
      <c r="I415222" s="6"/>
    </row>
    <row r="415223" spans="9:9">
      <c r="I415223" s="6"/>
    </row>
    <row r="415224" spans="9:9">
      <c r="I415224" s="6"/>
    </row>
    <row r="415225" spans="9:9">
      <c r="I415225" s="6"/>
    </row>
    <row r="415226" spans="9:9">
      <c r="I415226" s="6"/>
    </row>
    <row r="415227" spans="9:9">
      <c r="I415227" s="6"/>
    </row>
    <row r="415228" spans="9:9">
      <c r="I415228" s="6"/>
    </row>
    <row r="415229" spans="9:9">
      <c r="I415229" s="6"/>
    </row>
    <row r="415230" spans="9:9">
      <c r="I415230" s="6"/>
    </row>
    <row r="415231" spans="9:9">
      <c r="I415231" s="6"/>
    </row>
    <row r="415232" spans="9:9">
      <c r="I415232" s="6"/>
    </row>
    <row r="415233" spans="9:9">
      <c r="I415233" s="6"/>
    </row>
    <row r="415234" spans="9:9">
      <c r="I415234" s="6"/>
    </row>
    <row r="415235" spans="9:9">
      <c r="I415235" s="6"/>
    </row>
    <row r="415236" spans="9:9">
      <c r="I415236" s="6"/>
    </row>
    <row r="415237" spans="9:9">
      <c r="I415237" s="6"/>
    </row>
    <row r="415238" spans="9:9">
      <c r="I415238" s="6"/>
    </row>
    <row r="415239" spans="9:9">
      <c r="I415239" s="6"/>
    </row>
    <row r="415240" spans="9:9">
      <c r="I415240" s="6"/>
    </row>
    <row r="415241" spans="9:9">
      <c r="I415241" s="6"/>
    </row>
    <row r="415242" spans="9:9">
      <c r="I415242" s="6"/>
    </row>
    <row r="415243" spans="9:9">
      <c r="I415243" s="6"/>
    </row>
    <row r="415244" spans="9:9">
      <c r="I415244" s="6"/>
    </row>
    <row r="415245" spans="9:9">
      <c r="I415245" s="6"/>
    </row>
    <row r="415246" spans="9:9">
      <c r="I415246" s="6"/>
    </row>
    <row r="415247" spans="9:9">
      <c r="I415247" s="6"/>
    </row>
    <row r="415248" spans="9:9">
      <c r="I415248" s="6"/>
    </row>
    <row r="415249" spans="9:9">
      <c r="I415249" s="6"/>
    </row>
    <row r="415250" spans="9:9">
      <c r="I415250" s="6"/>
    </row>
    <row r="415251" spans="9:9">
      <c r="I415251" s="6"/>
    </row>
    <row r="415252" spans="9:9">
      <c r="I415252" s="6"/>
    </row>
    <row r="415253" spans="9:9">
      <c r="I415253" s="6"/>
    </row>
    <row r="415254" spans="9:9">
      <c r="I415254" s="6"/>
    </row>
    <row r="415255" spans="9:9">
      <c r="I415255" s="6"/>
    </row>
    <row r="415256" spans="9:9">
      <c r="I415256" s="6"/>
    </row>
    <row r="415257" spans="9:9">
      <c r="I415257" s="6"/>
    </row>
    <row r="415258" spans="9:9">
      <c r="I415258" s="6"/>
    </row>
    <row r="415259" spans="9:9">
      <c r="I415259" s="6"/>
    </row>
    <row r="415260" spans="9:9">
      <c r="I415260" s="6"/>
    </row>
    <row r="415261" spans="9:9">
      <c r="I415261" s="6"/>
    </row>
    <row r="415262" spans="9:9">
      <c r="I415262" s="6"/>
    </row>
    <row r="415263" spans="9:9">
      <c r="I415263" s="6"/>
    </row>
    <row r="415264" spans="9:9">
      <c r="I415264" s="6"/>
    </row>
    <row r="415265" spans="9:9">
      <c r="I415265" s="6"/>
    </row>
    <row r="415266" spans="9:9">
      <c r="I415266" s="6"/>
    </row>
    <row r="415267" spans="9:9">
      <c r="I415267" s="6"/>
    </row>
    <row r="415268" spans="9:9">
      <c r="I415268" s="6"/>
    </row>
    <row r="415269" spans="9:9">
      <c r="I415269" s="6"/>
    </row>
    <row r="415270" spans="9:9">
      <c r="I415270" s="6"/>
    </row>
    <row r="415271" spans="9:9">
      <c r="I415271" s="6"/>
    </row>
    <row r="415272" spans="9:9">
      <c r="I415272" s="6"/>
    </row>
    <row r="415273" spans="9:9">
      <c r="I415273" s="6"/>
    </row>
    <row r="415274" spans="9:9">
      <c r="I415274" s="6"/>
    </row>
    <row r="415275" spans="9:9">
      <c r="I415275" s="6"/>
    </row>
    <row r="415276" spans="9:9">
      <c r="I415276" s="6"/>
    </row>
    <row r="415277" spans="9:9">
      <c r="I415277" s="6"/>
    </row>
    <row r="415278" spans="9:9">
      <c r="I415278" s="6"/>
    </row>
    <row r="415279" spans="9:9">
      <c r="I415279" s="6"/>
    </row>
    <row r="415280" spans="9:9">
      <c r="I415280" s="6"/>
    </row>
    <row r="415281" spans="9:9">
      <c r="I415281" s="6"/>
    </row>
    <row r="415282" spans="9:9">
      <c r="I415282" s="6"/>
    </row>
    <row r="415283" spans="9:9">
      <c r="I415283" s="6"/>
    </row>
    <row r="415284" spans="9:9">
      <c r="I415284" s="6"/>
    </row>
    <row r="415285" spans="9:9">
      <c r="I415285" s="6"/>
    </row>
    <row r="415286" spans="9:9">
      <c r="I415286" s="6"/>
    </row>
    <row r="415287" spans="9:9">
      <c r="I415287" s="6"/>
    </row>
    <row r="415288" spans="9:9">
      <c r="I415288" s="6"/>
    </row>
    <row r="415289" spans="9:9">
      <c r="I415289" s="6"/>
    </row>
    <row r="415290" spans="9:9">
      <c r="I415290" s="6"/>
    </row>
    <row r="415291" spans="9:9">
      <c r="I415291" s="6"/>
    </row>
    <row r="415292" spans="9:9">
      <c r="I415292" s="6"/>
    </row>
    <row r="415293" spans="9:9">
      <c r="I415293" s="6"/>
    </row>
    <row r="415294" spans="9:9">
      <c r="I415294" s="6"/>
    </row>
    <row r="415295" spans="9:9">
      <c r="I415295" s="6"/>
    </row>
    <row r="415296" spans="9:9">
      <c r="I415296" s="6"/>
    </row>
    <row r="415297" spans="9:9">
      <c r="I415297" s="6"/>
    </row>
    <row r="415298" spans="9:9">
      <c r="I415298" s="6"/>
    </row>
    <row r="415299" spans="9:9">
      <c r="I415299" s="6"/>
    </row>
    <row r="415300" spans="9:9">
      <c r="I415300" s="6"/>
    </row>
    <row r="415301" spans="9:9">
      <c r="I415301" s="6"/>
    </row>
    <row r="415302" spans="9:9">
      <c r="I415302" s="6"/>
    </row>
    <row r="415303" spans="9:9">
      <c r="I415303" s="6"/>
    </row>
    <row r="415304" spans="9:9">
      <c r="I415304" s="6"/>
    </row>
    <row r="415305" spans="9:9">
      <c r="I415305" s="6"/>
    </row>
    <row r="415306" spans="9:9">
      <c r="I415306" s="6"/>
    </row>
    <row r="415307" spans="9:9">
      <c r="I415307" s="6"/>
    </row>
    <row r="415308" spans="9:9">
      <c r="I415308" s="6"/>
    </row>
    <row r="415309" spans="9:9">
      <c r="I415309" s="6"/>
    </row>
    <row r="415310" spans="9:9">
      <c r="I415310" s="6"/>
    </row>
    <row r="415311" spans="9:9">
      <c r="I415311" s="6"/>
    </row>
    <row r="415312" spans="9:9">
      <c r="I415312" s="6"/>
    </row>
    <row r="415313" spans="9:9">
      <c r="I415313" s="6"/>
    </row>
    <row r="415314" spans="9:9">
      <c r="I415314" s="6"/>
    </row>
    <row r="415315" spans="9:9">
      <c r="I415315" s="6"/>
    </row>
    <row r="415316" spans="9:9">
      <c r="I415316" s="6"/>
    </row>
    <row r="415317" spans="9:9">
      <c r="I415317" s="6"/>
    </row>
    <row r="415318" spans="9:9">
      <c r="I415318" s="6"/>
    </row>
    <row r="415319" spans="9:9">
      <c r="I415319" s="6"/>
    </row>
    <row r="415320" spans="9:9">
      <c r="I415320" s="6"/>
    </row>
    <row r="415321" spans="9:9">
      <c r="I415321" s="6"/>
    </row>
    <row r="415322" spans="9:9">
      <c r="I415322" s="6"/>
    </row>
    <row r="415323" spans="9:9">
      <c r="I415323" s="6"/>
    </row>
    <row r="415324" spans="9:9">
      <c r="I415324" s="6"/>
    </row>
    <row r="415325" spans="9:9">
      <c r="I415325" s="6"/>
    </row>
    <row r="415326" spans="9:9">
      <c r="I415326" s="6"/>
    </row>
    <row r="415327" spans="9:9">
      <c r="I415327" s="6"/>
    </row>
    <row r="415328" spans="9:9">
      <c r="I415328" s="6"/>
    </row>
    <row r="415329" spans="9:9">
      <c r="I415329" s="6"/>
    </row>
    <row r="415330" spans="9:9">
      <c r="I415330" s="6"/>
    </row>
    <row r="415331" spans="9:9">
      <c r="I415331" s="6"/>
    </row>
    <row r="415332" spans="9:9">
      <c r="I415332" s="6"/>
    </row>
    <row r="415333" spans="9:9">
      <c r="I415333" s="6"/>
    </row>
    <row r="415334" spans="9:9">
      <c r="I415334" s="6"/>
    </row>
    <row r="415335" spans="9:9">
      <c r="I415335" s="6"/>
    </row>
    <row r="415336" spans="9:9">
      <c r="I415336" s="6"/>
    </row>
    <row r="415337" spans="9:9">
      <c r="I415337" s="6"/>
    </row>
    <row r="415338" spans="9:9">
      <c r="I415338" s="6"/>
    </row>
    <row r="415339" spans="9:9">
      <c r="I415339" s="6"/>
    </row>
    <row r="415340" spans="9:9">
      <c r="I415340" s="6"/>
    </row>
    <row r="415341" spans="9:9">
      <c r="I415341" s="6"/>
    </row>
    <row r="415342" spans="9:9">
      <c r="I415342" s="6"/>
    </row>
    <row r="415343" spans="9:9">
      <c r="I415343" s="6"/>
    </row>
    <row r="415344" spans="9:9">
      <c r="I415344" s="6"/>
    </row>
    <row r="415345" spans="9:9">
      <c r="I415345" s="6"/>
    </row>
    <row r="415346" spans="9:9">
      <c r="I415346" s="6"/>
    </row>
    <row r="415347" spans="9:9">
      <c r="I415347" s="6"/>
    </row>
    <row r="415348" spans="9:9">
      <c r="I415348" s="6"/>
    </row>
    <row r="415349" spans="9:9">
      <c r="I415349" s="6"/>
    </row>
    <row r="415350" spans="9:9">
      <c r="I415350" s="6"/>
    </row>
    <row r="415351" spans="9:9">
      <c r="I415351" s="6"/>
    </row>
    <row r="415352" spans="9:9">
      <c r="I415352" s="6"/>
    </row>
    <row r="415353" spans="9:9">
      <c r="I415353" s="6"/>
    </row>
    <row r="415354" spans="9:9">
      <c r="I415354" s="6"/>
    </row>
    <row r="415355" spans="9:9">
      <c r="I415355" s="6"/>
    </row>
    <row r="415356" spans="9:9">
      <c r="I415356" s="6"/>
    </row>
    <row r="415357" spans="9:9">
      <c r="I415357" s="6"/>
    </row>
    <row r="415358" spans="9:9">
      <c r="I415358" s="6"/>
    </row>
    <row r="415359" spans="9:9">
      <c r="I415359" s="6"/>
    </row>
    <row r="415360" spans="9:9">
      <c r="I415360" s="6"/>
    </row>
    <row r="415361" spans="9:9">
      <c r="I415361" s="6"/>
    </row>
    <row r="415362" spans="9:9">
      <c r="I415362" s="6"/>
    </row>
    <row r="415363" spans="9:9">
      <c r="I415363" s="6"/>
    </row>
    <row r="415364" spans="9:9">
      <c r="I415364" s="6"/>
    </row>
    <row r="415365" spans="9:9">
      <c r="I415365" s="6"/>
    </row>
    <row r="415366" spans="9:9">
      <c r="I415366" s="6"/>
    </row>
    <row r="415367" spans="9:9">
      <c r="I415367" s="6"/>
    </row>
    <row r="415368" spans="9:9">
      <c r="I415368" s="6"/>
    </row>
    <row r="415369" spans="9:9">
      <c r="I415369" s="6"/>
    </row>
    <row r="415370" spans="9:9">
      <c r="I415370" s="6"/>
    </row>
    <row r="415371" spans="9:9">
      <c r="I415371" s="6"/>
    </row>
    <row r="415372" spans="9:9">
      <c r="I415372" s="6"/>
    </row>
    <row r="415373" spans="9:9">
      <c r="I415373" s="6"/>
    </row>
    <row r="415374" spans="9:9">
      <c r="I415374" s="6"/>
    </row>
    <row r="415375" spans="9:9">
      <c r="I415375" s="6"/>
    </row>
    <row r="415376" spans="9:9">
      <c r="I415376" s="6"/>
    </row>
    <row r="415377" spans="9:9">
      <c r="I415377" s="6"/>
    </row>
    <row r="415378" spans="9:9">
      <c r="I415378" s="6"/>
    </row>
    <row r="415379" spans="9:9">
      <c r="I415379" s="6"/>
    </row>
    <row r="415380" spans="9:9">
      <c r="I415380" s="6"/>
    </row>
    <row r="415381" spans="9:9">
      <c r="I415381" s="6"/>
    </row>
    <row r="415382" spans="9:9">
      <c r="I415382" s="6"/>
    </row>
    <row r="415383" spans="9:9">
      <c r="I415383" s="6"/>
    </row>
    <row r="415384" spans="9:9">
      <c r="I415384" s="6"/>
    </row>
    <row r="415385" spans="9:9">
      <c r="I415385" s="6"/>
    </row>
    <row r="415386" spans="9:9">
      <c r="I415386" s="6"/>
    </row>
    <row r="415387" spans="9:9">
      <c r="I415387" s="6"/>
    </row>
    <row r="415388" spans="9:9">
      <c r="I415388" s="6"/>
    </row>
    <row r="415389" spans="9:9">
      <c r="I415389" s="6"/>
    </row>
    <row r="415390" spans="9:9">
      <c r="I415390" s="6"/>
    </row>
    <row r="415391" spans="9:9">
      <c r="I415391" s="6"/>
    </row>
    <row r="415392" spans="9:9">
      <c r="I415392" s="6"/>
    </row>
    <row r="415393" spans="9:9">
      <c r="I415393" s="6"/>
    </row>
    <row r="415394" spans="9:9">
      <c r="I415394" s="6"/>
    </row>
    <row r="415395" spans="9:9">
      <c r="I415395" s="6"/>
    </row>
    <row r="415396" spans="9:9">
      <c r="I415396" s="6"/>
    </row>
    <row r="415397" spans="9:9">
      <c r="I415397" s="6"/>
    </row>
    <row r="415398" spans="9:9">
      <c r="I415398" s="6"/>
    </row>
    <row r="415399" spans="9:9">
      <c r="I415399" s="6"/>
    </row>
    <row r="415400" spans="9:9">
      <c r="I415400" s="6"/>
    </row>
    <row r="415401" spans="9:9">
      <c r="I415401" s="6"/>
    </row>
    <row r="415402" spans="9:9">
      <c r="I415402" s="6"/>
    </row>
    <row r="415403" spans="9:9">
      <c r="I415403" s="6"/>
    </row>
    <row r="415404" spans="9:9">
      <c r="I415404" s="6"/>
    </row>
    <row r="415405" spans="9:9">
      <c r="I415405" s="6"/>
    </row>
    <row r="415406" spans="9:9">
      <c r="I415406" s="6"/>
    </row>
    <row r="415407" spans="9:9">
      <c r="I415407" s="6"/>
    </row>
    <row r="415408" spans="9:9">
      <c r="I415408" s="6"/>
    </row>
    <row r="415409" spans="9:9">
      <c r="I415409" s="6"/>
    </row>
    <row r="415410" spans="9:9">
      <c r="I415410" s="6"/>
    </row>
    <row r="415411" spans="9:9">
      <c r="I415411" s="6"/>
    </row>
    <row r="415412" spans="9:9">
      <c r="I415412" s="6"/>
    </row>
    <row r="415413" spans="9:9">
      <c r="I415413" s="6"/>
    </row>
    <row r="415414" spans="9:9">
      <c r="I415414" s="6"/>
    </row>
    <row r="415415" spans="9:9">
      <c r="I415415" s="6"/>
    </row>
    <row r="415416" spans="9:9">
      <c r="I415416" s="6"/>
    </row>
    <row r="415417" spans="9:9">
      <c r="I415417" s="6"/>
    </row>
    <row r="415418" spans="9:9">
      <c r="I415418" s="6"/>
    </row>
    <row r="415419" spans="9:9">
      <c r="I415419" s="6"/>
    </row>
    <row r="415420" spans="9:9">
      <c r="I415420" s="6"/>
    </row>
    <row r="415421" spans="9:9">
      <c r="I415421" s="6"/>
    </row>
    <row r="415422" spans="9:9">
      <c r="I415422" s="6"/>
    </row>
    <row r="415423" spans="9:9">
      <c r="I415423" s="6"/>
    </row>
    <row r="415424" spans="9:9">
      <c r="I415424" s="6"/>
    </row>
    <row r="415425" spans="9:9">
      <c r="I415425" s="6"/>
    </row>
    <row r="415426" spans="9:9">
      <c r="I415426" s="6"/>
    </row>
    <row r="415427" spans="9:9">
      <c r="I415427" s="6"/>
    </row>
    <row r="415428" spans="9:9">
      <c r="I415428" s="6"/>
    </row>
    <row r="415429" spans="9:9">
      <c r="I415429" s="6"/>
    </row>
    <row r="415430" spans="9:9">
      <c r="I415430" s="6"/>
    </row>
    <row r="415431" spans="9:9">
      <c r="I415431" s="6"/>
    </row>
    <row r="415432" spans="9:9">
      <c r="I415432" s="6"/>
    </row>
    <row r="415433" spans="9:9">
      <c r="I415433" s="6"/>
    </row>
    <row r="415434" spans="9:9">
      <c r="I415434" s="6"/>
    </row>
    <row r="415435" spans="9:9">
      <c r="I415435" s="6"/>
    </row>
    <row r="415436" spans="9:9">
      <c r="I415436" s="6"/>
    </row>
    <row r="415437" spans="9:9">
      <c r="I415437" s="6"/>
    </row>
    <row r="415438" spans="9:9">
      <c r="I415438" s="6"/>
    </row>
    <row r="415439" spans="9:9">
      <c r="I415439" s="6"/>
    </row>
    <row r="415440" spans="9:9">
      <c r="I415440" s="6"/>
    </row>
    <row r="415441" spans="9:9">
      <c r="I415441" s="6"/>
    </row>
    <row r="415442" spans="9:9">
      <c r="I415442" s="6"/>
    </row>
    <row r="415443" spans="9:9">
      <c r="I415443" s="6"/>
    </row>
    <row r="415444" spans="9:9">
      <c r="I415444" s="6"/>
    </row>
    <row r="415445" spans="9:9">
      <c r="I415445" s="6"/>
    </row>
    <row r="415446" spans="9:9">
      <c r="I415446" s="6"/>
    </row>
    <row r="415447" spans="9:9">
      <c r="I415447" s="6"/>
    </row>
    <row r="415448" spans="9:9">
      <c r="I415448" s="6"/>
    </row>
    <row r="415449" spans="9:9">
      <c r="I415449" s="6"/>
    </row>
    <row r="415450" spans="9:9">
      <c r="I415450" s="6"/>
    </row>
    <row r="415451" spans="9:9">
      <c r="I415451" s="6"/>
    </row>
    <row r="415452" spans="9:9">
      <c r="I415452" s="6"/>
    </row>
    <row r="415453" spans="9:9">
      <c r="I415453" s="6"/>
    </row>
    <row r="415454" spans="9:9">
      <c r="I415454" s="6"/>
    </row>
    <row r="415455" spans="9:9">
      <c r="I415455" s="6"/>
    </row>
    <row r="415456" spans="9:9">
      <c r="I415456" s="6"/>
    </row>
    <row r="415457" spans="9:9">
      <c r="I415457" s="6"/>
    </row>
    <row r="415458" spans="9:9">
      <c r="I415458" s="6"/>
    </row>
    <row r="415459" spans="9:9">
      <c r="I415459" s="6"/>
    </row>
    <row r="415460" spans="9:9">
      <c r="I415460" s="6"/>
    </row>
    <row r="415461" spans="9:9">
      <c r="I415461" s="6"/>
    </row>
    <row r="415462" spans="9:9">
      <c r="I415462" s="6"/>
    </row>
    <row r="415463" spans="9:9">
      <c r="I415463" s="6"/>
    </row>
    <row r="415464" spans="9:9">
      <c r="I415464" s="6"/>
    </row>
    <row r="415465" spans="9:9">
      <c r="I415465" s="6"/>
    </row>
    <row r="415466" spans="9:9">
      <c r="I415466" s="6"/>
    </row>
    <row r="415467" spans="9:9">
      <c r="I415467" s="6"/>
    </row>
    <row r="415468" spans="9:9">
      <c r="I415468" s="6"/>
    </row>
    <row r="415469" spans="9:9">
      <c r="I415469" s="6"/>
    </row>
    <row r="415470" spans="9:9">
      <c r="I415470" s="6"/>
    </row>
    <row r="415471" spans="9:9">
      <c r="I415471" s="6"/>
    </row>
    <row r="415472" spans="9:9">
      <c r="I415472" s="6"/>
    </row>
    <row r="415473" spans="9:9">
      <c r="I415473" s="6"/>
    </row>
    <row r="415474" spans="9:9">
      <c r="I415474" s="6"/>
    </row>
    <row r="415475" spans="9:9">
      <c r="I415475" s="6"/>
    </row>
    <row r="415476" spans="9:9">
      <c r="I415476" s="6"/>
    </row>
    <row r="415477" spans="9:9">
      <c r="I415477" s="6"/>
    </row>
    <row r="415478" spans="9:9">
      <c r="I415478" s="6"/>
    </row>
    <row r="415479" spans="9:9">
      <c r="I415479" s="6"/>
    </row>
    <row r="415480" spans="9:9">
      <c r="I415480" s="6"/>
    </row>
    <row r="415481" spans="9:9">
      <c r="I415481" s="6"/>
    </row>
    <row r="415482" spans="9:9">
      <c r="I415482" s="6"/>
    </row>
    <row r="415483" spans="9:9">
      <c r="I415483" s="6"/>
    </row>
    <row r="415484" spans="9:9">
      <c r="I415484" s="6"/>
    </row>
    <row r="415485" spans="9:9">
      <c r="I415485" s="6"/>
    </row>
    <row r="415486" spans="9:9">
      <c r="I415486" s="6"/>
    </row>
    <row r="415487" spans="9:9">
      <c r="I415487" s="6"/>
    </row>
    <row r="415488" spans="9:9">
      <c r="I415488" s="6"/>
    </row>
    <row r="415489" spans="9:9">
      <c r="I415489" s="6"/>
    </row>
    <row r="415490" spans="9:9">
      <c r="I415490" s="6"/>
    </row>
    <row r="415491" spans="9:9">
      <c r="I415491" s="6"/>
    </row>
    <row r="415492" spans="9:9">
      <c r="I415492" s="6"/>
    </row>
    <row r="415493" spans="9:9">
      <c r="I415493" s="6"/>
    </row>
    <row r="415494" spans="9:9">
      <c r="I415494" s="6"/>
    </row>
    <row r="415495" spans="9:9">
      <c r="I415495" s="6"/>
    </row>
    <row r="415496" spans="9:9">
      <c r="I415496" s="6"/>
    </row>
    <row r="415497" spans="9:9">
      <c r="I415497" s="6"/>
    </row>
    <row r="415498" spans="9:9">
      <c r="I415498" s="6"/>
    </row>
    <row r="415499" spans="9:9">
      <c r="I415499" s="6"/>
    </row>
    <row r="415500" spans="9:9">
      <c r="I415500" s="6"/>
    </row>
    <row r="415501" spans="9:9">
      <c r="I415501" s="6"/>
    </row>
    <row r="415502" spans="9:9">
      <c r="I415502" s="6"/>
    </row>
    <row r="415503" spans="9:9">
      <c r="I415503" s="6"/>
    </row>
    <row r="415504" spans="9:9">
      <c r="I415504" s="6"/>
    </row>
    <row r="415505" spans="9:9">
      <c r="I415505" s="6"/>
    </row>
    <row r="415506" spans="9:9">
      <c r="I415506" s="6"/>
    </row>
    <row r="415507" spans="9:9">
      <c r="I415507" s="6"/>
    </row>
    <row r="415508" spans="9:9">
      <c r="I415508" s="6"/>
    </row>
    <row r="415509" spans="9:9">
      <c r="I415509" s="6"/>
    </row>
    <row r="415510" spans="9:9">
      <c r="I415510" s="6"/>
    </row>
    <row r="415511" spans="9:9">
      <c r="I415511" s="6"/>
    </row>
    <row r="415512" spans="9:9">
      <c r="I415512" s="6"/>
    </row>
    <row r="415513" spans="9:9">
      <c r="I415513" s="6"/>
    </row>
    <row r="415514" spans="9:9">
      <c r="I415514" s="6"/>
    </row>
    <row r="415515" spans="9:9">
      <c r="I415515" s="6"/>
    </row>
    <row r="415516" spans="9:9">
      <c r="I415516" s="6"/>
    </row>
    <row r="415517" spans="9:9">
      <c r="I415517" s="6"/>
    </row>
    <row r="415518" spans="9:9">
      <c r="I415518" s="6"/>
    </row>
    <row r="415519" spans="9:9">
      <c r="I415519" s="6"/>
    </row>
    <row r="415520" spans="9:9">
      <c r="I415520" s="6"/>
    </row>
    <row r="415521" spans="9:9">
      <c r="I415521" s="6"/>
    </row>
    <row r="415522" spans="9:9">
      <c r="I415522" s="6"/>
    </row>
    <row r="415523" spans="9:9">
      <c r="I415523" s="6"/>
    </row>
    <row r="415524" spans="9:9">
      <c r="I415524" s="6"/>
    </row>
    <row r="415525" spans="9:9">
      <c r="I415525" s="6"/>
    </row>
    <row r="415526" spans="9:9">
      <c r="I415526" s="6"/>
    </row>
    <row r="415527" spans="9:9">
      <c r="I415527" s="6"/>
    </row>
    <row r="415528" spans="9:9">
      <c r="I415528" s="6"/>
    </row>
    <row r="415529" spans="9:9">
      <c r="I415529" s="6"/>
    </row>
    <row r="415530" spans="9:9">
      <c r="I415530" s="6"/>
    </row>
    <row r="415531" spans="9:9">
      <c r="I415531" s="6"/>
    </row>
    <row r="415532" spans="9:9">
      <c r="I415532" s="6"/>
    </row>
    <row r="415533" spans="9:9">
      <c r="I415533" s="6"/>
    </row>
    <row r="415534" spans="9:9">
      <c r="I415534" s="6"/>
    </row>
    <row r="415535" spans="9:9">
      <c r="I415535" s="6"/>
    </row>
    <row r="415536" spans="9:9">
      <c r="I415536" s="6"/>
    </row>
    <row r="415537" spans="9:9">
      <c r="I415537" s="6"/>
    </row>
    <row r="415538" spans="9:9">
      <c r="I415538" s="6"/>
    </row>
    <row r="415539" spans="9:9">
      <c r="I415539" s="6"/>
    </row>
    <row r="415540" spans="9:9">
      <c r="I415540" s="6"/>
    </row>
    <row r="415541" spans="9:9">
      <c r="I415541" s="6"/>
    </row>
    <row r="415542" spans="9:9">
      <c r="I415542" s="6"/>
    </row>
    <row r="415543" spans="9:9">
      <c r="I415543" s="6"/>
    </row>
    <row r="415544" spans="9:9">
      <c r="I415544" s="6"/>
    </row>
    <row r="415545" spans="9:9">
      <c r="I415545" s="6"/>
    </row>
    <row r="415546" spans="9:9">
      <c r="I415546" s="6"/>
    </row>
    <row r="415547" spans="9:9">
      <c r="I415547" s="6"/>
    </row>
    <row r="415548" spans="9:9">
      <c r="I415548" s="6"/>
    </row>
    <row r="415549" spans="9:9">
      <c r="I415549" s="6"/>
    </row>
    <row r="415550" spans="9:9">
      <c r="I415550" s="6"/>
    </row>
    <row r="415551" spans="9:9">
      <c r="I415551" s="6"/>
    </row>
    <row r="415552" spans="9:9">
      <c r="I415552" s="6"/>
    </row>
    <row r="415553" spans="9:9">
      <c r="I415553" s="6"/>
    </row>
    <row r="415554" spans="9:9">
      <c r="I415554" s="6"/>
    </row>
    <row r="415555" spans="9:9">
      <c r="I415555" s="6"/>
    </row>
    <row r="415556" spans="9:9">
      <c r="I415556" s="6"/>
    </row>
    <row r="415557" spans="9:9">
      <c r="I415557" s="6"/>
    </row>
    <row r="415558" spans="9:9">
      <c r="I415558" s="6"/>
    </row>
    <row r="415559" spans="9:9">
      <c r="I415559" s="6"/>
    </row>
    <row r="415560" spans="9:9">
      <c r="I415560" s="6"/>
    </row>
    <row r="415561" spans="9:9">
      <c r="I415561" s="6"/>
    </row>
    <row r="415562" spans="9:9">
      <c r="I415562" s="6"/>
    </row>
    <row r="415563" spans="9:9">
      <c r="I415563" s="6"/>
    </row>
    <row r="415564" spans="9:9">
      <c r="I415564" s="6"/>
    </row>
    <row r="415565" spans="9:9">
      <c r="I415565" s="6"/>
    </row>
    <row r="415566" spans="9:9">
      <c r="I415566" s="6"/>
    </row>
    <row r="415567" spans="9:9">
      <c r="I415567" s="6"/>
    </row>
    <row r="415568" spans="9:9">
      <c r="I415568" s="6"/>
    </row>
    <row r="415569" spans="9:9">
      <c r="I415569" s="6"/>
    </row>
    <row r="415570" spans="9:9">
      <c r="I415570" s="6"/>
    </row>
    <row r="415571" spans="9:9">
      <c r="I415571" s="6"/>
    </row>
    <row r="415572" spans="9:9">
      <c r="I415572" s="6"/>
    </row>
    <row r="415573" spans="9:9">
      <c r="I415573" s="6"/>
    </row>
    <row r="415574" spans="9:9">
      <c r="I415574" s="6"/>
    </row>
    <row r="415575" spans="9:9">
      <c r="I415575" s="6"/>
    </row>
    <row r="415576" spans="9:9">
      <c r="I415576" s="6"/>
    </row>
    <row r="415577" spans="9:9">
      <c r="I415577" s="6"/>
    </row>
    <row r="415578" spans="9:9">
      <c r="I415578" s="6"/>
    </row>
    <row r="415579" spans="9:9">
      <c r="I415579" s="6"/>
    </row>
    <row r="415580" spans="9:9">
      <c r="I415580" s="6"/>
    </row>
    <row r="415581" spans="9:9">
      <c r="I415581" s="6"/>
    </row>
    <row r="415582" spans="9:9">
      <c r="I415582" s="6"/>
    </row>
    <row r="415583" spans="9:9">
      <c r="I415583" s="6"/>
    </row>
    <row r="415584" spans="9:9">
      <c r="I415584" s="6"/>
    </row>
    <row r="415585" spans="9:9">
      <c r="I415585" s="6"/>
    </row>
    <row r="415586" spans="9:9">
      <c r="I415586" s="6"/>
    </row>
    <row r="415587" spans="9:9">
      <c r="I415587" s="6"/>
    </row>
    <row r="415588" spans="9:9">
      <c r="I415588" s="6"/>
    </row>
    <row r="415589" spans="9:9">
      <c r="I415589" s="6"/>
    </row>
    <row r="415590" spans="9:9">
      <c r="I415590" s="6"/>
    </row>
    <row r="415591" spans="9:9">
      <c r="I415591" s="6"/>
    </row>
    <row r="415592" spans="9:9">
      <c r="I415592" s="6"/>
    </row>
    <row r="415593" spans="9:9">
      <c r="I415593" s="6"/>
    </row>
    <row r="415594" spans="9:9">
      <c r="I415594" s="6"/>
    </row>
    <row r="415595" spans="9:9">
      <c r="I415595" s="6"/>
    </row>
    <row r="415596" spans="9:9">
      <c r="I415596" s="6"/>
    </row>
    <row r="415597" spans="9:9">
      <c r="I415597" s="6"/>
    </row>
    <row r="415598" spans="9:9">
      <c r="I415598" s="6"/>
    </row>
    <row r="415599" spans="9:9">
      <c r="I415599" s="6"/>
    </row>
    <row r="415600" spans="9:9">
      <c r="I415600" s="6"/>
    </row>
    <row r="415601" spans="9:9">
      <c r="I415601" s="6"/>
    </row>
    <row r="415602" spans="9:9">
      <c r="I415602" s="6"/>
    </row>
    <row r="415603" spans="9:9">
      <c r="I415603" s="6"/>
    </row>
    <row r="415604" spans="9:9">
      <c r="I415604" s="6"/>
    </row>
    <row r="415605" spans="9:9">
      <c r="I415605" s="6"/>
    </row>
    <row r="415606" spans="9:9">
      <c r="I415606" s="6"/>
    </row>
    <row r="415607" spans="9:9">
      <c r="I415607" s="6"/>
    </row>
    <row r="415608" spans="9:9">
      <c r="I415608" s="6"/>
    </row>
    <row r="415609" spans="9:9">
      <c r="I415609" s="6"/>
    </row>
    <row r="415610" spans="9:9">
      <c r="I415610" s="6"/>
    </row>
    <row r="415611" spans="9:9">
      <c r="I415611" s="6"/>
    </row>
    <row r="415612" spans="9:9">
      <c r="I415612" s="6"/>
    </row>
    <row r="415613" spans="9:9">
      <c r="I415613" s="6"/>
    </row>
    <row r="415614" spans="9:9">
      <c r="I415614" s="6"/>
    </row>
    <row r="415615" spans="9:9">
      <c r="I415615" s="6"/>
    </row>
    <row r="415616" spans="9:9">
      <c r="I415616" s="6"/>
    </row>
    <row r="415617" spans="9:9">
      <c r="I415617" s="6"/>
    </row>
    <row r="415618" spans="9:9">
      <c r="I415618" s="6"/>
    </row>
    <row r="415619" spans="9:9">
      <c r="I415619" s="6"/>
    </row>
    <row r="415620" spans="9:9">
      <c r="I415620" s="6"/>
    </row>
    <row r="415621" spans="9:9">
      <c r="I415621" s="6"/>
    </row>
    <row r="415622" spans="9:9">
      <c r="I415622" s="6"/>
    </row>
    <row r="415623" spans="9:9">
      <c r="I415623" s="6"/>
    </row>
    <row r="415624" spans="9:9">
      <c r="I415624" s="6"/>
    </row>
    <row r="415625" spans="9:9">
      <c r="I415625" s="6"/>
    </row>
    <row r="415626" spans="9:9">
      <c r="I415626" s="6"/>
    </row>
    <row r="415627" spans="9:9">
      <c r="I415627" s="6"/>
    </row>
    <row r="415628" spans="9:9">
      <c r="I415628" s="6"/>
    </row>
    <row r="415629" spans="9:9">
      <c r="I415629" s="6"/>
    </row>
    <row r="415630" spans="9:9">
      <c r="I415630" s="6"/>
    </row>
    <row r="415631" spans="9:9">
      <c r="I415631" s="6"/>
    </row>
    <row r="415632" spans="9:9">
      <c r="I415632" s="6"/>
    </row>
    <row r="415633" spans="9:9">
      <c r="I415633" s="6"/>
    </row>
    <row r="415634" spans="9:9">
      <c r="I415634" s="6"/>
    </row>
    <row r="415635" spans="9:9">
      <c r="I415635" s="6"/>
    </row>
    <row r="415636" spans="9:9">
      <c r="I415636" s="6"/>
    </row>
    <row r="415637" spans="9:9">
      <c r="I415637" s="6"/>
    </row>
    <row r="415638" spans="9:9">
      <c r="I415638" s="6"/>
    </row>
    <row r="415639" spans="9:9">
      <c r="I415639" s="6"/>
    </row>
    <row r="415640" spans="9:9">
      <c r="I415640" s="6"/>
    </row>
    <row r="415641" spans="9:9">
      <c r="I415641" s="6"/>
    </row>
    <row r="415642" spans="9:9">
      <c r="I415642" s="6"/>
    </row>
    <row r="415643" spans="9:9">
      <c r="I415643" s="6"/>
    </row>
    <row r="415644" spans="9:9">
      <c r="I415644" s="6"/>
    </row>
    <row r="415645" spans="9:9">
      <c r="I415645" s="6"/>
    </row>
    <row r="415646" spans="9:9">
      <c r="I415646" s="6"/>
    </row>
    <row r="415647" spans="9:9">
      <c r="I415647" s="6"/>
    </row>
    <row r="415648" spans="9:9">
      <c r="I415648" s="6"/>
    </row>
    <row r="415649" spans="9:9">
      <c r="I415649" s="6"/>
    </row>
    <row r="415650" spans="9:9">
      <c r="I415650" s="6"/>
    </row>
    <row r="415651" spans="9:9">
      <c r="I415651" s="6"/>
    </row>
    <row r="415652" spans="9:9">
      <c r="I415652" s="6"/>
    </row>
    <row r="415653" spans="9:9">
      <c r="I415653" s="6"/>
    </row>
    <row r="415654" spans="9:9">
      <c r="I415654" s="6"/>
    </row>
    <row r="415655" spans="9:9">
      <c r="I415655" s="6"/>
    </row>
    <row r="415656" spans="9:9">
      <c r="I415656" s="6"/>
    </row>
    <row r="415657" spans="9:9">
      <c r="I415657" s="6"/>
    </row>
    <row r="415658" spans="9:9">
      <c r="I415658" s="6"/>
    </row>
    <row r="415659" spans="9:9">
      <c r="I415659" s="6"/>
    </row>
    <row r="415660" spans="9:9">
      <c r="I415660" s="6"/>
    </row>
    <row r="415661" spans="9:9">
      <c r="I415661" s="6"/>
    </row>
    <row r="415662" spans="9:9">
      <c r="I415662" s="6"/>
    </row>
    <row r="415663" spans="9:9">
      <c r="I415663" s="6"/>
    </row>
    <row r="415664" spans="9:9">
      <c r="I415664" s="6"/>
    </row>
    <row r="415665" spans="9:9">
      <c r="I415665" s="6"/>
    </row>
    <row r="415666" spans="9:9">
      <c r="I415666" s="6"/>
    </row>
    <row r="415667" spans="9:9">
      <c r="I415667" s="6"/>
    </row>
    <row r="415668" spans="9:9">
      <c r="I415668" s="6"/>
    </row>
    <row r="415669" spans="9:9">
      <c r="I415669" s="6"/>
    </row>
    <row r="415670" spans="9:9">
      <c r="I415670" s="6"/>
    </row>
    <row r="415671" spans="9:9">
      <c r="I415671" s="6"/>
    </row>
    <row r="415672" spans="9:9">
      <c r="I415672" s="6"/>
    </row>
    <row r="415673" spans="9:9">
      <c r="I415673" s="6"/>
    </row>
    <row r="415674" spans="9:9">
      <c r="I415674" s="6"/>
    </row>
    <row r="415675" spans="9:9">
      <c r="I415675" s="6"/>
    </row>
    <row r="415676" spans="9:9">
      <c r="I415676" s="6"/>
    </row>
    <row r="415677" spans="9:9">
      <c r="I415677" s="6"/>
    </row>
    <row r="415678" spans="9:9">
      <c r="I415678" s="6"/>
    </row>
    <row r="415679" spans="9:9">
      <c r="I415679" s="6"/>
    </row>
    <row r="415680" spans="9:9">
      <c r="I415680" s="6"/>
    </row>
    <row r="415681" spans="9:9">
      <c r="I415681" s="6"/>
    </row>
    <row r="415682" spans="9:9">
      <c r="I415682" s="6"/>
    </row>
    <row r="415683" spans="9:9">
      <c r="I415683" s="6"/>
    </row>
    <row r="415684" spans="9:9">
      <c r="I415684" s="6"/>
    </row>
    <row r="415685" spans="9:9">
      <c r="I415685" s="6"/>
    </row>
    <row r="415686" spans="9:9">
      <c r="I415686" s="6"/>
    </row>
    <row r="415687" spans="9:9">
      <c r="I415687" s="6"/>
    </row>
    <row r="415688" spans="9:9">
      <c r="I415688" s="6"/>
    </row>
    <row r="415689" spans="9:9">
      <c r="I415689" s="6"/>
    </row>
    <row r="415690" spans="9:9">
      <c r="I415690" s="6"/>
    </row>
    <row r="415691" spans="9:9">
      <c r="I415691" s="6"/>
    </row>
    <row r="415692" spans="9:9">
      <c r="I415692" s="6"/>
    </row>
    <row r="415693" spans="9:9">
      <c r="I415693" s="6"/>
    </row>
    <row r="415694" spans="9:9">
      <c r="I415694" s="6"/>
    </row>
    <row r="415695" spans="9:9">
      <c r="I415695" s="6"/>
    </row>
    <row r="415696" spans="9:9">
      <c r="I415696" s="6"/>
    </row>
    <row r="415697" spans="9:9">
      <c r="I415697" s="6"/>
    </row>
    <row r="415698" spans="9:9">
      <c r="I415698" s="6"/>
    </row>
    <row r="415699" spans="9:9">
      <c r="I415699" s="6"/>
    </row>
    <row r="415700" spans="9:9">
      <c r="I415700" s="6"/>
    </row>
    <row r="415701" spans="9:9">
      <c r="I415701" s="6"/>
    </row>
    <row r="415702" spans="9:9">
      <c r="I415702" s="6"/>
    </row>
    <row r="415703" spans="9:9">
      <c r="I415703" s="6"/>
    </row>
    <row r="415704" spans="9:9">
      <c r="I415704" s="6"/>
    </row>
    <row r="415705" spans="9:9">
      <c r="I415705" s="6"/>
    </row>
    <row r="415706" spans="9:9">
      <c r="I415706" s="6"/>
    </row>
    <row r="415707" spans="9:9">
      <c r="I415707" s="6"/>
    </row>
    <row r="415708" spans="9:9">
      <c r="I415708" s="6"/>
    </row>
    <row r="415709" spans="9:9">
      <c r="I415709" s="6"/>
    </row>
    <row r="415710" spans="9:9">
      <c r="I415710" s="6"/>
    </row>
    <row r="415711" spans="9:9">
      <c r="I415711" s="6"/>
    </row>
    <row r="415712" spans="9:9">
      <c r="I415712" s="6"/>
    </row>
    <row r="415713" spans="9:9">
      <c r="I415713" s="6"/>
    </row>
    <row r="415714" spans="9:9">
      <c r="I415714" s="6"/>
    </row>
    <row r="415715" spans="9:9">
      <c r="I415715" s="6"/>
    </row>
    <row r="415716" spans="9:9">
      <c r="I415716" s="6"/>
    </row>
    <row r="415717" spans="9:9">
      <c r="I415717" s="6"/>
    </row>
    <row r="415718" spans="9:9">
      <c r="I415718" s="6"/>
    </row>
    <row r="415719" spans="9:9">
      <c r="I415719" s="6"/>
    </row>
    <row r="415720" spans="9:9">
      <c r="I415720" s="6"/>
    </row>
    <row r="415721" spans="9:9">
      <c r="I415721" s="6"/>
    </row>
    <row r="415722" spans="9:9">
      <c r="I415722" s="6"/>
    </row>
    <row r="415723" spans="9:9">
      <c r="I415723" s="6"/>
    </row>
    <row r="415724" spans="9:9">
      <c r="I415724" s="6"/>
    </row>
    <row r="415725" spans="9:9">
      <c r="I415725" s="6"/>
    </row>
    <row r="415726" spans="9:9">
      <c r="I415726" s="6"/>
    </row>
    <row r="415727" spans="9:9">
      <c r="I415727" s="6"/>
    </row>
    <row r="415728" spans="9:9">
      <c r="I415728" s="6"/>
    </row>
    <row r="415729" spans="9:9">
      <c r="I415729" s="6"/>
    </row>
    <row r="415730" spans="9:9">
      <c r="I415730" s="6"/>
    </row>
    <row r="415731" spans="9:9">
      <c r="I415731" s="6"/>
    </row>
    <row r="415732" spans="9:9">
      <c r="I415732" s="6"/>
    </row>
    <row r="415733" spans="9:9">
      <c r="I415733" s="6"/>
    </row>
    <row r="415734" spans="9:9">
      <c r="I415734" s="6"/>
    </row>
    <row r="415735" spans="9:9">
      <c r="I415735" s="6"/>
    </row>
    <row r="415736" spans="9:9">
      <c r="I415736" s="6"/>
    </row>
    <row r="415737" spans="9:9">
      <c r="I415737" s="6"/>
    </row>
    <row r="415738" spans="9:9">
      <c r="I415738" s="6"/>
    </row>
    <row r="415739" spans="9:9">
      <c r="I415739" s="6"/>
    </row>
    <row r="415740" spans="9:9">
      <c r="I415740" s="6"/>
    </row>
    <row r="415741" spans="9:9">
      <c r="I415741" s="6"/>
    </row>
    <row r="415742" spans="9:9">
      <c r="I415742" s="6"/>
    </row>
    <row r="415743" spans="9:9">
      <c r="I415743" s="6"/>
    </row>
    <row r="415744" spans="9:9">
      <c r="I415744" s="6"/>
    </row>
    <row r="415745" spans="9:9">
      <c r="I415745" s="6"/>
    </row>
    <row r="415746" spans="9:9">
      <c r="I415746" s="6"/>
    </row>
    <row r="415747" spans="9:9">
      <c r="I415747" s="6"/>
    </row>
    <row r="415748" spans="9:9">
      <c r="I415748" s="6"/>
    </row>
    <row r="415749" spans="9:9">
      <c r="I415749" s="6"/>
    </row>
    <row r="415750" spans="9:9">
      <c r="I415750" s="6"/>
    </row>
    <row r="415751" spans="9:9">
      <c r="I415751" s="6"/>
    </row>
    <row r="415752" spans="9:9">
      <c r="I415752" s="6"/>
    </row>
    <row r="415753" spans="9:9">
      <c r="I415753" s="6"/>
    </row>
    <row r="415754" spans="9:9">
      <c r="I415754" s="6"/>
    </row>
    <row r="415755" spans="9:9">
      <c r="I415755" s="6"/>
    </row>
    <row r="415756" spans="9:9">
      <c r="I415756" s="6"/>
    </row>
    <row r="415757" spans="9:9">
      <c r="I415757" s="6"/>
    </row>
    <row r="415758" spans="9:9">
      <c r="I415758" s="6"/>
    </row>
    <row r="415759" spans="9:9">
      <c r="I415759" s="6"/>
    </row>
    <row r="415760" spans="9:9">
      <c r="I415760" s="6"/>
    </row>
    <row r="415761" spans="9:9">
      <c r="I415761" s="6"/>
    </row>
    <row r="415762" spans="9:9">
      <c r="I415762" s="6"/>
    </row>
    <row r="415763" spans="9:9">
      <c r="I415763" s="6"/>
    </row>
    <row r="415764" spans="9:9">
      <c r="I415764" s="6"/>
    </row>
    <row r="415765" spans="9:9">
      <c r="I415765" s="6"/>
    </row>
    <row r="415766" spans="9:9">
      <c r="I415766" s="6"/>
    </row>
    <row r="415767" spans="9:9">
      <c r="I415767" s="6"/>
    </row>
    <row r="415768" spans="9:9">
      <c r="I415768" s="6"/>
    </row>
    <row r="415769" spans="9:9">
      <c r="I415769" s="6"/>
    </row>
    <row r="415770" spans="9:9">
      <c r="I415770" s="6"/>
    </row>
    <row r="415771" spans="9:9">
      <c r="I415771" s="6"/>
    </row>
    <row r="415772" spans="9:9">
      <c r="I415772" s="6"/>
    </row>
    <row r="415773" spans="9:9">
      <c r="I415773" s="6"/>
    </row>
    <row r="415774" spans="9:9">
      <c r="I415774" s="6"/>
    </row>
    <row r="415775" spans="9:9">
      <c r="I415775" s="6"/>
    </row>
    <row r="415776" spans="9:9">
      <c r="I415776" s="6"/>
    </row>
    <row r="415777" spans="9:9">
      <c r="I415777" s="6"/>
    </row>
    <row r="415778" spans="9:9">
      <c r="I415778" s="6"/>
    </row>
    <row r="415779" spans="9:9">
      <c r="I415779" s="6"/>
    </row>
    <row r="415780" spans="9:9">
      <c r="I415780" s="6"/>
    </row>
    <row r="415781" spans="9:9">
      <c r="I415781" s="6"/>
    </row>
    <row r="415782" spans="9:9">
      <c r="I415782" s="6"/>
    </row>
    <row r="415783" spans="9:9">
      <c r="I415783" s="6"/>
    </row>
    <row r="415784" spans="9:9">
      <c r="I415784" s="6"/>
    </row>
    <row r="415785" spans="9:9">
      <c r="I415785" s="6"/>
    </row>
    <row r="415786" spans="9:9">
      <c r="I415786" s="6"/>
    </row>
    <row r="415787" spans="9:9">
      <c r="I415787" s="6"/>
    </row>
    <row r="415788" spans="9:9">
      <c r="I415788" s="6"/>
    </row>
    <row r="415789" spans="9:9">
      <c r="I415789" s="6"/>
    </row>
    <row r="415790" spans="9:9">
      <c r="I415790" s="6"/>
    </row>
    <row r="415791" spans="9:9">
      <c r="I415791" s="6"/>
    </row>
    <row r="415792" spans="9:9">
      <c r="I415792" s="6"/>
    </row>
    <row r="415793" spans="9:9">
      <c r="I415793" s="6"/>
    </row>
    <row r="415794" spans="9:9">
      <c r="I415794" s="6"/>
    </row>
    <row r="415795" spans="9:9">
      <c r="I415795" s="6"/>
    </row>
    <row r="415796" spans="9:9">
      <c r="I415796" s="6"/>
    </row>
    <row r="415797" spans="9:9">
      <c r="I415797" s="6"/>
    </row>
    <row r="415798" spans="9:9">
      <c r="I415798" s="6"/>
    </row>
    <row r="415799" spans="9:9">
      <c r="I415799" s="6"/>
    </row>
    <row r="415800" spans="9:9">
      <c r="I415800" s="6"/>
    </row>
    <row r="415801" spans="9:9">
      <c r="I415801" s="6"/>
    </row>
    <row r="415802" spans="9:9">
      <c r="I415802" s="6"/>
    </row>
    <row r="415803" spans="9:9">
      <c r="I415803" s="6"/>
    </row>
    <row r="415804" spans="9:9">
      <c r="I415804" s="6"/>
    </row>
    <row r="415805" spans="9:9">
      <c r="I415805" s="6"/>
    </row>
    <row r="415806" spans="9:9">
      <c r="I415806" s="6"/>
    </row>
    <row r="415807" spans="9:9">
      <c r="I415807" s="6"/>
    </row>
    <row r="415808" spans="9:9">
      <c r="I415808" s="6"/>
    </row>
    <row r="415809" spans="9:9">
      <c r="I415809" s="6"/>
    </row>
    <row r="415810" spans="9:9">
      <c r="I415810" s="6"/>
    </row>
    <row r="415811" spans="9:9">
      <c r="I415811" s="6"/>
    </row>
    <row r="415812" spans="9:9">
      <c r="I415812" s="6"/>
    </row>
    <row r="415813" spans="9:9">
      <c r="I415813" s="6"/>
    </row>
    <row r="415814" spans="9:9">
      <c r="I415814" s="6"/>
    </row>
    <row r="415815" spans="9:9">
      <c r="I415815" s="6"/>
    </row>
    <row r="415816" spans="9:9">
      <c r="I415816" s="6"/>
    </row>
    <row r="415817" spans="9:9">
      <c r="I415817" s="6"/>
    </row>
    <row r="415818" spans="9:9">
      <c r="I415818" s="6"/>
    </row>
    <row r="415819" spans="9:9">
      <c r="I415819" s="6"/>
    </row>
    <row r="415820" spans="9:9">
      <c r="I415820" s="6"/>
    </row>
    <row r="415821" spans="9:9">
      <c r="I415821" s="6"/>
    </row>
    <row r="415822" spans="9:9">
      <c r="I415822" s="6"/>
    </row>
    <row r="415823" spans="9:9">
      <c r="I415823" s="6"/>
    </row>
    <row r="415824" spans="9:9">
      <c r="I415824" s="6"/>
    </row>
    <row r="415825" spans="9:9">
      <c r="I415825" s="6"/>
    </row>
    <row r="415826" spans="9:9">
      <c r="I415826" s="6"/>
    </row>
    <row r="415827" spans="9:9">
      <c r="I415827" s="6"/>
    </row>
    <row r="415828" spans="9:9">
      <c r="I415828" s="6"/>
    </row>
    <row r="415829" spans="9:9">
      <c r="I415829" s="6"/>
    </row>
    <row r="415830" spans="9:9">
      <c r="I415830" s="6"/>
    </row>
    <row r="415831" spans="9:9">
      <c r="I415831" s="6"/>
    </row>
    <row r="415832" spans="9:9">
      <c r="I415832" s="6"/>
    </row>
    <row r="415833" spans="9:9">
      <c r="I415833" s="6"/>
    </row>
    <row r="415834" spans="9:9">
      <c r="I415834" s="6"/>
    </row>
    <row r="415835" spans="9:9">
      <c r="I415835" s="6"/>
    </row>
    <row r="415836" spans="9:9">
      <c r="I415836" s="6"/>
    </row>
    <row r="415837" spans="9:9">
      <c r="I415837" s="6"/>
    </row>
    <row r="415838" spans="9:9">
      <c r="I415838" s="6"/>
    </row>
    <row r="415839" spans="9:9">
      <c r="I415839" s="6"/>
    </row>
    <row r="415840" spans="9:9">
      <c r="I415840" s="6"/>
    </row>
    <row r="415841" spans="9:9">
      <c r="I415841" s="6"/>
    </row>
    <row r="415842" spans="9:9">
      <c r="I415842" s="6"/>
    </row>
    <row r="415843" spans="9:9">
      <c r="I415843" s="6"/>
    </row>
    <row r="415844" spans="9:9">
      <c r="I415844" s="6"/>
    </row>
    <row r="415845" spans="9:9">
      <c r="I415845" s="6"/>
    </row>
    <row r="415846" spans="9:9">
      <c r="I415846" s="6"/>
    </row>
    <row r="415847" spans="9:9">
      <c r="I415847" s="6"/>
    </row>
    <row r="415848" spans="9:9">
      <c r="I415848" s="6"/>
    </row>
    <row r="415849" spans="9:9">
      <c r="I415849" s="6"/>
    </row>
    <row r="415850" spans="9:9">
      <c r="I415850" s="6"/>
    </row>
    <row r="415851" spans="9:9">
      <c r="I415851" s="6"/>
    </row>
    <row r="415852" spans="9:9">
      <c r="I415852" s="6"/>
    </row>
    <row r="415853" spans="9:9">
      <c r="I415853" s="6"/>
    </row>
    <row r="415854" spans="9:9">
      <c r="I415854" s="6"/>
    </row>
    <row r="415855" spans="9:9">
      <c r="I415855" s="6"/>
    </row>
    <row r="415856" spans="9:9">
      <c r="I415856" s="6"/>
    </row>
    <row r="415857" spans="9:9">
      <c r="I415857" s="6"/>
    </row>
    <row r="415858" spans="9:9">
      <c r="I415858" s="6"/>
    </row>
    <row r="415859" spans="9:9">
      <c r="I415859" s="6"/>
    </row>
    <row r="415860" spans="9:9">
      <c r="I415860" s="6"/>
    </row>
    <row r="415861" spans="9:9">
      <c r="I415861" s="6"/>
    </row>
    <row r="415862" spans="9:9">
      <c r="I415862" s="6"/>
    </row>
    <row r="415863" spans="9:9">
      <c r="I415863" s="6"/>
    </row>
    <row r="415864" spans="9:9">
      <c r="I415864" s="6"/>
    </row>
    <row r="415865" spans="9:9">
      <c r="I415865" s="6"/>
    </row>
    <row r="415866" spans="9:9">
      <c r="I415866" s="6"/>
    </row>
    <row r="415867" spans="9:9">
      <c r="I415867" s="6"/>
    </row>
    <row r="415868" spans="9:9">
      <c r="I415868" s="6"/>
    </row>
    <row r="415869" spans="9:9">
      <c r="I415869" s="6"/>
    </row>
    <row r="415870" spans="9:9">
      <c r="I415870" s="6"/>
    </row>
    <row r="415871" spans="9:9">
      <c r="I415871" s="6"/>
    </row>
    <row r="415872" spans="9:9">
      <c r="I415872" s="6"/>
    </row>
    <row r="415873" spans="9:9">
      <c r="I415873" s="6"/>
    </row>
    <row r="415874" spans="9:9">
      <c r="I415874" s="6"/>
    </row>
    <row r="415875" spans="9:9">
      <c r="I415875" s="6"/>
    </row>
    <row r="415876" spans="9:9">
      <c r="I415876" s="6"/>
    </row>
    <row r="415877" spans="9:9">
      <c r="I415877" s="6"/>
    </row>
    <row r="415878" spans="9:9">
      <c r="I415878" s="6"/>
    </row>
    <row r="415879" spans="9:9">
      <c r="I415879" s="6"/>
    </row>
    <row r="415880" spans="9:9">
      <c r="I415880" s="6"/>
    </row>
    <row r="415881" spans="9:9">
      <c r="I415881" s="6"/>
    </row>
    <row r="415882" spans="9:9">
      <c r="I415882" s="6"/>
    </row>
    <row r="415883" spans="9:9">
      <c r="I415883" s="6"/>
    </row>
    <row r="415884" spans="9:9">
      <c r="I415884" s="6"/>
    </row>
    <row r="415885" spans="9:9">
      <c r="I415885" s="6"/>
    </row>
    <row r="415886" spans="9:9">
      <c r="I415886" s="6"/>
    </row>
    <row r="415887" spans="9:9">
      <c r="I415887" s="6"/>
    </row>
    <row r="415888" spans="9:9">
      <c r="I415888" s="6"/>
    </row>
    <row r="415889" spans="9:9">
      <c r="I415889" s="6"/>
    </row>
    <row r="415890" spans="9:9">
      <c r="I415890" s="6"/>
    </row>
    <row r="415891" spans="9:9">
      <c r="I415891" s="6"/>
    </row>
    <row r="415892" spans="9:9">
      <c r="I415892" s="6"/>
    </row>
    <row r="415893" spans="9:9">
      <c r="I415893" s="6"/>
    </row>
    <row r="415894" spans="9:9">
      <c r="I415894" s="6"/>
    </row>
    <row r="415895" spans="9:9">
      <c r="I415895" s="6"/>
    </row>
    <row r="415896" spans="9:9">
      <c r="I415896" s="6"/>
    </row>
    <row r="415897" spans="9:9">
      <c r="I415897" s="6"/>
    </row>
    <row r="415898" spans="9:9">
      <c r="I415898" s="6"/>
    </row>
    <row r="415899" spans="9:9">
      <c r="I415899" s="6"/>
    </row>
    <row r="415900" spans="9:9">
      <c r="I415900" s="6"/>
    </row>
    <row r="415901" spans="9:9">
      <c r="I415901" s="6"/>
    </row>
    <row r="415902" spans="9:9">
      <c r="I415902" s="6"/>
    </row>
    <row r="415903" spans="9:9">
      <c r="I415903" s="6"/>
    </row>
    <row r="415904" spans="9:9">
      <c r="I415904" s="6"/>
    </row>
    <row r="415905" spans="9:9">
      <c r="I415905" s="6"/>
    </row>
    <row r="415906" spans="9:9">
      <c r="I415906" s="6"/>
    </row>
    <row r="415907" spans="9:9">
      <c r="I415907" s="6"/>
    </row>
    <row r="415908" spans="9:9">
      <c r="I415908" s="6"/>
    </row>
    <row r="415909" spans="9:9">
      <c r="I415909" s="6"/>
    </row>
    <row r="415910" spans="9:9">
      <c r="I415910" s="6"/>
    </row>
    <row r="415911" spans="9:9">
      <c r="I415911" s="6"/>
    </row>
    <row r="415912" spans="9:9">
      <c r="I415912" s="6"/>
    </row>
    <row r="415913" spans="9:9">
      <c r="I415913" s="6"/>
    </row>
    <row r="415914" spans="9:9">
      <c r="I415914" s="6"/>
    </row>
    <row r="415915" spans="9:9">
      <c r="I415915" s="6"/>
    </row>
    <row r="415916" spans="9:9">
      <c r="I415916" s="6"/>
    </row>
    <row r="415917" spans="9:9">
      <c r="I415917" s="6"/>
    </row>
    <row r="415918" spans="9:9">
      <c r="I415918" s="6"/>
    </row>
    <row r="415919" spans="9:9">
      <c r="I415919" s="6"/>
    </row>
    <row r="415920" spans="9:9">
      <c r="I415920" s="6"/>
    </row>
    <row r="415921" spans="9:9">
      <c r="I415921" s="6"/>
    </row>
    <row r="415922" spans="9:9">
      <c r="I415922" s="6"/>
    </row>
    <row r="415923" spans="9:9">
      <c r="I415923" s="6"/>
    </row>
    <row r="415924" spans="9:9">
      <c r="I415924" s="6"/>
    </row>
    <row r="415925" spans="9:9">
      <c r="I415925" s="6"/>
    </row>
    <row r="415926" spans="9:9">
      <c r="I415926" s="6"/>
    </row>
    <row r="415927" spans="9:9">
      <c r="I415927" s="6"/>
    </row>
    <row r="415928" spans="9:9">
      <c r="I415928" s="6"/>
    </row>
    <row r="415929" spans="9:9">
      <c r="I415929" s="6"/>
    </row>
    <row r="415930" spans="9:9">
      <c r="I415930" s="6"/>
    </row>
    <row r="415931" spans="9:9">
      <c r="I415931" s="6"/>
    </row>
    <row r="415932" spans="9:9">
      <c r="I415932" s="6"/>
    </row>
    <row r="415933" spans="9:9">
      <c r="I415933" s="6"/>
    </row>
    <row r="415934" spans="9:9">
      <c r="I415934" s="6"/>
    </row>
    <row r="415935" spans="9:9">
      <c r="I415935" s="6"/>
    </row>
    <row r="415936" spans="9:9">
      <c r="I415936" s="6"/>
    </row>
    <row r="415937" spans="9:9">
      <c r="I415937" s="6"/>
    </row>
    <row r="415938" spans="9:9">
      <c r="I415938" s="6"/>
    </row>
    <row r="415939" spans="9:9">
      <c r="I415939" s="6"/>
    </row>
    <row r="415940" spans="9:9">
      <c r="I415940" s="6"/>
    </row>
    <row r="415941" spans="9:9">
      <c r="I415941" s="6"/>
    </row>
    <row r="415942" spans="9:9">
      <c r="I415942" s="6"/>
    </row>
    <row r="415943" spans="9:9">
      <c r="I415943" s="6"/>
    </row>
    <row r="415944" spans="9:9">
      <c r="I415944" s="6"/>
    </row>
    <row r="415945" spans="9:9">
      <c r="I415945" s="6"/>
    </row>
    <row r="415946" spans="9:9">
      <c r="I415946" s="6"/>
    </row>
    <row r="415947" spans="9:9">
      <c r="I415947" s="6"/>
    </row>
    <row r="415948" spans="9:9">
      <c r="I415948" s="6"/>
    </row>
    <row r="415949" spans="9:9">
      <c r="I415949" s="6"/>
    </row>
    <row r="415950" spans="9:9">
      <c r="I415950" s="6"/>
    </row>
    <row r="415951" spans="9:9">
      <c r="I415951" s="6"/>
    </row>
    <row r="415952" spans="9:9">
      <c r="I415952" s="6"/>
    </row>
    <row r="415953" spans="9:9">
      <c r="I415953" s="6"/>
    </row>
    <row r="415954" spans="9:9">
      <c r="I415954" s="6"/>
    </row>
    <row r="415955" spans="9:9">
      <c r="I415955" s="6"/>
    </row>
    <row r="415956" spans="9:9">
      <c r="I415956" s="6"/>
    </row>
    <row r="415957" spans="9:9">
      <c r="I415957" s="6"/>
    </row>
    <row r="415958" spans="9:9">
      <c r="I415958" s="6"/>
    </row>
    <row r="415959" spans="9:9">
      <c r="I415959" s="6"/>
    </row>
    <row r="415960" spans="9:9">
      <c r="I415960" s="6"/>
    </row>
    <row r="415961" spans="9:9">
      <c r="I415961" s="6"/>
    </row>
    <row r="415962" spans="9:9">
      <c r="I415962" s="6"/>
    </row>
    <row r="415963" spans="9:9">
      <c r="I415963" s="6"/>
    </row>
    <row r="415964" spans="9:9">
      <c r="I415964" s="6"/>
    </row>
    <row r="415965" spans="9:9">
      <c r="I415965" s="6"/>
    </row>
    <row r="415966" spans="9:9">
      <c r="I415966" s="6"/>
    </row>
    <row r="415967" spans="9:9">
      <c r="I415967" s="6"/>
    </row>
    <row r="415968" spans="9:9">
      <c r="I415968" s="6"/>
    </row>
    <row r="415969" spans="9:9">
      <c r="I415969" s="6"/>
    </row>
    <row r="415970" spans="9:9">
      <c r="I415970" s="6"/>
    </row>
    <row r="415971" spans="9:9">
      <c r="I415971" s="6"/>
    </row>
    <row r="415972" spans="9:9">
      <c r="I415972" s="6"/>
    </row>
    <row r="415973" spans="9:9">
      <c r="I415973" s="6"/>
    </row>
    <row r="415974" spans="9:9">
      <c r="I415974" s="6"/>
    </row>
    <row r="415975" spans="9:9">
      <c r="I415975" s="6"/>
    </row>
    <row r="415976" spans="9:9">
      <c r="I415976" s="6"/>
    </row>
    <row r="415977" spans="9:9">
      <c r="I415977" s="6"/>
    </row>
    <row r="415978" spans="9:9">
      <c r="I415978" s="6"/>
    </row>
    <row r="415979" spans="9:9">
      <c r="I415979" s="6"/>
    </row>
    <row r="415980" spans="9:9">
      <c r="I415980" s="6"/>
    </row>
    <row r="415981" spans="9:9">
      <c r="I415981" s="6"/>
    </row>
    <row r="415982" spans="9:9">
      <c r="I415982" s="6"/>
    </row>
    <row r="415983" spans="9:9">
      <c r="I415983" s="6"/>
    </row>
    <row r="415984" spans="9:9">
      <c r="I415984" s="6"/>
    </row>
    <row r="415985" spans="9:9">
      <c r="I415985" s="6"/>
    </row>
    <row r="415986" spans="9:9">
      <c r="I415986" s="6"/>
    </row>
    <row r="415987" spans="9:9">
      <c r="I415987" s="6"/>
    </row>
    <row r="415988" spans="9:9">
      <c r="I415988" s="6"/>
    </row>
    <row r="415989" spans="9:9">
      <c r="I415989" s="6"/>
    </row>
    <row r="415990" spans="9:9">
      <c r="I415990" s="6"/>
    </row>
    <row r="415991" spans="9:9">
      <c r="I415991" s="6"/>
    </row>
    <row r="415992" spans="9:9">
      <c r="I415992" s="6"/>
    </row>
    <row r="415993" spans="9:9">
      <c r="I415993" s="6"/>
    </row>
    <row r="415994" spans="9:9">
      <c r="I415994" s="6"/>
    </row>
    <row r="415995" spans="9:9">
      <c r="I415995" s="6"/>
    </row>
    <row r="415996" spans="9:9">
      <c r="I415996" s="6"/>
    </row>
    <row r="415997" spans="9:9">
      <c r="I415997" s="6"/>
    </row>
    <row r="415998" spans="9:9">
      <c r="I415998" s="6"/>
    </row>
    <row r="415999" spans="9:9">
      <c r="I415999" s="6"/>
    </row>
    <row r="416000" spans="9:9">
      <c r="I416000" s="6"/>
    </row>
    <row r="416001" spans="9:9">
      <c r="I416001" s="6"/>
    </row>
    <row r="416002" spans="9:9">
      <c r="I416002" s="6"/>
    </row>
    <row r="416003" spans="9:9">
      <c r="I416003" s="6"/>
    </row>
    <row r="416004" spans="9:9">
      <c r="I416004" s="6"/>
    </row>
    <row r="416005" spans="9:9">
      <c r="I416005" s="6"/>
    </row>
    <row r="416006" spans="9:9">
      <c r="I416006" s="6"/>
    </row>
    <row r="416007" spans="9:9">
      <c r="I416007" s="6"/>
    </row>
    <row r="416008" spans="9:9">
      <c r="I416008" s="6"/>
    </row>
    <row r="416009" spans="9:9">
      <c r="I416009" s="6"/>
    </row>
    <row r="416010" spans="9:9">
      <c r="I416010" s="6"/>
    </row>
    <row r="416011" spans="9:9">
      <c r="I416011" s="6"/>
    </row>
    <row r="416012" spans="9:9">
      <c r="I416012" s="6"/>
    </row>
    <row r="416013" spans="9:9">
      <c r="I416013" s="6"/>
    </row>
    <row r="416014" spans="9:9">
      <c r="I416014" s="6"/>
    </row>
    <row r="416015" spans="9:9">
      <c r="I416015" s="6"/>
    </row>
    <row r="416016" spans="9:9">
      <c r="I416016" s="6"/>
    </row>
    <row r="416017" spans="9:9">
      <c r="I416017" s="6"/>
    </row>
    <row r="416018" spans="9:9">
      <c r="I416018" s="6"/>
    </row>
    <row r="416019" spans="9:9">
      <c r="I416019" s="6"/>
    </row>
    <row r="416020" spans="9:9">
      <c r="I416020" s="6"/>
    </row>
    <row r="416021" spans="9:9">
      <c r="I416021" s="6"/>
    </row>
    <row r="416022" spans="9:9">
      <c r="I416022" s="6"/>
    </row>
    <row r="416023" spans="9:9">
      <c r="I416023" s="6"/>
    </row>
    <row r="416024" spans="9:9">
      <c r="I416024" s="6"/>
    </row>
    <row r="416025" spans="9:9">
      <c r="I416025" s="6"/>
    </row>
    <row r="416026" spans="9:9">
      <c r="I416026" s="6"/>
    </row>
    <row r="416027" spans="9:9">
      <c r="I416027" s="6"/>
    </row>
    <row r="416028" spans="9:9">
      <c r="I416028" s="6"/>
    </row>
    <row r="416029" spans="9:9">
      <c r="I416029" s="6"/>
    </row>
    <row r="416030" spans="9:9">
      <c r="I416030" s="6"/>
    </row>
    <row r="416031" spans="9:9">
      <c r="I416031" s="6"/>
    </row>
    <row r="416032" spans="9:9">
      <c r="I416032" s="6"/>
    </row>
    <row r="416033" spans="9:9">
      <c r="I416033" s="6"/>
    </row>
    <row r="416034" spans="9:9">
      <c r="I416034" s="6"/>
    </row>
    <row r="416035" spans="9:9">
      <c r="I416035" s="6"/>
    </row>
    <row r="416036" spans="9:9">
      <c r="I416036" s="6"/>
    </row>
    <row r="416037" spans="9:9">
      <c r="I416037" s="6"/>
    </row>
    <row r="416038" spans="9:9">
      <c r="I416038" s="6"/>
    </row>
    <row r="416039" spans="9:9">
      <c r="I416039" s="6"/>
    </row>
    <row r="416040" spans="9:9">
      <c r="I416040" s="6"/>
    </row>
    <row r="416041" spans="9:9">
      <c r="I416041" s="6"/>
    </row>
    <row r="416042" spans="9:9">
      <c r="I416042" s="6"/>
    </row>
    <row r="416043" spans="9:9">
      <c r="I416043" s="6"/>
    </row>
    <row r="416044" spans="9:9">
      <c r="I416044" s="6"/>
    </row>
    <row r="416045" spans="9:9">
      <c r="I416045" s="6"/>
    </row>
    <row r="416046" spans="9:9">
      <c r="I416046" s="6"/>
    </row>
    <row r="416047" spans="9:9">
      <c r="I416047" s="6"/>
    </row>
    <row r="416048" spans="9:9">
      <c r="I416048" s="6"/>
    </row>
    <row r="416049" spans="9:9">
      <c r="I416049" s="6"/>
    </row>
    <row r="416050" spans="9:9">
      <c r="I416050" s="6"/>
    </row>
    <row r="416051" spans="9:9">
      <c r="I416051" s="6"/>
    </row>
    <row r="416052" spans="9:9">
      <c r="I416052" s="6"/>
    </row>
    <row r="416053" spans="9:9">
      <c r="I416053" s="6"/>
    </row>
    <row r="416054" spans="9:9">
      <c r="I416054" s="6"/>
    </row>
    <row r="416055" spans="9:9">
      <c r="I416055" s="6"/>
    </row>
    <row r="416056" spans="9:9">
      <c r="I416056" s="6"/>
    </row>
    <row r="416057" spans="9:9">
      <c r="I416057" s="6"/>
    </row>
    <row r="416058" spans="9:9">
      <c r="I416058" s="6"/>
    </row>
    <row r="416059" spans="9:9">
      <c r="I416059" s="6"/>
    </row>
    <row r="416060" spans="9:9">
      <c r="I416060" s="6"/>
    </row>
    <row r="416061" spans="9:9">
      <c r="I416061" s="6"/>
    </row>
    <row r="416062" spans="9:9">
      <c r="I416062" s="6"/>
    </row>
    <row r="416063" spans="9:9">
      <c r="I416063" s="6"/>
    </row>
    <row r="416064" spans="9:9">
      <c r="I416064" s="6"/>
    </row>
    <row r="416065" spans="9:9">
      <c r="I416065" s="6"/>
    </row>
    <row r="416066" spans="9:9">
      <c r="I416066" s="6"/>
    </row>
    <row r="416067" spans="9:9">
      <c r="I416067" s="6"/>
    </row>
    <row r="416068" spans="9:9">
      <c r="I416068" s="6"/>
    </row>
    <row r="416069" spans="9:9">
      <c r="I416069" s="6"/>
    </row>
    <row r="416070" spans="9:9">
      <c r="I416070" s="6"/>
    </row>
    <row r="416071" spans="9:9">
      <c r="I416071" s="6"/>
    </row>
    <row r="416072" spans="9:9">
      <c r="I416072" s="6"/>
    </row>
    <row r="416073" spans="9:9">
      <c r="I416073" s="6"/>
    </row>
    <row r="416074" spans="9:9">
      <c r="I416074" s="6"/>
    </row>
    <row r="416075" spans="9:9">
      <c r="I416075" s="6"/>
    </row>
    <row r="416076" spans="9:9">
      <c r="I416076" s="6"/>
    </row>
    <row r="416077" spans="9:9">
      <c r="I416077" s="6"/>
    </row>
    <row r="416078" spans="9:9">
      <c r="I416078" s="6"/>
    </row>
    <row r="416079" spans="9:9">
      <c r="I416079" s="6"/>
    </row>
    <row r="416080" spans="9:9">
      <c r="I416080" s="6"/>
    </row>
    <row r="416081" spans="9:9">
      <c r="I416081" s="6"/>
    </row>
    <row r="416082" spans="9:9">
      <c r="I416082" s="6"/>
    </row>
    <row r="416083" spans="9:9">
      <c r="I416083" s="6"/>
    </row>
    <row r="416084" spans="9:9">
      <c r="I416084" s="6"/>
    </row>
    <row r="416085" spans="9:9">
      <c r="I416085" s="6"/>
    </row>
    <row r="416086" spans="9:9">
      <c r="I416086" s="6"/>
    </row>
    <row r="416087" spans="9:9">
      <c r="I416087" s="6"/>
    </row>
    <row r="416088" spans="9:9">
      <c r="I416088" s="6"/>
    </row>
    <row r="416089" spans="9:9">
      <c r="I416089" s="6"/>
    </row>
    <row r="416090" spans="9:9">
      <c r="I416090" s="6"/>
    </row>
    <row r="416091" spans="9:9">
      <c r="I416091" s="6"/>
    </row>
    <row r="416092" spans="9:9">
      <c r="I416092" s="6"/>
    </row>
    <row r="416093" spans="9:9">
      <c r="I416093" s="6"/>
    </row>
    <row r="416094" spans="9:9">
      <c r="I416094" s="6"/>
    </row>
    <row r="416095" spans="9:9">
      <c r="I416095" s="6"/>
    </row>
    <row r="416096" spans="9:9">
      <c r="I416096" s="6"/>
    </row>
    <row r="416097" spans="9:9">
      <c r="I416097" s="6"/>
    </row>
    <row r="416098" spans="9:9">
      <c r="I416098" s="6"/>
    </row>
    <row r="416099" spans="9:9">
      <c r="I416099" s="6"/>
    </row>
    <row r="416100" spans="9:9">
      <c r="I416100" s="6"/>
    </row>
    <row r="416101" spans="9:9">
      <c r="I416101" s="6"/>
    </row>
    <row r="416102" spans="9:9">
      <c r="I416102" s="6"/>
    </row>
    <row r="416103" spans="9:9">
      <c r="I416103" s="6"/>
    </row>
    <row r="416104" spans="9:9">
      <c r="I416104" s="6"/>
    </row>
    <row r="416105" spans="9:9">
      <c r="I416105" s="6"/>
    </row>
    <row r="416106" spans="9:9">
      <c r="I416106" s="6"/>
    </row>
    <row r="416107" spans="9:9">
      <c r="I416107" s="6"/>
    </row>
    <row r="416108" spans="9:9">
      <c r="I416108" s="6"/>
    </row>
    <row r="416109" spans="9:9">
      <c r="I416109" s="6"/>
    </row>
    <row r="416110" spans="9:9">
      <c r="I416110" s="6"/>
    </row>
    <row r="416111" spans="9:9">
      <c r="I416111" s="6"/>
    </row>
    <row r="416112" spans="9:9">
      <c r="I416112" s="6"/>
    </row>
    <row r="416113" spans="9:9">
      <c r="I416113" s="6"/>
    </row>
    <row r="416114" spans="9:9">
      <c r="I416114" s="6"/>
    </row>
    <row r="416115" spans="9:9">
      <c r="I416115" s="6"/>
    </row>
    <row r="416116" spans="9:9">
      <c r="I416116" s="6"/>
    </row>
    <row r="416117" spans="9:9">
      <c r="I416117" s="6"/>
    </row>
    <row r="416118" spans="9:9">
      <c r="I416118" s="6"/>
    </row>
    <row r="416119" spans="9:9">
      <c r="I416119" s="6"/>
    </row>
    <row r="416120" spans="9:9">
      <c r="I416120" s="6"/>
    </row>
    <row r="416121" spans="9:9">
      <c r="I416121" s="6"/>
    </row>
    <row r="416122" spans="9:9">
      <c r="I416122" s="6"/>
    </row>
    <row r="416123" spans="9:9">
      <c r="I416123" s="6"/>
    </row>
    <row r="416124" spans="9:9">
      <c r="I416124" s="6"/>
    </row>
    <row r="416125" spans="9:9">
      <c r="I416125" s="6"/>
    </row>
    <row r="416126" spans="9:9">
      <c r="I416126" s="6"/>
    </row>
    <row r="416127" spans="9:9">
      <c r="I416127" s="6"/>
    </row>
    <row r="416128" spans="9:9">
      <c r="I416128" s="6"/>
    </row>
    <row r="416129" spans="9:9">
      <c r="I416129" s="6"/>
    </row>
    <row r="416130" spans="9:9">
      <c r="I416130" s="6"/>
    </row>
    <row r="416131" spans="9:9">
      <c r="I416131" s="6"/>
    </row>
    <row r="416132" spans="9:9">
      <c r="I416132" s="6"/>
    </row>
    <row r="416133" spans="9:9">
      <c r="I416133" s="6"/>
    </row>
    <row r="416134" spans="9:9">
      <c r="I416134" s="6"/>
    </row>
    <row r="416135" spans="9:9">
      <c r="I416135" s="6"/>
    </row>
    <row r="416136" spans="9:9">
      <c r="I416136" s="6"/>
    </row>
    <row r="416137" spans="9:9">
      <c r="I416137" s="6"/>
    </row>
    <row r="416138" spans="9:9">
      <c r="I416138" s="6"/>
    </row>
    <row r="416139" spans="9:9">
      <c r="I416139" s="6"/>
    </row>
    <row r="416140" spans="9:9">
      <c r="I416140" s="6"/>
    </row>
    <row r="416141" spans="9:9">
      <c r="I416141" s="6"/>
    </row>
    <row r="416142" spans="9:9">
      <c r="I416142" s="6"/>
    </row>
    <row r="416143" spans="9:9">
      <c r="I416143" s="6"/>
    </row>
    <row r="416144" spans="9:9">
      <c r="I416144" s="6"/>
    </row>
    <row r="416145" spans="9:9">
      <c r="I416145" s="6"/>
    </row>
    <row r="416146" spans="9:9">
      <c r="I416146" s="6"/>
    </row>
    <row r="416147" spans="9:9">
      <c r="I416147" s="6"/>
    </row>
    <row r="416148" spans="9:9">
      <c r="I416148" s="6"/>
    </row>
    <row r="416149" spans="9:9">
      <c r="I416149" s="6"/>
    </row>
    <row r="416150" spans="9:9">
      <c r="I416150" s="6"/>
    </row>
    <row r="416151" spans="9:9">
      <c r="I416151" s="6"/>
    </row>
    <row r="416152" spans="9:9">
      <c r="I416152" s="6"/>
    </row>
    <row r="416153" spans="9:9">
      <c r="I416153" s="6"/>
    </row>
    <row r="416154" spans="9:9">
      <c r="I416154" s="6"/>
    </row>
    <row r="416155" spans="9:9">
      <c r="I416155" s="6"/>
    </row>
    <row r="416156" spans="9:9">
      <c r="I416156" s="6"/>
    </row>
    <row r="416157" spans="9:9">
      <c r="I416157" s="6"/>
    </row>
    <row r="416158" spans="9:9">
      <c r="I416158" s="6"/>
    </row>
    <row r="416159" spans="9:9">
      <c r="I416159" s="6"/>
    </row>
    <row r="416160" spans="9:9">
      <c r="I416160" s="6"/>
    </row>
    <row r="416161" spans="9:9">
      <c r="I416161" s="6"/>
    </row>
    <row r="416162" spans="9:9">
      <c r="I416162" s="6"/>
    </row>
    <row r="416163" spans="9:9">
      <c r="I416163" s="6"/>
    </row>
    <row r="416164" spans="9:9">
      <c r="I416164" s="6"/>
    </row>
    <row r="416165" spans="9:9">
      <c r="I416165" s="6"/>
    </row>
    <row r="416166" spans="9:9">
      <c r="I416166" s="6"/>
    </row>
    <row r="416167" spans="9:9">
      <c r="I416167" s="6"/>
    </row>
    <row r="416168" spans="9:9">
      <c r="I416168" s="6"/>
    </row>
    <row r="416169" spans="9:9">
      <c r="I416169" s="6"/>
    </row>
    <row r="416170" spans="9:9">
      <c r="I416170" s="6"/>
    </row>
    <row r="416171" spans="9:9">
      <c r="I416171" s="6"/>
    </row>
    <row r="416172" spans="9:9">
      <c r="I416172" s="6"/>
    </row>
    <row r="416173" spans="9:9">
      <c r="I416173" s="6"/>
    </row>
    <row r="416174" spans="9:9">
      <c r="I416174" s="6"/>
    </row>
    <row r="416175" spans="9:9">
      <c r="I416175" s="6"/>
    </row>
    <row r="416176" spans="9:9">
      <c r="I416176" s="6"/>
    </row>
    <row r="416177" spans="9:9">
      <c r="I416177" s="6"/>
    </row>
    <row r="416178" spans="9:9">
      <c r="I416178" s="6"/>
    </row>
    <row r="416179" spans="9:9">
      <c r="I416179" s="6"/>
    </row>
    <row r="416180" spans="9:9">
      <c r="I416180" s="6"/>
    </row>
    <row r="416181" spans="9:9">
      <c r="I416181" s="6"/>
    </row>
    <row r="416182" spans="9:9">
      <c r="I416182" s="6"/>
    </row>
    <row r="416183" spans="9:9">
      <c r="I416183" s="6"/>
    </row>
    <row r="416184" spans="9:9">
      <c r="I416184" s="6"/>
    </row>
    <row r="416185" spans="9:9">
      <c r="I416185" s="6"/>
    </row>
    <row r="416186" spans="9:9">
      <c r="I416186" s="6"/>
    </row>
    <row r="416187" spans="9:9">
      <c r="I416187" s="6"/>
    </row>
    <row r="416188" spans="9:9">
      <c r="I416188" s="6"/>
    </row>
    <row r="416189" spans="9:9">
      <c r="I416189" s="6"/>
    </row>
    <row r="416190" spans="9:9">
      <c r="I416190" s="6"/>
    </row>
    <row r="416191" spans="9:9">
      <c r="I416191" s="6"/>
    </row>
    <row r="416192" spans="9:9">
      <c r="I416192" s="6"/>
    </row>
    <row r="416193" spans="9:9">
      <c r="I416193" s="6"/>
    </row>
    <row r="416194" spans="9:9">
      <c r="I416194" s="6"/>
    </row>
    <row r="416195" spans="9:9">
      <c r="I416195" s="6"/>
    </row>
    <row r="416196" spans="9:9">
      <c r="I416196" s="6"/>
    </row>
    <row r="416197" spans="9:9">
      <c r="I416197" s="6"/>
    </row>
    <row r="416198" spans="9:9">
      <c r="I416198" s="6"/>
    </row>
    <row r="416199" spans="9:9">
      <c r="I416199" s="6"/>
    </row>
    <row r="416200" spans="9:9">
      <c r="I416200" s="6"/>
    </row>
    <row r="416201" spans="9:9">
      <c r="I416201" s="6"/>
    </row>
    <row r="416202" spans="9:9">
      <c r="I416202" s="6"/>
    </row>
    <row r="416203" spans="9:9">
      <c r="I416203" s="6"/>
    </row>
    <row r="416204" spans="9:9">
      <c r="I416204" s="6"/>
    </row>
    <row r="416205" spans="9:9">
      <c r="I416205" s="6"/>
    </row>
    <row r="416206" spans="9:9">
      <c r="I416206" s="6"/>
    </row>
    <row r="416207" spans="9:9">
      <c r="I416207" s="6"/>
    </row>
    <row r="416208" spans="9:9">
      <c r="I416208" s="6"/>
    </row>
    <row r="416209" spans="9:9">
      <c r="I416209" s="6"/>
    </row>
    <row r="416210" spans="9:9">
      <c r="I416210" s="6"/>
    </row>
    <row r="416211" spans="9:9">
      <c r="I416211" s="6"/>
    </row>
    <row r="416212" spans="9:9">
      <c r="I416212" s="6"/>
    </row>
    <row r="416213" spans="9:9">
      <c r="I416213" s="6"/>
    </row>
    <row r="416214" spans="9:9">
      <c r="I416214" s="6"/>
    </row>
    <row r="416215" spans="9:9">
      <c r="I416215" s="6"/>
    </row>
    <row r="416216" spans="9:9">
      <c r="I416216" s="6"/>
    </row>
    <row r="416217" spans="9:9">
      <c r="I416217" s="6"/>
    </row>
    <row r="416218" spans="9:9">
      <c r="I416218" s="6"/>
    </row>
    <row r="416219" spans="9:9">
      <c r="I416219" s="6"/>
    </row>
    <row r="416220" spans="9:9">
      <c r="I416220" s="6"/>
    </row>
    <row r="416221" spans="9:9">
      <c r="I416221" s="6"/>
    </row>
    <row r="416222" spans="9:9">
      <c r="I416222" s="6"/>
    </row>
    <row r="416223" spans="9:9">
      <c r="I416223" s="6"/>
    </row>
    <row r="416224" spans="9:9">
      <c r="I416224" s="6"/>
    </row>
    <row r="416225" spans="9:9">
      <c r="I416225" s="6"/>
    </row>
    <row r="416226" spans="9:9">
      <c r="I416226" s="6"/>
    </row>
    <row r="416227" spans="9:9">
      <c r="I416227" s="6"/>
    </row>
    <row r="416228" spans="9:9">
      <c r="I416228" s="6"/>
    </row>
    <row r="416229" spans="9:9">
      <c r="I416229" s="6"/>
    </row>
    <row r="416230" spans="9:9">
      <c r="I416230" s="6"/>
    </row>
    <row r="416231" spans="9:9">
      <c r="I416231" s="6"/>
    </row>
    <row r="416232" spans="9:9">
      <c r="I416232" s="6"/>
    </row>
    <row r="416233" spans="9:9">
      <c r="I416233" s="6"/>
    </row>
    <row r="416234" spans="9:9">
      <c r="I416234" s="6"/>
    </row>
    <row r="416235" spans="9:9">
      <c r="I416235" s="6"/>
    </row>
    <row r="416236" spans="9:9">
      <c r="I416236" s="6"/>
    </row>
    <row r="416237" spans="9:9">
      <c r="I416237" s="6"/>
    </row>
    <row r="416238" spans="9:9">
      <c r="I416238" s="6"/>
    </row>
    <row r="416239" spans="9:9">
      <c r="I416239" s="6"/>
    </row>
    <row r="416240" spans="9:9">
      <c r="I416240" s="6"/>
    </row>
    <row r="416241" spans="9:9">
      <c r="I416241" s="6"/>
    </row>
    <row r="416242" spans="9:9">
      <c r="I416242" s="6"/>
    </row>
    <row r="416243" spans="9:9">
      <c r="I416243" s="6"/>
    </row>
    <row r="416244" spans="9:9">
      <c r="I416244" s="6"/>
    </row>
    <row r="416245" spans="9:9">
      <c r="I416245" s="6"/>
    </row>
    <row r="416246" spans="9:9">
      <c r="I416246" s="6"/>
    </row>
    <row r="416247" spans="9:9">
      <c r="I416247" s="6"/>
    </row>
    <row r="416248" spans="9:9">
      <c r="I416248" s="6"/>
    </row>
    <row r="416249" spans="9:9">
      <c r="I416249" s="6"/>
    </row>
    <row r="416250" spans="9:9">
      <c r="I416250" s="6"/>
    </row>
    <row r="416251" spans="9:9">
      <c r="I416251" s="6"/>
    </row>
    <row r="416252" spans="9:9">
      <c r="I416252" s="6"/>
    </row>
    <row r="416253" spans="9:9">
      <c r="I416253" s="6"/>
    </row>
    <row r="416254" spans="9:9">
      <c r="I416254" s="6"/>
    </row>
    <row r="416255" spans="9:9">
      <c r="I416255" s="6"/>
    </row>
    <row r="416256" spans="9:9">
      <c r="I416256" s="6"/>
    </row>
    <row r="416257" spans="9:9">
      <c r="I416257" s="6"/>
    </row>
    <row r="416258" spans="9:9">
      <c r="I416258" s="6"/>
    </row>
    <row r="416259" spans="9:9">
      <c r="I416259" s="6"/>
    </row>
    <row r="416260" spans="9:9">
      <c r="I416260" s="6"/>
    </row>
    <row r="416261" spans="9:9">
      <c r="I416261" s="6"/>
    </row>
    <row r="416262" spans="9:9">
      <c r="I416262" s="6"/>
    </row>
    <row r="416263" spans="9:9">
      <c r="I416263" s="6"/>
    </row>
    <row r="416264" spans="9:9">
      <c r="I416264" s="6"/>
    </row>
    <row r="416265" spans="9:9">
      <c r="I416265" s="6"/>
    </row>
    <row r="416266" spans="9:9">
      <c r="I416266" s="6"/>
    </row>
    <row r="416267" spans="9:9">
      <c r="I416267" s="6"/>
    </row>
    <row r="416268" spans="9:9">
      <c r="I416268" s="6"/>
    </row>
    <row r="416269" spans="9:9">
      <c r="I416269" s="6"/>
    </row>
    <row r="416270" spans="9:9">
      <c r="I416270" s="6"/>
    </row>
    <row r="416271" spans="9:9">
      <c r="I416271" s="6"/>
    </row>
    <row r="416272" spans="9:9">
      <c r="I416272" s="6"/>
    </row>
    <row r="416273" spans="9:9">
      <c r="I416273" s="6"/>
    </row>
    <row r="416274" spans="9:9">
      <c r="I416274" s="6"/>
    </row>
    <row r="416275" spans="9:9">
      <c r="I416275" s="6"/>
    </row>
    <row r="416276" spans="9:9">
      <c r="I416276" s="6"/>
    </row>
    <row r="416277" spans="9:9">
      <c r="I416277" s="6"/>
    </row>
    <row r="416278" spans="9:9">
      <c r="I416278" s="6"/>
    </row>
    <row r="416279" spans="9:9">
      <c r="I416279" s="6"/>
    </row>
    <row r="416280" spans="9:9">
      <c r="I416280" s="6"/>
    </row>
    <row r="416281" spans="9:9">
      <c r="I416281" s="6"/>
    </row>
    <row r="416282" spans="9:9">
      <c r="I416282" s="6"/>
    </row>
    <row r="416283" spans="9:9">
      <c r="I416283" s="6"/>
    </row>
    <row r="416284" spans="9:9">
      <c r="I416284" s="6"/>
    </row>
    <row r="416285" spans="9:9">
      <c r="I416285" s="6"/>
    </row>
    <row r="416286" spans="9:9">
      <c r="I416286" s="6"/>
    </row>
    <row r="416287" spans="9:9">
      <c r="I416287" s="6"/>
    </row>
    <row r="416288" spans="9:9">
      <c r="I416288" s="6"/>
    </row>
    <row r="416289" spans="9:9">
      <c r="I416289" s="6"/>
    </row>
    <row r="416290" spans="9:9">
      <c r="I416290" s="6"/>
    </row>
    <row r="416291" spans="9:9">
      <c r="I416291" s="6"/>
    </row>
    <row r="416292" spans="9:9">
      <c r="I416292" s="6"/>
    </row>
    <row r="416293" spans="9:9">
      <c r="I416293" s="6"/>
    </row>
    <row r="416294" spans="9:9">
      <c r="I416294" s="6"/>
    </row>
    <row r="416295" spans="9:9">
      <c r="I416295" s="6"/>
    </row>
    <row r="416296" spans="9:9">
      <c r="I416296" s="6"/>
    </row>
    <row r="416297" spans="9:9">
      <c r="I416297" s="6"/>
    </row>
    <row r="416298" spans="9:9">
      <c r="I416298" s="6"/>
    </row>
    <row r="416299" spans="9:9">
      <c r="I416299" s="6"/>
    </row>
    <row r="416300" spans="9:9">
      <c r="I416300" s="6"/>
    </row>
    <row r="416301" spans="9:9">
      <c r="I416301" s="6"/>
    </row>
    <row r="416302" spans="9:9">
      <c r="I416302" s="6"/>
    </row>
    <row r="416303" spans="9:9">
      <c r="I416303" s="6"/>
    </row>
    <row r="416304" spans="9:9">
      <c r="I416304" s="6"/>
    </row>
    <row r="416305" spans="9:9">
      <c r="I416305" s="6"/>
    </row>
    <row r="416306" spans="9:9">
      <c r="I416306" s="6"/>
    </row>
    <row r="416307" spans="9:9">
      <c r="I416307" s="6"/>
    </row>
    <row r="416308" spans="9:9">
      <c r="I416308" s="6"/>
    </row>
    <row r="416309" spans="9:9">
      <c r="I416309" s="6"/>
    </row>
    <row r="416310" spans="9:9">
      <c r="I416310" s="6"/>
    </row>
    <row r="416311" spans="9:9">
      <c r="I416311" s="6"/>
    </row>
    <row r="416312" spans="9:9">
      <c r="I416312" s="6"/>
    </row>
    <row r="416313" spans="9:9">
      <c r="I416313" s="6"/>
    </row>
    <row r="416314" spans="9:9">
      <c r="I416314" s="6"/>
    </row>
    <row r="416315" spans="9:9">
      <c r="I416315" s="6"/>
    </row>
    <row r="416316" spans="9:9">
      <c r="I416316" s="6"/>
    </row>
    <row r="416317" spans="9:9">
      <c r="I416317" s="6"/>
    </row>
    <row r="416318" spans="9:9">
      <c r="I416318" s="6"/>
    </row>
    <row r="416319" spans="9:9">
      <c r="I416319" s="6"/>
    </row>
    <row r="416320" spans="9:9">
      <c r="I416320" s="6"/>
    </row>
    <row r="416321" spans="9:9">
      <c r="I416321" s="6"/>
    </row>
    <row r="416322" spans="9:9">
      <c r="I416322" s="6"/>
    </row>
    <row r="416323" spans="9:9">
      <c r="I416323" s="6"/>
    </row>
    <row r="416324" spans="9:9">
      <c r="I416324" s="6"/>
    </row>
    <row r="416325" spans="9:9">
      <c r="I416325" s="6"/>
    </row>
    <row r="416326" spans="9:9">
      <c r="I416326" s="6"/>
    </row>
    <row r="416327" spans="9:9">
      <c r="I416327" s="6"/>
    </row>
    <row r="416328" spans="9:9">
      <c r="I416328" s="6"/>
    </row>
    <row r="416329" spans="9:9">
      <c r="I416329" s="6"/>
    </row>
    <row r="416330" spans="9:9">
      <c r="I416330" s="6"/>
    </row>
    <row r="416331" spans="9:9">
      <c r="I416331" s="6"/>
    </row>
    <row r="416332" spans="9:9">
      <c r="I416332" s="6"/>
    </row>
    <row r="416333" spans="9:9">
      <c r="I416333" s="6"/>
    </row>
    <row r="416334" spans="9:9">
      <c r="I416334" s="6"/>
    </row>
    <row r="416335" spans="9:9">
      <c r="I416335" s="6"/>
    </row>
    <row r="416336" spans="9:9">
      <c r="I416336" s="6"/>
    </row>
    <row r="416337" spans="9:9">
      <c r="I416337" s="6"/>
    </row>
    <row r="416338" spans="9:9">
      <c r="I416338" s="6"/>
    </row>
    <row r="416339" spans="9:9">
      <c r="I416339" s="6"/>
    </row>
    <row r="416340" spans="9:9">
      <c r="I416340" s="6"/>
    </row>
    <row r="416341" spans="9:9">
      <c r="I416341" s="6"/>
    </row>
    <row r="416342" spans="9:9">
      <c r="I416342" s="6"/>
    </row>
    <row r="416343" spans="9:9">
      <c r="I416343" s="6"/>
    </row>
    <row r="416344" spans="9:9">
      <c r="I416344" s="6"/>
    </row>
    <row r="416345" spans="9:9">
      <c r="I416345" s="6"/>
    </row>
    <row r="416346" spans="9:9">
      <c r="I416346" s="6"/>
    </row>
    <row r="416347" spans="9:9">
      <c r="I416347" s="6"/>
    </row>
    <row r="416348" spans="9:9">
      <c r="I416348" s="6"/>
    </row>
    <row r="416349" spans="9:9">
      <c r="I416349" s="6"/>
    </row>
    <row r="416350" spans="9:9">
      <c r="I416350" s="6"/>
    </row>
    <row r="416351" spans="9:9">
      <c r="I416351" s="6"/>
    </row>
    <row r="416352" spans="9:9">
      <c r="I416352" s="6"/>
    </row>
    <row r="416353" spans="9:9">
      <c r="I416353" s="6"/>
    </row>
    <row r="416354" spans="9:9">
      <c r="I416354" s="6"/>
    </row>
    <row r="416355" spans="9:9">
      <c r="I416355" s="6"/>
    </row>
    <row r="416356" spans="9:9">
      <c r="I416356" s="6"/>
    </row>
    <row r="416357" spans="9:9">
      <c r="I416357" s="6"/>
    </row>
    <row r="416358" spans="9:9">
      <c r="I416358" s="6"/>
    </row>
    <row r="416359" spans="9:9">
      <c r="I416359" s="6"/>
    </row>
    <row r="416360" spans="9:9">
      <c r="I416360" s="6"/>
    </row>
    <row r="416361" spans="9:9">
      <c r="I416361" s="6"/>
    </row>
    <row r="416362" spans="9:9">
      <c r="I416362" s="6"/>
    </row>
    <row r="416363" spans="9:9">
      <c r="I416363" s="6"/>
    </row>
    <row r="416364" spans="9:9">
      <c r="I416364" s="6"/>
    </row>
    <row r="416365" spans="9:9">
      <c r="I416365" s="6"/>
    </row>
    <row r="416366" spans="9:9">
      <c r="I416366" s="6"/>
    </row>
    <row r="416367" spans="9:9">
      <c r="I416367" s="6"/>
    </row>
    <row r="416368" spans="9:9">
      <c r="I416368" s="6"/>
    </row>
    <row r="416369" spans="9:9">
      <c r="I416369" s="6"/>
    </row>
    <row r="416370" spans="9:9">
      <c r="I416370" s="6"/>
    </row>
    <row r="416371" spans="9:9">
      <c r="I416371" s="6"/>
    </row>
    <row r="416372" spans="9:9">
      <c r="I416372" s="6"/>
    </row>
    <row r="416373" spans="9:9">
      <c r="I416373" s="6"/>
    </row>
    <row r="416374" spans="9:9">
      <c r="I416374" s="6"/>
    </row>
    <row r="416375" spans="9:9">
      <c r="I416375" s="6"/>
    </row>
    <row r="416376" spans="9:9">
      <c r="I416376" s="6"/>
    </row>
    <row r="416377" spans="9:9">
      <c r="I416377" s="6"/>
    </row>
    <row r="416378" spans="9:9">
      <c r="I416378" s="6"/>
    </row>
    <row r="416379" spans="9:9">
      <c r="I416379" s="6"/>
    </row>
    <row r="416380" spans="9:9">
      <c r="I416380" s="6"/>
    </row>
    <row r="416381" spans="9:9">
      <c r="I416381" s="6"/>
    </row>
    <row r="416382" spans="9:9">
      <c r="I416382" s="6"/>
    </row>
    <row r="416383" spans="9:9">
      <c r="I416383" s="6"/>
    </row>
    <row r="416384" spans="9:9">
      <c r="I416384" s="6"/>
    </row>
    <row r="416385" spans="9:9">
      <c r="I416385" s="6"/>
    </row>
    <row r="416386" spans="9:9">
      <c r="I416386" s="6"/>
    </row>
    <row r="416387" spans="9:9">
      <c r="I416387" s="6"/>
    </row>
    <row r="416388" spans="9:9">
      <c r="I416388" s="6"/>
    </row>
    <row r="416389" spans="9:9">
      <c r="I416389" s="6"/>
    </row>
    <row r="416390" spans="9:9">
      <c r="I416390" s="6"/>
    </row>
    <row r="416391" spans="9:9">
      <c r="I416391" s="6"/>
    </row>
    <row r="416392" spans="9:9">
      <c r="I416392" s="6"/>
    </row>
    <row r="416393" spans="9:9">
      <c r="I416393" s="6"/>
    </row>
    <row r="416394" spans="9:9">
      <c r="I416394" s="6"/>
    </row>
    <row r="416395" spans="9:9">
      <c r="I416395" s="6"/>
    </row>
    <row r="416396" spans="9:9">
      <c r="I416396" s="6"/>
    </row>
    <row r="416397" spans="9:9">
      <c r="I416397" s="6"/>
    </row>
    <row r="416398" spans="9:9">
      <c r="I416398" s="6"/>
    </row>
    <row r="416399" spans="9:9">
      <c r="I416399" s="6"/>
    </row>
    <row r="416400" spans="9:9">
      <c r="I416400" s="6"/>
    </row>
    <row r="416401" spans="9:9">
      <c r="I416401" s="6"/>
    </row>
    <row r="416402" spans="9:9">
      <c r="I416402" s="6"/>
    </row>
    <row r="416403" spans="9:9">
      <c r="I416403" s="6"/>
    </row>
    <row r="416404" spans="9:9">
      <c r="I416404" s="6"/>
    </row>
    <row r="416405" spans="9:9">
      <c r="I416405" s="6"/>
    </row>
    <row r="416406" spans="9:9">
      <c r="I416406" s="6"/>
    </row>
    <row r="416407" spans="9:9">
      <c r="I416407" s="6"/>
    </row>
    <row r="416408" spans="9:9">
      <c r="I416408" s="6"/>
    </row>
    <row r="416409" spans="9:9">
      <c r="I416409" s="6"/>
    </row>
    <row r="416410" spans="9:9">
      <c r="I416410" s="6"/>
    </row>
    <row r="416411" spans="9:9">
      <c r="I416411" s="6"/>
    </row>
    <row r="416412" spans="9:9">
      <c r="I416412" s="6"/>
    </row>
    <row r="416413" spans="9:9">
      <c r="I416413" s="6"/>
    </row>
    <row r="416414" spans="9:9">
      <c r="I416414" s="6"/>
    </row>
    <row r="416415" spans="9:9">
      <c r="I416415" s="6"/>
    </row>
    <row r="416416" spans="9:9">
      <c r="I416416" s="6"/>
    </row>
    <row r="416417" spans="9:9">
      <c r="I416417" s="6"/>
    </row>
    <row r="416418" spans="9:9">
      <c r="I416418" s="6"/>
    </row>
    <row r="416419" spans="9:9">
      <c r="I416419" s="6"/>
    </row>
    <row r="416420" spans="9:9">
      <c r="I416420" s="6"/>
    </row>
    <row r="416421" spans="9:9">
      <c r="I416421" s="6"/>
    </row>
    <row r="416422" spans="9:9">
      <c r="I416422" s="6"/>
    </row>
    <row r="416423" spans="9:9">
      <c r="I416423" s="6"/>
    </row>
    <row r="416424" spans="9:9">
      <c r="I416424" s="6"/>
    </row>
    <row r="416425" spans="9:9">
      <c r="I416425" s="6"/>
    </row>
    <row r="416426" spans="9:9">
      <c r="I416426" s="6"/>
    </row>
    <row r="416427" spans="9:9">
      <c r="I416427" s="6"/>
    </row>
    <row r="416428" spans="9:9">
      <c r="I416428" s="6"/>
    </row>
    <row r="416429" spans="9:9">
      <c r="I416429" s="6"/>
    </row>
    <row r="416430" spans="9:9">
      <c r="I416430" s="6"/>
    </row>
    <row r="416431" spans="9:9">
      <c r="I416431" s="6"/>
    </row>
    <row r="416432" spans="9:9">
      <c r="I416432" s="6"/>
    </row>
    <row r="416433" spans="9:9">
      <c r="I416433" s="6"/>
    </row>
    <row r="416434" spans="9:9">
      <c r="I416434" s="6"/>
    </row>
    <row r="416435" spans="9:9">
      <c r="I416435" s="6"/>
    </row>
    <row r="416436" spans="9:9">
      <c r="I416436" s="6"/>
    </row>
    <row r="416437" spans="9:9">
      <c r="I416437" s="6"/>
    </row>
    <row r="416438" spans="9:9">
      <c r="I416438" s="6"/>
    </row>
    <row r="416439" spans="9:9">
      <c r="I416439" s="6"/>
    </row>
    <row r="416440" spans="9:9">
      <c r="I416440" s="6"/>
    </row>
    <row r="416441" spans="9:9">
      <c r="I416441" s="6"/>
    </row>
    <row r="416442" spans="9:9">
      <c r="I416442" s="6"/>
    </row>
    <row r="416443" spans="9:9">
      <c r="I416443" s="6"/>
    </row>
    <row r="416444" spans="9:9">
      <c r="I416444" s="6"/>
    </row>
    <row r="416445" spans="9:9">
      <c r="I416445" s="6"/>
    </row>
    <row r="416446" spans="9:9">
      <c r="I416446" s="6"/>
    </row>
    <row r="416447" spans="9:9">
      <c r="I416447" s="6"/>
    </row>
    <row r="416448" spans="9:9">
      <c r="I416448" s="6"/>
    </row>
    <row r="416449" spans="9:9">
      <c r="I416449" s="6"/>
    </row>
    <row r="416450" spans="9:9">
      <c r="I416450" s="6"/>
    </row>
    <row r="416451" spans="9:9">
      <c r="I416451" s="6"/>
    </row>
    <row r="416452" spans="9:9">
      <c r="I416452" s="6"/>
    </row>
    <row r="416453" spans="9:9">
      <c r="I416453" s="6"/>
    </row>
    <row r="416454" spans="9:9">
      <c r="I416454" s="6"/>
    </row>
    <row r="416455" spans="9:9">
      <c r="I416455" s="6"/>
    </row>
    <row r="416456" spans="9:9">
      <c r="I416456" s="6"/>
    </row>
    <row r="416457" spans="9:9">
      <c r="I416457" s="6"/>
    </row>
    <row r="416458" spans="9:9">
      <c r="I416458" s="6"/>
    </row>
    <row r="416459" spans="9:9">
      <c r="I416459" s="6"/>
    </row>
    <row r="416460" spans="9:9">
      <c r="I416460" s="6"/>
    </row>
    <row r="416461" spans="9:9">
      <c r="I416461" s="6"/>
    </row>
    <row r="416462" spans="9:9">
      <c r="I416462" s="6"/>
    </row>
    <row r="416463" spans="9:9">
      <c r="I416463" s="6"/>
    </row>
    <row r="416464" spans="9:9">
      <c r="I416464" s="6"/>
    </row>
    <row r="416465" spans="9:9">
      <c r="I416465" s="6"/>
    </row>
    <row r="416466" spans="9:9">
      <c r="I416466" s="6"/>
    </row>
    <row r="416467" spans="9:9">
      <c r="I416467" s="6"/>
    </row>
    <row r="416468" spans="9:9">
      <c r="I416468" s="6"/>
    </row>
    <row r="416469" spans="9:9">
      <c r="I416469" s="6"/>
    </row>
    <row r="416470" spans="9:9">
      <c r="I416470" s="6"/>
    </row>
    <row r="416471" spans="9:9">
      <c r="I416471" s="6"/>
    </row>
    <row r="416472" spans="9:9">
      <c r="I416472" s="6"/>
    </row>
    <row r="416473" spans="9:9">
      <c r="I416473" s="6"/>
    </row>
    <row r="416474" spans="9:9">
      <c r="I416474" s="6"/>
    </row>
    <row r="416475" spans="9:9">
      <c r="I416475" s="6"/>
    </row>
    <row r="416476" spans="9:9">
      <c r="I416476" s="6"/>
    </row>
    <row r="416477" spans="9:9">
      <c r="I416477" s="6"/>
    </row>
    <row r="416478" spans="9:9">
      <c r="I416478" s="6"/>
    </row>
    <row r="416479" spans="9:9">
      <c r="I416479" s="6"/>
    </row>
    <row r="416480" spans="9:9">
      <c r="I416480" s="6"/>
    </row>
    <row r="416481" spans="9:9">
      <c r="I416481" s="6"/>
    </row>
    <row r="416482" spans="9:9">
      <c r="I416482" s="6"/>
    </row>
    <row r="416483" spans="9:9">
      <c r="I416483" s="6"/>
    </row>
    <row r="416484" spans="9:9">
      <c r="I416484" s="6"/>
    </row>
    <row r="416485" spans="9:9">
      <c r="I416485" s="6"/>
    </row>
    <row r="416486" spans="9:9">
      <c r="I416486" s="6"/>
    </row>
    <row r="416487" spans="9:9">
      <c r="I416487" s="6"/>
    </row>
    <row r="416488" spans="9:9">
      <c r="I416488" s="6"/>
    </row>
    <row r="416489" spans="9:9">
      <c r="I416489" s="6"/>
    </row>
    <row r="416490" spans="9:9">
      <c r="I416490" s="6"/>
    </row>
    <row r="416491" spans="9:9">
      <c r="I416491" s="6"/>
    </row>
    <row r="416492" spans="9:9">
      <c r="I416492" s="6"/>
    </row>
    <row r="416493" spans="9:9">
      <c r="I416493" s="6"/>
    </row>
    <row r="416494" spans="9:9">
      <c r="I416494" s="6"/>
    </row>
    <row r="416495" spans="9:9">
      <c r="I416495" s="6"/>
    </row>
    <row r="416496" spans="9:9">
      <c r="I416496" s="6"/>
    </row>
    <row r="416497" spans="9:9">
      <c r="I416497" s="6"/>
    </row>
    <row r="416498" spans="9:9">
      <c r="I416498" s="6"/>
    </row>
    <row r="416499" spans="9:9">
      <c r="I416499" s="6"/>
    </row>
    <row r="416500" spans="9:9">
      <c r="I416500" s="6"/>
    </row>
    <row r="416501" spans="9:9">
      <c r="I416501" s="6"/>
    </row>
    <row r="416502" spans="9:9">
      <c r="I416502" s="6"/>
    </row>
    <row r="416503" spans="9:9">
      <c r="I416503" s="6"/>
    </row>
    <row r="416504" spans="9:9">
      <c r="I416504" s="6"/>
    </row>
    <row r="416505" spans="9:9">
      <c r="I416505" s="6"/>
    </row>
    <row r="416506" spans="9:9">
      <c r="I416506" s="6"/>
    </row>
    <row r="416507" spans="9:9">
      <c r="I416507" s="6"/>
    </row>
    <row r="416508" spans="9:9">
      <c r="I416508" s="6"/>
    </row>
    <row r="416509" spans="9:9">
      <c r="I416509" s="6"/>
    </row>
    <row r="416510" spans="9:9">
      <c r="I416510" s="6"/>
    </row>
    <row r="416511" spans="9:9">
      <c r="I416511" s="6"/>
    </row>
    <row r="416512" spans="9:9">
      <c r="I416512" s="6"/>
    </row>
    <row r="416513" spans="9:9">
      <c r="I416513" s="6"/>
    </row>
    <row r="416514" spans="9:9">
      <c r="I416514" s="6"/>
    </row>
    <row r="416515" spans="9:9">
      <c r="I416515" s="6"/>
    </row>
    <row r="416516" spans="9:9">
      <c r="I416516" s="6"/>
    </row>
    <row r="416517" spans="9:9">
      <c r="I416517" s="6"/>
    </row>
    <row r="416518" spans="9:9">
      <c r="I416518" s="6"/>
    </row>
    <row r="416519" spans="9:9">
      <c r="I416519" s="6"/>
    </row>
    <row r="416520" spans="9:9">
      <c r="I416520" s="6"/>
    </row>
    <row r="416521" spans="9:9">
      <c r="I416521" s="6"/>
    </row>
    <row r="416522" spans="9:9">
      <c r="I416522" s="6"/>
    </row>
    <row r="416523" spans="9:9">
      <c r="I416523" s="6"/>
    </row>
    <row r="416524" spans="9:9">
      <c r="I416524" s="6"/>
    </row>
    <row r="416525" spans="9:9">
      <c r="I416525" s="6"/>
    </row>
    <row r="416526" spans="9:9">
      <c r="I416526" s="6"/>
    </row>
    <row r="416527" spans="9:9">
      <c r="I416527" s="6"/>
    </row>
    <row r="416528" spans="9:9">
      <c r="I416528" s="6"/>
    </row>
    <row r="416529" spans="9:9">
      <c r="I416529" s="6"/>
    </row>
    <row r="416530" spans="9:9">
      <c r="I416530" s="6"/>
    </row>
    <row r="416531" spans="9:9">
      <c r="I416531" s="6"/>
    </row>
    <row r="416532" spans="9:9">
      <c r="I416532" s="6"/>
    </row>
    <row r="416533" spans="9:9">
      <c r="I416533" s="6"/>
    </row>
    <row r="416534" spans="9:9">
      <c r="I416534" s="6"/>
    </row>
    <row r="416535" spans="9:9">
      <c r="I416535" s="6"/>
    </row>
    <row r="416536" spans="9:9">
      <c r="I416536" s="6"/>
    </row>
    <row r="416537" spans="9:9">
      <c r="I416537" s="6"/>
    </row>
    <row r="416538" spans="9:9">
      <c r="I416538" s="6"/>
    </row>
    <row r="416539" spans="9:9">
      <c r="I416539" s="6"/>
    </row>
    <row r="416540" spans="9:9">
      <c r="I416540" s="6"/>
    </row>
    <row r="416541" spans="9:9">
      <c r="I416541" s="6"/>
    </row>
    <row r="416542" spans="9:9">
      <c r="I416542" s="6"/>
    </row>
    <row r="416543" spans="9:9">
      <c r="I416543" s="6"/>
    </row>
    <row r="416544" spans="9:9">
      <c r="I416544" s="6"/>
    </row>
    <row r="416545" spans="9:9">
      <c r="I416545" s="6"/>
    </row>
    <row r="416546" spans="9:9">
      <c r="I416546" s="6"/>
    </row>
    <row r="416547" spans="9:9">
      <c r="I416547" s="6"/>
    </row>
    <row r="416548" spans="9:9">
      <c r="I416548" s="6"/>
    </row>
    <row r="416549" spans="9:9">
      <c r="I416549" s="6"/>
    </row>
    <row r="416550" spans="9:9">
      <c r="I416550" s="6"/>
    </row>
    <row r="416551" spans="9:9">
      <c r="I416551" s="6"/>
    </row>
    <row r="416552" spans="9:9">
      <c r="I416552" s="6"/>
    </row>
    <row r="416553" spans="9:9">
      <c r="I416553" s="6"/>
    </row>
    <row r="416554" spans="9:9">
      <c r="I416554" s="6"/>
    </row>
    <row r="416555" spans="9:9">
      <c r="I416555" s="6"/>
    </row>
    <row r="416556" spans="9:9">
      <c r="I416556" s="6"/>
    </row>
    <row r="416557" spans="9:9">
      <c r="I416557" s="6"/>
    </row>
    <row r="416558" spans="9:9">
      <c r="I416558" s="6"/>
    </row>
    <row r="416559" spans="9:9">
      <c r="I416559" s="6"/>
    </row>
    <row r="416560" spans="9:9">
      <c r="I416560" s="6"/>
    </row>
    <row r="416561" spans="9:9">
      <c r="I416561" s="6"/>
    </row>
    <row r="416562" spans="9:9">
      <c r="I416562" s="6"/>
    </row>
    <row r="416563" spans="9:9">
      <c r="I416563" s="6"/>
    </row>
    <row r="416564" spans="9:9">
      <c r="I416564" s="6"/>
    </row>
    <row r="416565" spans="9:9">
      <c r="I416565" s="6"/>
    </row>
    <row r="416566" spans="9:9">
      <c r="I416566" s="6"/>
    </row>
    <row r="416567" spans="9:9">
      <c r="I416567" s="6"/>
    </row>
    <row r="416568" spans="9:9">
      <c r="I416568" s="6"/>
    </row>
    <row r="416569" spans="9:9">
      <c r="I416569" s="6"/>
    </row>
    <row r="416570" spans="9:9">
      <c r="I416570" s="6"/>
    </row>
    <row r="416571" spans="9:9">
      <c r="I416571" s="6"/>
    </row>
    <row r="416572" spans="9:9">
      <c r="I416572" s="6"/>
    </row>
    <row r="416573" spans="9:9">
      <c r="I416573" s="6"/>
    </row>
    <row r="416574" spans="9:9">
      <c r="I416574" s="6"/>
    </row>
    <row r="416575" spans="9:9">
      <c r="I416575" s="6"/>
    </row>
    <row r="416576" spans="9:9">
      <c r="I416576" s="6"/>
    </row>
    <row r="416577" spans="9:9">
      <c r="I416577" s="6"/>
    </row>
    <row r="416578" spans="9:9">
      <c r="I416578" s="6"/>
    </row>
    <row r="416579" spans="9:9">
      <c r="I416579" s="6"/>
    </row>
    <row r="416580" spans="9:9">
      <c r="I416580" s="6"/>
    </row>
    <row r="416581" spans="9:9">
      <c r="I416581" s="6"/>
    </row>
    <row r="416582" spans="9:9">
      <c r="I416582" s="6"/>
    </row>
    <row r="416583" spans="9:9">
      <c r="I416583" s="6"/>
    </row>
    <row r="416584" spans="9:9">
      <c r="I416584" s="6"/>
    </row>
    <row r="416585" spans="9:9">
      <c r="I416585" s="6"/>
    </row>
    <row r="416586" spans="9:9">
      <c r="I416586" s="6"/>
    </row>
    <row r="416587" spans="9:9">
      <c r="I416587" s="6"/>
    </row>
    <row r="416588" spans="9:9">
      <c r="I416588" s="6"/>
    </row>
    <row r="416589" spans="9:9">
      <c r="I416589" s="6"/>
    </row>
    <row r="416590" spans="9:9">
      <c r="I416590" s="6"/>
    </row>
    <row r="416591" spans="9:9">
      <c r="I416591" s="6"/>
    </row>
    <row r="416592" spans="9:9">
      <c r="I416592" s="6"/>
    </row>
    <row r="416593" spans="9:9">
      <c r="I416593" s="6"/>
    </row>
    <row r="416594" spans="9:9">
      <c r="I416594" s="6"/>
    </row>
    <row r="416595" spans="9:9">
      <c r="I416595" s="6"/>
    </row>
    <row r="416596" spans="9:9">
      <c r="I416596" s="6"/>
    </row>
    <row r="416597" spans="9:9">
      <c r="I416597" s="6"/>
    </row>
    <row r="416598" spans="9:9">
      <c r="I416598" s="6"/>
    </row>
    <row r="416599" spans="9:9">
      <c r="I416599" s="6"/>
    </row>
    <row r="416600" spans="9:9">
      <c r="I416600" s="6"/>
    </row>
    <row r="416601" spans="9:9">
      <c r="I416601" s="6"/>
    </row>
    <row r="416602" spans="9:9">
      <c r="I416602" s="6"/>
    </row>
    <row r="416603" spans="9:9">
      <c r="I416603" s="6"/>
    </row>
    <row r="416604" spans="9:9">
      <c r="I416604" s="6"/>
    </row>
    <row r="416605" spans="9:9">
      <c r="I416605" s="6"/>
    </row>
    <row r="416606" spans="9:9">
      <c r="I416606" s="6"/>
    </row>
    <row r="416607" spans="9:9">
      <c r="I416607" s="6"/>
    </row>
    <row r="416608" spans="9:9">
      <c r="I416608" s="6"/>
    </row>
    <row r="416609" spans="9:9">
      <c r="I416609" s="6"/>
    </row>
    <row r="416610" spans="9:9">
      <c r="I416610" s="6"/>
    </row>
    <row r="416611" spans="9:9">
      <c r="I416611" s="6"/>
    </row>
    <row r="416612" spans="9:9">
      <c r="I416612" s="6"/>
    </row>
    <row r="416613" spans="9:9">
      <c r="I416613" s="6"/>
    </row>
    <row r="416614" spans="9:9">
      <c r="I416614" s="6"/>
    </row>
    <row r="416615" spans="9:9">
      <c r="I416615" s="6"/>
    </row>
    <row r="416616" spans="9:9">
      <c r="I416616" s="6"/>
    </row>
    <row r="416617" spans="9:9">
      <c r="I416617" s="6"/>
    </row>
    <row r="416618" spans="9:9">
      <c r="I416618" s="6"/>
    </row>
    <row r="416619" spans="9:9">
      <c r="I416619" s="6"/>
    </row>
    <row r="416620" spans="9:9">
      <c r="I416620" s="6"/>
    </row>
    <row r="416621" spans="9:9">
      <c r="I416621" s="6"/>
    </row>
    <row r="416622" spans="9:9">
      <c r="I416622" s="6"/>
    </row>
    <row r="416623" spans="9:9">
      <c r="I416623" s="6"/>
    </row>
    <row r="416624" spans="9:9">
      <c r="I416624" s="6"/>
    </row>
    <row r="416625" spans="9:9">
      <c r="I416625" s="6"/>
    </row>
    <row r="416626" spans="9:9">
      <c r="I416626" s="6"/>
    </row>
    <row r="416627" spans="9:9">
      <c r="I416627" s="6"/>
    </row>
    <row r="416628" spans="9:9">
      <c r="I416628" s="6"/>
    </row>
    <row r="416629" spans="9:9">
      <c r="I416629" s="6"/>
    </row>
    <row r="416630" spans="9:9">
      <c r="I416630" s="6"/>
    </row>
    <row r="416631" spans="9:9">
      <c r="I416631" s="6"/>
    </row>
    <row r="416632" spans="9:9">
      <c r="I416632" s="6"/>
    </row>
    <row r="416633" spans="9:9">
      <c r="I416633" s="6"/>
    </row>
    <row r="416634" spans="9:9">
      <c r="I416634" s="6"/>
    </row>
    <row r="416635" spans="9:9">
      <c r="I416635" s="6"/>
    </row>
    <row r="416636" spans="9:9">
      <c r="I416636" s="6"/>
    </row>
    <row r="416637" spans="9:9">
      <c r="I416637" s="6"/>
    </row>
    <row r="416638" spans="9:9">
      <c r="I416638" s="6"/>
    </row>
    <row r="416639" spans="9:9">
      <c r="I416639" s="6"/>
    </row>
    <row r="416640" spans="9:9">
      <c r="I416640" s="6"/>
    </row>
    <row r="416641" spans="9:9">
      <c r="I416641" s="6"/>
    </row>
    <row r="416642" spans="9:9">
      <c r="I416642" s="6"/>
    </row>
    <row r="416643" spans="9:9">
      <c r="I416643" s="6"/>
    </row>
    <row r="416644" spans="9:9">
      <c r="I416644" s="6"/>
    </row>
    <row r="416645" spans="9:9">
      <c r="I416645" s="6"/>
    </row>
    <row r="416646" spans="9:9">
      <c r="I416646" s="6"/>
    </row>
    <row r="416647" spans="9:9">
      <c r="I416647" s="6"/>
    </row>
    <row r="416648" spans="9:9">
      <c r="I416648" s="6"/>
    </row>
    <row r="416649" spans="9:9">
      <c r="I416649" s="6"/>
    </row>
    <row r="416650" spans="9:9">
      <c r="I416650" s="6"/>
    </row>
    <row r="416651" spans="9:9">
      <c r="I416651" s="6"/>
    </row>
    <row r="416652" spans="9:9">
      <c r="I416652" s="6"/>
    </row>
    <row r="416653" spans="9:9">
      <c r="I416653" s="6"/>
    </row>
    <row r="416654" spans="9:9">
      <c r="I416654" s="6"/>
    </row>
    <row r="416655" spans="9:9">
      <c r="I416655" s="6"/>
    </row>
    <row r="416656" spans="9:9">
      <c r="I416656" s="6"/>
    </row>
    <row r="416657" spans="9:9">
      <c r="I416657" s="6"/>
    </row>
    <row r="416658" spans="9:9">
      <c r="I416658" s="6"/>
    </row>
    <row r="416659" spans="9:9">
      <c r="I416659" s="6"/>
    </row>
    <row r="416660" spans="9:9">
      <c r="I416660" s="6"/>
    </row>
    <row r="416661" spans="9:9">
      <c r="I416661" s="6"/>
    </row>
    <row r="416662" spans="9:9">
      <c r="I416662" s="6"/>
    </row>
    <row r="416663" spans="9:9">
      <c r="I416663" s="6"/>
    </row>
    <row r="416664" spans="9:9">
      <c r="I416664" s="6"/>
    </row>
    <row r="416665" spans="9:9">
      <c r="I416665" s="6"/>
    </row>
    <row r="416666" spans="9:9">
      <c r="I416666" s="6"/>
    </row>
    <row r="416667" spans="9:9">
      <c r="I416667" s="6"/>
    </row>
    <row r="416668" spans="9:9">
      <c r="I416668" s="6"/>
    </row>
    <row r="416669" spans="9:9">
      <c r="I416669" s="6"/>
    </row>
    <row r="416670" spans="9:9">
      <c r="I416670" s="6"/>
    </row>
    <row r="416671" spans="9:9">
      <c r="I416671" s="6"/>
    </row>
    <row r="416672" spans="9:9">
      <c r="I416672" s="6"/>
    </row>
    <row r="416673" spans="9:9">
      <c r="I416673" s="6"/>
    </row>
    <row r="416674" spans="9:9">
      <c r="I416674" s="6"/>
    </row>
    <row r="416675" spans="9:9">
      <c r="I416675" s="6"/>
    </row>
    <row r="416676" spans="9:9">
      <c r="I416676" s="6"/>
    </row>
    <row r="416677" spans="9:9">
      <c r="I416677" s="6"/>
    </row>
    <row r="416678" spans="9:9">
      <c r="I416678" s="6"/>
    </row>
    <row r="416679" spans="9:9">
      <c r="I416679" s="6"/>
    </row>
    <row r="416680" spans="9:9">
      <c r="I416680" s="6"/>
    </row>
    <row r="416681" spans="9:9">
      <c r="I416681" s="6"/>
    </row>
    <row r="416682" spans="9:9">
      <c r="I416682" s="6"/>
    </row>
    <row r="416683" spans="9:9">
      <c r="I416683" s="6"/>
    </row>
    <row r="416684" spans="9:9">
      <c r="I416684" s="6"/>
    </row>
    <row r="416685" spans="9:9">
      <c r="I416685" s="6"/>
    </row>
    <row r="416686" spans="9:9">
      <c r="I416686" s="6"/>
    </row>
    <row r="416687" spans="9:9">
      <c r="I416687" s="6"/>
    </row>
    <row r="416688" spans="9:9">
      <c r="I416688" s="6"/>
    </row>
    <row r="416689" spans="9:9">
      <c r="I416689" s="6"/>
    </row>
    <row r="416690" spans="9:9">
      <c r="I416690" s="6"/>
    </row>
    <row r="416691" spans="9:9">
      <c r="I416691" s="6"/>
    </row>
    <row r="416692" spans="9:9">
      <c r="I416692" s="6"/>
    </row>
    <row r="416693" spans="9:9">
      <c r="I416693" s="6"/>
    </row>
    <row r="416694" spans="9:9">
      <c r="I416694" s="6"/>
    </row>
    <row r="416695" spans="9:9">
      <c r="I416695" s="6"/>
    </row>
    <row r="416696" spans="9:9">
      <c r="I416696" s="6"/>
    </row>
    <row r="416697" spans="9:9">
      <c r="I416697" s="6"/>
    </row>
    <row r="416698" spans="9:9">
      <c r="I416698" s="6"/>
    </row>
    <row r="416699" spans="9:9">
      <c r="I416699" s="6"/>
    </row>
    <row r="416700" spans="9:9">
      <c r="I416700" s="6"/>
    </row>
    <row r="416701" spans="9:9">
      <c r="I416701" s="6"/>
    </row>
    <row r="416702" spans="9:9">
      <c r="I416702" s="6"/>
    </row>
    <row r="416703" spans="9:9">
      <c r="I416703" s="6"/>
    </row>
    <row r="416704" spans="9:9">
      <c r="I416704" s="6"/>
    </row>
    <row r="416705" spans="9:9">
      <c r="I416705" s="6"/>
    </row>
    <row r="416706" spans="9:9">
      <c r="I416706" s="6"/>
    </row>
    <row r="416707" spans="9:9">
      <c r="I416707" s="6"/>
    </row>
    <row r="416708" spans="9:9">
      <c r="I416708" s="6"/>
    </row>
    <row r="416709" spans="9:9">
      <c r="I416709" s="6"/>
    </row>
    <row r="416710" spans="9:9">
      <c r="I416710" s="6"/>
    </row>
    <row r="416711" spans="9:9">
      <c r="I416711" s="6"/>
    </row>
    <row r="416712" spans="9:9">
      <c r="I416712" s="6"/>
    </row>
    <row r="416713" spans="9:9">
      <c r="I416713" s="6"/>
    </row>
    <row r="416714" spans="9:9">
      <c r="I416714" s="6"/>
    </row>
    <row r="416715" spans="9:9">
      <c r="I416715" s="6"/>
    </row>
    <row r="416716" spans="9:9">
      <c r="I416716" s="6"/>
    </row>
    <row r="416717" spans="9:9">
      <c r="I416717" s="6"/>
    </row>
    <row r="416718" spans="9:9">
      <c r="I416718" s="6"/>
    </row>
    <row r="416719" spans="9:9">
      <c r="I416719" s="6"/>
    </row>
    <row r="416720" spans="9:9">
      <c r="I416720" s="6"/>
    </row>
    <row r="416721" spans="9:9">
      <c r="I416721" s="6"/>
    </row>
    <row r="416722" spans="9:9">
      <c r="I416722" s="6"/>
    </row>
    <row r="416723" spans="9:9">
      <c r="I416723" s="6"/>
    </row>
    <row r="416724" spans="9:9">
      <c r="I416724" s="6"/>
    </row>
    <row r="416725" spans="9:9">
      <c r="I416725" s="6"/>
    </row>
    <row r="416726" spans="9:9">
      <c r="I416726" s="6"/>
    </row>
    <row r="416727" spans="9:9">
      <c r="I416727" s="6"/>
    </row>
    <row r="416728" spans="9:9">
      <c r="I416728" s="6"/>
    </row>
    <row r="416729" spans="9:9">
      <c r="I416729" s="6"/>
    </row>
    <row r="416730" spans="9:9">
      <c r="I416730" s="6"/>
    </row>
    <row r="416731" spans="9:9">
      <c r="I416731" s="6"/>
    </row>
    <row r="416732" spans="9:9">
      <c r="I416732" s="6"/>
    </row>
    <row r="416733" spans="9:9">
      <c r="I416733" s="6"/>
    </row>
    <row r="416734" spans="9:9">
      <c r="I416734" s="6"/>
    </row>
    <row r="416735" spans="9:9">
      <c r="I416735" s="6"/>
    </row>
    <row r="416736" spans="9:9">
      <c r="I416736" s="6"/>
    </row>
    <row r="416737" spans="9:9">
      <c r="I416737" s="6"/>
    </row>
    <row r="416738" spans="9:9">
      <c r="I416738" s="6"/>
    </row>
    <row r="416739" spans="9:9">
      <c r="I416739" s="6"/>
    </row>
    <row r="416740" spans="9:9">
      <c r="I416740" s="6"/>
    </row>
    <row r="416741" spans="9:9">
      <c r="I416741" s="6"/>
    </row>
    <row r="416742" spans="9:9">
      <c r="I416742" s="6"/>
    </row>
    <row r="416743" spans="9:9">
      <c r="I416743" s="6"/>
    </row>
    <row r="416744" spans="9:9">
      <c r="I416744" s="6"/>
    </row>
    <row r="416745" spans="9:9">
      <c r="I416745" s="6"/>
    </row>
    <row r="416746" spans="9:9">
      <c r="I416746" s="6"/>
    </row>
    <row r="416747" spans="9:9">
      <c r="I416747" s="6"/>
    </row>
    <row r="416748" spans="9:9">
      <c r="I416748" s="6"/>
    </row>
    <row r="416749" spans="9:9">
      <c r="I416749" s="6"/>
    </row>
    <row r="416750" spans="9:9">
      <c r="I416750" s="6"/>
    </row>
    <row r="416751" spans="9:9">
      <c r="I416751" s="6"/>
    </row>
    <row r="416752" spans="9:9">
      <c r="I416752" s="6"/>
    </row>
    <row r="416753" spans="9:9">
      <c r="I416753" s="6"/>
    </row>
    <row r="416754" spans="9:9">
      <c r="I416754" s="6"/>
    </row>
    <row r="416755" spans="9:9">
      <c r="I416755" s="6"/>
    </row>
    <row r="416756" spans="9:9">
      <c r="I416756" s="6"/>
    </row>
    <row r="416757" spans="9:9">
      <c r="I416757" s="6"/>
    </row>
    <row r="416758" spans="9:9">
      <c r="I416758" s="6"/>
    </row>
    <row r="416759" spans="9:9">
      <c r="I416759" s="6"/>
    </row>
    <row r="416760" spans="9:9">
      <c r="I416760" s="6"/>
    </row>
    <row r="416761" spans="9:9">
      <c r="I416761" s="6"/>
    </row>
    <row r="416762" spans="9:9">
      <c r="I416762" s="6"/>
    </row>
    <row r="416763" spans="9:9">
      <c r="I416763" s="6"/>
    </row>
    <row r="416764" spans="9:9">
      <c r="I416764" s="6"/>
    </row>
    <row r="416765" spans="9:9">
      <c r="I416765" s="6"/>
    </row>
    <row r="416766" spans="9:9">
      <c r="I416766" s="6"/>
    </row>
    <row r="416767" spans="9:9">
      <c r="I416767" s="6"/>
    </row>
    <row r="416768" spans="9:9">
      <c r="I416768" s="6"/>
    </row>
    <row r="416769" spans="9:9">
      <c r="I416769" s="6"/>
    </row>
    <row r="416770" spans="9:9">
      <c r="I416770" s="6"/>
    </row>
    <row r="416771" spans="9:9">
      <c r="I416771" s="6"/>
    </row>
    <row r="416772" spans="9:9">
      <c r="I416772" s="6"/>
    </row>
    <row r="416773" spans="9:9">
      <c r="I416773" s="6"/>
    </row>
    <row r="416774" spans="9:9">
      <c r="I416774" s="6"/>
    </row>
    <row r="416775" spans="9:9">
      <c r="I416775" s="6"/>
    </row>
    <row r="416776" spans="9:9">
      <c r="I416776" s="6"/>
    </row>
    <row r="416777" spans="9:9">
      <c r="I416777" s="6"/>
    </row>
    <row r="416778" spans="9:9">
      <c r="I416778" s="6"/>
    </row>
    <row r="416779" spans="9:9">
      <c r="I416779" s="6"/>
    </row>
    <row r="416780" spans="9:9">
      <c r="I416780" s="6"/>
    </row>
    <row r="416781" spans="9:9">
      <c r="I416781" s="6"/>
    </row>
    <row r="416782" spans="9:9">
      <c r="I416782" s="6"/>
    </row>
    <row r="416783" spans="9:9">
      <c r="I416783" s="6"/>
    </row>
    <row r="416784" spans="9:9">
      <c r="I416784" s="6"/>
    </row>
    <row r="416785" spans="9:9">
      <c r="I416785" s="6"/>
    </row>
    <row r="416786" spans="9:9">
      <c r="I416786" s="6"/>
    </row>
    <row r="416787" spans="9:9">
      <c r="I416787" s="6"/>
    </row>
    <row r="416788" spans="9:9">
      <c r="I416788" s="6"/>
    </row>
    <row r="416789" spans="9:9">
      <c r="I416789" s="6"/>
    </row>
    <row r="416790" spans="9:9">
      <c r="I416790" s="6"/>
    </row>
    <row r="416791" spans="9:9">
      <c r="I416791" s="6"/>
    </row>
    <row r="416792" spans="9:9">
      <c r="I416792" s="6"/>
    </row>
    <row r="416793" spans="9:9">
      <c r="I416793" s="6"/>
    </row>
    <row r="416794" spans="9:9">
      <c r="I416794" s="6"/>
    </row>
    <row r="416795" spans="9:9">
      <c r="I416795" s="6"/>
    </row>
    <row r="416796" spans="9:9">
      <c r="I416796" s="6"/>
    </row>
    <row r="416797" spans="9:9">
      <c r="I416797" s="6"/>
    </row>
    <row r="416798" spans="9:9">
      <c r="I416798" s="6"/>
    </row>
    <row r="416799" spans="9:9">
      <c r="I416799" s="6"/>
    </row>
    <row r="416800" spans="9:9">
      <c r="I416800" s="6"/>
    </row>
    <row r="416801" spans="9:9">
      <c r="I416801" s="6"/>
    </row>
    <row r="416802" spans="9:9">
      <c r="I416802" s="6"/>
    </row>
    <row r="416803" spans="9:9">
      <c r="I416803" s="6"/>
    </row>
    <row r="416804" spans="9:9">
      <c r="I416804" s="6"/>
    </row>
    <row r="416805" spans="9:9">
      <c r="I416805" s="6"/>
    </row>
    <row r="416806" spans="9:9">
      <c r="I416806" s="6"/>
    </row>
    <row r="416807" spans="9:9">
      <c r="I416807" s="6"/>
    </row>
    <row r="416808" spans="9:9">
      <c r="I416808" s="6"/>
    </row>
    <row r="416809" spans="9:9">
      <c r="I416809" s="6"/>
    </row>
    <row r="416810" spans="9:9">
      <c r="I416810" s="6"/>
    </row>
    <row r="416811" spans="9:9">
      <c r="I416811" s="6"/>
    </row>
    <row r="416812" spans="9:9">
      <c r="I416812" s="6"/>
    </row>
    <row r="416813" spans="9:9">
      <c r="I416813" s="6"/>
    </row>
    <row r="416814" spans="9:9">
      <c r="I416814" s="6"/>
    </row>
    <row r="416815" spans="9:9">
      <c r="I416815" s="6"/>
    </row>
    <row r="416816" spans="9:9">
      <c r="I416816" s="6"/>
    </row>
    <row r="416817" spans="9:9">
      <c r="I416817" s="6"/>
    </row>
    <row r="416818" spans="9:9">
      <c r="I416818" s="6"/>
    </row>
    <row r="416819" spans="9:9">
      <c r="I416819" s="6"/>
    </row>
    <row r="416820" spans="9:9">
      <c r="I416820" s="6"/>
    </row>
    <row r="416821" spans="9:9">
      <c r="I416821" s="6"/>
    </row>
    <row r="416822" spans="9:9">
      <c r="I416822" s="6"/>
    </row>
    <row r="416823" spans="9:9">
      <c r="I416823" s="6"/>
    </row>
    <row r="416824" spans="9:9">
      <c r="I416824" s="6"/>
    </row>
    <row r="416825" spans="9:9">
      <c r="I416825" s="6"/>
    </row>
    <row r="416826" spans="9:9">
      <c r="I416826" s="6"/>
    </row>
    <row r="416827" spans="9:9">
      <c r="I416827" s="6"/>
    </row>
    <row r="416828" spans="9:9">
      <c r="I416828" s="6"/>
    </row>
    <row r="416829" spans="9:9">
      <c r="I416829" s="6"/>
    </row>
    <row r="416830" spans="9:9">
      <c r="I416830" s="6"/>
    </row>
    <row r="416831" spans="9:9">
      <c r="I416831" s="6"/>
    </row>
    <row r="416832" spans="9:9">
      <c r="I416832" s="6"/>
    </row>
    <row r="416833" spans="9:9">
      <c r="I416833" s="6"/>
    </row>
    <row r="416834" spans="9:9">
      <c r="I416834" s="6"/>
    </row>
    <row r="416835" spans="9:9">
      <c r="I416835" s="6"/>
    </row>
    <row r="416836" spans="9:9">
      <c r="I416836" s="6"/>
    </row>
    <row r="416837" spans="9:9">
      <c r="I416837" s="6"/>
    </row>
    <row r="416838" spans="9:9">
      <c r="I416838" s="6"/>
    </row>
    <row r="416839" spans="9:9">
      <c r="I416839" s="6"/>
    </row>
    <row r="416840" spans="9:9">
      <c r="I416840" s="6"/>
    </row>
    <row r="416841" spans="9:9">
      <c r="I416841" s="6"/>
    </row>
    <row r="416842" spans="9:9">
      <c r="I416842" s="6"/>
    </row>
    <row r="416843" spans="9:9">
      <c r="I416843" s="6"/>
    </row>
    <row r="416844" spans="9:9">
      <c r="I416844" s="6"/>
    </row>
    <row r="416845" spans="9:9">
      <c r="I416845" s="6"/>
    </row>
    <row r="416846" spans="9:9">
      <c r="I416846" s="6"/>
    </row>
    <row r="416847" spans="9:9">
      <c r="I416847" s="6"/>
    </row>
    <row r="416848" spans="9:9">
      <c r="I416848" s="6"/>
    </row>
    <row r="416849" spans="9:9">
      <c r="I416849" s="6"/>
    </row>
    <row r="416850" spans="9:9">
      <c r="I416850" s="6"/>
    </row>
    <row r="416851" spans="9:9">
      <c r="I416851" s="6"/>
    </row>
    <row r="416852" spans="9:9">
      <c r="I416852" s="6"/>
    </row>
    <row r="416853" spans="9:9">
      <c r="I416853" s="6"/>
    </row>
    <row r="416854" spans="9:9">
      <c r="I416854" s="6"/>
    </row>
    <row r="416855" spans="9:9">
      <c r="I416855" s="6"/>
    </row>
    <row r="416856" spans="9:9">
      <c r="I416856" s="6"/>
    </row>
    <row r="416857" spans="9:9">
      <c r="I416857" s="6"/>
    </row>
    <row r="416858" spans="9:9">
      <c r="I416858" s="6"/>
    </row>
    <row r="416859" spans="9:9">
      <c r="I416859" s="6"/>
    </row>
    <row r="416860" spans="9:9">
      <c r="I416860" s="6"/>
    </row>
    <row r="416861" spans="9:9">
      <c r="I416861" s="6"/>
    </row>
    <row r="416862" spans="9:9">
      <c r="I416862" s="6"/>
    </row>
    <row r="416863" spans="9:9">
      <c r="I416863" s="6"/>
    </row>
    <row r="416864" spans="9:9">
      <c r="I416864" s="6"/>
    </row>
    <row r="416865" spans="9:9">
      <c r="I416865" s="6"/>
    </row>
    <row r="416866" spans="9:9">
      <c r="I416866" s="6"/>
    </row>
    <row r="416867" spans="9:9">
      <c r="I416867" s="6"/>
    </row>
    <row r="416868" spans="9:9">
      <c r="I416868" s="6"/>
    </row>
    <row r="416869" spans="9:9">
      <c r="I416869" s="6"/>
    </row>
    <row r="416870" spans="9:9">
      <c r="I416870" s="6"/>
    </row>
    <row r="416871" spans="9:9">
      <c r="I416871" s="6"/>
    </row>
    <row r="416872" spans="9:9">
      <c r="I416872" s="6"/>
    </row>
    <row r="416873" spans="9:9">
      <c r="I416873" s="6"/>
    </row>
    <row r="416874" spans="9:9">
      <c r="I416874" s="6"/>
    </row>
    <row r="416875" spans="9:9">
      <c r="I416875" s="6"/>
    </row>
    <row r="416876" spans="9:9">
      <c r="I416876" s="6"/>
    </row>
    <row r="416877" spans="9:9">
      <c r="I416877" s="6"/>
    </row>
    <row r="416878" spans="9:9">
      <c r="I416878" s="6"/>
    </row>
    <row r="416879" spans="9:9">
      <c r="I416879" s="6"/>
    </row>
    <row r="416880" spans="9:9">
      <c r="I416880" s="6"/>
    </row>
    <row r="416881" spans="9:9">
      <c r="I416881" s="6"/>
    </row>
    <row r="416882" spans="9:9">
      <c r="I416882" s="6"/>
    </row>
    <row r="416883" spans="9:9">
      <c r="I416883" s="6"/>
    </row>
    <row r="416884" spans="9:9">
      <c r="I416884" s="6"/>
    </row>
    <row r="416885" spans="9:9">
      <c r="I416885" s="6"/>
    </row>
    <row r="416886" spans="9:9">
      <c r="I416886" s="6"/>
    </row>
    <row r="416887" spans="9:9">
      <c r="I416887" s="6"/>
    </row>
    <row r="416888" spans="9:9">
      <c r="I416888" s="6"/>
    </row>
    <row r="416889" spans="9:9">
      <c r="I416889" s="6"/>
    </row>
    <row r="416890" spans="9:9">
      <c r="I416890" s="6"/>
    </row>
    <row r="416891" spans="9:9">
      <c r="I416891" s="6"/>
    </row>
    <row r="416892" spans="9:9">
      <c r="I416892" s="6"/>
    </row>
    <row r="416893" spans="9:9">
      <c r="I416893" s="6"/>
    </row>
    <row r="416894" spans="9:9">
      <c r="I416894" s="6"/>
    </row>
    <row r="416895" spans="9:9">
      <c r="I416895" s="6"/>
    </row>
    <row r="416896" spans="9:9">
      <c r="I416896" s="6"/>
    </row>
    <row r="416897" spans="9:9">
      <c r="I416897" s="6"/>
    </row>
    <row r="416898" spans="9:9">
      <c r="I416898" s="6"/>
    </row>
    <row r="416899" spans="9:9">
      <c r="I416899" s="6"/>
    </row>
    <row r="416900" spans="9:9">
      <c r="I416900" s="6"/>
    </row>
    <row r="416901" spans="9:9">
      <c r="I416901" s="6"/>
    </row>
    <row r="416902" spans="9:9">
      <c r="I416902" s="6"/>
    </row>
    <row r="416903" spans="9:9">
      <c r="I416903" s="6"/>
    </row>
    <row r="416904" spans="9:9">
      <c r="I416904" s="6"/>
    </row>
    <row r="416905" spans="9:9">
      <c r="I416905" s="6"/>
    </row>
    <row r="416906" spans="9:9">
      <c r="I416906" s="6"/>
    </row>
    <row r="416907" spans="9:9">
      <c r="I416907" s="6"/>
    </row>
    <row r="416908" spans="9:9">
      <c r="I416908" s="6"/>
    </row>
    <row r="416909" spans="9:9">
      <c r="I416909" s="6"/>
    </row>
    <row r="416910" spans="9:9">
      <c r="I416910" s="6"/>
    </row>
    <row r="416911" spans="9:9">
      <c r="I416911" s="6"/>
    </row>
    <row r="416912" spans="9:9">
      <c r="I416912" s="6"/>
    </row>
    <row r="416913" spans="9:9">
      <c r="I416913" s="6"/>
    </row>
    <row r="416914" spans="9:9">
      <c r="I416914" s="6"/>
    </row>
    <row r="416915" spans="9:9">
      <c r="I416915" s="6"/>
    </row>
    <row r="416916" spans="9:9">
      <c r="I416916" s="6"/>
    </row>
    <row r="416917" spans="9:9">
      <c r="I416917" s="6"/>
    </row>
    <row r="416918" spans="9:9">
      <c r="I416918" s="6"/>
    </row>
    <row r="416919" spans="9:9">
      <c r="I416919" s="6"/>
    </row>
    <row r="416920" spans="9:9">
      <c r="I416920" s="6"/>
    </row>
    <row r="416921" spans="9:9">
      <c r="I416921" s="6"/>
    </row>
    <row r="416922" spans="9:9">
      <c r="I416922" s="6"/>
    </row>
    <row r="416923" spans="9:9">
      <c r="I416923" s="6"/>
    </row>
    <row r="416924" spans="9:9">
      <c r="I416924" s="6"/>
    </row>
    <row r="416925" spans="9:9">
      <c r="I416925" s="6"/>
    </row>
    <row r="416926" spans="9:9">
      <c r="I416926" s="6"/>
    </row>
    <row r="416927" spans="9:9">
      <c r="I416927" s="6"/>
    </row>
    <row r="416928" spans="9:9">
      <c r="I416928" s="6"/>
    </row>
    <row r="416929" spans="9:9">
      <c r="I416929" s="6"/>
    </row>
    <row r="416930" spans="9:9">
      <c r="I416930" s="6"/>
    </row>
    <row r="416931" spans="9:9">
      <c r="I416931" s="6"/>
    </row>
    <row r="416932" spans="9:9">
      <c r="I416932" s="6"/>
    </row>
    <row r="416933" spans="9:9">
      <c r="I416933" s="6"/>
    </row>
    <row r="416934" spans="9:9">
      <c r="I416934" s="6"/>
    </row>
    <row r="416935" spans="9:9">
      <c r="I416935" s="6"/>
    </row>
    <row r="416936" spans="9:9">
      <c r="I416936" s="6"/>
    </row>
    <row r="416937" spans="9:9">
      <c r="I416937" s="6"/>
    </row>
    <row r="416938" spans="9:9">
      <c r="I416938" s="6"/>
    </row>
    <row r="416939" spans="9:9">
      <c r="I416939" s="6"/>
    </row>
    <row r="416940" spans="9:9">
      <c r="I416940" s="6"/>
    </row>
    <row r="416941" spans="9:9">
      <c r="I416941" s="6"/>
    </row>
    <row r="416942" spans="9:9">
      <c r="I416942" s="6"/>
    </row>
    <row r="416943" spans="9:9">
      <c r="I416943" s="6"/>
    </row>
    <row r="416944" spans="9:9">
      <c r="I416944" s="6"/>
    </row>
    <row r="416945" spans="9:9">
      <c r="I416945" s="6"/>
    </row>
    <row r="416946" spans="9:9">
      <c r="I416946" s="6"/>
    </row>
    <row r="416947" spans="9:9">
      <c r="I416947" s="6"/>
    </row>
    <row r="416948" spans="9:9">
      <c r="I416948" s="6"/>
    </row>
    <row r="416949" spans="9:9">
      <c r="I416949" s="6"/>
    </row>
    <row r="416950" spans="9:9">
      <c r="I416950" s="6"/>
    </row>
    <row r="416951" spans="9:9">
      <c r="I416951" s="6"/>
    </row>
    <row r="416952" spans="9:9">
      <c r="I416952" s="6"/>
    </row>
    <row r="416953" spans="9:9">
      <c r="I416953" s="6"/>
    </row>
    <row r="416954" spans="9:9">
      <c r="I416954" s="6"/>
    </row>
    <row r="416955" spans="9:9">
      <c r="I416955" s="6"/>
    </row>
    <row r="416956" spans="9:9">
      <c r="I416956" s="6"/>
    </row>
    <row r="416957" spans="9:9">
      <c r="I416957" s="6"/>
    </row>
    <row r="416958" spans="9:9">
      <c r="I416958" s="6"/>
    </row>
    <row r="416959" spans="9:9">
      <c r="I416959" s="6"/>
    </row>
    <row r="416960" spans="9:9">
      <c r="I416960" s="6"/>
    </row>
    <row r="416961" spans="9:9">
      <c r="I416961" s="6"/>
    </row>
    <row r="416962" spans="9:9">
      <c r="I416962" s="6"/>
    </row>
    <row r="416963" spans="9:9">
      <c r="I416963" s="6"/>
    </row>
    <row r="416964" spans="9:9">
      <c r="I416964" s="6"/>
    </row>
    <row r="416965" spans="9:9">
      <c r="I416965" s="6"/>
    </row>
    <row r="416966" spans="9:9">
      <c r="I416966" s="6"/>
    </row>
    <row r="416967" spans="9:9">
      <c r="I416967" s="6"/>
    </row>
    <row r="416968" spans="9:9">
      <c r="I416968" s="6"/>
    </row>
    <row r="416969" spans="9:9">
      <c r="I416969" s="6"/>
    </row>
    <row r="416970" spans="9:9">
      <c r="I416970" s="6"/>
    </row>
    <row r="416971" spans="9:9">
      <c r="I416971" s="6"/>
    </row>
    <row r="416972" spans="9:9">
      <c r="I416972" s="6"/>
    </row>
    <row r="416973" spans="9:9">
      <c r="I416973" s="6"/>
    </row>
    <row r="416974" spans="9:9">
      <c r="I416974" s="6"/>
    </row>
    <row r="416975" spans="9:9">
      <c r="I416975" s="6"/>
    </row>
    <row r="416976" spans="9:9">
      <c r="I416976" s="6"/>
    </row>
    <row r="416977" spans="9:9">
      <c r="I416977" s="6"/>
    </row>
    <row r="416978" spans="9:9">
      <c r="I416978" s="6"/>
    </row>
    <row r="416979" spans="9:9">
      <c r="I416979" s="6"/>
    </row>
    <row r="416980" spans="9:9">
      <c r="I416980" s="6"/>
    </row>
    <row r="416981" spans="9:9">
      <c r="I416981" s="6"/>
    </row>
    <row r="416982" spans="9:9">
      <c r="I416982" s="6"/>
    </row>
    <row r="416983" spans="9:9">
      <c r="I416983" s="6"/>
    </row>
    <row r="416984" spans="9:9">
      <c r="I416984" s="6"/>
    </row>
    <row r="416985" spans="9:9">
      <c r="I416985" s="6"/>
    </row>
    <row r="416986" spans="9:9">
      <c r="I416986" s="6"/>
    </row>
    <row r="416987" spans="9:9">
      <c r="I416987" s="6"/>
    </row>
    <row r="416988" spans="9:9">
      <c r="I416988" s="6"/>
    </row>
    <row r="416989" spans="9:9">
      <c r="I416989" s="6"/>
    </row>
    <row r="416990" spans="9:9">
      <c r="I416990" s="6"/>
    </row>
    <row r="416991" spans="9:9">
      <c r="I416991" s="6"/>
    </row>
    <row r="416992" spans="9:9">
      <c r="I416992" s="6"/>
    </row>
    <row r="416993" spans="9:9">
      <c r="I416993" s="6"/>
    </row>
    <row r="416994" spans="9:9">
      <c r="I416994" s="6"/>
    </row>
    <row r="416995" spans="9:9">
      <c r="I416995" s="6"/>
    </row>
    <row r="416996" spans="9:9">
      <c r="I416996" s="6"/>
    </row>
    <row r="416997" spans="9:9">
      <c r="I416997" s="6"/>
    </row>
    <row r="416998" spans="9:9">
      <c r="I416998" s="6"/>
    </row>
    <row r="416999" spans="9:9">
      <c r="I416999" s="6"/>
    </row>
    <row r="417000" spans="9:9">
      <c r="I417000" s="6"/>
    </row>
    <row r="417001" spans="9:9">
      <c r="I417001" s="6"/>
    </row>
    <row r="417002" spans="9:9">
      <c r="I417002" s="6"/>
    </row>
    <row r="417003" spans="9:9">
      <c r="I417003" s="6"/>
    </row>
    <row r="417004" spans="9:9">
      <c r="I417004" s="6"/>
    </row>
    <row r="417005" spans="9:9">
      <c r="I417005" s="6"/>
    </row>
    <row r="417006" spans="9:9">
      <c r="I417006" s="6"/>
    </row>
    <row r="417007" spans="9:9">
      <c r="I417007" s="6"/>
    </row>
    <row r="417008" spans="9:9">
      <c r="I417008" s="6"/>
    </row>
    <row r="417009" spans="9:9">
      <c r="I417009" s="6"/>
    </row>
    <row r="417010" spans="9:9">
      <c r="I417010" s="6"/>
    </row>
    <row r="417011" spans="9:9">
      <c r="I417011" s="6"/>
    </row>
    <row r="417012" spans="9:9">
      <c r="I417012" s="6"/>
    </row>
    <row r="417013" spans="9:9">
      <c r="I417013" s="6"/>
    </row>
    <row r="417014" spans="9:9">
      <c r="I417014" s="6"/>
    </row>
    <row r="417015" spans="9:9">
      <c r="I417015" s="6"/>
    </row>
    <row r="417016" spans="9:9">
      <c r="I417016" s="6"/>
    </row>
    <row r="417017" spans="9:9">
      <c r="I417017" s="6"/>
    </row>
    <row r="417018" spans="9:9">
      <c r="I417018" s="6"/>
    </row>
    <row r="417019" spans="9:9">
      <c r="I417019" s="6"/>
    </row>
    <row r="417020" spans="9:9">
      <c r="I417020" s="6"/>
    </row>
    <row r="417021" spans="9:9">
      <c r="I417021" s="6"/>
    </row>
    <row r="417022" spans="9:9">
      <c r="I417022" s="6"/>
    </row>
    <row r="417023" spans="9:9">
      <c r="I417023" s="6"/>
    </row>
    <row r="417024" spans="9:9">
      <c r="I417024" s="6"/>
    </row>
    <row r="417025" spans="9:9">
      <c r="I417025" s="6"/>
    </row>
    <row r="417026" spans="9:9">
      <c r="I417026" s="6"/>
    </row>
    <row r="417027" spans="9:9">
      <c r="I417027" s="6"/>
    </row>
    <row r="417028" spans="9:9">
      <c r="I417028" s="6"/>
    </row>
    <row r="417029" spans="9:9">
      <c r="I417029" s="6"/>
    </row>
    <row r="417030" spans="9:9">
      <c r="I417030" s="6"/>
    </row>
    <row r="417031" spans="9:9">
      <c r="I417031" s="6"/>
    </row>
    <row r="417032" spans="9:9">
      <c r="I417032" s="6"/>
    </row>
    <row r="417033" spans="9:9">
      <c r="I417033" s="6"/>
    </row>
    <row r="417034" spans="9:9">
      <c r="I417034" s="6"/>
    </row>
    <row r="417035" spans="9:9">
      <c r="I417035" s="6"/>
    </row>
    <row r="417036" spans="9:9">
      <c r="I417036" s="6"/>
    </row>
    <row r="417037" spans="9:9">
      <c r="I417037" s="6"/>
    </row>
    <row r="417038" spans="9:9">
      <c r="I417038" s="6"/>
    </row>
    <row r="417039" spans="9:9">
      <c r="I417039" s="6"/>
    </row>
    <row r="417040" spans="9:9">
      <c r="I417040" s="6"/>
    </row>
    <row r="417041" spans="9:9">
      <c r="I417041" s="6"/>
    </row>
    <row r="417042" spans="9:9">
      <c r="I417042" s="6"/>
    </row>
    <row r="417043" spans="9:9">
      <c r="I417043" s="6"/>
    </row>
    <row r="417044" spans="9:9">
      <c r="I417044" s="6"/>
    </row>
    <row r="417045" spans="9:9">
      <c r="I417045" s="6"/>
    </row>
    <row r="417046" spans="9:9">
      <c r="I417046" s="6"/>
    </row>
    <row r="417047" spans="9:9">
      <c r="I417047" s="6"/>
    </row>
    <row r="417048" spans="9:9">
      <c r="I417048" s="6"/>
    </row>
    <row r="417049" spans="9:9">
      <c r="I417049" s="6"/>
    </row>
    <row r="417050" spans="9:9">
      <c r="I417050" s="6"/>
    </row>
    <row r="417051" spans="9:9">
      <c r="I417051" s="6"/>
    </row>
    <row r="417052" spans="9:9">
      <c r="I417052" s="6"/>
    </row>
    <row r="417053" spans="9:9">
      <c r="I417053" s="6"/>
    </row>
    <row r="417054" spans="9:9">
      <c r="I417054" s="6"/>
    </row>
    <row r="417055" spans="9:9">
      <c r="I417055" s="6"/>
    </row>
    <row r="417056" spans="9:9">
      <c r="I417056" s="6"/>
    </row>
    <row r="417057" spans="9:9">
      <c r="I417057" s="6"/>
    </row>
    <row r="417058" spans="9:9">
      <c r="I417058" s="6"/>
    </row>
    <row r="417059" spans="9:9">
      <c r="I417059" s="6"/>
    </row>
    <row r="417060" spans="9:9">
      <c r="I417060" s="6"/>
    </row>
    <row r="417061" spans="9:9">
      <c r="I417061" s="6"/>
    </row>
    <row r="417062" spans="9:9">
      <c r="I417062" s="6"/>
    </row>
    <row r="417063" spans="9:9">
      <c r="I417063" s="6"/>
    </row>
    <row r="417064" spans="9:9">
      <c r="I417064" s="6"/>
    </row>
    <row r="417065" spans="9:9">
      <c r="I417065" s="6"/>
    </row>
    <row r="417066" spans="9:9">
      <c r="I417066" s="6"/>
    </row>
    <row r="417067" spans="9:9">
      <c r="I417067" s="6"/>
    </row>
    <row r="417068" spans="9:9">
      <c r="I417068" s="6"/>
    </row>
    <row r="417069" spans="9:9">
      <c r="I417069" s="6"/>
    </row>
    <row r="417070" spans="9:9">
      <c r="I417070" s="6"/>
    </row>
    <row r="417071" spans="9:9">
      <c r="I417071" s="6"/>
    </row>
    <row r="417072" spans="9:9">
      <c r="I417072" s="6"/>
    </row>
    <row r="417073" spans="9:9">
      <c r="I417073" s="6"/>
    </row>
    <row r="417074" spans="9:9">
      <c r="I417074" s="6"/>
    </row>
    <row r="417075" spans="9:9">
      <c r="I417075" s="6"/>
    </row>
    <row r="417076" spans="9:9">
      <c r="I417076" s="6"/>
    </row>
    <row r="417077" spans="9:9">
      <c r="I417077" s="6"/>
    </row>
    <row r="417078" spans="9:9">
      <c r="I417078" s="6"/>
    </row>
    <row r="417079" spans="9:9">
      <c r="I417079" s="6"/>
    </row>
    <row r="417080" spans="9:9">
      <c r="I417080" s="6"/>
    </row>
    <row r="417081" spans="9:9">
      <c r="I417081" s="6"/>
    </row>
    <row r="417082" spans="9:9">
      <c r="I417082" s="6"/>
    </row>
    <row r="417083" spans="9:9">
      <c r="I417083" s="6"/>
    </row>
    <row r="417084" spans="9:9">
      <c r="I417084" s="6"/>
    </row>
    <row r="417085" spans="9:9">
      <c r="I417085" s="6"/>
    </row>
    <row r="417086" spans="9:9">
      <c r="I417086" s="6"/>
    </row>
    <row r="417087" spans="9:9">
      <c r="I417087" s="6"/>
    </row>
    <row r="417088" spans="9:9">
      <c r="I417088" s="6"/>
    </row>
    <row r="417089" spans="9:9">
      <c r="I417089" s="6"/>
    </row>
    <row r="417090" spans="9:9">
      <c r="I417090" s="6"/>
    </row>
    <row r="417091" spans="9:9">
      <c r="I417091" s="6"/>
    </row>
    <row r="417092" spans="9:9">
      <c r="I417092" s="6"/>
    </row>
    <row r="417093" spans="9:9">
      <c r="I417093" s="6"/>
    </row>
    <row r="417094" spans="9:9">
      <c r="I417094" s="6"/>
    </row>
    <row r="417095" spans="9:9">
      <c r="I417095" s="6"/>
    </row>
    <row r="417096" spans="9:9">
      <c r="I417096" s="6"/>
    </row>
    <row r="417097" spans="9:9">
      <c r="I417097" s="6"/>
    </row>
    <row r="417098" spans="9:9">
      <c r="I417098" s="6"/>
    </row>
    <row r="417099" spans="9:9">
      <c r="I417099" s="6"/>
    </row>
    <row r="417100" spans="9:9">
      <c r="I417100" s="6"/>
    </row>
    <row r="417101" spans="9:9">
      <c r="I417101" s="6"/>
    </row>
    <row r="417102" spans="9:9">
      <c r="I417102" s="6"/>
    </row>
    <row r="417103" spans="9:9">
      <c r="I417103" s="6"/>
    </row>
    <row r="417104" spans="9:9">
      <c r="I417104" s="6"/>
    </row>
    <row r="417105" spans="9:9">
      <c r="I417105" s="6"/>
    </row>
    <row r="417106" spans="9:9">
      <c r="I417106" s="6"/>
    </row>
    <row r="417107" spans="9:9">
      <c r="I417107" s="6"/>
    </row>
    <row r="417108" spans="9:9">
      <c r="I417108" s="6"/>
    </row>
    <row r="417109" spans="9:9">
      <c r="I417109" s="6"/>
    </row>
    <row r="417110" spans="9:9">
      <c r="I417110" s="6"/>
    </row>
    <row r="417111" spans="9:9">
      <c r="I417111" s="6"/>
    </row>
    <row r="417112" spans="9:9">
      <c r="I417112" s="6"/>
    </row>
    <row r="417113" spans="9:9">
      <c r="I417113" s="6"/>
    </row>
    <row r="417114" spans="9:9">
      <c r="I417114" s="6"/>
    </row>
    <row r="417115" spans="9:9">
      <c r="I417115" s="6"/>
    </row>
    <row r="417116" spans="9:9">
      <c r="I417116" s="6"/>
    </row>
    <row r="417117" spans="9:9">
      <c r="I417117" s="6"/>
    </row>
    <row r="417118" spans="9:9">
      <c r="I417118" s="6"/>
    </row>
    <row r="417119" spans="9:9">
      <c r="I417119" s="6"/>
    </row>
    <row r="417120" spans="9:9">
      <c r="I417120" s="6"/>
    </row>
    <row r="417121" spans="9:9">
      <c r="I417121" s="6"/>
    </row>
    <row r="417122" spans="9:9">
      <c r="I417122" s="6"/>
    </row>
    <row r="417123" spans="9:9">
      <c r="I417123" s="6"/>
    </row>
    <row r="417124" spans="9:9">
      <c r="I417124" s="6"/>
    </row>
    <row r="417125" spans="9:9">
      <c r="I417125" s="6"/>
    </row>
    <row r="417126" spans="9:9">
      <c r="I417126" s="6"/>
    </row>
    <row r="417127" spans="9:9">
      <c r="I417127" s="6"/>
    </row>
    <row r="417128" spans="9:9">
      <c r="I417128" s="6"/>
    </row>
    <row r="417129" spans="9:9">
      <c r="I417129" s="6"/>
    </row>
    <row r="417130" spans="9:9">
      <c r="I417130" s="6"/>
    </row>
    <row r="417131" spans="9:9">
      <c r="I417131" s="6"/>
    </row>
    <row r="417132" spans="9:9">
      <c r="I417132" s="6"/>
    </row>
    <row r="417133" spans="9:9">
      <c r="I417133" s="6"/>
    </row>
    <row r="417134" spans="9:9">
      <c r="I417134" s="6"/>
    </row>
    <row r="417135" spans="9:9">
      <c r="I417135" s="6"/>
    </row>
    <row r="417136" spans="9:9">
      <c r="I417136" s="6"/>
    </row>
    <row r="417137" spans="9:9">
      <c r="I417137" s="6"/>
    </row>
    <row r="417138" spans="9:9">
      <c r="I417138" s="6"/>
    </row>
    <row r="417139" spans="9:9">
      <c r="I417139" s="6"/>
    </row>
    <row r="417140" spans="9:9">
      <c r="I417140" s="6"/>
    </row>
    <row r="417141" spans="9:9">
      <c r="I417141" s="6"/>
    </row>
    <row r="417142" spans="9:9">
      <c r="I417142" s="6"/>
    </row>
    <row r="417143" spans="9:9">
      <c r="I417143" s="6"/>
    </row>
    <row r="417144" spans="9:9">
      <c r="I417144" s="6"/>
    </row>
    <row r="417145" spans="9:9">
      <c r="I417145" s="6"/>
    </row>
    <row r="417146" spans="9:9">
      <c r="I417146" s="6"/>
    </row>
    <row r="417147" spans="9:9">
      <c r="I417147" s="6"/>
    </row>
    <row r="417148" spans="9:9">
      <c r="I417148" s="6"/>
    </row>
    <row r="417149" spans="9:9">
      <c r="I417149" s="6"/>
    </row>
    <row r="417150" spans="9:9">
      <c r="I417150" s="6"/>
    </row>
    <row r="417151" spans="9:9">
      <c r="I417151" s="6"/>
    </row>
    <row r="417152" spans="9:9">
      <c r="I417152" s="6"/>
    </row>
    <row r="417153" spans="9:9">
      <c r="I417153" s="6"/>
    </row>
    <row r="417154" spans="9:9">
      <c r="I417154" s="6"/>
    </row>
    <row r="417155" spans="9:9">
      <c r="I417155" s="6"/>
    </row>
    <row r="417156" spans="9:9">
      <c r="I417156" s="6"/>
    </row>
    <row r="417157" spans="9:9">
      <c r="I417157" s="6"/>
    </row>
    <row r="417158" spans="9:9">
      <c r="I417158" s="6"/>
    </row>
    <row r="417159" spans="9:9">
      <c r="I417159" s="6"/>
    </row>
    <row r="417160" spans="9:9">
      <c r="I417160" s="6"/>
    </row>
    <row r="417161" spans="9:9">
      <c r="I417161" s="6"/>
    </row>
    <row r="417162" spans="9:9">
      <c r="I417162" s="6"/>
    </row>
    <row r="417163" spans="9:9">
      <c r="I417163" s="6"/>
    </row>
    <row r="417164" spans="9:9">
      <c r="I417164" s="6"/>
    </row>
    <row r="417165" spans="9:9">
      <c r="I417165" s="6"/>
    </row>
    <row r="417166" spans="9:9">
      <c r="I417166" s="6"/>
    </row>
    <row r="417167" spans="9:9">
      <c r="I417167" s="6"/>
    </row>
    <row r="417168" spans="9:9">
      <c r="I417168" s="6"/>
    </row>
    <row r="417169" spans="9:9">
      <c r="I417169" s="6"/>
    </row>
    <row r="417170" spans="9:9">
      <c r="I417170" s="6"/>
    </row>
    <row r="417171" spans="9:9">
      <c r="I417171" s="6"/>
    </row>
    <row r="417172" spans="9:9">
      <c r="I417172" s="6"/>
    </row>
    <row r="417173" spans="9:9">
      <c r="I417173" s="6"/>
    </row>
    <row r="417174" spans="9:9">
      <c r="I417174" s="6"/>
    </row>
    <row r="417175" spans="9:9">
      <c r="I417175" s="6"/>
    </row>
    <row r="417176" spans="9:9">
      <c r="I417176" s="6"/>
    </row>
    <row r="417177" spans="9:9">
      <c r="I417177" s="6"/>
    </row>
    <row r="417178" spans="9:9">
      <c r="I417178" s="6"/>
    </row>
    <row r="417179" spans="9:9">
      <c r="I417179" s="6"/>
    </row>
    <row r="417180" spans="9:9">
      <c r="I417180" s="6"/>
    </row>
    <row r="417181" spans="9:9">
      <c r="I417181" s="6"/>
    </row>
    <row r="417182" spans="9:9">
      <c r="I417182" s="6"/>
    </row>
    <row r="417183" spans="9:9">
      <c r="I417183" s="6"/>
    </row>
    <row r="417184" spans="9:9">
      <c r="I417184" s="6"/>
    </row>
    <row r="417185" spans="9:9">
      <c r="I417185" s="6"/>
    </row>
    <row r="417186" spans="9:9">
      <c r="I417186" s="6"/>
    </row>
    <row r="417187" spans="9:9">
      <c r="I417187" s="6"/>
    </row>
    <row r="417188" spans="9:9">
      <c r="I417188" s="6"/>
    </row>
    <row r="417189" spans="9:9">
      <c r="I417189" s="6"/>
    </row>
    <row r="417190" spans="9:9">
      <c r="I417190" s="6"/>
    </row>
    <row r="417191" spans="9:9">
      <c r="I417191" s="6"/>
    </row>
    <row r="417192" spans="9:9">
      <c r="I417192" s="6"/>
    </row>
    <row r="417193" spans="9:9">
      <c r="I417193" s="6"/>
    </row>
    <row r="417194" spans="9:9">
      <c r="I417194" s="6"/>
    </row>
    <row r="417195" spans="9:9">
      <c r="I417195" s="6"/>
    </row>
    <row r="417196" spans="9:9">
      <c r="I417196" s="6"/>
    </row>
    <row r="417197" spans="9:9">
      <c r="I417197" s="6"/>
    </row>
    <row r="417198" spans="9:9">
      <c r="I417198" s="6"/>
    </row>
    <row r="417199" spans="9:9">
      <c r="I417199" s="6"/>
    </row>
    <row r="417200" spans="9:9">
      <c r="I417200" s="6"/>
    </row>
    <row r="417201" spans="9:9">
      <c r="I417201" s="6"/>
    </row>
    <row r="417202" spans="9:9">
      <c r="I417202" s="6"/>
    </row>
    <row r="417203" spans="9:9">
      <c r="I417203" s="6"/>
    </row>
    <row r="417204" spans="9:9">
      <c r="I417204" s="6"/>
    </row>
    <row r="417205" spans="9:9">
      <c r="I417205" s="6"/>
    </row>
    <row r="417206" spans="9:9">
      <c r="I417206" s="6"/>
    </row>
    <row r="417207" spans="9:9">
      <c r="I417207" s="6"/>
    </row>
    <row r="417208" spans="9:9">
      <c r="I417208" s="6"/>
    </row>
    <row r="417209" spans="9:9">
      <c r="I417209" s="6"/>
    </row>
    <row r="417210" spans="9:9">
      <c r="I417210" s="6"/>
    </row>
    <row r="417211" spans="9:9">
      <c r="I417211" s="6"/>
    </row>
    <row r="417212" spans="9:9">
      <c r="I417212" s="6"/>
    </row>
    <row r="417213" spans="9:9">
      <c r="I417213" s="6"/>
    </row>
    <row r="417214" spans="9:9">
      <c r="I417214" s="6"/>
    </row>
    <row r="417215" spans="9:9">
      <c r="I417215" s="6"/>
    </row>
    <row r="417216" spans="9:9">
      <c r="I417216" s="6"/>
    </row>
    <row r="417217" spans="9:9">
      <c r="I417217" s="6"/>
    </row>
    <row r="417218" spans="9:9">
      <c r="I417218" s="6"/>
    </row>
    <row r="417219" spans="9:9">
      <c r="I417219" s="6"/>
    </row>
    <row r="417220" spans="9:9">
      <c r="I417220" s="6"/>
    </row>
    <row r="417221" spans="9:9">
      <c r="I417221" s="6"/>
    </row>
    <row r="417222" spans="9:9">
      <c r="I417222" s="6"/>
    </row>
    <row r="417223" spans="9:9">
      <c r="I417223" s="6"/>
    </row>
    <row r="417224" spans="9:9">
      <c r="I417224" s="6"/>
    </row>
    <row r="417225" spans="9:9">
      <c r="I417225" s="6"/>
    </row>
    <row r="417226" spans="9:9">
      <c r="I417226" s="6"/>
    </row>
    <row r="417227" spans="9:9">
      <c r="I417227" s="6"/>
    </row>
    <row r="417228" spans="9:9">
      <c r="I417228" s="6"/>
    </row>
    <row r="417229" spans="9:9">
      <c r="I417229" s="6"/>
    </row>
    <row r="417230" spans="9:9">
      <c r="I417230" s="6"/>
    </row>
    <row r="417231" spans="9:9">
      <c r="I417231" s="6"/>
    </row>
    <row r="417232" spans="9:9">
      <c r="I417232" s="6"/>
    </row>
    <row r="417233" spans="9:9">
      <c r="I417233" s="6"/>
    </row>
    <row r="417234" spans="9:9">
      <c r="I417234" s="6"/>
    </row>
    <row r="417235" spans="9:9">
      <c r="I417235" s="6"/>
    </row>
    <row r="417236" spans="9:9">
      <c r="I417236" s="6"/>
    </row>
    <row r="417237" spans="9:9">
      <c r="I417237" s="6"/>
    </row>
    <row r="417238" spans="9:9">
      <c r="I417238" s="6"/>
    </row>
    <row r="417239" spans="9:9">
      <c r="I417239" s="6"/>
    </row>
    <row r="417240" spans="9:9">
      <c r="I417240" s="6"/>
    </row>
    <row r="417241" spans="9:9">
      <c r="I417241" s="6"/>
    </row>
    <row r="417242" spans="9:9">
      <c r="I417242" s="6"/>
    </row>
    <row r="417243" spans="9:9">
      <c r="I417243" s="6"/>
    </row>
    <row r="417244" spans="9:9">
      <c r="I417244" s="6"/>
    </row>
    <row r="417245" spans="9:9">
      <c r="I417245" s="6"/>
    </row>
    <row r="417246" spans="9:9">
      <c r="I417246" s="6"/>
    </row>
    <row r="417247" spans="9:9">
      <c r="I417247" s="6"/>
    </row>
    <row r="417248" spans="9:9">
      <c r="I417248" s="6"/>
    </row>
    <row r="417249" spans="9:9">
      <c r="I417249" s="6"/>
    </row>
    <row r="417250" spans="9:9">
      <c r="I417250" s="6"/>
    </row>
    <row r="417251" spans="9:9">
      <c r="I417251" s="6"/>
    </row>
    <row r="417252" spans="9:9">
      <c r="I417252" s="6"/>
    </row>
    <row r="417253" spans="9:9">
      <c r="I417253" s="6"/>
    </row>
    <row r="417254" spans="9:9">
      <c r="I417254" s="6"/>
    </row>
    <row r="417255" spans="9:9">
      <c r="I417255" s="6"/>
    </row>
    <row r="417256" spans="9:9">
      <c r="I417256" s="6"/>
    </row>
    <row r="417257" spans="9:9">
      <c r="I417257" s="6"/>
    </row>
    <row r="417258" spans="9:9">
      <c r="I417258" s="6"/>
    </row>
    <row r="417259" spans="9:9">
      <c r="I417259" s="6"/>
    </row>
    <row r="417260" spans="9:9">
      <c r="I417260" s="6"/>
    </row>
    <row r="417261" spans="9:9">
      <c r="I417261" s="6"/>
    </row>
    <row r="417262" spans="9:9">
      <c r="I417262" s="6"/>
    </row>
    <row r="417263" spans="9:9">
      <c r="I417263" s="6"/>
    </row>
    <row r="417264" spans="9:9">
      <c r="I417264" s="6"/>
    </row>
    <row r="417265" spans="9:9">
      <c r="I417265" s="6"/>
    </row>
    <row r="417266" spans="9:9">
      <c r="I417266" s="6"/>
    </row>
    <row r="417267" spans="9:9">
      <c r="I417267" s="6"/>
    </row>
    <row r="417268" spans="9:9">
      <c r="I417268" s="6"/>
    </row>
    <row r="417269" spans="9:9">
      <c r="I417269" s="6"/>
    </row>
    <row r="417270" spans="9:9">
      <c r="I417270" s="6"/>
    </row>
    <row r="417271" spans="9:9">
      <c r="I417271" s="6"/>
    </row>
    <row r="417272" spans="9:9">
      <c r="I417272" s="6"/>
    </row>
    <row r="417273" spans="9:9">
      <c r="I417273" s="6"/>
    </row>
    <row r="417274" spans="9:9">
      <c r="I417274" s="6"/>
    </row>
    <row r="417275" spans="9:9">
      <c r="I417275" s="6"/>
    </row>
    <row r="417276" spans="9:9">
      <c r="I417276" s="6"/>
    </row>
    <row r="417277" spans="9:9">
      <c r="I417277" s="6"/>
    </row>
    <row r="417278" spans="9:9">
      <c r="I417278" s="6"/>
    </row>
    <row r="417279" spans="9:9">
      <c r="I417279" s="6"/>
    </row>
    <row r="417280" spans="9:9">
      <c r="I417280" s="6"/>
    </row>
    <row r="417281" spans="9:9">
      <c r="I417281" s="6"/>
    </row>
    <row r="417282" spans="9:9">
      <c r="I417282" s="6"/>
    </row>
    <row r="417283" spans="9:9">
      <c r="I417283" s="6"/>
    </row>
    <row r="417284" spans="9:9">
      <c r="I417284" s="6"/>
    </row>
    <row r="417285" spans="9:9">
      <c r="I417285" s="6"/>
    </row>
    <row r="417286" spans="9:9">
      <c r="I417286" s="6"/>
    </row>
    <row r="417287" spans="9:9">
      <c r="I417287" s="6"/>
    </row>
    <row r="417288" spans="9:9">
      <c r="I417288" s="6"/>
    </row>
    <row r="417289" spans="9:9">
      <c r="I417289" s="6"/>
    </row>
    <row r="417290" spans="9:9">
      <c r="I417290" s="6"/>
    </row>
    <row r="417291" spans="9:9">
      <c r="I417291" s="6"/>
    </row>
    <row r="417292" spans="9:9">
      <c r="I417292" s="6"/>
    </row>
    <row r="417293" spans="9:9">
      <c r="I417293" s="6"/>
    </row>
    <row r="417294" spans="9:9">
      <c r="I417294" s="6"/>
    </row>
    <row r="417295" spans="9:9">
      <c r="I417295" s="6"/>
    </row>
    <row r="417296" spans="9:9">
      <c r="I417296" s="6"/>
    </row>
    <row r="417297" spans="9:9">
      <c r="I417297" s="6"/>
    </row>
    <row r="417298" spans="9:9">
      <c r="I417298" s="6"/>
    </row>
    <row r="417299" spans="9:9">
      <c r="I417299" s="6"/>
    </row>
    <row r="417300" spans="9:9">
      <c r="I417300" s="6"/>
    </row>
    <row r="417301" spans="9:9">
      <c r="I417301" s="6"/>
    </row>
    <row r="417302" spans="9:9">
      <c r="I417302" s="6"/>
    </row>
    <row r="417303" spans="9:9">
      <c r="I417303" s="6"/>
    </row>
    <row r="417304" spans="9:9">
      <c r="I417304" s="6"/>
    </row>
    <row r="417305" spans="9:9">
      <c r="I417305" s="6"/>
    </row>
    <row r="417306" spans="9:9">
      <c r="I417306" s="6"/>
    </row>
    <row r="417307" spans="9:9">
      <c r="I417307" s="6"/>
    </row>
    <row r="417308" spans="9:9">
      <c r="I417308" s="6"/>
    </row>
    <row r="417309" spans="9:9">
      <c r="I417309" s="6"/>
    </row>
    <row r="417310" spans="9:9">
      <c r="I417310" s="6"/>
    </row>
    <row r="417311" spans="9:9">
      <c r="I417311" s="6"/>
    </row>
    <row r="417312" spans="9:9">
      <c r="I417312" s="6"/>
    </row>
    <row r="417313" spans="9:9">
      <c r="I417313" s="6"/>
    </row>
    <row r="417314" spans="9:9">
      <c r="I417314" s="6"/>
    </row>
    <row r="417315" spans="9:9">
      <c r="I417315" s="6"/>
    </row>
    <row r="417316" spans="9:9">
      <c r="I417316" s="6"/>
    </row>
    <row r="417317" spans="9:9">
      <c r="I417317" s="6"/>
    </row>
    <row r="417318" spans="9:9">
      <c r="I417318" s="6"/>
    </row>
    <row r="417319" spans="9:9">
      <c r="I417319" s="6"/>
    </row>
    <row r="417320" spans="9:9">
      <c r="I417320" s="6"/>
    </row>
    <row r="417321" spans="9:9">
      <c r="I417321" s="6"/>
    </row>
    <row r="417322" spans="9:9">
      <c r="I417322" s="6"/>
    </row>
    <row r="417323" spans="9:9">
      <c r="I417323" s="6"/>
    </row>
    <row r="417324" spans="9:9">
      <c r="I417324" s="6"/>
    </row>
    <row r="417325" spans="9:9">
      <c r="I417325" s="6"/>
    </row>
    <row r="417326" spans="9:9">
      <c r="I417326" s="6"/>
    </row>
    <row r="417327" spans="9:9">
      <c r="I417327" s="6"/>
    </row>
    <row r="417328" spans="9:9">
      <c r="I417328" s="6"/>
    </row>
    <row r="417329" spans="9:9">
      <c r="I417329" s="6"/>
    </row>
    <row r="417330" spans="9:9">
      <c r="I417330" s="6"/>
    </row>
    <row r="417331" spans="9:9">
      <c r="I417331" s="6"/>
    </row>
    <row r="417332" spans="9:9">
      <c r="I417332" s="6"/>
    </row>
    <row r="417333" spans="9:9">
      <c r="I417333" s="6"/>
    </row>
    <row r="417334" spans="9:9">
      <c r="I417334" s="6"/>
    </row>
    <row r="417335" spans="9:9">
      <c r="I417335" s="6"/>
    </row>
    <row r="417336" spans="9:9">
      <c r="I417336" s="6"/>
    </row>
    <row r="417337" spans="9:9">
      <c r="I417337" s="6"/>
    </row>
    <row r="417338" spans="9:9">
      <c r="I417338" s="6"/>
    </row>
    <row r="417339" spans="9:9">
      <c r="I417339" s="6"/>
    </row>
    <row r="417340" spans="9:9">
      <c r="I417340" s="6"/>
    </row>
    <row r="417341" spans="9:9">
      <c r="I417341" s="6"/>
    </row>
    <row r="417342" spans="9:9">
      <c r="I417342" s="6"/>
    </row>
    <row r="417343" spans="9:9">
      <c r="I417343" s="6"/>
    </row>
    <row r="417344" spans="9:9">
      <c r="I417344" s="6"/>
    </row>
    <row r="417345" spans="9:9">
      <c r="I417345" s="6"/>
    </row>
    <row r="417346" spans="9:9">
      <c r="I417346" s="6"/>
    </row>
    <row r="417347" spans="9:9">
      <c r="I417347" s="6"/>
    </row>
    <row r="417348" spans="9:9">
      <c r="I417348" s="6"/>
    </row>
    <row r="417349" spans="9:9">
      <c r="I417349" s="6"/>
    </row>
    <row r="417350" spans="9:9">
      <c r="I417350" s="6"/>
    </row>
    <row r="417351" spans="9:9">
      <c r="I417351" s="6"/>
    </row>
    <row r="417352" spans="9:9">
      <c r="I417352" s="6"/>
    </row>
    <row r="417353" spans="9:9">
      <c r="I417353" s="6"/>
    </row>
    <row r="417354" spans="9:9">
      <c r="I417354" s="6"/>
    </row>
    <row r="417355" spans="9:9">
      <c r="I417355" s="6"/>
    </row>
    <row r="417356" spans="9:9">
      <c r="I417356" s="6"/>
    </row>
    <row r="417357" spans="9:9">
      <c r="I417357" s="6"/>
    </row>
    <row r="417358" spans="9:9">
      <c r="I417358" s="6"/>
    </row>
    <row r="417359" spans="9:9">
      <c r="I417359" s="6"/>
    </row>
    <row r="417360" spans="9:9">
      <c r="I417360" s="6"/>
    </row>
    <row r="417361" spans="9:9">
      <c r="I417361" s="6"/>
    </row>
    <row r="417362" spans="9:9">
      <c r="I417362" s="6"/>
    </row>
    <row r="417363" spans="9:9">
      <c r="I417363" s="6"/>
    </row>
    <row r="417364" spans="9:9">
      <c r="I417364" s="6"/>
    </row>
    <row r="417365" spans="9:9">
      <c r="I417365" s="6"/>
    </row>
    <row r="417366" spans="9:9">
      <c r="I417366" s="6"/>
    </row>
    <row r="417367" spans="9:9">
      <c r="I417367" s="6"/>
    </row>
    <row r="417368" spans="9:9">
      <c r="I417368" s="6"/>
    </row>
    <row r="417369" spans="9:9">
      <c r="I417369" s="6"/>
    </row>
    <row r="417370" spans="9:9">
      <c r="I417370" s="6"/>
    </row>
    <row r="417371" spans="9:9">
      <c r="I417371" s="6"/>
    </row>
    <row r="417372" spans="9:9">
      <c r="I417372" s="6"/>
    </row>
    <row r="417373" spans="9:9">
      <c r="I417373" s="6"/>
    </row>
    <row r="417374" spans="9:9">
      <c r="I417374" s="6"/>
    </row>
    <row r="417375" spans="9:9">
      <c r="I417375" s="6"/>
    </row>
    <row r="417376" spans="9:9">
      <c r="I417376" s="6"/>
    </row>
    <row r="417377" spans="9:9">
      <c r="I417377" s="6"/>
    </row>
    <row r="417378" spans="9:9">
      <c r="I417378" s="6"/>
    </row>
    <row r="417379" spans="9:9">
      <c r="I417379" s="6"/>
    </row>
    <row r="417380" spans="9:9">
      <c r="I417380" s="6"/>
    </row>
    <row r="417381" spans="9:9">
      <c r="I417381" s="6"/>
    </row>
    <row r="417382" spans="9:9">
      <c r="I417382" s="6"/>
    </row>
    <row r="417383" spans="9:9">
      <c r="I417383" s="6"/>
    </row>
    <row r="417384" spans="9:9">
      <c r="I417384" s="6"/>
    </row>
    <row r="417385" spans="9:9">
      <c r="I417385" s="6"/>
    </row>
    <row r="417386" spans="9:9">
      <c r="I417386" s="6"/>
    </row>
    <row r="417387" spans="9:9">
      <c r="I417387" s="6"/>
    </row>
    <row r="417388" spans="9:9">
      <c r="I417388" s="6"/>
    </row>
    <row r="417389" spans="9:9">
      <c r="I417389" s="6"/>
    </row>
    <row r="417390" spans="9:9">
      <c r="I417390" s="6"/>
    </row>
    <row r="417391" spans="9:9">
      <c r="I417391" s="6"/>
    </row>
    <row r="417392" spans="9:9">
      <c r="I417392" s="6"/>
    </row>
    <row r="417393" spans="9:9">
      <c r="I417393" s="6"/>
    </row>
    <row r="417394" spans="9:9">
      <c r="I417394" s="6"/>
    </row>
    <row r="417395" spans="9:9">
      <c r="I417395" s="6"/>
    </row>
    <row r="417396" spans="9:9">
      <c r="I417396" s="6"/>
    </row>
    <row r="417397" spans="9:9">
      <c r="I417397" s="6"/>
    </row>
    <row r="417398" spans="9:9">
      <c r="I417398" s="6"/>
    </row>
    <row r="417399" spans="9:9">
      <c r="I417399" s="6"/>
    </row>
    <row r="417400" spans="9:9">
      <c r="I417400" s="6"/>
    </row>
    <row r="417401" spans="9:9">
      <c r="I417401" s="6"/>
    </row>
    <row r="417402" spans="9:9">
      <c r="I417402" s="6"/>
    </row>
    <row r="417403" spans="9:9">
      <c r="I417403" s="6"/>
    </row>
    <row r="417404" spans="9:9">
      <c r="I417404" s="6"/>
    </row>
    <row r="417405" spans="9:9">
      <c r="I417405" s="6"/>
    </row>
    <row r="417406" spans="9:9">
      <c r="I417406" s="6"/>
    </row>
    <row r="417407" spans="9:9">
      <c r="I417407" s="6"/>
    </row>
    <row r="417408" spans="9:9">
      <c r="I417408" s="6"/>
    </row>
    <row r="417409" spans="9:9">
      <c r="I417409" s="6"/>
    </row>
    <row r="417410" spans="9:9">
      <c r="I417410" s="6"/>
    </row>
    <row r="417411" spans="9:9">
      <c r="I417411" s="6"/>
    </row>
    <row r="417412" spans="9:9">
      <c r="I417412" s="6"/>
    </row>
    <row r="417413" spans="9:9">
      <c r="I417413" s="6"/>
    </row>
    <row r="417414" spans="9:9">
      <c r="I417414" s="6"/>
    </row>
    <row r="417415" spans="9:9">
      <c r="I417415" s="6"/>
    </row>
    <row r="417416" spans="9:9">
      <c r="I417416" s="6"/>
    </row>
    <row r="417417" spans="9:9">
      <c r="I417417" s="6"/>
    </row>
    <row r="417418" spans="9:9">
      <c r="I417418" s="6"/>
    </row>
    <row r="417419" spans="9:9">
      <c r="I417419" s="6"/>
    </row>
    <row r="417420" spans="9:9">
      <c r="I417420" s="6"/>
    </row>
    <row r="417421" spans="9:9">
      <c r="I417421" s="6"/>
    </row>
    <row r="417422" spans="9:9">
      <c r="I417422" s="6"/>
    </row>
    <row r="417423" spans="9:9">
      <c r="I417423" s="6"/>
    </row>
    <row r="417424" spans="9:9">
      <c r="I417424" s="6"/>
    </row>
    <row r="417425" spans="9:9">
      <c r="I417425" s="6"/>
    </row>
    <row r="417426" spans="9:9">
      <c r="I417426" s="6"/>
    </row>
    <row r="417427" spans="9:9">
      <c r="I417427" s="6"/>
    </row>
    <row r="417428" spans="9:9">
      <c r="I417428" s="6"/>
    </row>
    <row r="417429" spans="9:9">
      <c r="I417429" s="6"/>
    </row>
    <row r="417430" spans="9:9">
      <c r="I417430" s="6"/>
    </row>
    <row r="417431" spans="9:9">
      <c r="I417431" s="6"/>
    </row>
    <row r="417432" spans="9:9">
      <c r="I417432" s="6"/>
    </row>
    <row r="417433" spans="9:9">
      <c r="I417433" s="6"/>
    </row>
    <row r="417434" spans="9:9">
      <c r="I417434" s="6"/>
    </row>
    <row r="417435" spans="9:9">
      <c r="I417435" s="6"/>
    </row>
    <row r="417436" spans="9:9">
      <c r="I417436" s="6"/>
    </row>
    <row r="417437" spans="9:9">
      <c r="I417437" s="6"/>
    </row>
    <row r="417438" spans="9:9">
      <c r="I417438" s="6"/>
    </row>
    <row r="417439" spans="9:9">
      <c r="I417439" s="6"/>
    </row>
    <row r="417440" spans="9:9">
      <c r="I417440" s="6"/>
    </row>
    <row r="417441" spans="9:9">
      <c r="I417441" s="6"/>
    </row>
    <row r="417442" spans="9:9">
      <c r="I417442" s="6"/>
    </row>
    <row r="417443" spans="9:9">
      <c r="I417443" s="6"/>
    </row>
    <row r="417444" spans="9:9">
      <c r="I417444" s="6"/>
    </row>
    <row r="417445" spans="9:9">
      <c r="I417445" s="6"/>
    </row>
    <row r="417446" spans="9:9">
      <c r="I417446" s="6"/>
    </row>
    <row r="417447" spans="9:9">
      <c r="I417447" s="6"/>
    </row>
    <row r="417448" spans="9:9">
      <c r="I417448" s="6"/>
    </row>
    <row r="417449" spans="9:9">
      <c r="I417449" s="6"/>
    </row>
    <row r="417450" spans="9:9">
      <c r="I417450" s="6"/>
    </row>
    <row r="417451" spans="9:9">
      <c r="I417451" s="6"/>
    </row>
    <row r="417452" spans="9:9">
      <c r="I417452" s="6"/>
    </row>
    <row r="417453" spans="9:9">
      <c r="I417453" s="6"/>
    </row>
    <row r="417454" spans="9:9">
      <c r="I417454" s="6"/>
    </row>
    <row r="417455" spans="9:9">
      <c r="I417455" s="6"/>
    </row>
    <row r="417456" spans="9:9">
      <c r="I417456" s="6"/>
    </row>
    <row r="417457" spans="9:9">
      <c r="I417457" s="6"/>
    </row>
    <row r="417458" spans="9:9">
      <c r="I417458" s="6"/>
    </row>
    <row r="417459" spans="9:9">
      <c r="I417459" s="6"/>
    </row>
    <row r="417460" spans="9:9">
      <c r="I417460" s="6"/>
    </row>
    <row r="417461" spans="9:9">
      <c r="I417461" s="6"/>
    </row>
    <row r="417462" spans="9:9">
      <c r="I417462" s="6"/>
    </row>
    <row r="417463" spans="9:9">
      <c r="I417463" s="6"/>
    </row>
    <row r="417464" spans="9:9">
      <c r="I417464" s="6"/>
    </row>
    <row r="417465" spans="9:9">
      <c r="I417465" s="6"/>
    </row>
    <row r="417466" spans="9:9">
      <c r="I417466" s="6"/>
    </row>
    <row r="417467" spans="9:9">
      <c r="I417467" s="6"/>
    </row>
    <row r="417468" spans="9:9">
      <c r="I417468" s="6"/>
    </row>
    <row r="417469" spans="9:9">
      <c r="I417469" s="6"/>
    </row>
    <row r="417470" spans="9:9">
      <c r="I417470" s="6"/>
    </row>
    <row r="417471" spans="9:9">
      <c r="I417471" s="6"/>
    </row>
    <row r="417472" spans="9:9">
      <c r="I417472" s="6"/>
    </row>
    <row r="417473" spans="9:9">
      <c r="I417473" s="6"/>
    </row>
    <row r="417474" spans="9:9">
      <c r="I417474" s="6"/>
    </row>
    <row r="417475" spans="9:9">
      <c r="I417475" s="6"/>
    </row>
    <row r="417476" spans="9:9">
      <c r="I417476" s="6"/>
    </row>
    <row r="417477" spans="9:9">
      <c r="I417477" s="6"/>
    </row>
    <row r="417478" spans="9:9">
      <c r="I417478" s="6"/>
    </row>
    <row r="417479" spans="9:9">
      <c r="I417479" s="6"/>
    </row>
    <row r="417480" spans="9:9">
      <c r="I417480" s="6"/>
    </row>
    <row r="417481" spans="9:9">
      <c r="I417481" s="6"/>
    </row>
    <row r="417482" spans="9:9">
      <c r="I417482" s="6"/>
    </row>
    <row r="417483" spans="9:9">
      <c r="I417483" s="6"/>
    </row>
    <row r="417484" spans="9:9">
      <c r="I417484" s="6"/>
    </row>
    <row r="417485" spans="9:9">
      <c r="I417485" s="6"/>
    </row>
    <row r="417486" spans="9:9">
      <c r="I417486" s="6"/>
    </row>
    <row r="417487" spans="9:9">
      <c r="I417487" s="6"/>
    </row>
    <row r="417488" spans="9:9">
      <c r="I417488" s="6"/>
    </row>
    <row r="417489" spans="9:9">
      <c r="I417489" s="6"/>
    </row>
    <row r="417490" spans="9:9">
      <c r="I417490" s="6"/>
    </row>
    <row r="417491" spans="9:9">
      <c r="I417491" s="6"/>
    </row>
    <row r="417492" spans="9:9">
      <c r="I417492" s="6"/>
    </row>
    <row r="417493" spans="9:9">
      <c r="I417493" s="6"/>
    </row>
    <row r="417494" spans="9:9">
      <c r="I417494" s="6"/>
    </row>
    <row r="417495" spans="9:9">
      <c r="I417495" s="6"/>
    </row>
    <row r="417496" spans="9:9">
      <c r="I417496" s="6"/>
    </row>
    <row r="417497" spans="9:9">
      <c r="I417497" s="6"/>
    </row>
    <row r="417498" spans="9:9">
      <c r="I417498" s="6"/>
    </row>
    <row r="417499" spans="9:9">
      <c r="I417499" s="6"/>
    </row>
    <row r="417500" spans="9:9">
      <c r="I417500" s="6"/>
    </row>
    <row r="417501" spans="9:9">
      <c r="I417501" s="6"/>
    </row>
    <row r="417502" spans="9:9">
      <c r="I417502" s="6"/>
    </row>
    <row r="417503" spans="9:9">
      <c r="I417503" s="6"/>
    </row>
    <row r="417504" spans="9:9">
      <c r="I417504" s="6"/>
    </row>
    <row r="417505" spans="9:9">
      <c r="I417505" s="6"/>
    </row>
    <row r="417506" spans="9:9">
      <c r="I417506" s="6"/>
    </row>
    <row r="417507" spans="9:9">
      <c r="I417507" s="6"/>
    </row>
    <row r="417508" spans="9:9">
      <c r="I417508" s="6"/>
    </row>
    <row r="417509" spans="9:9">
      <c r="I417509" s="6"/>
    </row>
    <row r="417510" spans="9:9">
      <c r="I417510" s="6"/>
    </row>
    <row r="417511" spans="9:9">
      <c r="I417511" s="6"/>
    </row>
    <row r="417512" spans="9:9">
      <c r="I417512" s="6"/>
    </row>
    <row r="417513" spans="9:9">
      <c r="I417513" s="6"/>
    </row>
    <row r="417514" spans="9:9">
      <c r="I417514" s="6"/>
    </row>
    <row r="417515" spans="9:9">
      <c r="I417515" s="6"/>
    </row>
    <row r="417516" spans="9:9">
      <c r="I417516" s="6"/>
    </row>
    <row r="417517" spans="9:9">
      <c r="I417517" s="6"/>
    </row>
    <row r="417518" spans="9:9">
      <c r="I417518" s="6"/>
    </row>
    <row r="417519" spans="9:9">
      <c r="I417519" s="6"/>
    </row>
    <row r="417520" spans="9:9">
      <c r="I417520" s="6"/>
    </row>
    <row r="417521" spans="9:9">
      <c r="I417521" s="6"/>
    </row>
    <row r="417522" spans="9:9">
      <c r="I417522" s="6"/>
    </row>
    <row r="417523" spans="9:9">
      <c r="I417523" s="6"/>
    </row>
    <row r="417524" spans="9:9">
      <c r="I417524" s="6"/>
    </row>
    <row r="417525" spans="9:9">
      <c r="I417525" s="6"/>
    </row>
    <row r="417526" spans="9:9">
      <c r="I417526" s="6"/>
    </row>
    <row r="417527" spans="9:9">
      <c r="I417527" s="6"/>
    </row>
    <row r="417528" spans="9:9">
      <c r="I417528" s="6"/>
    </row>
    <row r="417529" spans="9:9">
      <c r="I417529" s="6"/>
    </row>
    <row r="417530" spans="9:9">
      <c r="I417530" s="6"/>
    </row>
    <row r="417531" spans="9:9">
      <c r="I417531" s="6"/>
    </row>
    <row r="417532" spans="9:9">
      <c r="I417532" s="6"/>
    </row>
    <row r="417533" spans="9:9">
      <c r="I417533" s="6"/>
    </row>
    <row r="417534" spans="9:9">
      <c r="I417534" s="6"/>
    </row>
    <row r="417535" spans="9:9">
      <c r="I417535" s="6"/>
    </row>
    <row r="417536" spans="9:9">
      <c r="I417536" s="6"/>
    </row>
    <row r="417537" spans="9:9">
      <c r="I417537" s="6"/>
    </row>
    <row r="417538" spans="9:9">
      <c r="I417538" s="6"/>
    </row>
    <row r="417539" spans="9:9">
      <c r="I417539" s="6"/>
    </row>
    <row r="417540" spans="9:9">
      <c r="I417540" s="6"/>
    </row>
    <row r="417541" spans="9:9">
      <c r="I417541" s="6"/>
    </row>
    <row r="417542" spans="9:9">
      <c r="I417542" s="6"/>
    </row>
    <row r="417543" spans="9:9">
      <c r="I417543" s="6"/>
    </row>
    <row r="417544" spans="9:9">
      <c r="I417544" s="6"/>
    </row>
    <row r="417545" spans="9:9">
      <c r="I417545" s="6"/>
    </row>
    <row r="417546" spans="9:9">
      <c r="I417546" s="6"/>
    </row>
    <row r="417547" spans="9:9">
      <c r="I417547" s="6"/>
    </row>
    <row r="417548" spans="9:9">
      <c r="I417548" s="6"/>
    </row>
    <row r="417549" spans="9:9">
      <c r="I417549" s="6"/>
    </row>
    <row r="417550" spans="9:9">
      <c r="I417550" s="6"/>
    </row>
    <row r="417551" spans="9:9">
      <c r="I417551" s="6"/>
    </row>
    <row r="417552" spans="9:9">
      <c r="I417552" s="6"/>
    </row>
    <row r="417553" spans="9:9">
      <c r="I417553" s="6"/>
    </row>
    <row r="417554" spans="9:9">
      <c r="I417554" s="6"/>
    </row>
    <row r="417555" spans="9:9">
      <c r="I417555" s="6"/>
    </row>
    <row r="417556" spans="9:9">
      <c r="I417556" s="6"/>
    </row>
    <row r="417557" spans="9:9">
      <c r="I417557" s="6"/>
    </row>
    <row r="417558" spans="9:9">
      <c r="I417558" s="6"/>
    </row>
    <row r="417559" spans="9:9">
      <c r="I417559" s="6"/>
    </row>
    <row r="417560" spans="9:9">
      <c r="I417560" s="6"/>
    </row>
    <row r="417561" spans="9:9">
      <c r="I417561" s="6"/>
    </row>
    <row r="417562" spans="9:9">
      <c r="I417562" s="6"/>
    </row>
    <row r="417563" spans="9:9">
      <c r="I417563" s="6"/>
    </row>
    <row r="417564" spans="9:9">
      <c r="I417564" s="6"/>
    </row>
    <row r="417565" spans="9:9">
      <c r="I417565" s="6"/>
    </row>
    <row r="417566" spans="9:9">
      <c r="I417566" s="6"/>
    </row>
    <row r="417567" spans="9:9">
      <c r="I417567" s="6"/>
    </row>
    <row r="417568" spans="9:9">
      <c r="I417568" s="6"/>
    </row>
    <row r="417569" spans="9:9">
      <c r="I417569" s="6"/>
    </row>
    <row r="417570" spans="9:9">
      <c r="I417570" s="6"/>
    </row>
    <row r="417571" spans="9:9">
      <c r="I417571" s="6"/>
    </row>
    <row r="417572" spans="9:9">
      <c r="I417572" s="6"/>
    </row>
    <row r="417573" spans="9:9">
      <c r="I417573" s="6"/>
    </row>
    <row r="417574" spans="9:9">
      <c r="I417574" s="6"/>
    </row>
    <row r="417575" spans="9:9">
      <c r="I417575" s="6"/>
    </row>
    <row r="417576" spans="9:9">
      <c r="I417576" s="6"/>
    </row>
    <row r="417577" spans="9:9">
      <c r="I417577" s="6"/>
    </row>
    <row r="417578" spans="9:9">
      <c r="I417578" s="6"/>
    </row>
    <row r="417579" spans="9:9">
      <c r="I417579" s="6"/>
    </row>
    <row r="417580" spans="9:9">
      <c r="I417580" s="6"/>
    </row>
    <row r="417581" spans="9:9">
      <c r="I417581" s="6"/>
    </row>
    <row r="417582" spans="9:9">
      <c r="I417582" s="6"/>
    </row>
    <row r="417583" spans="9:9">
      <c r="I417583" s="6"/>
    </row>
    <row r="417584" spans="9:9">
      <c r="I417584" s="6"/>
    </row>
    <row r="417585" spans="9:9">
      <c r="I417585" s="6"/>
    </row>
    <row r="417586" spans="9:9">
      <c r="I417586" s="6"/>
    </row>
    <row r="417587" spans="9:9">
      <c r="I417587" s="6"/>
    </row>
    <row r="417588" spans="9:9">
      <c r="I417588" s="6"/>
    </row>
    <row r="417589" spans="9:9">
      <c r="I417589" s="6"/>
    </row>
    <row r="417590" spans="9:9">
      <c r="I417590" s="6"/>
    </row>
    <row r="417591" spans="9:9">
      <c r="I417591" s="6"/>
    </row>
    <row r="417592" spans="9:9">
      <c r="I417592" s="6"/>
    </row>
    <row r="417593" spans="9:9">
      <c r="I417593" s="6"/>
    </row>
    <row r="417594" spans="9:9">
      <c r="I417594" s="6"/>
    </row>
    <row r="417595" spans="9:9">
      <c r="I417595" s="6"/>
    </row>
    <row r="417596" spans="9:9">
      <c r="I417596" s="6"/>
    </row>
    <row r="417597" spans="9:9">
      <c r="I417597" s="6"/>
    </row>
    <row r="417598" spans="9:9">
      <c r="I417598" s="6"/>
    </row>
    <row r="417599" spans="9:9">
      <c r="I417599" s="6"/>
    </row>
    <row r="417600" spans="9:9">
      <c r="I417600" s="6"/>
    </row>
    <row r="417601" spans="9:9">
      <c r="I417601" s="6"/>
    </row>
    <row r="417602" spans="9:9">
      <c r="I417602" s="6"/>
    </row>
    <row r="417603" spans="9:9">
      <c r="I417603" s="6"/>
    </row>
    <row r="417604" spans="9:9">
      <c r="I417604" s="6"/>
    </row>
    <row r="417605" spans="9:9">
      <c r="I417605" s="6"/>
    </row>
    <row r="417606" spans="9:9">
      <c r="I417606" s="6"/>
    </row>
    <row r="417607" spans="9:9">
      <c r="I417607" s="6"/>
    </row>
    <row r="417608" spans="9:9">
      <c r="I417608" s="6"/>
    </row>
    <row r="417609" spans="9:9">
      <c r="I417609" s="6"/>
    </row>
    <row r="417610" spans="9:9">
      <c r="I417610" s="6"/>
    </row>
    <row r="417611" spans="9:9">
      <c r="I417611" s="6"/>
    </row>
    <row r="417612" spans="9:9">
      <c r="I417612" s="6"/>
    </row>
    <row r="417613" spans="9:9">
      <c r="I417613" s="6"/>
    </row>
    <row r="417614" spans="9:9">
      <c r="I417614" s="6"/>
    </row>
    <row r="417615" spans="9:9">
      <c r="I417615" s="6"/>
    </row>
    <row r="417616" spans="9:9">
      <c r="I417616" s="6"/>
    </row>
    <row r="417617" spans="9:9">
      <c r="I417617" s="6"/>
    </row>
    <row r="417618" spans="9:9">
      <c r="I417618" s="6"/>
    </row>
    <row r="417619" spans="9:9">
      <c r="I417619" s="6"/>
    </row>
    <row r="417620" spans="9:9">
      <c r="I417620" s="6"/>
    </row>
    <row r="417621" spans="9:9">
      <c r="I417621" s="6"/>
    </row>
    <row r="417622" spans="9:9">
      <c r="I417622" s="6"/>
    </row>
    <row r="417623" spans="9:9">
      <c r="I417623" s="6"/>
    </row>
    <row r="417624" spans="9:9">
      <c r="I417624" s="6"/>
    </row>
    <row r="417625" spans="9:9">
      <c r="I417625" s="6"/>
    </row>
    <row r="417626" spans="9:9">
      <c r="I417626" s="6"/>
    </row>
    <row r="417627" spans="9:9">
      <c r="I417627" s="6"/>
    </row>
    <row r="417628" spans="9:9">
      <c r="I417628" s="6"/>
    </row>
    <row r="417629" spans="9:9">
      <c r="I417629" s="6"/>
    </row>
    <row r="417630" spans="9:9">
      <c r="I417630" s="6"/>
    </row>
    <row r="417631" spans="9:9">
      <c r="I417631" s="6"/>
    </row>
    <row r="417632" spans="9:9">
      <c r="I417632" s="6"/>
    </row>
    <row r="417633" spans="9:9">
      <c r="I417633" s="6"/>
    </row>
    <row r="417634" spans="9:9">
      <c r="I417634" s="6"/>
    </row>
    <row r="417635" spans="9:9">
      <c r="I417635" s="6"/>
    </row>
    <row r="417636" spans="9:9">
      <c r="I417636" s="6"/>
    </row>
    <row r="417637" spans="9:9">
      <c r="I417637" s="6"/>
    </row>
    <row r="417638" spans="9:9">
      <c r="I417638" s="6"/>
    </row>
    <row r="417639" spans="9:9">
      <c r="I417639" s="6"/>
    </row>
    <row r="417640" spans="9:9">
      <c r="I417640" s="6"/>
    </row>
    <row r="417641" spans="9:9">
      <c r="I417641" s="6"/>
    </row>
    <row r="417642" spans="9:9">
      <c r="I417642" s="6"/>
    </row>
    <row r="417643" spans="9:9">
      <c r="I417643" s="6"/>
    </row>
    <row r="417644" spans="9:9">
      <c r="I417644" s="6"/>
    </row>
    <row r="417645" spans="9:9">
      <c r="I417645" s="6"/>
    </row>
    <row r="417646" spans="9:9">
      <c r="I417646" s="6"/>
    </row>
    <row r="417647" spans="9:9">
      <c r="I417647" s="6"/>
    </row>
    <row r="417648" spans="9:9">
      <c r="I417648" s="6"/>
    </row>
    <row r="417649" spans="9:9">
      <c r="I417649" s="6"/>
    </row>
    <row r="417650" spans="9:9">
      <c r="I417650" s="6"/>
    </row>
    <row r="417651" spans="9:9">
      <c r="I417651" s="6"/>
    </row>
    <row r="417652" spans="9:9">
      <c r="I417652" s="6"/>
    </row>
    <row r="417653" spans="9:9">
      <c r="I417653" s="6"/>
    </row>
    <row r="417654" spans="9:9">
      <c r="I417654" s="6"/>
    </row>
    <row r="417655" spans="9:9">
      <c r="I417655" s="6"/>
    </row>
    <row r="417656" spans="9:9">
      <c r="I417656" s="6"/>
    </row>
    <row r="417657" spans="9:9">
      <c r="I417657" s="6"/>
    </row>
    <row r="417658" spans="9:9">
      <c r="I417658" s="6"/>
    </row>
    <row r="417659" spans="9:9">
      <c r="I417659" s="6"/>
    </row>
    <row r="417660" spans="9:9">
      <c r="I417660" s="6"/>
    </row>
    <row r="417661" spans="9:9">
      <c r="I417661" s="6"/>
    </row>
    <row r="417662" spans="9:9">
      <c r="I417662" s="6"/>
    </row>
    <row r="417663" spans="9:9">
      <c r="I417663" s="6"/>
    </row>
    <row r="417664" spans="9:9">
      <c r="I417664" s="6"/>
    </row>
    <row r="417665" spans="9:9">
      <c r="I417665" s="6"/>
    </row>
    <row r="417666" spans="9:9">
      <c r="I417666" s="6"/>
    </row>
    <row r="417667" spans="9:9">
      <c r="I417667" s="6"/>
    </row>
    <row r="417668" spans="9:9">
      <c r="I417668" s="6"/>
    </row>
    <row r="417669" spans="9:9">
      <c r="I417669" s="6"/>
    </row>
    <row r="417670" spans="9:9">
      <c r="I417670" s="6"/>
    </row>
    <row r="417671" spans="9:9">
      <c r="I417671" s="6"/>
    </row>
    <row r="417672" spans="9:9">
      <c r="I417672" s="6"/>
    </row>
    <row r="417673" spans="9:9">
      <c r="I417673" s="6"/>
    </row>
    <row r="417674" spans="9:9">
      <c r="I417674" s="6"/>
    </row>
    <row r="417675" spans="9:9">
      <c r="I417675" s="6"/>
    </row>
    <row r="417676" spans="9:9">
      <c r="I417676" s="6"/>
    </row>
    <row r="417677" spans="9:9">
      <c r="I417677" s="6"/>
    </row>
    <row r="417678" spans="9:9">
      <c r="I417678" s="6"/>
    </row>
    <row r="417679" spans="9:9">
      <c r="I417679" s="6"/>
    </row>
    <row r="417680" spans="9:9">
      <c r="I417680" s="6"/>
    </row>
    <row r="417681" spans="9:9">
      <c r="I417681" s="6"/>
    </row>
    <row r="417682" spans="9:9">
      <c r="I417682" s="6"/>
    </row>
    <row r="417683" spans="9:9">
      <c r="I417683" s="6"/>
    </row>
    <row r="417684" spans="9:9">
      <c r="I417684" s="6"/>
    </row>
    <row r="417685" spans="9:9">
      <c r="I417685" s="6"/>
    </row>
    <row r="417686" spans="9:9">
      <c r="I417686" s="6"/>
    </row>
    <row r="417687" spans="9:9">
      <c r="I417687" s="6"/>
    </row>
    <row r="417688" spans="9:9">
      <c r="I417688" s="6"/>
    </row>
    <row r="417689" spans="9:9">
      <c r="I417689" s="6"/>
    </row>
    <row r="417690" spans="9:9">
      <c r="I417690" s="6"/>
    </row>
    <row r="417691" spans="9:9">
      <c r="I417691" s="6"/>
    </row>
    <row r="417692" spans="9:9">
      <c r="I417692" s="6"/>
    </row>
    <row r="417693" spans="9:9">
      <c r="I417693" s="6"/>
    </row>
    <row r="417694" spans="9:9">
      <c r="I417694" s="6"/>
    </row>
    <row r="417695" spans="9:9">
      <c r="I417695" s="6"/>
    </row>
    <row r="417696" spans="9:9">
      <c r="I417696" s="6"/>
    </row>
    <row r="417697" spans="9:9">
      <c r="I417697" s="6"/>
    </row>
    <row r="417698" spans="9:9">
      <c r="I417698" s="6"/>
    </row>
    <row r="417699" spans="9:9">
      <c r="I417699" s="6"/>
    </row>
    <row r="417700" spans="9:9">
      <c r="I417700" s="6"/>
    </row>
    <row r="417701" spans="9:9">
      <c r="I417701" s="6"/>
    </row>
    <row r="417702" spans="9:9">
      <c r="I417702" s="6"/>
    </row>
    <row r="417703" spans="9:9">
      <c r="I417703" s="6"/>
    </row>
    <row r="417704" spans="9:9">
      <c r="I417704" s="6"/>
    </row>
    <row r="417705" spans="9:9">
      <c r="I417705" s="6"/>
    </row>
    <row r="417706" spans="9:9">
      <c r="I417706" s="6"/>
    </row>
    <row r="417707" spans="9:9">
      <c r="I417707" s="6"/>
    </row>
    <row r="417708" spans="9:9">
      <c r="I417708" s="6"/>
    </row>
    <row r="417709" spans="9:9">
      <c r="I417709" s="6"/>
    </row>
    <row r="417710" spans="9:9">
      <c r="I417710" s="6"/>
    </row>
    <row r="417711" spans="9:9">
      <c r="I417711" s="6"/>
    </row>
    <row r="417712" spans="9:9">
      <c r="I417712" s="6"/>
    </row>
    <row r="417713" spans="9:9">
      <c r="I417713" s="6"/>
    </row>
    <row r="417714" spans="9:9">
      <c r="I417714" s="6"/>
    </row>
    <row r="417715" spans="9:9">
      <c r="I417715" s="6"/>
    </row>
    <row r="417716" spans="9:9">
      <c r="I417716" s="6"/>
    </row>
    <row r="417717" spans="9:9">
      <c r="I417717" s="6"/>
    </row>
    <row r="417718" spans="9:9">
      <c r="I417718" s="6"/>
    </row>
    <row r="417719" spans="9:9">
      <c r="I417719" s="6"/>
    </row>
    <row r="417720" spans="9:9">
      <c r="I417720" s="6"/>
    </row>
    <row r="417721" spans="9:9">
      <c r="I417721" s="6"/>
    </row>
    <row r="417722" spans="9:9">
      <c r="I417722" s="6"/>
    </row>
    <row r="417723" spans="9:9">
      <c r="I417723" s="6"/>
    </row>
    <row r="417724" spans="9:9">
      <c r="I417724" s="6"/>
    </row>
    <row r="417725" spans="9:9">
      <c r="I417725" s="6"/>
    </row>
    <row r="417726" spans="9:9">
      <c r="I417726" s="6"/>
    </row>
    <row r="417727" spans="9:9">
      <c r="I417727" s="6"/>
    </row>
    <row r="417728" spans="9:9">
      <c r="I417728" s="6"/>
    </row>
    <row r="417729" spans="9:9">
      <c r="I417729" s="6"/>
    </row>
    <row r="417730" spans="9:9">
      <c r="I417730" s="6"/>
    </row>
    <row r="417731" spans="9:9">
      <c r="I417731" s="6"/>
    </row>
    <row r="417732" spans="9:9">
      <c r="I417732" s="6"/>
    </row>
    <row r="417733" spans="9:9">
      <c r="I417733" s="6"/>
    </row>
    <row r="417734" spans="9:9">
      <c r="I417734" s="6"/>
    </row>
    <row r="417735" spans="9:9">
      <c r="I417735" s="6"/>
    </row>
    <row r="417736" spans="9:9">
      <c r="I417736" s="6"/>
    </row>
    <row r="417737" spans="9:9">
      <c r="I417737" s="6"/>
    </row>
    <row r="417738" spans="9:9">
      <c r="I417738" s="6"/>
    </row>
    <row r="417739" spans="9:9">
      <c r="I417739" s="6"/>
    </row>
    <row r="417740" spans="9:9">
      <c r="I417740" s="6"/>
    </row>
    <row r="417741" spans="9:9">
      <c r="I417741" s="6"/>
    </row>
    <row r="417742" spans="9:9">
      <c r="I417742" s="6"/>
    </row>
    <row r="417743" spans="9:9">
      <c r="I417743" s="6"/>
    </row>
    <row r="417744" spans="9:9">
      <c r="I417744" s="6"/>
    </row>
    <row r="417745" spans="9:9">
      <c r="I417745" s="6"/>
    </row>
    <row r="417746" spans="9:9">
      <c r="I417746" s="6"/>
    </row>
    <row r="417747" spans="9:9">
      <c r="I417747" s="6"/>
    </row>
    <row r="417748" spans="9:9">
      <c r="I417748" s="6"/>
    </row>
    <row r="417749" spans="9:9">
      <c r="I417749" s="6"/>
    </row>
    <row r="417750" spans="9:9">
      <c r="I417750" s="6"/>
    </row>
    <row r="417751" spans="9:9">
      <c r="I417751" s="6"/>
    </row>
    <row r="417752" spans="9:9">
      <c r="I417752" s="6"/>
    </row>
    <row r="417753" spans="9:9">
      <c r="I417753" s="6"/>
    </row>
    <row r="417754" spans="9:9">
      <c r="I417754" s="6"/>
    </row>
    <row r="417755" spans="9:9">
      <c r="I417755" s="6"/>
    </row>
    <row r="417756" spans="9:9">
      <c r="I417756" s="6"/>
    </row>
    <row r="417757" spans="9:9">
      <c r="I417757" s="6"/>
    </row>
    <row r="417758" spans="9:9">
      <c r="I417758" s="6"/>
    </row>
    <row r="417759" spans="9:9">
      <c r="I417759" s="6"/>
    </row>
    <row r="417760" spans="9:9">
      <c r="I417760" s="6"/>
    </row>
    <row r="417761" spans="9:9">
      <c r="I417761" s="6"/>
    </row>
    <row r="417762" spans="9:9">
      <c r="I417762" s="6"/>
    </row>
    <row r="417763" spans="9:9">
      <c r="I417763" s="6"/>
    </row>
    <row r="417764" spans="9:9">
      <c r="I417764" s="6"/>
    </row>
    <row r="417765" spans="9:9">
      <c r="I417765" s="6"/>
    </row>
    <row r="417766" spans="9:9">
      <c r="I417766" s="6"/>
    </row>
    <row r="417767" spans="9:9">
      <c r="I417767" s="6"/>
    </row>
    <row r="417768" spans="9:9">
      <c r="I417768" s="6"/>
    </row>
    <row r="417769" spans="9:9">
      <c r="I417769" s="6"/>
    </row>
    <row r="417770" spans="9:9">
      <c r="I417770" s="6"/>
    </row>
    <row r="417771" spans="9:9">
      <c r="I417771" s="6"/>
    </row>
    <row r="417772" spans="9:9">
      <c r="I417772" s="6"/>
    </row>
    <row r="417773" spans="9:9">
      <c r="I417773" s="6"/>
    </row>
    <row r="417774" spans="9:9">
      <c r="I417774" s="6"/>
    </row>
    <row r="417775" spans="9:9">
      <c r="I417775" s="6"/>
    </row>
    <row r="417776" spans="9:9">
      <c r="I417776" s="6"/>
    </row>
    <row r="417777" spans="9:9">
      <c r="I417777" s="6"/>
    </row>
    <row r="417778" spans="9:9">
      <c r="I417778" s="6"/>
    </row>
    <row r="417779" spans="9:9">
      <c r="I417779" s="6"/>
    </row>
    <row r="417780" spans="9:9">
      <c r="I417780" s="6"/>
    </row>
    <row r="417781" spans="9:9">
      <c r="I417781" s="6"/>
    </row>
    <row r="417782" spans="9:9">
      <c r="I417782" s="6"/>
    </row>
    <row r="417783" spans="9:9">
      <c r="I417783" s="6"/>
    </row>
    <row r="417784" spans="9:9">
      <c r="I417784" s="6"/>
    </row>
    <row r="417785" spans="9:9">
      <c r="I417785" s="6"/>
    </row>
    <row r="417786" spans="9:9">
      <c r="I417786" s="6"/>
    </row>
    <row r="417787" spans="9:9">
      <c r="I417787" s="6"/>
    </row>
    <row r="417788" spans="9:9">
      <c r="I417788" s="6"/>
    </row>
    <row r="417789" spans="9:9">
      <c r="I417789" s="6"/>
    </row>
    <row r="417790" spans="9:9">
      <c r="I417790" s="6"/>
    </row>
    <row r="417791" spans="9:9">
      <c r="I417791" s="6"/>
    </row>
    <row r="417792" spans="9:9">
      <c r="I417792" s="6"/>
    </row>
    <row r="417793" spans="9:9">
      <c r="I417793" s="6"/>
    </row>
    <row r="417794" spans="9:9">
      <c r="I417794" s="6"/>
    </row>
    <row r="417795" spans="9:9">
      <c r="I417795" s="6"/>
    </row>
    <row r="417796" spans="9:9">
      <c r="I417796" s="6"/>
    </row>
    <row r="417797" spans="9:9">
      <c r="I417797" s="6"/>
    </row>
    <row r="417798" spans="9:9">
      <c r="I417798" s="6"/>
    </row>
    <row r="417799" spans="9:9">
      <c r="I417799" s="6"/>
    </row>
    <row r="417800" spans="9:9">
      <c r="I417800" s="6"/>
    </row>
    <row r="417801" spans="9:9">
      <c r="I417801" s="6"/>
    </row>
    <row r="417802" spans="9:9">
      <c r="I417802" s="6"/>
    </row>
    <row r="417803" spans="9:9">
      <c r="I417803" s="6"/>
    </row>
    <row r="417804" spans="9:9">
      <c r="I417804" s="6"/>
    </row>
    <row r="417805" spans="9:9">
      <c r="I417805" s="6"/>
    </row>
    <row r="417806" spans="9:9">
      <c r="I417806" s="6"/>
    </row>
    <row r="417807" spans="9:9">
      <c r="I417807" s="6"/>
    </row>
    <row r="417808" spans="9:9">
      <c r="I417808" s="6"/>
    </row>
    <row r="417809" spans="9:9">
      <c r="I417809" s="6"/>
    </row>
    <row r="417810" spans="9:9">
      <c r="I417810" s="6"/>
    </row>
    <row r="417811" spans="9:9">
      <c r="I417811" s="6"/>
    </row>
    <row r="417812" spans="9:9">
      <c r="I417812" s="6"/>
    </row>
    <row r="417813" spans="9:9">
      <c r="I417813" s="6"/>
    </row>
    <row r="417814" spans="9:9">
      <c r="I417814" s="6"/>
    </row>
    <row r="417815" spans="9:9">
      <c r="I417815" s="6"/>
    </row>
    <row r="417816" spans="9:9">
      <c r="I417816" s="6"/>
    </row>
    <row r="417817" spans="9:9">
      <c r="I417817" s="6"/>
    </row>
    <row r="417818" spans="9:9">
      <c r="I417818" s="6"/>
    </row>
    <row r="417819" spans="9:9">
      <c r="I417819" s="6"/>
    </row>
    <row r="417820" spans="9:9">
      <c r="I417820" s="6"/>
    </row>
    <row r="417821" spans="9:9">
      <c r="I417821" s="6"/>
    </row>
    <row r="417822" spans="9:9">
      <c r="I417822" s="6"/>
    </row>
    <row r="417823" spans="9:9">
      <c r="I417823" s="6"/>
    </row>
    <row r="417824" spans="9:9">
      <c r="I417824" s="6"/>
    </row>
    <row r="417825" spans="9:9">
      <c r="I417825" s="6"/>
    </row>
    <row r="417826" spans="9:9">
      <c r="I417826" s="6"/>
    </row>
    <row r="417827" spans="9:9">
      <c r="I417827" s="6"/>
    </row>
    <row r="417828" spans="9:9">
      <c r="I417828" s="6"/>
    </row>
    <row r="417829" spans="9:9">
      <c r="I417829" s="6"/>
    </row>
    <row r="417830" spans="9:9">
      <c r="I417830" s="6"/>
    </row>
    <row r="417831" spans="9:9">
      <c r="I417831" s="6"/>
    </row>
    <row r="417832" spans="9:9">
      <c r="I417832" s="6"/>
    </row>
    <row r="417833" spans="9:9">
      <c r="I417833" s="6"/>
    </row>
    <row r="417834" spans="9:9">
      <c r="I417834" s="6"/>
    </row>
    <row r="417835" spans="9:9">
      <c r="I417835" s="6"/>
    </row>
    <row r="417836" spans="9:9">
      <c r="I417836" s="6"/>
    </row>
    <row r="417837" spans="9:9">
      <c r="I417837" s="6"/>
    </row>
    <row r="417838" spans="9:9">
      <c r="I417838" s="6"/>
    </row>
    <row r="417839" spans="9:9">
      <c r="I417839" s="6"/>
    </row>
    <row r="417840" spans="9:9">
      <c r="I417840" s="6"/>
    </row>
    <row r="417841" spans="9:9">
      <c r="I417841" s="6"/>
    </row>
    <row r="417842" spans="9:9">
      <c r="I417842" s="6"/>
    </row>
    <row r="417843" spans="9:9">
      <c r="I417843" s="6"/>
    </row>
    <row r="417844" spans="9:9">
      <c r="I417844" s="6"/>
    </row>
    <row r="417845" spans="9:9">
      <c r="I417845" s="6"/>
    </row>
    <row r="417846" spans="9:9">
      <c r="I417846" s="6"/>
    </row>
    <row r="417847" spans="9:9">
      <c r="I417847" s="6"/>
    </row>
    <row r="417848" spans="9:9">
      <c r="I417848" s="6"/>
    </row>
    <row r="417849" spans="9:9">
      <c r="I417849" s="6"/>
    </row>
    <row r="417850" spans="9:9">
      <c r="I417850" s="6"/>
    </row>
    <row r="417851" spans="9:9">
      <c r="I417851" s="6"/>
    </row>
    <row r="417852" spans="9:9">
      <c r="I417852" s="6"/>
    </row>
    <row r="417853" spans="9:9">
      <c r="I417853" s="6"/>
    </row>
    <row r="417854" spans="9:9">
      <c r="I417854" s="6"/>
    </row>
    <row r="417855" spans="9:9">
      <c r="I417855" s="6"/>
    </row>
    <row r="417856" spans="9:9">
      <c r="I417856" s="6"/>
    </row>
    <row r="417857" spans="9:9">
      <c r="I417857" s="6"/>
    </row>
    <row r="417858" spans="9:9">
      <c r="I417858" s="6"/>
    </row>
    <row r="417859" spans="9:9">
      <c r="I417859" s="6"/>
    </row>
    <row r="417860" spans="9:9">
      <c r="I417860" s="6"/>
    </row>
    <row r="417861" spans="9:9">
      <c r="I417861" s="6"/>
    </row>
    <row r="417862" spans="9:9">
      <c r="I417862" s="6"/>
    </row>
    <row r="417863" spans="9:9">
      <c r="I417863" s="6"/>
    </row>
    <row r="417864" spans="9:9">
      <c r="I417864" s="6"/>
    </row>
    <row r="417865" spans="9:9">
      <c r="I417865" s="6"/>
    </row>
    <row r="417866" spans="9:9">
      <c r="I417866" s="6"/>
    </row>
    <row r="417867" spans="9:9">
      <c r="I417867" s="6"/>
    </row>
    <row r="417868" spans="9:9">
      <c r="I417868" s="6"/>
    </row>
    <row r="417869" spans="9:9">
      <c r="I417869" s="6"/>
    </row>
    <row r="417870" spans="9:9">
      <c r="I417870" s="6"/>
    </row>
    <row r="417871" spans="9:9">
      <c r="I417871" s="6"/>
    </row>
    <row r="417872" spans="9:9">
      <c r="I417872" s="6"/>
    </row>
    <row r="417873" spans="9:9">
      <c r="I417873" s="6"/>
    </row>
    <row r="417874" spans="9:9">
      <c r="I417874" s="6"/>
    </row>
    <row r="417875" spans="9:9">
      <c r="I417875" s="6"/>
    </row>
    <row r="417876" spans="9:9">
      <c r="I417876" s="6"/>
    </row>
    <row r="417877" spans="9:9">
      <c r="I417877" s="6"/>
    </row>
    <row r="417878" spans="9:9">
      <c r="I417878" s="6"/>
    </row>
    <row r="417879" spans="9:9">
      <c r="I417879" s="6"/>
    </row>
    <row r="417880" spans="9:9">
      <c r="I417880" s="6"/>
    </row>
    <row r="417881" spans="9:9">
      <c r="I417881" s="6"/>
    </row>
    <row r="417882" spans="9:9">
      <c r="I417882" s="6"/>
    </row>
    <row r="417883" spans="9:9">
      <c r="I417883" s="6"/>
    </row>
    <row r="417884" spans="9:9">
      <c r="I417884" s="6"/>
    </row>
    <row r="417885" spans="9:9">
      <c r="I417885" s="6"/>
    </row>
    <row r="417886" spans="9:9">
      <c r="I417886" s="6"/>
    </row>
    <row r="417887" spans="9:9">
      <c r="I417887" s="6"/>
    </row>
    <row r="417888" spans="9:9">
      <c r="I417888" s="6"/>
    </row>
    <row r="417889" spans="9:9">
      <c r="I417889" s="6"/>
    </row>
    <row r="417890" spans="9:9">
      <c r="I417890" s="6"/>
    </row>
    <row r="417891" spans="9:9">
      <c r="I417891" s="6"/>
    </row>
    <row r="417892" spans="9:9">
      <c r="I417892" s="6"/>
    </row>
    <row r="417893" spans="9:9">
      <c r="I417893" s="6"/>
    </row>
    <row r="417894" spans="9:9">
      <c r="I417894" s="6"/>
    </row>
    <row r="417895" spans="9:9">
      <c r="I417895" s="6"/>
    </row>
    <row r="417896" spans="9:9">
      <c r="I417896" s="6"/>
    </row>
    <row r="417897" spans="9:9">
      <c r="I417897" s="6"/>
    </row>
    <row r="417898" spans="9:9">
      <c r="I417898" s="6"/>
    </row>
    <row r="417899" spans="9:9">
      <c r="I417899" s="6"/>
    </row>
    <row r="417900" spans="9:9">
      <c r="I417900" s="6"/>
    </row>
    <row r="417901" spans="9:9">
      <c r="I417901" s="6"/>
    </row>
    <row r="417902" spans="9:9">
      <c r="I417902" s="6"/>
    </row>
    <row r="417903" spans="9:9">
      <c r="I417903" s="6"/>
    </row>
    <row r="417904" spans="9:9">
      <c r="I417904" s="6"/>
    </row>
    <row r="417905" spans="9:9">
      <c r="I417905" s="6"/>
    </row>
    <row r="417906" spans="9:9">
      <c r="I417906" s="6"/>
    </row>
    <row r="417907" spans="9:9">
      <c r="I417907" s="6"/>
    </row>
    <row r="417908" spans="9:9">
      <c r="I417908" s="6"/>
    </row>
    <row r="417909" spans="9:9">
      <c r="I417909" s="6"/>
    </row>
    <row r="417910" spans="9:9">
      <c r="I417910" s="6"/>
    </row>
    <row r="417911" spans="9:9">
      <c r="I417911" s="6"/>
    </row>
    <row r="417912" spans="9:9">
      <c r="I417912" s="6"/>
    </row>
    <row r="417913" spans="9:9">
      <c r="I417913" s="6"/>
    </row>
    <row r="417914" spans="9:9">
      <c r="I417914" s="6"/>
    </row>
    <row r="417915" spans="9:9">
      <c r="I417915" s="6"/>
    </row>
    <row r="417916" spans="9:9">
      <c r="I417916" s="6"/>
    </row>
    <row r="417917" spans="9:9">
      <c r="I417917" s="6"/>
    </row>
    <row r="417918" spans="9:9">
      <c r="I417918" s="6"/>
    </row>
    <row r="417919" spans="9:9">
      <c r="I417919" s="6"/>
    </row>
    <row r="417920" spans="9:9">
      <c r="I417920" s="6"/>
    </row>
    <row r="417921" spans="9:9">
      <c r="I417921" s="6"/>
    </row>
    <row r="417922" spans="9:9">
      <c r="I417922" s="6"/>
    </row>
    <row r="417923" spans="9:9">
      <c r="I417923" s="6"/>
    </row>
    <row r="417924" spans="9:9">
      <c r="I417924" s="6"/>
    </row>
    <row r="417925" spans="9:9">
      <c r="I417925" s="6"/>
    </row>
    <row r="417926" spans="9:9">
      <c r="I417926" s="6"/>
    </row>
    <row r="417927" spans="9:9">
      <c r="I417927" s="6"/>
    </row>
    <row r="417928" spans="9:9">
      <c r="I417928" s="6"/>
    </row>
    <row r="417929" spans="9:9">
      <c r="I417929" s="6"/>
    </row>
    <row r="417930" spans="9:9">
      <c r="I417930" s="6"/>
    </row>
    <row r="417931" spans="9:9">
      <c r="I417931" s="6"/>
    </row>
    <row r="417932" spans="9:9">
      <c r="I417932" s="6"/>
    </row>
    <row r="417933" spans="9:9">
      <c r="I417933" s="6"/>
    </row>
    <row r="417934" spans="9:9">
      <c r="I417934" s="6"/>
    </row>
    <row r="417935" spans="9:9">
      <c r="I417935" s="6"/>
    </row>
    <row r="417936" spans="9:9">
      <c r="I417936" s="6"/>
    </row>
    <row r="417937" spans="9:9">
      <c r="I417937" s="6"/>
    </row>
    <row r="417938" spans="9:9">
      <c r="I417938" s="6"/>
    </row>
    <row r="417939" spans="9:9">
      <c r="I417939" s="6"/>
    </row>
    <row r="417940" spans="9:9">
      <c r="I417940" s="6"/>
    </row>
    <row r="417941" spans="9:9">
      <c r="I417941" s="6"/>
    </row>
    <row r="417942" spans="9:9">
      <c r="I417942" s="6"/>
    </row>
    <row r="417943" spans="9:9">
      <c r="I417943" s="6"/>
    </row>
    <row r="417944" spans="9:9">
      <c r="I417944" s="6"/>
    </row>
    <row r="417945" spans="9:9">
      <c r="I417945" s="6"/>
    </row>
    <row r="417946" spans="9:9">
      <c r="I417946" s="6"/>
    </row>
    <row r="417947" spans="9:9">
      <c r="I417947" s="6"/>
    </row>
    <row r="417948" spans="9:9">
      <c r="I417948" s="6"/>
    </row>
    <row r="417949" spans="9:9">
      <c r="I417949" s="6"/>
    </row>
    <row r="417950" spans="9:9">
      <c r="I417950" s="6"/>
    </row>
    <row r="417951" spans="9:9">
      <c r="I417951" s="6"/>
    </row>
    <row r="417952" spans="9:9">
      <c r="I417952" s="6"/>
    </row>
    <row r="417953" spans="9:9">
      <c r="I417953" s="6"/>
    </row>
    <row r="417954" spans="9:9">
      <c r="I417954" s="6"/>
    </row>
    <row r="417955" spans="9:9">
      <c r="I417955" s="6"/>
    </row>
    <row r="417956" spans="9:9">
      <c r="I417956" s="6"/>
    </row>
    <row r="417957" spans="9:9">
      <c r="I417957" s="6"/>
    </row>
    <row r="417958" spans="9:9">
      <c r="I417958" s="6"/>
    </row>
    <row r="417959" spans="9:9">
      <c r="I417959" s="6"/>
    </row>
    <row r="417960" spans="9:9">
      <c r="I417960" s="6"/>
    </row>
    <row r="417961" spans="9:9">
      <c r="I417961" s="6"/>
    </row>
    <row r="417962" spans="9:9">
      <c r="I417962" s="6"/>
    </row>
    <row r="417963" spans="9:9">
      <c r="I417963" s="6"/>
    </row>
    <row r="417964" spans="9:9">
      <c r="I417964" s="6"/>
    </row>
    <row r="417965" spans="9:9">
      <c r="I417965" s="6"/>
    </row>
    <row r="417966" spans="9:9">
      <c r="I417966" s="6"/>
    </row>
    <row r="417967" spans="9:9">
      <c r="I417967" s="6"/>
    </row>
    <row r="417968" spans="9:9">
      <c r="I417968" s="6"/>
    </row>
    <row r="417969" spans="9:9">
      <c r="I417969" s="6"/>
    </row>
    <row r="417970" spans="9:9">
      <c r="I417970" s="6"/>
    </row>
    <row r="417971" spans="9:9">
      <c r="I417971" s="6"/>
    </row>
    <row r="417972" spans="9:9">
      <c r="I417972" s="6"/>
    </row>
    <row r="417973" spans="9:9">
      <c r="I417973" s="6"/>
    </row>
    <row r="417974" spans="9:9">
      <c r="I417974" s="6"/>
    </row>
    <row r="417975" spans="9:9">
      <c r="I417975" s="6"/>
    </row>
    <row r="417976" spans="9:9">
      <c r="I417976" s="6"/>
    </row>
    <row r="417977" spans="9:9">
      <c r="I417977" s="6"/>
    </row>
    <row r="417978" spans="9:9">
      <c r="I417978" s="6"/>
    </row>
    <row r="417979" spans="9:9">
      <c r="I417979" s="6"/>
    </row>
    <row r="417980" spans="9:9">
      <c r="I417980" s="6"/>
    </row>
    <row r="417981" spans="9:9">
      <c r="I417981" s="6"/>
    </row>
    <row r="417982" spans="9:9">
      <c r="I417982" s="6"/>
    </row>
    <row r="417983" spans="9:9">
      <c r="I417983" s="6"/>
    </row>
    <row r="417984" spans="9:9">
      <c r="I417984" s="6"/>
    </row>
    <row r="417985" spans="9:9">
      <c r="I417985" s="6"/>
    </row>
    <row r="417986" spans="9:9">
      <c r="I417986" s="6"/>
    </row>
    <row r="417987" spans="9:9">
      <c r="I417987" s="6"/>
    </row>
    <row r="417988" spans="9:9">
      <c r="I417988" s="6"/>
    </row>
    <row r="417989" spans="9:9">
      <c r="I417989" s="6"/>
    </row>
    <row r="417990" spans="9:9">
      <c r="I417990" s="6"/>
    </row>
    <row r="417991" spans="9:9">
      <c r="I417991" s="6"/>
    </row>
    <row r="417992" spans="9:9">
      <c r="I417992" s="6"/>
    </row>
    <row r="417993" spans="9:9">
      <c r="I417993" s="6"/>
    </row>
    <row r="417994" spans="9:9">
      <c r="I417994" s="6"/>
    </row>
    <row r="417995" spans="9:9">
      <c r="I417995" s="6"/>
    </row>
    <row r="417996" spans="9:9">
      <c r="I417996" s="6"/>
    </row>
    <row r="417997" spans="9:9">
      <c r="I417997" s="6"/>
    </row>
    <row r="417998" spans="9:9">
      <c r="I417998" s="6"/>
    </row>
    <row r="417999" spans="9:9">
      <c r="I417999" s="6"/>
    </row>
    <row r="418000" spans="9:9">
      <c r="I418000" s="6"/>
    </row>
    <row r="418001" spans="9:9">
      <c r="I418001" s="6"/>
    </row>
    <row r="418002" spans="9:9">
      <c r="I418002" s="6"/>
    </row>
    <row r="418003" spans="9:9">
      <c r="I418003" s="6"/>
    </row>
    <row r="418004" spans="9:9">
      <c r="I418004" s="6"/>
    </row>
    <row r="418005" spans="9:9">
      <c r="I418005" s="6"/>
    </row>
    <row r="418006" spans="9:9">
      <c r="I418006" s="6"/>
    </row>
    <row r="418007" spans="9:9">
      <c r="I418007" s="6"/>
    </row>
    <row r="418008" spans="9:9">
      <c r="I418008" s="6"/>
    </row>
    <row r="418009" spans="9:9">
      <c r="I418009" s="6"/>
    </row>
    <row r="418010" spans="9:9">
      <c r="I418010" s="6"/>
    </row>
    <row r="418011" spans="9:9">
      <c r="I418011" s="6"/>
    </row>
    <row r="418012" spans="9:9">
      <c r="I418012" s="6"/>
    </row>
    <row r="418013" spans="9:9">
      <c r="I418013" s="6"/>
    </row>
    <row r="418014" spans="9:9">
      <c r="I418014" s="6"/>
    </row>
    <row r="418015" spans="9:9">
      <c r="I418015" s="6"/>
    </row>
    <row r="418016" spans="9:9">
      <c r="I418016" s="6"/>
    </row>
    <row r="418017" spans="9:9">
      <c r="I418017" s="6"/>
    </row>
    <row r="418018" spans="9:9">
      <c r="I418018" s="6"/>
    </row>
    <row r="418019" spans="9:9">
      <c r="I418019" s="6"/>
    </row>
    <row r="418020" spans="9:9">
      <c r="I418020" s="6"/>
    </row>
    <row r="418021" spans="9:9">
      <c r="I418021" s="6"/>
    </row>
    <row r="418022" spans="9:9">
      <c r="I418022" s="6"/>
    </row>
    <row r="418023" spans="9:9">
      <c r="I418023" s="6"/>
    </row>
    <row r="418024" spans="9:9">
      <c r="I418024" s="6"/>
    </row>
    <row r="418025" spans="9:9">
      <c r="I418025" s="6"/>
    </row>
    <row r="418026" spans="9:9">
      <c r="I418026" s="6"/>
    </row>
    <row r="418027" spans="9:9">
      <c r="I418027" s="6"/>
    </row>
    <row r="418028" spans="9:9">
      <c r="I418028" s="6"/>
    </row>
    <row r="418029" spans="9:9">
      <c r="I418029" s="6"/>
    </row>
    <row r="418030" spans="9:9">
      <c r="I418030" s="6"/>
    </row>
    <row r="418031" spans="9:9">
      <c r="I418031" s="6"/>
    </row>
    <row r="418032" spans="9:9">
      <c r="I418032" s="6"/>
    </row>
    <row r="418033" spans="9:9">
      <c r="I418033" s="6"/>
    </row>
    <row r="418034" spans="9:9">
      <c r="I418034" s="6"/>
    </row>
    <row r="418035" spans="9:9">
      <c r="I418035" s="6"/>
    </row>
    <row r="418036" spans="9:9">
      <c r="I418036" s="6"/>
    </row>
    <row r="418037" spans="9:9">
      <c r="I418037" s="6"/>
    </row>
    <row r="418038" spans="9:9">
      <c r="I418038" s="6"/>
    </row>
    <row r="418039" spans="9:9">
      <c r="I418039" s="6"/>
    </row>
    <row r="418040" spans="9:9">
      <c r="I418040" s="6"/>
    </row>
    <row r="418041" spans="9:9">
      <c r="I418041" s="6"/>
    </row>
    <row r="418042" spans="9:9">
      <c r="I418042" s="6"/>
    </row>
    <row r="418043" spans="9:9">
      <c r="I418043" s="6"/>
    </row>
    <row r="418044" spans="9:9">
      <c r="I418044" s="6"/>
    </row>
    <row r="418045" spans="9:9">
      <c r="I418045" s="6"/>
    </row>
    <row r="418046" spans="9:9">
      <c r="I418046" s="6"/>
    </row>
    <row r="418047" spans="9:9">
      <c r="I418047" s="6"/>
    </row>
    <row r="418048" spans="9:9">
      <c r="I418048" s="6"/>
    </row>
    <row r="418049" spans="9:9">
      <c r="I418049" s="6"/>
    </row>
    <row r="418050" spans="9:9">
      <c r="I418050" s="6"/>
    </row>
    <row r="418051" spans="9:9">
      <c r="I418051" s="6"/>
    </row>
    <row r="418052" spans="9:9">
      <c r="I418052" s="6"/>
    </row>
    <row r="418053" spans="9:9">
      <c r="I418053" s="6"/>
    </row>
    <row r="418054" spans="9:9">
      <c r="I418054" s="6"/>
    </row>
    <row r="418055" spans="9:9">
      <c r="I418055" s="6"/>
    </row>
    <row r="418056" spans="9:9">
      <c r="I418056" s="6"/>
    </row>
    <row r="418057" spans="9:9">
      <c r="I418057" s="6"/>
    </row>
    <row r="418058" spans="9:9">
      <c r="I418058" s="6"/>
    </row>
    <row r="418059" spans="9:9">
      <c r="I418059" s="6"/>
    </row>
    <row r="418060" spans="9:9">
      <c r="I418060" s="6"/>
    </row>
    <row r="418061" spans="9:9">
      <c r="I418061" s="6"/>
    </row>
    <row r="418062" spans="9:9">
      <c r="I418062" s="6"/>
    </row>
    <row r="418063" spans="9:9">
      <c r="I418063" s="6"/>
    </row>
    <row r="418064" spans="9:9">
      <c r="I418064" s="6"/>
    </row>
    <row r="418065" spans="9:9">
      <c r="I418065" s="6"/>
    </row>
    <row r="418066" spans="9:9">
      <c r="I418066" s="6"/>
    </row>
    <row r="418067" spans="9:9">
      <c r="I418067" s="6"/>
    </row>
    <row r="418068" spans="9:9">
      <c r="I418068" s="6"/>
    </row>
    <row r="418069" spans="9:9">
      <c r="I418069" s="6"/>
    </row>
    <row r="418070" spans="9:9">
      <c r="I418070" s="6"/>
    </row>
    <row r="418071" spans="9:9">
      <c r="I418071" s="6"/>
    </row>
    <row r="418072" spans="9:9">
      <c r="I418072" s="6"/>
    </row>
    <row r="418073" spans="9:9">
      <c r="I418073" s="6"/>
    </row>
    <row r="418074" spans="9:9">
      <c r="I418074" s="6"/>
    </row>
    <row r="418075" spans="9:9">
      <c r="I418075" s="6"/>
    </row>
    <row r="418076" spans="9:9">
      <c r="I418076" s="6"/>
    </row>
    <row r="418077" spans="9:9">
      <c r="I418077" s="6"/>
    </row>
    <row r="418078" spans="9:9">
      <c r="I418078" s="6"/>
    </row>
    <row r="418079" spans="9:9">
      <c r="I418079" s="6"/>
    </row>
    <row r="418080" spans="9:9">
      <c r="I418080" s="6"/>
    </row>
    <row r="418081" spans="9:9">
      <c r="I418081" s="6"/>
    </row>
    <row r="418082" spans="9:9">
      <c r="I418082" s="6"/>
    </row>
    <row r="418083" spans="9:9">
      <c r="I418083" s="6"/>
    </row>
    <row r="418084" spans="9:9">
      <c r="I418084" s="6"/>
    </row>
    <row r="418085" spans="9:9">
      <c r="I418085" s="6"/>
    </row>
    <row r="418086" spans="9:9">
      <c r="I418086" s="6"/>
    </row>
    <row r="418087" spans="9:9">
      <c r="I418087" s="6"/>
    </row>
    <row r="418088" spans="9:9">
      <c r="I418088" s="6"/>
    </row>
    <row r="418089" spans="9:9">
      <c r="I418089" s="6"/>
    </row>
    <row r="418090" spans="9:9">
      <c r="I418090" s="6"/>
    </row>
    <row r="418091" spans="9:9">
      <c r="I418091" s="6"/>
    </row>
    <row r="418092" spans="9:9">
      <c r="I418092" s="6"/>
    </row>
    <row r="418093" spans="9:9">
      <c r="I418093" s="6"/>
    </row>
    <row r="418094" spans="9:9">
      <c r="I418094" s="6"/>
    </row>
    <row r="418095" spans="9:9">
      <c r="I418095" s="6"/>
    </row>
    <row r="418096" spans="9:9">
      <c r="I418096" s="6"/>
    </row>
    <row r="418097" spans="9:9">
      <c r="I418097" s="6"/>
    </row>
    <row r="418098" spans="9:9">
      <c r="I418098" s="6"/>
    </row>
    <row r="418099" spans="9:9">
      <c r="I418099" s="6"/>
    </row>
    <row r="418100" spans="9:9">
      <c r="I418100" s="6"/>
    </row>
    <row r="418101" spans="9:9">
      <c r="I418101" s="6"/>
    </row>
    <row r="418102" spans="9:9">
      <c r="I418102" s="6"/>
    </row>
    <row r="418103" spans="9:9">
      <c r="I418103" s="6"/>
    </row>
    <row r="418104" spans="9:9">
      <c r="I418104" s="6"/>
    </row>
    <row r="418105" spans="9:9">
      <c r="I418105" s="6"/>
    </row>
    <row r="418106" spans="9:9">
      <c r="I418106" s="6"/>
    </row>
    <row r="418107" spans="9:9">
      <c r="I418107" s="6"/>
    </row>
    <row r="418108" spans="9:9">
      <c r="I418108" s="6"/>
    </row>
    <row r="418109" spans="9:9">
      <c r="I418109" s="6"/>
    </row>
    <row r="418110" spans="9:9">
      <c r="I418110" s="6"/>
    </row>
    <row r="418111" spans="9:9">
      <c r="I418111" s="6"/>
    </row>
    <row r="418112" spans="9:9">
      <c r="I418112" s="6"/>
    </row>
    <row r="418113" spans="9:9">
      <c r="I418113" s="6"/>
    </row>
    <row r="418114" spans="9:9">
      <c r="I418114" s="6"/>
    </row>
    <row r="418115" spans="9:9">
      <c r="I418115" s="6"/>
    </row>
    <row r="418116" spans="9:9">
      <c r="I418116" s="6"/>
    </row>
    <row r="418117" spans="9:9">
      <c r="I418117" s="6"/>
    </row>
    <row r="418118" spans="9:9">
      <c r="I418118" s="6"/>
    </row>
    <row r="418119" spans="9:9">
      <c r="I418119" s="6"/>
    </row>
    <row r="418120" spans="9:9">
      <c r="I418120" s="6"/>
    </row>
    <row r="418121" spans="9:9">
      <c r="I418121" s="6"/>
    </row>
    <row r="418122" spans="9:9">
      <c r="I418122" s="6"/>
    </row>
    <row r="418123" spans="9:9">
      <c r="I418123" s="6"/>
    </row>
    <row r="418124" spans="9:9">
      <c r="I418124" s="6"/>
    </row>
    <row r="418125" spans="9:9">
      <c r="I418125" s="6"/>
    </row>
    <row r="418126" spans="9:9">
      <c r="I418126" s="6"/>
    </row>
    <row r="418127" spans="9:9">
      <c r="I418127" s="6"/>
    </row>
    <row r="418128" spans="9:9">
      <c r="I418128" s="6"/>
    </row>
    <row r="418129" spans="9:9">
      <c r="I418129" s="6"/>
    </row>
    <row r="418130" spans="9:9">
      <c r="I418130" s="6"/>
    </row>
    <row r="418131" spans="9:9">
      <c r="I418131" s="6"/>
    </row>
    <row r="418132" spans="9:9">
      <c r="I418132" s="6"/>
    </row>
    <row r="418133" spans="9:9">
      <c r="I418133" s="6"/>
    </row>
    <row r="418134" spans="9:9">
      <c r="I418134" s="6"/>
    </row>
    <row r="418135" spans="9:9">
      <c r="I418135" s="6"/>
    </row>
    <row r="418136" spans="9:9">
      <c r="I418136" s="6"/>
    </row>
    <row r="418137" spans="9:9">
      <c r="I418137" s="6"/>
    </row>
    <row r="418138" spans="9:9">
      <c r="I418138" s="6"/>
    </row>
    <row r="418139" spans="9:9">
      <c r="I418139" s="6"/>
    </row>
    <row r="418140" spans="9:9">
      <c r="I418140" s="6"/>
    </row>
    <row r="418141" spans="9:9">
      <c r="I418141" s="6"/>
    </row>
    <row r="418142" spans="9:9">
      <c r="I418142" s="6"/>
    </row>
    <row r="418143" spans="9:9">
      <c r="I418143" s="6"/>
    </row>
    <row r="418144" spans="9:9">
      <c r="I418144" s="6"/>
    </row>
    <row r="418145" spans="9:9">
      <c r="I418145" s="6"/>
    </row>
    <row r="418146" spans="9:9">
      <c r="I418146" s="6"/>
    </row>
    <row r="418147" spans="9:9">
      <c r="I418147" s="6"/>
    </row>
    <row r="418148" spans="9:9">
      <c r="I418148" s="6"/>
    </row>
    <row r="418149" spans="9:9">
      <c r="I418149" s="6"/>
    </row>
    <row r="418150" spans="9:9">
      <c r="I418150" s="6"/>
    </row>
    <row r="418151" spans="9:9">
      <c r="I418151" s="6"/>
    </row>
    <row r="418152" spans="9:9">
      <c r="I418152" s="6"/>
    </row>
    <row r="418153" spans="9:9">
      <c r="I418153" s="6"/>
    </row>
    <row r="418154" spans="9:9">
      <c r="I418154" s="6"/>
    </row>
    <row r="418155" spans="9:9">
      <c r="I418155" s="6"/>
    </row>
    <row r="418156" spans="9:9">
      <c r="I418156" s="6"/>
    </row>
    <row r="418157" spans="9:9">
      <c r="I418157" s="6"/>
    </row>
    <row r="418158" spans="9:9">
      <c r="I418158" s="6"/>
    </row>
    <row r="418159" spans="9:9">
      <c r="I418159" s="6"/>
    </row>
    <row r="418160" spans="9:9">
      <c r="I418160" s="6"/>
    </row>
    <row r="418161" spans="9:9">
      <c r="I418161" s="6"/>
    </row>
    <row r="418162" spans="9:9">
      <c r="I418162" s="6"/>
    </row>
    <row r="418163" spans="9:9">
      <c r="I418163" s="6"/>
    </row>
    <row r="418164" spans="9:9">
      <c r="I418164" s="6"/>
    </row>
    <row r="418165" spans="9:9">
      <c r="I418165" s="6"/>
    </row>
    <row r="418166" spans="9:9">
      <c r="I418166" s="6"/>
    </row>
    <row r="418167" spans="9:9">
      <c r="I418167" s="6"/>
    </row>
    <row r="418168" spans="9:9">
      <c r="I418168" s="6"/>
    </row>
    <row r="418169" spans="9:9">
      <c r="I418169" s="6"/>
    </row>
    <row r="418170" spans="9:9">
      <c r="I418170" s="6"/>
    </row>
    <row r="418171" spans="9:9">
      <c r="I418171" s="6"/>
    </row>
    <row r="418172" spans="9:9">
      <c r="I418172" s="6"/>
    </row>
    <row r="418173" spans="9:9">
      <c r="I418173" s="6"/>
    </row>
    <row r="418174" spans="9:9">
      <c r="I418174" s="6"/>
    </row>
    <row r="418175" spans="9:9">
      <c r="I418175" s="6"/>
    </row>
    <row r="418176" spans="9:9">
      <c r="I418176" s="6"/>
    </row>
    <row r="418177" spans="9:9">
      <c r="I418177" s="6"/>
    </row>
    <row r="418178" spans="9:9">
      <c r="I418178" s="6"/>
    </row>
    <row r="418179" spans="9:9">
      <c r="I418179" s="6"/>
    </row>
    <row r="418180" spans="9:9">
      <c r="I418180" s="6"/>
    </row>
    <row r="418181" spans="9:9">
      <c r="I418181" s="6"/>
    </row>
    <row r="418182" spans="9:9">
      <c r="I418182" s="6"/>
    </row>
    <row r="418183" spans="9:9">
      <c r="I418183" s="6"/>
    </row>
    <row r="418184" spans="9:9">
      <c r="I418184" s="6"/>
    </row>
    <row r="418185" spans="9:9">
      <c r="I418185" s="6"/>
    </row>
    <row r="418186" spans="9:9">
      <c r="I418186" s="6"/>
    </row>
    <row r="418187" spans="9:9">
      <c r="I418187" s="6"/>
    </row>
    <row r="418188" spans="9:9">
      <c r="I418188" s="6"/>
    </row>
    <row r="418189" spans="9:9">
      <c r="I418189" s="6"/>
    </row>
    <row r="418190" spans="9:9">
      <c r="I418190" s="6"/>
    </row>
    <row r="418191" spans="9:9">
      <c r="I418191" s="6"/>
    </row>
    <row r="418192" spans="9:9">
      <c r="I418192" s="6"/>
    </row>
    <row r="418193" spans="9:9">
      <c r="I418193" s="6"/>
    </row>
    <row r="418194" spans="9:9">
      <c r="I418194" s="6"/>
    </row>
    <row r="418195" spans="9:9">
      <c r="I418195" s="6"/>
    </row>
    <row r="418196" spans="9:9">
      <c r="I418196" s="6"/>
    </row>
    <row r="418197" spans="9:9">
      <c r="I418197" s="6"/>
    </row>
    <row r="418198" spans="9:9">
      <c r="I418198" s="6"/>
    </row>
    <row r="418199" spans="9:9">
      <c r="I418199" s="6"/>
    </row>
    <row r="418200" spans="9:9">
      <c r="I418200" s="6"/>
    </row>
    <row r="418201" spans="9:9">
      <c r="I418201" s="6"/>
    </row>
    <row r="418202" spans="9:9">
      <c r="I418202" s="6"/>
    </row>
    <row r="418203" spans="9:9">
      <c r="I418203" s="6"/>
    </row>
    <row r="418204" spans="9:9">
      <c r="I418204" s="6"/>
    </row>
    <row r="418205" spans="9:9">
      <c r="I418205" s="6"/>
    </row>
    <row r="418206" spans="9:9">
      <c r="I418206" s="6"/>
    </row>
    <row r="418207" spans="9:9">
      <c r="I418207" s="6"/>
    </row>
    <row r="418208" spans="9:9">
      <c r="I418208" s="6"/>
    </row>
    <row r="418209" spans="9:9">
      <c r="I418209" s="6"/>
    </row>
    <row r="418210" spans="9:9">
      <c r="I418210" s="6"/>
    </row>
    <row r="418211" spans="9:9">
      <c r="I418211" s="6"/>
    </row>
    <row r="418212" spans="9:9">
      <c r="I418212" s="6"/>
    </row>
    <row r="418213" spans="9:9">
      <c r="I418213" s="6"/>
    </row>
    <row r="418214" spans="9:9">
      <c r="I418214" s="6"/>
    </row>
    <row r="418215" spans="9:9">
      <c r="I418215" s="6"/>
    </row>
    <row r="418216" spans="9:9">
      <c r="I418216" s="6"/>
    </row>
    <row r="418217" spans="9:9">
      <c r="I418217" s="6"/>
    </row>
    <row r="418218" spans="9:9">
      <c r="I418218" s="6"/>
    </row>
    <row r="418219" spans="9:9">
      <c r="I418219" s="6"/>
    </row>
    <row r="418220" spans="9:9">
      <c r="I418220" s="6"/>
    </row>
    <row r="418221" spans="9:9">
      <c r="I418221" s="6"/>
    </row>
    <row r="418222" spans="9:9">
      <c r="I418222" s="6"/>
    </row>
    <row r="418223" spans="9:9">
      <c r="I418223" s="6"/>
    </row>
    <row r="418224" spans="9:9">
      <c r="I418224" s="6"/>
    </row>
    <row r="418225" spans="9:9">
      <c r="I418225" s="6"/>
    </row>
    <row r="418226" spans="9:9">
      <c r="I418226" s="6"/>
    </row>
    <row r="418227" spans="9:9">
      <c r="I418227" s="6"/>
    </row>
    <row r="418228" spans="9:9">
      <c r="I418228" s="6"/>
    </row>
    <row r="418229" spans="9:9">
      <c r="I418229" s="6"/>
    </row>
    <row r="418230" spans="9:9">
      <c r="I418230" s="6"/>
    </row>
    <row r="418231" spans="9:9">
      <c r="I418231" s="6"/>
    </row>
    <row r="418232" spans="9:9">
      <c r="I418232" s="6"/>
    </row>
    <row r="418233" spans="9:9">
      <c r="I418233" s="6"/>
    </row>
    <row r="418234" spans="9:9">
      <c r="I418234" s="6"/>
    </row>
    <row r="418235" spans="9:9">
      <c r="I418235" s="6"/>
    </row>
    <row r="418236" spans="9:9">
      <c r="I418236" s="6"/>
    </row>
    <row r="418237" spans="9:9">
      <c r="I418237" s="6"/>
    </row>
    <row r="418238" spans="9:9">
      <c r="I418238" s="6"/>
    </row>
    <row r="418239" spans="9:9">
      <c r="I418239" s="6"/>
    </row>
    <row r="418240" spans="9:9">
      <c r="I418240" s="6"/>
    </row>
    <row r="418241" spans="9:9">
      <c r="I418241" s="6"/>
    </row>
    <row r="418242" spans="9:9">
      <c r="I418242" s="6"/>
    </row>
    <row r="418243" spans="9:9">
      <c r="I418243" s="6"/>
    </row>
    <row r="418244" spans="9:9">
      <c r="I418244" s="6"/>
    </row>
    <row r="418245" spans="9:9">
      <c r="I418245" s="6"/>
    </row>
    <row r="418246" spans="9:9">
      <c r="I418246" s="6"/>
    </row>
    <row r="418247" spans="9:9">
      <c r="I418247" s="6"/>
    </row>
    <row r="418248" spans="9:9">
      <c r="I418248" s="6"/>
    </row>
    <row r="418249" spans="9:9">
      <c r="I418249" s="6"/>
    </row>
    <row r="418250" spans="9:9">
      <c r="I418250" s="6"/>
    </row>
    <row r="418251" spans="9:9">
      <c r="I418251" s="6"/>
    </row>
    <row r="418252" spans="9:9">
      <c r="I418252" s="6"/>
    </row>
    <row r="418253" spans="9:9">
      <c r="I418253" s="6"/>
    </row>
    <row r="418254" spans="9:9">
      <c r="I418254" s="6"/>
    </row>
    <row r="418255" spans="9:9">
      <c r="I418255" s="6"/>
    </row>
    <row r="418256" spans="9:9">
      <c r="I418256" s="6"/>
    </row>
    <row r="418257" spans="9:9">
      <c r="I418257" s="6"/>
    </row>
    <row r="418258" spans="9:9">
      <c r="I418258" s="6"/>
    </row>
    <row r="418259" spans="9:9">
      <c r="I418259" s="6"/>
    </row>
    <row r="418260" spans="9:9">
      <c r="I418260" s="6"/>
    </row>
    <row r="418261" spans="9:9">
      <c r="I418261" s="6"/>
    </row>
    <row r="418262" spans="9:9">
      <c r="I418262" s="6"/>
    </row>
    <row r="418263" spans="9:9">
      <c r="I418263" s="6"/>
    </row>
    <row r="418264" spans="9:9">
      <c r="I418264" s="6"/>
    </row>
    <row r="418265" spans="9:9">
      <c r="I418265" s="6"/>
    </row>
    <row r="418266" spans="9:9">
      <c r="I418266" s="6"/>
    </row>
    <row r="418267" spans="9:9">
      <c r="I418267" s="6"/>
    </row>
    <row r="418268" spans="9:9">
      <c r="I418268" s="6"/>
    </row>
    <row r="418269" spans="9:9">
      <c r="I418269" s="6"/>
    </row>
    <row r="418270" spans="9:9">
      <c r="I418270" s="6"/>
    </row>
    <row r="418271" spans="9:9">
      <c r="I418271" s="6"/>
    </row>
    <row r="418272" spans="9:9">
      <c r="I418272" s="6"/>
    </row>
    <row r="418273" spans="9:9">
      <c r="I418273" s="6"/>
    </row>
    <row r="418274" spans="9:9">
      <c r="I418274" s="6"/>
    </row>
    <row r="418275" spans="9:9">
      <c r="I418275" s="6"/>
    </row>
    <row r="418276" spans="9:9">
      <c r="I418276" s="6"/>
    </row>
    <row r="418277" spans="9:9">
      <c r="I418277" s="6"/>
    </row>
    <row r="418278" spans="9:9">
      <c r="I418278" s="6"/>
    </row>
    <row r="418279" spans="9:9">
      <c r="I418279" s="6"/>
    </row>
    <row r="418280" spans="9:9">
      <c r="I418280" s="6"/>
    </row>
    <row r="418281" spans="9:9">
      <c r="I418281" s="6"/>
    </row>
    <row r="418282" spans="9:9">
      <c r="I418282" s="6"/>
    </row>
    <row r="418283" spans="9:9">
      <c r="I418283" s="6"/>
    </row>
    <row r="418284" spans="9:9">
      <c r="I418284" s="6"/>
    </row>
    <row r="418285" spans="9:9">
      <c r="I418285" s="6"/>
    </row>
    <row r="418286" spans="9:9">
      <c r="I418286" s="6"/>
    </row>
    <row r="418287" spans="9:9">
      <c r="I418287" s="6"/>
    </row>
    <row r="418288" spans="9:9">
      <c r="I418288" s="6"/>
    </row>
    <row r="418289" spans="9:9">
      <c r="I418289" s="6"/>
    </row>
    <row r="418290" spans="9:9">
      <c r="I418290" s="6"/>
    </row>
    <row r="418291" spans="9:9">
      <c r="I418291" s="6"/>
    </row>
    <row r="418292" spans="9:9">
      <c r="I418292" s="6"/>
    </row>
    <row r="418293" spans="9:9">
      <c r="I418293" s="6"/>
    </row>
    <row r="418294" spans="9:9">
      <c r="I418294" s="6"/>
    </row>
    <row r="418295" spans="9:9">
      <c r="I418295" s="6"/>
    </row>
    <row r="418296" spans="9:9">
      <c r="I418296" s="6"/>
    </row>
    <row r="418297" spans="9:9">
      <c r="I418297" s="6"/>
    </row>
    <row r="418298" spans="9:9">
      <c r="I418298" s="6"/>
    </row>
    <row r="418299" spans="9:9">
      <c r="I418299" s="6"/>
    </row>
    <row r="418300" spans="9:9">
      <c r="I418300" s="6"/>
    </row>
    <row r="418301" spans="9:9">
      <c r="I418301" s="6"/>
    </row>
    <row r="418302" spans="9:9">
      <c r="I418302" s="6"/>
    </row>
    <row r="418303" spans="9:9">
      <c r="I418303" s="6"/>
    </row>
    <row r="418304" spans="9:9">
      <c r="I418304" s="6"/>
    </row>
    <row r="418305" spans="9:9">
      <c r="I418305" s="6"/>
    </row>
    <row r="418306" spans="9:9">
      <c r="I418306" s="6"/>
    </row>
    <row r="418307" spans="9:9">
      <c r="I418307" s="6"/>
    </row>
    <row r="418308" spans="9:9">
      <c r="I418308" s="6"/>
    </row>
    <row r="418309" spans="9:9">
      <c r="I418309" s="6"/>
    </row>
    <row r="418310" spans="9:9">
      <c r="I418310" s="6"/>
    </row>
    <row r="418311" spans="9:9">
      <c r="I418311" s="6"/>
    </row>
    <row r="418312" spans="9:9">
      <c r="I418312" s="6"/>
    </row>
    <row r="418313" spans="9:9">
      <c r="I418313" s="6"/>
    </row>
    <row r="418314" spans="9:9">
      <c r="I418314" s="6"/>
    </row>
    <row r="418315" spans="9:9">
      <c r="I418315" s="6"/>
    </row>
    <row r="418316" spans="9:9">
      <c r="I418316" s="6"/>
    </row>
    <row r="418317" spans="9:9">
      <c r="I418317" s="6"/>
    </row>
    <row r="418318" spans="9:9">
      <c r="I418318" s="6"/>
    </row>
    <row r="418319" spans="9:9">
      <c r="I418319" s="6"/>
    </row>
    <row r="418320" spans="9:9">
      <c r="I418320" s="6"/>
    </row>
    <row r="418321" spans="9:9">
      <c r="I418321" s="6"/>
    </row>
    <row r="418322" spans="9:9">
      <c r="I418322" s="6"/>
    </row>
    <row r="418323" spans="9:9">
      <c r="I418323" s="6"/>
    </row>
    <row r="418324" spans="9:9">
      <c r="I418324" s="6"/>
    </row>
    <row r="418325" spans="9:9">
      <c r="I418325" s="6"/>
    </row>
    <row r="418326" spans="9:9">
      <c r="I418326" s="6"/>
    </row>
    <row r="418327" spans="9:9">
      <c r="I418327" s="6"/>
    </row>
    <row r="418328" spans="9:9">
      <c r="I418328" s="6"/>
    </row>
    <row r="418329" spans="9:9">
      <c r="I418329" s="6"/>
    </row>
    <row r="418330" spans="9:9">
      <c r="I418330" s="6"/>
    </row>
    <row r="418331" spans="9:9">
      <c r="I418331" s="6"/>
    </row>
    <row r="418332" spans="9:9">
      <c r="I418332" s="6"/>
    </row>
    <row r="418333" spans="9:9">
      <c r="I418333" s="6"/>
    </row>
    <row r="418334" spans="9:9">
      <c r="I418334" s="6"/>
    </row>
    <row r="418335" spans="9:9">
      <c r="I418335" s="6"/>
    </row>
    <row r="418336" spans="9:9">
      <c r="I418336" s="6"/>
    </row>
    <row r="418337" spans="9:9">
      <c r="I418337" s="6"/>
    </row>
    <row r="418338" spans="9:9">
      <c r="I418338" s="6"/>
    </row>
    <row r="418339" spans="9:9">
      <c r="I418339" s="6"/>
    </row>
    <row r="418340" spans="9:9">
      <c r="I418340" s="6"/>
    </row>
    <row r="418341" spans="9:9">
      <c r="I418341" s="6"/>
    </row>
    <row r="418342" spans="9:9">
      <c r="I418342" s="6"/>
    </row>
    <row r="418343" spans="9:9">
      <c r="I418343" s="6"/>
    </row>
    <row r="418344" spans="9:9">
      <c r="I418344" s="6"/>
    </row>
    <row r="418345" spans="9:9">
      <c r="I418345" s="6"/>
    </row>
    <row r="418346" spans="9:9">
      <c r="I418346" s="6"/>
    </row>
    <row r="418347" spans="9:9">
      <c r="I418347" s="6"/>
    </row>
    <row r="418348" spans="9:9">
      <c r="I418348" s="6"/>
    </row>
    <row r="418349" spans="9:9">
      <c r="I418349" s="6"/>
    </row>
    <row r="418350" spans="9:9">
      <c r="I418350" s="6"/>
    </row>
    <row r="418351" spans="9:9">
      <c r="I418351" s="6"/>
    </row>
    <row r="418352" spans="9:9">
      <c r="I418352" s="6"/>
    </row>
    <row r="418353" spans="9:9">
      <c r="I418353" s="6"/>
    </row>
    <row r="418354" spans="9:9">
      <c r="I418354" s="6"/>
    </row>
    <row r="418355" spans="9:9">
      <c r="I418355" s="6"/>
    </row>
    <row r="418356" spans="9:9">
      <c r="I418356" s="6"/>
    </row>
    <row r="418357" spans="9:9">
      <c r="I418357" s="6"/>
    </row>
    <row r="418358" spans="9:9">
      <c r="I418358" s="6"/>
    </row>
    <row r="418359" spans="9:9">
      <c r="I418359" s="6"/>
    </row>
    <row r="418360" spans="9:9">
      <c r="I418360" s="6"/>
    </row>
    <row r="418361" spans="9:9">
      <c r="I418361" s="6"/>
    </row>
    <row r="418362" spans="9:9">
      <c r="I418362" s="6"/>
    </row>
    <row r="418363" spans="9:9">
      <c r="I418363" s="6"/>
    </row>
    <row r="418364" spans="9:9">
      <c r="I418364" s="6"/>
    </row>
    <row r="418365" spans="9:9">
      <c r="I418365" s="6"/>
    </row>
    <row r="418366" spans="9:9">
      <c r="I418366" s="6"/>
    </row>
    <row r="418367" spans="9:9">
      <c r="I418367" s="6"/>
    </row>
    <row r="418368" spans="9:9">
      <c r="I418368" s="6"/>
    </row>
    <row r="418369" spans="9:9">
      <c r="I418369" s="6"/>
    </row>
    <row r="418370" spans="9:9">
      <c r="I418370" s="6"/>
    </row>
    <row r="418371" spans="9:9">
      <c r="I418371" s="6"/>
    </row>
    <row r="418372" spans="9:9">
      <c r="I418372" s="6"/>
    </row>
    <row r="418373" spans="9:9">
      <c r="I418373" s="6"/>
    </row>
    <row r="418374" spans="9:9">
      <c r="I418374" s="6"/>
    </row>
    <row r="418375" spans="9:9">
      <c r="I418375" s="6"/>
    </row>
    <row r="418376" spans="9:9">
      <c r="I418376" s="6"/>
    </row>
    <row r="418377" spans="9:9">
      <c r="I418377" s="6"/>
    </row>
    <row r="418378" spans="9:9">
      <c r="I418378" s="6"/>
    </row>
    <row r="418379" spans="9:9">
      <c r="I418379" s="6"/>
    </row>
    <row r="418380" spans="9:9">
      <c r="I418380" s="6"/>
    </row>
    <row r="418381" spans="9:9">
      <c r="I418381" s="6"/>
    </row>
    <row r="418382" spans="9:9">
      <c r="I418382" s="6"/>
    </row>
    <row r="418383" spans="9:9">
      <c r="I418383" s="6"/>
    </row>
    <row r="418384" spans="9:9">
      <c r="I418384" s="6"/>
    </row>
    <row r="418385" spans="9:9">
      <c r="I418385" s="6"/>
    </row>
    <row r="418386" spans="9:9">
      <c r="I418386" s="6"/>
    </row>
    <row r="418387" spans="9:9">
      <c r="I418387" s="6"/>
    </row>
    <row r="418388" spans="9:9">
      <c r="I418388" s="6"/>
    </row>
    <row r="418389" spans="9:9">
      <c r="I418389" s="6"/>
    </row>
    <row r="418390" spans="9:9">
      <c r="I418390" s="6"/>
    </row>
    <row r="418391" spans="9:9">
      <c r="I418391" s="6"/>
    </row>
    <row r="418392" spans="9:9">
      <c r="I418392" s="6"/>
    </row>
    <row r="418393" spans="9:9">
      <c r="I418393" s="6"/>
    </row>
    <row r="418394" spans="9:9">
      <c r="I418394" s="6"/>
    </row>
    <row r="418395" spans="9:9">
      <c r="I418395" s="6"/>
    </row>
    <row r="418396" spans="9:9">
      <c r="I418396" s="6"/>
    </row>
    <row r="418397" spans="9:9">
      <c r="I418397" s="6"/>
    </row>
    <row r="418398" spans="9:9">
      <c r="I418398" s="6"/>
    </row>
    <row r="418399" spans="9:9">
      <c r="I418399" s="6"/>
    </row>
    <row r="418400" spans="9:9">
      <c r="I418400" s="6"/>
    </row>
    <row r="418401" spans="9:9">
      <c r="I418401" s="6"/>
    </row>
    <row r="418402" spans="9:9">
      <c r="I418402" s="6"/>
    </row>
    <row r="418403" spans="9:9">
      <c r="I418403" s="6"/>
    </row>
    <row r="418404" spans="9:9">
      <c r="I418404" s="6"/>
    </row>
    <row r="418405" spans="9:9">
      <c r="I418405" s="6"/>
    </row>
    <row r="418406" spans="9:9">
      <c r="I418406" s="6"/>
    </row>
    <row r="418407" spans="9:9">
      <c r="I418407" s="6"/>
    </row>
    <row r="418408" spans="9:9">
      <c r="I418408" s="6"/>
    </row>
    <row r="418409" spans="9:9">
      <c r="I418409" s="6"/>
    </row>
    <row r="418410" spans="9:9">
      <c r="I418410" s="6"/>
    </row>
    <row r="418411" spans="9:9">
      <c r="I418411" s="6"/>
    </row>
    <row r="418412" spans="9:9">
      <c r="I418412" s="6"/>
    </row>
    <row r="418413" spans="9:9">
      <c r="I418413" s="6"/>
    </row>
    <row r="418414" spans="9:9">
      <c r="I418414" s="6"/>
    </row>
    <row r="418415" spans="9:9">
      <c r="I418415" s="6"/>
    </row>
    <row r="418416" spans="9:9">
      <c r="I418416" s="6"/>
    </row>
    <row r="418417" spans="9:9">
      <c r="I418417" s="6"/>
    </row>
    <row r="418418" spans="9:9">
      <c r="I418418" s="6"/>
    </row>
    <row r="418419" spans="9:9">
      <c r="I418419" s="6"/>
    </row>
    <row r="418420" spans="9:9">
      <c r="I418420" s="6"/>
    </row>
    <row r="418421" spans="9:9">
      <c r="I418421" s="6"/>
    </row>
    <row r="418422" spans="9:9">
      <c r="I418422" s="6"/>
    </row>
    <row r="418423" spans="9:9">
      <c r="I418423" s="6"/>
    </row>
    <row r="418424" spans="9:9">
      <c r="I418424" s="6"/>
    </row>
    <row r="418425" spans="9:9">
      <c r="I418425" s="6"/>
    </row>
    <row r="418426" spans="9:9">
      <c r="I418426" s="6"/>
    </row>
    <row r="418427" spans="9:9">
      <c r="I418427" s="6"/>
    </row>
    <row r="418428" spans="9:9">
      <c r="I418428" s="6"/>
    </row>
    <row r="418429" spans="9:9">
      <c r="I418429" s="6"/>
    </row>
    <row r="418430" spans="9:9">
      <c r="I418430" s="6"/>
    </row>
    <row r="418431" spans="9:9">
      <c r="I418431" s="6"/>
    </row>
    <row r="418432" spans="9:9">
      <c r="I418432" s="6"/>
    </row>
    <row r="418433" spans="9:9">
      <c r="I418433" s="6"/>
    </row>
    <row r="418434" spans="9:9">
      <c r="I418434" s="6"/>
    </row>
    <row r="418435" spans="9:9">
      <c r="I418435" s="6"/>
    </row>
    <row r="418436" spans="9:9">
      <c r="I418436" s="6"/>
    </row>
    <row r="418437" spans="9:9">
      <c r="I418437" s="6"/>
    </row>
    <row r="418438" spans="9:9">
      <c r="I418438" s="6"/>
    </row>
    <row r="418439" spans="9:9">
      <c r="I418439" s="6"/>
    </row>
    <row r="418440" spans="9:9">
      <c r="I418440" s="6"/>
    </row>
    <row r="418441" spans="9:9">
      <c r="I418441" s="6"/>
    </row>
    <row r="418442" spans="9:9">
      <c r="I418442" s="6"/>
    </row>
    <row r="418443" spans="9:9">
      <c r="I418443" s="6"/>
    </row>
    <row r="418444" spans="9:9">
      <c r="I418444" s="6"/>
    </row>
    <row r="418445" spans="9:9">
      <c r="I418445" s="6"/>
    </row>
    <row r="418446" spans="9:9">
      <c r="I418446" s="6"/>
    </row>
    <row r="418447" spans="9:9">
      <c r="I418447" s="6"/>
    </row>
    <row r="418448" spans="9:9">
      <c r="I418448" s="6"/>
    </row>
    <row r="418449" spans="9:9">
      <c r="I418449" s="6"/>
    </row>
    <row r="418450" spans="9:9">
      <c r="I418450" s="6"/>
    </row>
    <row r="418451" spans="9:9">
      <c r="I418451" s="6"/>
    </row>
    <row r="418452" spans="9:9">
      <c r="I418452" s="6"/>
    </row>
    <row r="418453" spans="9:9">
      <c r="I418453" s="6"/>
    </row>
    <row r="418454" spans="9:9">
      <c r="I418454" s="6"/>
    </row>
    <row r="418455" spans="9:9">
      <c r="I418455" s="6"/>
    </row>
    <row r="418456" spans="9:9">
      <c r="I418456" s="6"/>
    </row>
    <row r="418457" spans="9:9">
      <c r="I418457" s="6"/>
    </row>
    <row r="418458" spans="9:9">
      <c r="I418458" s="6"/>
    </row>
    <row r="418459" spans="9:9">
      <c r="I418459" s="6"/>
    </row>
    <row r="418460" spans="9:9">
      <c r="I418460" s="6"/>
    </row>
    <row r="418461" spans="9:9">
      <c r="I418461" s="6"/>
    </row>
    <row r="418462" spans="9:9">
      <c r="I418462" s="6"/>
    </row>
    <row r="418463" spans="9:9">
      <c r="I418463" s="6"/>
    </row>
    <row r="418464" spans="9:9">
      <c r="I418464" s="6"/>
    </row>
    <row r="418465" spans="9:9">
      <c r="I418465" s="6"/>
    </row>
    <row r="418466" spans="9:9">
      <c r="I418466" s="6"/>
    </row>
    <row r="418467" spans="9:9">
      <c r="I418467" s="6"/>
    </row>
    <row r="418468" spans="9:9">
      <c r="I418468" s="6"/>
    </row>
    <row r="418469" spans="9:9">
      <c r="I418469" s="6"/>
    </row>
    <row r="418470" spans="9:9">
      <c r="I418470" s="6"/>
    </row>
    <row r="418471" spans="9:9">
      <c r="I418471" s="6"/>
    </row>
    <row r="418472" spans="9:9">
      <c r="I418472" s="6"/>
    </row>
    <row r="418473" spans="9:9">
      <c r="I418473" s="6"/>
    </row>
    <row r="418474" spans="9:9">
      <c r="I418474" s="6"/>
    </row>
    <row r="418475" spans="9:9">
      <c r="I418475" s="6"/>
    </row>
    <row r="418476" spans="9:9">
      <c r="I418476" s="6"/>
    </row>
    <row r="418477" spans="9:9">
      <c r="I418477" s="6"/>
    </row>
    <row r="418478" spans="9:9">
      <c r="I418478" s="6"/>
    </row>
    <row r="418479" spans="9:9">
      <c r="I418479" s="6"/>
    </row>
    <row r="418480" spans="9:9">
      <c r="I418480" s="6"/>
    </row>
    <row r="418481" spans="9:9">
      <c r="I418481" s="6"/>
    </row>
    <row r="418482" spans="9:9">
      <c r="I418482" s="6"/>
    </row>
    <row r="418483" spans="9:9">
      <c r="I418483" s="6"/>
    </row>
    <row r="418484" spans="9:9">
      <c r="I418484" s="6"/>
    </row>
    <row r="418485" spans="9:9">
      <c r="I418485" s="6"/>
    </row>
    <row r="418486" spans="9:9">
      <c r="I418486" s="6"/>
    </row>
    <row r="418487" spans="9:9">
      <c r="I418487" s="6"/>
    </row>
    <row r="418488" spans="9:9">
      <c r="I418488" s="6"/>
    </row>
    <row r="418489" spans="9:9">
      <c r="I418489" s="6"/>
    </row>
    <row r="418490" spans="9:9">
      <c r="I418490" s="6"/>
    </row>
    <row r="418491" spans="9:9">
      <c r="I418491" s="6"/>
    </row>
    <row r="418492" spans="9:9">
      <c r="I418492" s="6"/>
    </row>
    <row r="418493" spans="9:9">
      <c r="I418493" s="6"/>
    </row>
    <row r="418494" spans="9:9">
      <c r="I418494" s="6"/>
    </row>
    <row r="418495" spans="9:9">
      <c r="I418495" s="6"/>
    </row>
    <row r="418496" spans="9:9">
      <c r="I418496" s="6"/>
    </row>
    <row r="418497" spans="9:9">
      <c r="I418497" s="6"/>
    </row>
    <row r="418498" spans="9:9">
      <c r="I418498" s="6"/>
    </row>
    <row r="418499" spans="9:9">
      <c r="I418499" s="6"/>
    </row>
    <row r="418500" spans="9:9">
      <c r="I418500" s="6"/>
    </row>
    <row r="418501" spans="9:9">
      <c r="I418501" s="6"/>
    </row>
    <row r="418502" spans="9:9">
      <c r="I418502" s="6"/>
    </row>
    <row r="418503" spans="9:9">
      <c r="I418503" s="6"/>
    </row>
    <row r="418504" spans="9:9">
      <c r="I418504" s="6"/>
    </row>
    <row r="418505" spans="9:9">
      <c r="I418505" s="6"/>
    </row>
    <row r="418506" spans="9:9">
      <c r="I418506" s="6"/>
    </row>
    <row r="418507" spans="9:9">
      <c r="I418507" s="6"/>
    </row>
    <row r="418508" spans="9:9">
      <c r="I418508" s="6"/>
    </row>
    <row r="418509" spans="9:9">
      <c r="I418509" s="6"/>
    </row>
    <row r="418510" spans="9:9">
      <c r="I418510" s="6"/>
    </row>
    <row r="418511" spans="9:9">
      <c r="I418511" s="6"/>
    </row>
    <row r="418512" spans="9:9">
      <c r="I418512" s="6"/>
    </row>
    <row r="418513" spans="9:9">
      <c r="I418513" s="6"/>
    </row>
    <row r="418514" spans="9:9">
      <c r="I418514" s="6"/>
    </row>
    <row r="418515" spans="9:9">
      <c r="I418515" s="6"/>
    </row>
    <row r="418516" spans="9:9">
      <c r="I418516" s="6"/>
    </row>
    <row r="418517" spans="9:9">
      <c r="I418517" s="6"/>
    </row>
    <row r="418518" spans="9:9">
      <c r="I418518" s="6"/>
    </row>
    <row r="418519" spans="9:9">
      <c r="I418519" s="6"/>
    </row>
    <row r="418520" spans="9:9">
      <c r="I418520" s="6"/>
    </row>
    <row r="418521" spans="9:9">
      <c r="I418521" s="6"/>
    </row>
    <row r="418522" spans="9:9">
      <c r="I418522" s="6"/>
    </row>
    <row r="418523" spans="9:9">
      <c r="I418523" s="6"/>
    </row>
    <row r="418524" spans="9:9">
      <c r="I418524" s="6"/>
    </row>
    <row r="418525" spans="9:9">
      <c r="I418525" s="6"/>
    </row>
    <row r="418526" spans="9:9">
      <c r="I418526" s="6"/>
    </row>
    <row r="418527" spans="9:9">
      <c r="I418527" s="6"/>
    </row>
    <row r="418528" spans="9:9">
      <c r="I418528" s="6"/>
    </row>
    <row r="418529" spans="9:9">
      <c r="I418529" s="6"/>
    </row>
    <row r="418530" spans="9:9">
      <c r="I418530" s="6"/>
    </row>
    <row r="418531" spans="9:9">
      <c r="I418531" s="6"/>
    </row>
    <row r="418532" spans="9:9">
      <c r="I418532" s="6"/>
    </row>
    <row r="418533" spans="9:9">
      <c r="I418533" s="6"/>
    </row>
    <row r="418534" spans="9:9">
      <c r="I418534" s="6"/>
    </row>
    <row r="418535" spans="9:9">
      <c r="I418535" s="6"/>
    </row>
    <row r="418536" spans="9:9">
      <c r="I418536" s="6"/>
    </row>
    <row r="418537" spans="9:9">
      <c r="I418537" s="6"/>
    </row>
    <row r="418538" spans="9:9">
      <c r="I418538" s="6"/>
    </row>
    <row r="418539" spans="9:9">
      <c r="I418539" s="6"/>
    </row>
    <row r="418540" spans="9:9">
      <c r="I418540" s="6"/>
    </row>
    <row r="418541" spans="9:9">
      <c r="I418541" s="6"/>
    </row>
    <row r="418542" spans="9:9">
      <c r="I418542" s="6"/>
    </row>
    <row r="418543" spans="9:9">
      <c r="I418543" s="6"/>
    </row>
    <row r="418544" spans="9:9">
      <c r="I418544" s="6"/>
    </row>
    <row r="418545" spans="9:9">
      <c r="I418545" s="6"/>
    </row>
    <row r="418546" spans="9:9">
      <c r="I418546" s="6"/>
    </row>
    <row r="418547" spans="9:9">
      <c r="I418547" s="6"/>
    </row>
    <row r="418548" spans="9:9">
      <c r="I418548" s="6"/>
    </row>
    <row r="418549" spans="9:9">
      <c r="I418549" s="6"/>
    </row>
    <row r="418550" spans="9:9">
      <c r="I418550" s="6"/>
    </row>
    <row r="418551" spans="9:9">
      <c r="I418551" s="6"/>
    </row>
    <row r="418552" spans="9:9">
      <c r="I418552" s="6"/>
    </row>
    <row r="418553" spans="9:9">
      <c r="I418553" s="6"/>
    </row>
    <row r="418554" spans="9:9">
      <c r="I418554" s="6"/>
    </row>
    <row r="418555" spans="9:9">
      <c r="I418555" s="6"/>
    </row>
    <row r="418556" spans="9:9">
      <c r="I418556" s="6"/>
    </row>
    <row r="418557" spans="9:9">
      <c r="I418557" s="6"/>
    </row>
    <row r="418558" spans="9:9">
      <c r="I418558" s="6"/>
    </row>
    <row r="418559" spans="9:9">
      <c r="I418559" s="6"/>
    </row>
    <row r="418560" spans="9:9">
      <c r="I418560" s="6"/>
    </row>
    <row r="418561" spans="9:9">
      <c r="I418561" s="6"/>
    </row>
    <row r="418562" spans="9:9">
      <c r="I418562" s="6"/>
    </row>
    <row r="418563" spans="9:9">
      <c r="I418563" s="6"/>
    </row>
    <row r="418564" spans="9:9">
      <c r="I418564" s="6"/>
    </row>
    <row r="418565" spans="9:9">
      <c r="I418565" s="6"/>
    </row>
    <row r="418566" spans="9:9">
      <c r="I418566" s="6"/>
    </row>
    <row r="418567" spans="9:9">
      <c r="I418567" s="6"/>
    </row>
    <row r="418568" spans="9:9">
      <c r="I418568" s="6"/>
    </row>
    <row r="418569" spans="9:9">
      <c r="I418569" s="6"/>
    </row>
    <row r="418570" spans="9:9">
      <c r="I418570" s="6"/>
    </row>
    <row r="418571" spans="9:9">
      <c r="I418571" s="6"/>
    </row>
    <row r="418572" spans="9:9">
      <c r="I418572" s="6"/>
    </row>
    <row r="418573" spans="9:9">
      <c r="I418573" s="6"/>
    </row>
    <row r="418574" spans="9:9">
      <c r="I418574" s="6"/>
    </row>
    <row r="418575" spans="9:9">
      <c r="I418575" s="6"/>
    </row>
    <row r="418576" spans="9:9">
      <c r="I418576" s="6"/>
    </row>
    <row r="418577" spans="9:9">
      <c r="I418577" s="6"/>
    </row>
    <row r="418578" spans="9:9">
      <c r="I418578" s="6"/>
    </row>
    <row r="418579" spans="9:9">
      <c r="I418579" s="6"/>
    </row>
    <row r="418580" spans="9:9">
      <c r="I418580" s="6"/>
    </row>
    <row r="418581" spans="9:9">
      <c r="I418581" s="6"/>
    </row>
    <row r="418582" spans="9:9">
      <c r="I418582" s="6"/>
    </row>
    <row r="418583" spans="9:9">
      <c r="I418583" s="6"/>
    </row>
    <row r="418584" spans="9:9">
      <c r="I418584" s="6"/>
    </row>
    <row r="418585" spans="9:9">
      <c r="I418585" s="6"/>
    </row>
    <row r="418586" spans="9:9">
      <c r="I418586" s="6"/>
    </row>
    <row r="418587" spans="9:9">
      <c r="I418587" s="6"/>
    </row>
    <row r="418588" spans="9:9">
      <c r="I418588" s="6"/>
    </row>
    <row r="418589" spans="9:9">
      <c r="I418589" s="6"/>
    </row>
    <row r="418590" spans="9:9">
      <c r="I418590" s="6"/>
    </row>
    <row r="418591" spans="9:9">
      <c r="I418591" s="6"/>
    </row>
    <row r="418592" spans="9:9">
      <c r="I418592" s="6"/>
    </row>
    <row r="418593" spans="9:9">
      <c r="I418593" s="6"/>
    </row>
    <row r="418594" spans="9:9">
      <c r="I418594" s="6"/>
    </row>
    <row r="418595" spans="9:9">
      <c r="I418595" s="6"/>
    </row>
    <row r="418596" spans="9:9">
      <c r="I418596" s="6"/>
    </row>
    <row r="418597" spans="9:9">
      <c r="I418597" s="6"/>
    </row>
    <row r="418598" spans="9:9">
      <c r="I418598" s="6"/>
    </row>
    <row r="418599" spans="9:9">
      <c r="I418599" s="6"/>
    </row>
    <row r="418600" spans="9:9">
      <c r="I418600" s="6"/>
    </row>
    <row r="418601" spans="9:9">
      <c r="I418601" s="6"/>
    </row>
    <row r="418602" spans="9:9">
      <c r="I418602" s="6"/>
    </row>
    <row r="418603" spans="9:9">
      <c r="I418603" s="6"/>
    </row>
    <row r="418604" spans="9:9">
      <c r="I418604" s="6"/>
    </row>
    <row r="418605" spans="9:9">
      <c r="I418605" s="6"/>
    </row>
    <row r="418606" spans="9:9">
      <c r="I418606" s="6"/>
    </row>
    <row r="418607" spans="9:9">
      <c r="I418607" s="6"/>
    </row>
    <row r="418608" spans="9:9">
      <c r="I418608" s="6"/>
    </row>
    <row r="418609" spans="9:9">
      <c r="I418609" s="6"/>
    </row>
    <row r="418610" spans="9:9">
      <c r="I418610" s="6"/>
    </row>
    <row r="418611" spans="9:9">
      <c r="I418611" s="6"/>
    </row>
    <row r="418612" spans="9:9">
      <c r="I418612" s="6"/>
    </row>
    <row r="418613" spans="9:9">
      <c r="I418613" s="6"/>
    </row>
    <row r="418614" spans="9:9">
      <c r="I418614" s="6"/>
    </row>
    <row r="418615" spans="9:9">
      <c r="I418615" s="6"/>
    </row>
    <row r="418616" spans="9:9">
      <c r="I418616" s="6"/>
    </row>
    <row r="418617" spans="9:9">
      <c r="I418617" s="6"/>
    </row>
    <row r="418618" spans="9:9">
      <c r="I418618" s="6"/>
    </row>
    <row r="418619" spans="9:9">
      <c r="I418619" s="6"/>
    </row>
    <row r="418620" spans="9:9">
      <c r="I418620" s="6"/>
    </row>
    <row r="418621" spans="9:9">
      <c r="I418621" s="6"/>
    </row>
    <row r="418622" spans="9:9">
      <c r="I418622" s="6"/>
    </row>
    <row r="418623" spans="9:9">
      <c r="I418623" s="6"/>
    </row>
    <row r="418624" spans="9:9">
      <c r="I418624" s="6"/>
    </row>
    <row r="418625" spans="9:9">
      <c r="I418625" s="6"/>
    </row>
    <row r="418626" spans="9:9">
      <c r="I418626" s="6"/>
    </row>
    <row r="418627" spans="9:9">
      <c r="I418627" s="6"/>
    </row>
    <row r="418628" spans="9:9">
      <c r="I418628" s="6"/>
    </row>
    <row r="418629" spans="9:9">
      <c r="I418629" s="6"/>
    </row>
    <row r="418630" spans="9:9">
      <c r="I418630" s="6"/>
    </row>
    <row r="418631" spans="9:9">
      <c r="I418631" s="6"/>
    </row>
    <row r="418632" spans="9:9">
      <c r="I418632" s="6"/>
    </row>
    <row r="418633" spans="9:9">
      <c r="I418633" s="6"/>
    </row>
    <row r="418634" spans="9:9">
      <c r="I418634" s="6"/>
    </row>
    <row r="418635" spans="9:9">
      <c r="I418635" s="6"/>
    </row>
    <row r="418636" spans="9:9">
      <c r="I418636" s="6"/>
    </row>
    <row r="418637" spans="9:9">
      <c r="I418637" s="6"/>
    </row>
    <row r="418638" spans="9:9">
      <c r="I418638" s="6"/>
    </row>
    <row r="418639" spans="9:9">
      <c r="I418639" s="6"/>
    </row>
    <row r="418640" spans="9:9">
      <c r="I418640" s="6"/>
    </row>
    <row r="418641" spans="9:9">
      <c r="I418641" s="6"/>
    </row>
    <row r="418642" spans="9:9">
      <c r="I418642" s="6"/>
    </row>
    <row r="418643" spans="9:9">
      <c r="I418643" s="6"/>
    </row>
    <row r="418644" spans="9:9">
      <c r="I418644" s="6"/>
    </row>
    <row r="418645" spans="9:9">
      <c r="I418645" s="6"/>
    </row>
    <row r="418646" spans="9:9">
      <c r="I418646" s="6"/>
    </row>
    <row r="418647" spans="9:9">
      <c r="I418647" s="6"/>
    </row>
    <row r="418648" spans="9:9">
      <c r="I418648" s="6"/>
    </row>
    <row r="418649" spans="9:9">
      <c r="I418649" s="6"/>
    </row>
    <row r="418650" spans="9:9">
      <c r="I418650" s="6"/>
    </row>
    <row r="418651" spans="9:9">
      <c r="I418651" s="6"/>
    </row>
    <row r="418652" spans="9:9">
      <c r="I418652" s="6"/>
    </row>
    <row r="418653" spans="9:9">
      <c r="I418653" s="6"/>
    </row>
    <row r="418654" spans="9:9">
      <c r="I418654" s="6"/>
    </row>
    <row r="418655" spans="9:9">
      <c r="I418655" s="6"/>
    </row>
    <row r="418656" spans="9:9">
      <c r="I418656" s="6"/>
    </row>
    <row r="418657" spans="9:9">
      <c r="I418657" s="6"/>
    </row>
    <row r="418658" spans="9:9">
      <c r="I418658" s="6"/>
    </row>
    <row r="418659" spans="9:9">
      <c r="I418659" s="6"/>
    </row>
    <row r="418660" spans="9:9">
      <c r="I418660" s="6"/>
    </row>
    <row r="418661" spans="9:9">
      <c r="I418661" s="6"/>
    </row>
    <row r="418662" spans="9:9">
      <c r="I418662" s="6"/>
    </row>
    <row r="418663" spans="9:9">
      <c r="I418663" s="6"/>
    </row>
    <row r="418664" spans="9:9">
      <c r="I418664" s="6"/>
    </row>
    <row r="418665" spans="9:9">
      <c r="I418665" s="6"/>
    </row>
    <row r="418666" spans="9:9">
      <c r="I418666" s="6"/>
    </row>
    <row r="418667" spans="9:9">
      <c r="I418667" s="6"/>
    </row>
    <row r="418668" spans="9:9">
      <c r="I418668" s="6"/>
    </row>
    <row r="418669" spans="9:9">
      <c r="I418669" s="6"/>
    </row>
    <row r="418670" spans="9:9">
      <c r="I418670" s="6"/>
    </row>
    <row r="418671" spans="9:9">
      <c r="I418671" s="6"/>
    </row>
    <row r="418672" spans="9:9">
      <c r="I418672" s="6"/>
    </row>
    <row r="418673" spans="9:9">
      <c r="I418673" s="6"/>
    </row>
    <row r="418674" spans="9:9">
      <c r="I418674" s="6"/>
    </row>
    <row r="418675" spans="9:9">
      <c r="I418675" s="6"/>
    </row>
    <row r="418676" spans="9:9">
      <c r="I418676" s="6"/>
    </row>
    <row r="418677" spans="9:9">
      <c r="I418677" s="6"/>
    </row>
    <row r="418678" spans="9:9">
      <c r="I418678" s="6"/>
    </row>
    <row r="418679" spans="9:9">
      <c r="I418679" s="6"/>
    </row>
    <row r="418680" spans="9:9">
      <c r="I418680" s="6"/>
    </row>
    <row r="418681" spans="9:9">
      <c r="I418681" s="6"/>
    </row>
    <row r="418682" spans="9:9">
      <c r="I418682" s="6"/>
    </row>
    <row r="418683" spans="9:9">
      <c r="I418683" s="6"/>
    </row>
    <row r="418684" spans="9:9">
      <c r="I418684" s="6"/>
    </row>
    <row r="418685" spans="9:9">
      <c r="I418685" s="6"/>
    </row>
    <row r="418686" spans="9:9">
      <c r="I418686" s="6"/>
    </row>
    <row r="418687" spans="9:9">
      <c r="I418687" s="6"/>
    </row>
    <row r="418688" spans="9:9">
      <c r="I418688" s="6"/>
    </row>
    <row r="418689" spans="9:9">
      <c r="I418689" s="6"/>
    </row>
    <row r="418690" spans="9:9">
      <c r="I418690" s="6"/>
    </row>
    <row r="418691" spans="9:9">
      <c r="I418691" s="6"/>
    </row>
    <row r="418692" spans="9:9">
      <c r="I418692" s="6"/>
    </row>
    <row r="418693" spans="9:9">
      <c r="I418693" s="6"/>
    </row>
    <row r="418694" spans="9:9">
      <c r="I418694" s="6"/>
    </row>
    <row r="418695" spans="9:9">
      <c r="I418695" s="6"/>
    </row>
    <row r="418696" spans="9:9">
      <c r="I418696" s="6"/>
    </row>
    <row r="418697" spans="9:9">
      <c r="I418697" s="6"/>
    </row>
    <row r="418698" spans="9:9">
      <c r="I418698" s="6"/>
    </row>
    <row r="418699" spans="9:9">
      <c r="I418699" s="6"/>
    </row>
    <row r="418700" spans="9:9">
      <c r="I418700" s="6"/>
    </row>
    <row r="418701" spans="9:9">
      <c r="I418701" s="6"/>
    </row>
    <row r="418702" spans="9:9">
      <c r="I418702" s="6"/>
    </row>
    <row r="418703" spans="9:9">
      <c r="I418703" s="6"/>
    </row>
    <row r="418704" spans="9:9">
      <c r="I418704" s="6"/>
    </row>
    <row r="418705" spans="9:9">
      <c r="I418705" s="6"/>
    </row>
    <row r="418706" spans="9:9">
      <c r="I418706" s="6"/>
    </row>
    <row r="418707" spans="9:9">
      <c r="I418707" s="6"/>
    </row>
    <row r="418708" spans="9:9">
      <c r="I418708" s="6"/>
    </row>
    <row r="418709" spans="9:9">
      <c r="I418709" s="6"/>
    </row>
    <row r="418710" spans="9:9">
      <c r="I418710" s="6"/>
    </row>
    <row r="418711" spans="9:9">
      <c r="I418711" s="6"/>
    </row>
    <row r="418712" spans="9:9">
      <c r="I418712" s="6"/>
    </row>
    <row r="418713" spans="9:9">
      <c r="I418713" s="6"/>
    </row>
    <row r="418714" spans="9:9">
      <c r="I418714" s="6"/>
    </row>
    <row r="418715" spans="9:9">
      <c r="I418715" s="6"/>
    </row>
    <row r="418716" spans="9:9">
      <c r="I418716" s="6"/>
    </row>
    <row r="418717" spans="9:9">
      <c r="I418717" s="6"/>
    </row>
    <row r="418718" spans="9:9">
      <c r="I418718" s="6"/>
    </row>
    <row r="418719" spans="9:9">
      <c r="I418719" s="6"/>
    </row>
    <row r="418720" spans="9:9">
      <c r="I418720" s="6"/>
    </row>
    <row r="418721" spans="9:9">
      <c r="I418721" s="6"/>
    </row>
    <row r="418722" spans="9:9">
      <c r="I418722" s="6"/>
    </row>
    <row r="418723" spans="9:9">
      <c r="I418723" s="6"/>
    </row>
    <row r="418724" spans="9:9">
      <c r="I418724" s="6"/>
    </row>
    <row r="418725" spans="9:9">
      <c r="I418725" s="6"/>
    </row>
    <row r="418726" spans="9:9">
      <c r="I418726" s="6"/>
    </row>
    <row r="418727" spans="9:9">
      <c r="I418727" s="6"/>
    </row>
    <row r="418728" spans="9:9">
      <c r="I418728" s="6"/>
    </row>
    <row r="418729" spans="9:9">
      <c r="I418729" s="6"/>
    </row>
    <row r="418730" spans="9:9">
      <c r="I418730" s="6"/>
    </row>
    <row r="418731" spans="9:9">
      <c r="I418731" s="6"/>
    </row>
    <row r="418732" spans="9:9">
      <c r="I418732" s="6"/>
    </row>
    <row r="418733" spans="9:9">
      <c r="I418733" s="6"/>
    </row>
    <row r="418734" spans="9:9">
      <c r="I418734" s="6"/>
    </row>
    <row r="418735" spans="9:9">
      <c r="I418735" s="6"/>
    </row>
    <row r="418736" spans="9:9">
      <c r="I418736" s="6"/>
    </row>
    <row r="418737" spans="9:9">
      <c r="I418737" s="6"/>
    </row>
    <row r="418738" spans="9:9">
      <c r="I418738" s="6"/>
    </row>
    <row r="418739" spans="9:9">
      <c r="I418739" s="6"/>
    </row>
    <row r="418740" spans="9:9">
      <c r="I418740" s="6"/>
    </row>
    <row r="418741" spans="9:9">
      <c r="I418741" s="6"/>
    </row>
    <row r="418742" spans="9:9">
      <c r="I418742" s="6"/>
    </row>
    <row r="418743" spans="9:9">
      <c r="I418743" s="6"/>
    </row>
    <row r="418744" spans="9:9">
      <c r="I418744" s="6"/>
    </row>
    <row r="418745" spans="9:9">
      <c r="I418745" s="6"/>
    </row>
    <row r="418746" spans="9:9">
      <c r="I418746" s="6"/>
    </row>
    <row r="418747" spans="9:9">
      <c r="I418747" s="6"/>
    </row>
    <row r="418748" spans="9:9">
      <c r="I418748" s="6"/>
    </row>
    <row r="418749" spans="9:9">
      <c r="I418749" s="6"/>
    </row>
    <row r="418750" spans="9:9">
      <c r="I418750" s="6"/>
    </row>
    <row r="418751" spans="9:9">
      <c r="I418751" s="6"/>
    </row>
    <row r="418752" spans="9:9">
      <c r="I418752" s="6"/>
    </row>
    <row r="418753" spans="9:9">
      <c r="I418753" s="6"/>
    </row>
    <row r="418754" spans="9:9">
      <c r="I418754" s="6"/>
    </row>
    <row r="418755" spans="9:9">
      <c r="I418755" s="6"/>
    </row>
    <row r="418756" spans="9:9">
      <c r="I418756" s="6"/>
    </row>
    <row r="418757" spans="9:9">
      <c r="I418757" s="6"/>
    </row>
    <row r="418758" spans="9:9">
      <c r="I418758" s="6"/>
    </row>
    <row r="418759" spans="9:9">
      <c r="I418759" s="6"/>
    </row>
    <row r="418760" spans="9:9">
      <c r="I418760" s="6"/>
    </row>
    <row r="418761" spans="9:9">
      <c r="I418761" s="6"/>
    </row>
    <row r="418762" spans="9:9">
      <c r="I418762" s="6"/>
    </row>
    <row r="418763" spans="9:9">
      <c r="I418763" s="6"/>
    </row>
    <row r="418764" spans="9:9">
      <c r="I418764" s="6"/>
    </row>
    <row r="418765" spans="9:9">
      <c r="I418765" s="6"/>
    </row>
    <row r="418766" spans="9:9">
      <c r="I418766" s="6"/>
    </row>
    <row r="418767" spans="9:9">
      <c r="I418767" s="6"/>
    </row>
    <row r="418768" spans="9:9">
      <c r="I418768" s="6"/>
    </row>
    <row r="418769" spans="9:9">
      <c r="I418769" s="6"/>
    </row>
    <row r="418770" spans="9:9">
      <c r="I418770" s="6"/>
    </row>
    <row r="418771" spans="9:9">
      <c r="I418771" s="6"/>
    </row>
    <row r="418772" spans="9:9">
      <c r="I418772" s="6"/>
    </row>
    <row r="418773" spans="9:9">
      <c r="I418773" s="6"/>
    </row>
    <row r="418774" spans="9:9">
      <c r="I418774" s="6"/>
    </row>
    <row r="418775" spans="9:9">
      <c r="I418775" s="6"/>
    </row>
    <row r="418776" spans="9:9">
      <c r="I418776" s="6"/>
    </row>
    <row r="418777" spans="9:9">
      <c r="I418777" s="6"/>
    </row>
    <row r="418778" spans="9:9">
      <c r="I418778" s="6"/>
    </row>
    <row r="418779" spans="9:9">
      <c r="I418779" s="6"/>
    </row>
    <row r="418780" spans="9:9">
      <c r="I418780" s="6"/>
    </row>
    <row r="418781" spans="9:9">
      <c r="I418781" s="6"/>
    </row>
    <row r="418782" spans="9:9">
      <c r="I418782" s="6"/>
    </row>
    <row r="418783" spans="9:9">
      <c r="I418783" s="6"/>
    </row>
    <row r="418784" spans="9:9">
      <c r="I418784" s="6"/>
    </row>
    <row r="418785" spans="9:9">
      <c r="I418785" s="6"/>
    </row>
    <row r="418786" spans="9:9">
      <c r="I418786" s="6"/>
    </row>
    <row r="418787" spans="9:9">
      <c r="I418787" s="6"/>
    </row>
    <row r="418788" spans="9:9">
      <c r="I418788" s="6"/>
    </row>
    <row r="418789" spans="9:9">
      <c r="I418789" s="6"/>
    </row>
    <row r="418790" spans="9:9">
      <c r="I418790" s="6"/>
    </row>
    <row r="418791" spans="9:9">
      <c r="I418791" s="6"/>
    </row>
    <row r="418792" spans="9:9">
      <c r="I418792" s="6"/>
    </row>
    <row r="418793" spans="9:9">
      <c r="I418793" s="6"/>
    </row>
    <row r="418794" spans="9:9">
      <c r="I418794" s="6"/>
    </row>
    <row r="418795" spans="9:9">
      <c r="I418795" s="6"/>
    </row>
    <row r="418796" spans="9:9">
      <c r="I418796" s="6"/>
    </row>
    <row r="418797" spans="9:9">
      <c r="I418797" s="6"/>
    </row>
    <row r="418798" spans="9:9">
      <c r="I418798" s="6"/>
    </row>
    <row r="418799" spans="9:9">
      <c r="I418799" s="6"/>
    </row>
    <row r="418800" spans="9:9">
      <c r="I418800" s="6"/>
    </row>
    <row r="418801" spans="9:9">
      <c r="I418801" s="6"/>
    </row>
    <row r="418802" spans="9:9">
      <c r="I418802" s="6"/>
    </row>
    <row r="418803" spans="9:9">
      <c r="I418803" s="6"/>
    </row>
    <row r="418804" spans="9:9">
      <c r="I418804" s="6"/>
    </row>
    <row r="418805" spans="9:9">
      <c r="I418805" s="6"/>
    </row>
    <row r="418806" spans="9:9">
      <c r="I418806" s="6"/>
    </row>
    <row r="418807" spans="9:9">
      <c r="I418807" s="6"/>
    </row>
    <row r="418808" spans="9:9">
      <c r="I418808" s="6"/>
    </row>
    <row r="418809" spans="9:9">
      <c r="I418809" s="6"/>
    </row>
    <row r="418810" spans="9:9">
      <c r="I418810" s="6"/>
    </row>
    <row r="418811" spans="9:9">
      <c r="I418811" s="6"/>
    </row>
    <row r="418812" spans="9:9">
      <c r="I418812" s="6"/>
    </row>
    <row r="418813" spans="9:9">
      <c r="I418813" s="6"/>
    </row>
    <row r="418814" spans="9:9">
      <c r="I418814" s="6"/>
    </row>
    <row r="418815" spans="9:9">
      <c r="I418815" s="6"/>
    </row>
    <row r="418816" spans="9:9">
      <c r="I418816" s="6"/>
    </row>
    <row r="418817" spans="9:9">
      <c r="I418817" s="6"/>
    </row>
    <row r="418818" spans="9:9">
      <c r="I418818" s="6"/>
    </row>
    <row r="418819" spans="9:9">
      <c r="I418819" s="6"/>
    </row>
    <row r="418820" spans="9:9">
      <c r="I418820" s="6"/>
    </row>
    <row r="418821" spans="9:9">
      <c r="I418821" s="6"/>
    </row>
    <row r="418822" spans="9:9">
      <c r="I418822" s="6"/>
    </row>
    <row r="418823" spans="9:9">
      <c r="I418823" s="6"/>
    </row>
    <row r="418824" spans="9:9">
      <c r="I418824" s="6"/>
    </row>
    <row r="418825" spans="9:9">
      <c r="I418825" s="6"/>
    </row>
    <row r="418826" spans="9:9">
      <c r="I418826" s="6"/>
    </row>
    <row r="418827" spans="9:9">
      <c r="I418827" s="6"/>
    </row>
    <row r="418828" spans="9:9">
      <c r="I418828" s="6"/>
    </row>
    <row r="418829" spans="9:9">
      <c r="I418829" s="6"/>
    </row>
    <row r="418830" spans="9:9">
      <c r="I418830" s="6"/>
    </row>
    <row r="418831" spans="9:9">
      <c r="I418831" s="6"/>
    </row>
    <row r="418832" spans="9:9">
      <c r="I418832" s="6"/>
    </row>
    <row r="418833" spans="9:9">
      <c r="I418833" s="6"/>
    </row>
    <row r="418834" spans="9:9">
      <c r="I418834" s="6"/>
    </row>
    <row r="418835" spans="9:9">
      <c r="I418835" s="6"/>
    </row>
    <row r="418836" spans="9:9">
      <c r="I418836" s="6"/>
    </row>
    <row r="418837" spans="9:9">
      <c r="I418837" s="6"/>
    </row>
    <row r="418838" spans="9:9">
      <c r="I418838" s="6"/>
    </row>
    <row r="418839" spans="9:9">
      <c r="I418839" s="6"/>
    </row>
    <row r="418840" spans="9:9">
      <c r="I418840" s="6"/>
    </row>
    <row r="418841" spans="9:9">
      <c r="I418841" s="6"/>
    </row>
    <row r="418842" spans="9:9">
      <c r="I418842" s="6"/>
    </row>
    <row r="418843" spans="9:9">
      <c r="I418843" s="6"/>
    </row>
    <row r="418844" spans="9:9">
      <c r="I418844" s="6"/>
    </row>
    <row r="418845" spans="9:9">
      <c r="I418845" s="6"/>
    </row>
    <row r="418846" spans="9:9">
      <c r="I418846" s="6"/>
    </row>
    <row r="418847" spans="9:9">
      <c r="I418847" s="6"/>
    </row>
    <row r="418848" spans="9:9">
      <c r="I418848" s="6"/>
    </row>
    <row r="418849" spans="9:9">
      <c r="I418849" s="6"/>
    </row>
    <row r="418850" spans="9:9">
      <c r="I418850" s="6"/>
    </row>
    <row r="418851" spans="9:9">
      <c r="I418851" s="6"/>
    </row>
    <row r="418852" spans="9:9">
      <c r="I418852" s="6"/>
    </row>
    <row r="418853" spans="9:9">
      <c r="I418853" s="6"/>
    </row>
    <row r="418854" spans="9:9">
      <c r="I418854" s="6"/>
    </row>
    <row r="418855" spans="9:9">
      <c r="I418855" s="6"/>
    </row>
    <row r="418856" spans="9:9">
      <c r="I418856" s="6"/>
    </row>
    <row r="418857" spans="9:9">
      <c r="I418857" s="6"/>
    </row>
    <row r="418858" spans="9:9">
      <c r="I418858" s="6"/>
    </row>
    <row r="418859" spans="9:9">
      <c r="I418859" s="6"/>
    </row>
    <row r="418860" spans="9:9">
      <c r="I418860" s="6"/>
    </row>
    <row r="418861" spans="9:9">
      <c r="I418861" s="6"/>
    </row>
    <row r="418862" spans="9:9">
      <c r="I418862" s="6"/>
    </row>
    <row r="418863" spans="9:9">
      <c r="I418863" s="6"/>
    </row>
    <row r="418864" spans="9:9">
      <c r="I418864" s="6"/>
    </row>
    <row r="418865" spans="9:9">
      <c r="I418865" s="6"/>
    </row>
    <row r="418866" spans="9:9">
      <c r="I418866" s="6"/>
    </row>
    <row r="418867" spans="9:9">
      <c r="I418867" s="6"/>
    </row>
    <row r="418868" spans="9:9">
      <c r="I418868" s="6"/>
    </row>
    <row r="418869" spans="9:9">
      <c r="I418869" s="6"/>
    </row>
    <row r="418870" spans="9:9">
      <c r="I418870" s="6"/>
    </row>
    <row r="418871" spans="9:9">
      <c r="I418871" s="6"/>
    </row>
    <row r="418872" spans="9:9">
      <c r="I418872" s="6"/>
    </row>
    <row r="418873" spans="9:9">
      <c r="I418873" s="6"/>
    </row>
    <row r="418874" spans="9:9">
      <c r="I418874" s="6"/>
    </row>
    <row r="418875" spans="9:9">
      <c r="I418875" s="6"/>
    </row>
    <row r="418876" spans="9:9">
      <c r="I418876" s="6"/>
    </row>
    <row r="418877" spans="9:9">
      <c r="I418877" s="6"/>
    </row>
    <row r="418878" spans="9:9">
      <c r="I418878" s="6"/>
    </row>
    <row r="418879" spans="9:9">
      <c r="I418879" s="6"/>
    </row>
    <row r="418880" spans="9:9">
      <c r="I418880" s="6"/>
    </row>
    <row r="418881" spans="9:9">
      <c r="I418881" s="6"/>
    </row>
    <row r="418882" spans="9:9">
      <c r="I418882" s="6"/>
    </row>
    <row r="418883" spans="9:9">
      <c r="I418883" s="6"/>
    </row>
    <row r="418884" spans="9:9">
      <c r="I418884" s="6"/>
    </row>
    <row r="418885" spans="9:9">
      <c r="I418885" s="6"/>
    </row>
    <row r="418886" spans="9:9">
      <c r="I418886" s="6"/>
    </row>
    <row r="418887" spans="9:9">
      <c r="I418887" s="6"/>
    </row>
    <row r="418888" spans="9:9">
      <c r="I418888" s="6"/>
    </row>
    <row r="418889" spans="9:9">
      <c r="I418889" s="6"/>
    </row>
    <row r="418890" spans="9:9">
      <c r="I418890" s="6"/>
    </row>
    <row r="418891" spans="9:9">
      <c r="I418891" s="6"/>
    </row>
    <row r="418892" spans="9:9">
      <c r="I418892" s="6"/>
    </row>
    <row r="418893" spans="9:9">
      <c r="I418893" s="6"/>
    </row>
    <row r="418894" spans="9:9">
      <c r="I418894" s="6"/>
    </row>
    <row r="418895" spans="9:9">
      <c r="I418895" s="6"/>
    </row>
    <row r="418896" spans="9:9">
      <c r="I418896" s="6"/>
    </row>
    <row r="418897" spans="9:9">
      <c r="I418897" s="6"/>
    </row>
    <row r="418898" spans="9:9">
      <c r="I418898" s="6"/>
    </row>
    <row r="418899" spans="9:9">
      <c r="I418899" s="6"/>
    </row>
    <row r="418900" spans="9:9">
      <c r="I418900" s="6"/>
    </row>
    <row r="418901" spans="9:9">
      <c r="I418901" s="6"/>
    </row>
    <row r="418902" spans="9:9">
      <c r="I418902" s="6"/>
    </row>
    <row r="418903" spans="9:9">
      <c r="I418903" s="6"/>
    </row>
    <row r="418904" spans="9:9">
      <c r="I418904" s="6"/>
    </row>
    <row r="418905" spans="9:9">
      <c r="I418905" s="6"/>
    </row>
    <row r="418906" spans="9:9">
      <c r="I418906" s="6"/>
    </row>
    <row r="418907" spans="9:9">
      <c r="I418907" s="6"/>
    </row>
    <row r="418908" spans="9:9">
      <c r="I418908" s="6"/>
    </row>
    <row r="418909" spans="9:9">
      <c r="I418909" s="6"/>
    </row>
    <row r="418910" spans="9:9">
      <c r="I418910" s="6"/>
    </row>
    <row r="418911" spans="9:9">
      <c r="I418911" s="6"/>
    </row>
    <row r="418912" spans="9:9">
      <c r="I418912" s="6"/>
    </row>
    <row r="418913" spans="9:9">
      <c r="I418913" s="6"/>
    </row>
    <row r="418914" spans="9:9">
      <c r="I418914" s="6"/>
    </row>
    <row r="418915" spans="9:9">
      <c r="I418915" s="6"/>
    </row>
    <row r="418916" spans="9:9">
      <c r="I418916" s="6"/>
    </row>
    <row r="418917" spans="9:9">
      <c r="I418917" s="6"/>
    </row>
    <row r="418918" spans="9:9">
      <c r="I418918" s="6"/>
    </row>
    <row r="418919" spans="9:9">
      <c r="I418919" s="6"/>
    </row>
    <row r="418920" spans="9:9">
      <c r="I418920" s="6"/>
    </row>
    <row r="418921" spans="9:9">
      <c r="I418921" s="6"/>
    </row>
    <row r="418922" spans="9:9">
      <c r="I418922" s="6"/>
    </row>
    <row r="418923" spans="9:9">
      <c r="I418923" s="6"/>
    </row>
    <row r="418924" spans="9:9">
      <c r="I418924" s="6"/>
    </row>
    <row r="418925" spans="9:9">
      <c r="I418925" s="6"/>
    </row>
    <row r="418926" spans="9:9">
      <c r="I418926" s="6"/>
    </row>
    <row r="418927" spans="9:9">
      <c r="I418927" s="6"/>
    </row>
    <row r="418928" spans="9:9">
      <c r="I418928" s="6"/>
    </row>
    <row r="418929" spans="9:9">
      <c r="I418929" s="6"/>
    </row>
    <row r="418930" spans="9:9">
      <c r="I418930" s="6"/>
    </row>
    <row r="418931" spans="9:9">
      <c r="I418931" s="6"/>
    </row>
    <row r="418932" spans="9:9">
      <c r="I418932" s="6"/>
    </row>
    <row r="418933" spans="9:9">
      <c r="I418933" s="6"/>
    </row>
    <row r="418934" spans="9:9">
      <c r="I418934" s="6"/>
    </row>
    <row r="418935" spans="9:9">
      <c r="I418935" s="6"/>
    </row>
    <row r="418936" spans="9:9">
      <c r="I418936" s="6"/>
    </row>
    <row r="418937" spans="9:9">
      <c r="I418937" s="6"/>
    </row>
    <row r="418938" spans="9:9">
      <c r="I418938" s="6"/>
    </row>
    <row r="418939" spans="9:9">
      <c r="I418939" s="6"/>
    </row>
    <row r="418940" spans="9:9">
      <c r="I418940" s="6"/>
    </row>
    <row r="418941" spans="9:9">
      <c r="I418941" s="6"/>
    </row>
    <row r="418942" spans="9:9">
      <c r="I418942" s="6"/>
    </row>
    <row r="418943" spans="9:9">
      <c r="I418943" s="6"/>
    </row>
    <row r="418944" spans="9:9">
      <c r="I418944" s="6"/>
    </row>
    <row r="418945" spans="9:9">
      <c r="I418945" s="6"/>
    </row>
    <row r="418946" spans="9:9">
      <c r="I418946" s="6"/>
    </row>
    <row r="418947" spans="9:9">
      <c r="I418947" s="6"/>
    </row>
    <row r="418948" spans="9:9">
      <c r="I418948" s="6"/>
    </row>
    <row r="418949" spans="9:9">
      <c r="I418949" s="6"/>
    </row>
    <row r="418950" spans="9:9">
      <c r="I418950" s="6"/>
    </row>
    <row r="418951" spans="9:9">
      <c r="I418951" s="6"/>
    </row>
    <row r="418952" spans="9:9">
      <c r="I418952" s="6"/>
    </row>
    <row r="418953" spans="9:9">
      <c r="I418953" s="6"/>
    </row>
    <row r="418954" spans="9:9">
      <c r="I418954" s="6"/>
    </row>
    <row r="418955" spans="9:9">
      <c r="I418955" s="6"/>
    </row>
    <row r="418956" spans="9:9">
      <c r="I418956" s="6"/>
    </row>
    <row r="418957" spans="9:9">
      <c r="I418957" s="6"/>
    </row>
    <row r="418958" spans="9:9">
      <c r="I418958" s="6"/>
    </row>
    <row r="418959" spans="9:9">
      <c r="I418959" s="6"/>
    </row>
    <row r="418960" spans="9:9">
      <c r="I418960" s="6"/>
    </row>
    <row r="418961" spans="9:9">
      <c r="I418961" s="6"/>
    </row>
    <row r="418962" spans="9:9">
      <c r="I418962" s="6"/>
    </row>
    <row r="418963" spans="9:9">
      <c r="I418963" s="6"/>
    </row>
    <row r="418964" spans="9:9">
      <c r="I418964" s="6"/>
    </row>
    <row r="418965" spans="9:9">
      <c r="I418965" s="6"/>
    </row>
    <row r="418966" spans="9:9">
      <c r="I418966" s="6"/>
    </row>
    <row r="418967" spans="9:9">
      <c r="I418967" s="6"/>
    </row>
    <row r="418968" spans="9:9">
      <c r="I418968" s="6"/>
    </row>
    <row r="418969" spans="9:9">
      <c r="I418969" s="6"/>
    </row>
    <row r="418970" spans="9:9">
      <c r="I418970" s="6"/>
    </row>
    <row r="418971" spans="9:9">
      <c r="I418971" s="6"/>
    </row>
    <row r="418972" spans="9:9">
      <c r="I418972" s="6"/>
    </row>
    <row r="418973" spans="9:9">
      <c r="I418973" s="6"/>
    </row>
    <row r="418974" spans="9:9">
      <c r="I418974" s="6"/>
    </row>
    <row r="418975" spans="9:9">
      <c r="I418975" s="6"/>
    </row>
    <row r="418976" spans="9:9">
      <c r="I418976" s="6"/>
    </row>
    <row r="418977" spans="9:9">
      <c r="I418977" s="6"/>
    </row>
    <row r="418978" spans="9:9">
      <c r="I418978" s="6"/>
    </row>
    <row r="418979" spans="9:9">
      <c r="I418979" s="6"/>
    </row>
    <row r="418980" spans="9:9">
      <c r="I418980" s="6"/>
    </row>
    <row r="418981" spans="9:9">
      <c r="I418981" s="6"/>
    </row>
    <row r="418982" spans="9:9">
      <c r="I418982" s="6"/>
    </row>
    <row r="418983" spans="9:9">
      <c r="I418983" s="6"/>
    </row>
    <row r="418984" spans="9:9">
      <c r="I418984" s="6"/>
    </row>
    <row r="418985" spans="9:9">
      <c r="I418985" s="6"/>
    </row>
    <row r="418986" spans="9:9">
      <c r="I418986" s="6"/>
    </row>
    <row r="418987" spans="9:9">
      <c r="I418987" s="6"/>
    </row>
    <row r="418988" spans="9:9">
      <c r="I418988" s="6"/>
    </row>
    <row r="418989" spans="9:9">
      <c r="I418989" s="6"/>
    </row>
    <row r="418990" spans="9:9">
      <c r="I418990" s="6"/>
    </row>
    <row r="418991" spans="9:9">
      <c r="I418991" s="6"/>
    </row>
    <row r="418992" spans="9:9">
      <c r="I418992" s="6"/>
    </row>
    <row r="418993" spans="9:9">
      <c r="I418993" s="6"/>
    </row>
    <row r="418994" spans="9:9">
      <c r="I418994" s="6"/>
    </row>
    <row r="418995" spans="9:9">
      <c r="I418995" s="6"/>
    </row>
    <row r="418996" spans="9:9">
      <c r="I418996" s="6"/>
    </row>
    <row r="418997" spans="9:9">
      <c r="I418997" s="6"/>
    </row>
    <row r="418998" spans="9:9">
      <c r="I418998" s="6"/>
    </row>
    <row r="418999" spans="9:9">
      <c r="I418999" s="6"/>
    </row>
    <row r="419000" spans="9:9">
      <c r="I419000" s="6"/>
    </row>
    <row r="419001" spans="9:9">
      <c r="I419001" s="6"/>
    </row>
    <row r="419002" spans="9:9">
      <c r="I419002" s="6"/>
    </row>
    <row r="419003" spans="9:9">
      <c r="I419003" s="6"/>
    </row>
    <row r="419004" spans="9:9">
      <c r="I419004" s="6"/>
    </row>
    <row r="419005" spans="9:9">
      <c r="I419005" s="6"/>
    </row>
    <row r="419006" spans="9:9">
      <c r="I419006" s="6"/>
    </row>
    <row r="419007" spans="9:9">
      <c r="I419007" s="6"/>
    </row>
    <row r="419008" spans="9:9">
      <c r="I419008" s="6"/>
    </row>
    <row r="419009" spans="9:9">
      <c r="I419009" s="6"/>
    </row>
    <row r="419010" spans="9:9">
      <c r="I419010" s="6"/>
    </row>
    <row r="419011" spans="9:9">
      <c r="I419011" s="6"/>
    </row>
    <row r="419012" spans="9:9">
      <c r="I419012" s="6"/>
    </row>
    <row r="419013" spans="9:9">
      <c r="I419013" s="6"/>
    </row>
    <row r="419014" spans="9:9">
      <c r="I419014" s="6"/>
    </row>
    <row r="419015" spans="9:9">
      <c r="I419015" s="6"/>
    </row>
    <row r="419016" spans="9:9">
      <c r="I419016" s="6"/>
    </row>
    <row r="419017" spans="9:9">
      <c r="I419017" s="6"/>
    </row>
    <row r="419018" spans="9:9">
      <c r="I419018" s="6"/>
    </row>
    <row r="419019" spans="9:9">
      <c r="I419019" s="6"/>
    </row>
    <row r="419020" spans="9:9">
      <c r="I419020" s="6"/>
    </row>
    <row r="419021" spans="9:9">
      <c r="I419021" s="6"/>
    </row>
    <row r="419022" spans="9:9">
      <c r="I419022" s="6"/>
    </row>
    <row r="419023" spans="9:9">
      <c r="I419023" s="6"/>
    </row>
    <row r="419024" spans="9:9">
      <c r="I419024" s="6"/>
    </row>
    <row r="419025" spans="9:9">
      <c r="I419025" s="6"/>
    </row>
    <row r="419026" spans="9:9">
      <c r="I419026" s="6"/>
    </row>
    <row r="419027" spans="9:9">
      <c r="I419027" s="6"/>
    </row>
    <row r="419028" spans="9:9">
      <c r="I419028" s="6"/>
    </row>
    <row r="419029" spans="9:9">
      <c r="I419029" s="6"/>
    </row>
    <row r="419030" spans="9:9">
      <c r="I419030" s="6"/>
    </row>
    <row r="419031" spans="9:9">
      <c r="I419031" s="6"/>
    </row>
    <row r="419032" spans="9:9">
      <c r="I419032" s="6"/>
    </row>
    <row r="419033" spans="9:9">
      <c r="I419033" s="6"/>
    </row>
    <row r="419034" spans="9:9">
      <c r="I419034" s="6"/>
    </row>
    <row r="419035" spans="9:9">
      <c r="I419035" s="6"/>
    </row>
    <row r="419036" spans="9:9">
      <c r="I419036" s="6"/>
    </row>
    <row r="419037" spans="9:9">
      <c r="I419037" s="6"/>
    </row>
    <row r="419038" spans="9:9">
      <c r="I419038" s="6"/>
    </row>
    <row r="419039" spans="9:9">
      <c r="I419039" s="6"/>
    </row>
    <row r="419040" spans="9:9">
      <c r="I419040" s="6"/>
    </row>
    <row r="419041" spans="9:9">
      <c r="I419041" s="6"/>
    </row>
    <row r="419042" spans="9:9">
      <c r="I419042" s="6"/>
    </row>
    <row r="419043" spans="9:9">
      <c r="I419043" s="6"/>
    </row>
    <row r="419044" spans="9:9">
      <c r="I419044" s="6"/>
    </row>
    <row r="419045" spans="9:9">
      <c r="I419045" s="6"/>
    </row>
    <row r="419046" spans="9:9">
      <c r="I419046" s="6"/>
    </row>
    <row r="419047" spans="9:9">
      <c r="I419047" s="6"/>
    </row>
    <row r="419048" spans="9:9">
      <c r="I419048" s="6"/>
    </row>
    <row r="419049" spans="9:9">
      <c r="I419049" s="6"/>
    </row>
    <row r="419050" spans="9:9">
      <c r="I419050" s="6"/>
    </row>
    <row r="419051" spans="9:9">
      <c r="I419051" s="6"/>
    </row>
    <row r="419052" spans="9:9">
      <c r="I419052" s="6"/>
    </row>
    <row r="419053" spans="9:9">
      <c r="I419053" s="6"/>
    </row>
    <row r="419054" spans="9:9">
      <c r="I419054" s="6"/>
    </row>
    <row r="419055" spans="9:9">
      <c r="I419055" s="6"/>
    </row>
    <row r="419056" spans="9:9">
      <c r="I419056" s="6"/>
    </row>
    <row r="419057" spans="9:9">
      <c r="I419057" s="6"/>
    </row>
    <row r="419058" spans="9:9">
      <c r="I419058" s="6"/>
    </row>
    <row r="419059" spans="9:9">
      <c r="I419059" s="6"/>
    </row>
    <row r="419060" spans="9:9">
      <c r="I419060" s="6"/>
    </row>
    <row r="419061" spans="9:9">
      <c r="I419061" s="6"/>
    </row>
    <row r="419062" spans="9:9">
      <c r="I419062" s="6"/>
    </row>
    <row r="419063" spans="9:9">
      <c r="I419063" s="6"/>
    </row>
    <row r="419064" spans="9:9">
      <c r="I419064" s="6"/>
    </row>
    <row r="419065" spans="9:9">
      <c r="I419065" s="6"/>
    </row>
    <row r="419066" spans="9:9">
      <c r="I419066" s="6"/>
    </row>
    <row r="419067" spans="9:9">
      <c r="I419067" s="6"/>
    </row>
    <row r="419068" spans="9:9">
      <c r="I419068" s="6"/>
    </row>
    <row r="419069" spans="9:9">
      <c r="I419069" s="6"/>
    </row>
    <row r="419070" spans="9:9">
      <c r="I419070" s="6"/>
    </row>
    <row r="419071" spans="9:9">
      <c r="I419071" s="6"/>
    </row>
    <row r="419072" spans="9:9">
      <c r="I419072" s="6"/>
    </row>
    <row r="419073" spans="9:9">
      <c r="I419073" s="6"/>
    </row>
    <row r="419074" spans="9:9">
      <c r="I419074" s="6"/>
    </row>
    <row r="419075" spans="9:9">
      <c r="I419075" s="6"/>
    </row>
    <row r="419076" spans="9:9">
      <c r="I419076" s="6"/>
    </row>
    <row r="419077" spans="9:9">
      <c r="I419077" s="6"/>
    </row>
    <row r="419078" spans="9:9">
      <c r="I419078" s="6"/>
    </row>
    <row r="419079" spans="9:9">
      <c r="I419079" s="6"/>
    </row>
    <row r="419080" spans="9:9">
      <c r="I419080" s="6"/>
    </row>
    <row r="419081" spans="9:9">
      <c r="I419081" s="6"/>
    </row>
    <row r="419082" spans="9:9">
      <c r="I419082" s="6"/>
    </row>
    <row r="419083" spans="9:9">
      <c r="I419083" s="6"/>
    </row>
    <row r="419084" spans="9:9">
      <c r="I419084" s="6"/>
    </row>
    <row r="419085" spans="9:9">
      <c r="I419085" s="6"/>
    </row>
    <row r="419086" spans="9:9">
      <c r="I419086" s="6"/>
    </row>
    <row r="419087" spans="9:9">
      <c r="I419087" s="6"/>
    </row>
    <row r="419088" spans="9:9">
      <c r="I419088" s="6"/>
    </row>
    <row r="419089" spans="9:9">
      <c r="I419089" s="6"/>
    </row>
    <row r="419090" spans="9:9">
      <c r="I419090" s="6"/>
    </row>
    <row r="419091" spans="9:9">
      <c r="I419091" s="6"/>
    </row>
    <row r="419092" spans="9:9">
      <c r="I419092" s="6"/>
    </row>
    <row r="419093" spans="9:9">
      <c r="I419093" s="6"/>
    </row>
    <row r="419094" spans="9:9">
      <c r="I419094" s="6"/>
    </row>
    <row r="419095" spans="9:9">
      <c r="I419095" s="6"/>
    </row>
    <row r="419096" spans="9:9">
      <c r="I419096" s="6"/>
    </row>
    <row r="419097" spans="9:9">
      <c r="I419097" s="6"/>
    </row>
    <row r="419098" spans="9:9">
      <c r="I419098" s="6"/>
    </row>
    <row r="419099" spans="9:9">
      <c r="I419099" s="6"/>
    </row>
    <row r="419100" spans="9:9">
      <c r="I419100" s="6"/>
    </row>
    <row r="419101" spans="9:9">
      <c r="I419101" s="6"/>
    </row>
    <row r="419102" spans="9:9">
      <c r="I419102" s="6"/>
    </row>
    <row r="419103" spans="9:9">
      <c r="I419103" s="6"/>
    </row>
    <row r="419104" spans="9:9">
      <c r="I419104" s="6"/>
    </row>
    <row r="419105" spans="9:9">
      <c r="I419105" s="6"/>
    </row>
    <row r="419106" spans="9:9">
      <c r="I419106" s="6"/>
    </row>
    <row r="419107" spans="9:9">
      <c r="I419107" s="6"/>
    </row>
    <row r="419108" spans="9:9">
      <c r="I419108" s="6"/>
    </row>
    <row r="419109" spans="9:9">
      <c r="I419109" s="6"/>
    </row>
    <row r="419110" spans="9:9">
      <c r="I419110" s="6"/>
    </row>
    <row r="419111" spans="9:9">
      <c r="I419111" s="6"/>
    </row>
    <row r="419112" spans="9:9">
      <c r="I419112" s="6"/>
    </row>
    <row r="419113" spans="9:9">
      <c r="I419113" s="6"/>
    </row>
    <row r="419114" spans="9:9">
      <c r="I419114" s="6"/>
    </row>
    <row r="419115" spans="9:9">
      <c r="I419115" s="6"/>
    </row>
    <row r="419116" spans="9:9">
      <c r="I419116" s="6"/>
    </row>
    <row r="419117" spans="9:9">
      <c r="I419117" s="6"/>
    </row>
    <row r="419118" spans="9:9">
      <c r="I419118" s="6"/>
    </row>
    <row r="419119" spans="9:9">
      <c r="I419119" s="6"/>
    </row>
    <row r="419120" spans="9:9">
      <c r="I419120" s="6"/>
    </row>
    <row r="419121" spans="9:9">
      <c r="I419121" s="6"/>
    </row>
    <row r="419122" spans="9:9">
      <c r="I419122" s="6"/>
    </row>
    <row r="419123" spans="9:9">
      <c r="I419123" s="6"/>
    </row>
    <row r="419124" spans="9:9">
      <c r="I419124" s="6"/>
    </row>
    <row r="419125" spans="9:9">
      <c r="I419125" s="6"/>
    </row>
    <row r="419126" spans="9:9">
      <c r="I419126" s="6"/>
    </row>
    <row r="419127" spans="9:9">
      <c r="I419127" s="6"/>
    </row>
    <row r="419128" spans="9:9">
      <c r="I419128" s="6"/>
    </row>
    <row r="419129" spans="9:9">
      <c r="I419129" s="6"/>
    </row>
    <row r="419130" spans="9:9">
      <c r="I419130" s="6"/>
    </row>
    <row r="419131" spans="9:9">
      <c r="I419131" s="6"/>
    </row>
    <row r="419132" spans="9:9">
      <c r="I419132" s="6"/>
    </row>
    <row r="419133" spans="9:9">
      <c r="I419133" s="6"/>
    </row>
    <row r="419134" spans="9:9">
      <c r="I419134" s="6"/>
    </row>
    <row r="419135" spans="9:9">
      <c r="I419135" s="6"/>
    </row>
    <row r="419136" spans="9:9">
      <c r="I419136" s="6"/>
    </row>
    <row r="419137" spans="9:9">
      <c r="I419137" s="6"/>
    </row>
    <row r="419138" spans="9:9">
      <c r="I419138" s="6"/>
    </row>
    <row r="419139" spans="9:9">
      <c r="I419139" s="6"/>
    </row>
    <row r="419140" spans="9:9">
      <c r="I419140" s="6"/>
    </row>
    <row r="419141" spans="9:9">
      <c r="I419141" s="6"/>
    </row>
    <row r="419142" spans="9:9">
      <c r="I419142" s="6"/>
    </row>
    <row r="419143" spans="9:9">
      <c r="I419143" s="6"/>
    </row>
    <row r="419144" spans="9:9">
      <c r="I419144" s="6"/>
    </row>
    <row r="419145" spans="9:9">
      <c r="I419145" s="6"/>
    </row>
    <row r="419146" spans="9:9">
      <c r="I419146" s="6"/>
    </row>
    <row r="419147" spans="9:9">
      <c r="I419147" s="6"/>
    </row>
    <row r="419148" spans="9:9">
      <c r="I419148" s="6"/>
    </row>
    <row r="419149" spans="9:9">
      <c r="I419149" s="6"/>
    </row>
    <row r="419150" spans="9:9">
      <c r="I419150" s="6"/>
    </row>
    <row r="419151" spans="9:9">
      <c r="I419151" s="6"/>
    </row>
    <row r="419152" spans="9:9">
      <c r="I419152" s="6"/>
    </row>
    <row r="419153" spans="9:9">
      <c r="I419153" s="6"/>
    </row>
    <row r="419154" spans="9:9">
      <c r="I419154" s="6"/>
    </row>
    <row r="419155" spans="9:9">
      <c r="I419155" s="6"/>
    </row>
    <row r="419156" spans="9:9">
      <c r="I419156" s="6"/>
    </row>
    <row r="419157" spans="9:9">
      <c r="I419157" s="6"/>
    </row>
    <row r="419158" spans="9:9">
      <c r="I419158" s="6"/>
    </row>
    <row r="419159" spans="9:9">
      <c r="I419159" s="6"/>
    </row>
    <row r="419160" spans="9:9">
      <c r="I419160" s="6"/>
    </row>
    <row r="419161" spans="9:9">
      <c r="I419161" s="6"/>
    </row>
    <row r="419162" spans="9:9">
      <c r="I419162" s="6"/>
    </row>
    <row r="419163" spans="9:9">
      <c r="I419163" s="6"/>
    </row>
    <row r="419164" spans="9:9">
      <c r="I419164" s="6"/>
    </row>
    <row r="419165" spans="9:9">
      <c r="I419165" s="6"/>
    </row>
    <row r="419166" spans="9:9">
      <c r="I419166" s="6"/>
    </row>
    <row r="419167" spans="9:9">
      <c r="I419167" s="6"/>
    </row>
    <row r="419168" spans="9:9">
      <c r="I419168" s="6"/>
    </row>
    <row r="419169" spans="9:9">
      <c r="I419169" s="6"/>
    </row>
    <row r="419170" spans="9:9">
      <c r="I419170" s="6"/>
    </row>
    <row r="419171" spans="9:9">
      <c r="I419171" s="6"/>
    </row>
    <row r="419172" spans="9:9">
      <c r="I419172" s="6"/>
    </row>
    <row r="419173" spans="9:9">
      <c r="I419173" s="6"/>
    </row>
    <row r="419174" spans="9:9">
      <c r="I419174" s="6"/>
    </row>
    <row r="419175" spans="9:9">
      <c r="I419175" s="6"/>
    </row>
    <row r="419176" spans="9:9">
      <c r="I419176" s="6"/>
    </row>
    <row r="419177" spans="9:9">
      <c r="I419177" s="6"/>
    </row>
    <row r="419178" spans="9:9">
      <c r="I419178" s="6"/>
    </row>
    <row r="419179" spans="9:9">
      <c r="I419179" s="6"/>
    </row>
    <row r="419180" spans="9:9">
      <c r="I419180" s="6"/>
    </row>
    <row r="419181" spans="9:9">
      <c r="I419181" s="6"/>
    </row>
    <row r="419182" spans="9:9">
      <c r="I419182" s="6"/>
    </row>
    <row r="419183" spans="9:9">
      <c r="I419183" s="6"/>
    </row>
    <row r="419184" spans="9:9">
      <c r="I419184" s="6"/>
    </row>
    <row r="419185" spans="9:9">
      <c r="I419185" s="6"/>
    </row>
    <row r="419186" spans="9:9">
      <c r="I419186" s="6"/>
    </row>
    <row r="419187" spans="9:9">
      <c r="I419187" s="6"/>
    </row>
    <row r="419188" spans="9:9">
      <c r="I419188" s="6"/>
    </row>
    <row r="419189" spans="9:9">
      <c r="I419189" s="6"/>
    </row>
    <row r="419190" spans="9:9">
      <c r="I419190" s="6"/>
    </row>
    <row r="419191" spans="9:9">
      <c r="I419191" s="6"/>
    </row>
    <row r="419192" spans="9:9">
      <c r="I419192" s="6"/>
    </row>
    <row r="419193" spans="9:9">
      <c r="I419193" s="6"/>
    </row>
    <row r="419194" spans="9:9">
      <c r="I419194" s="6"/>
    </row>
    <row r="419195" spans="9:9">
      <c r="I419195" s="6"/>
    </row>
    <row r="419196" spans="9:9">
      <c r="I419196" s="6"/>
    </row>
    <row r="419197" spans="9:9">
      <c r="I419197" s="6"/>
    </row>
    <row r="419198" spans="9:9">
      <c r="I419198" s="6"/>
    </row>
    <row r="419199" spans="9:9">
      <c r="I419199" s="6"/>
    </row>
    <row r="419200" spans="9:9">
      <c r="I419200" s="6"/>
    </row>
    <row r="419201" spans="9:9">
      <c r="I419201" s="6"/>
    </row>
    <row r="419202" spans="9:9">
      <c r="I419202" s="6"/>
    </row>
    <row r="419203" spans="9:9">
      <c r="I419203" s="6"/>
    </row>
    <row r="419204" spans="9:9">
      <c r="I419204" s="6"/>
    </row>
    <row r="419205" spans="9:9">
      <c r="I419205" s="6"/>
    </row>
    <row r="419206" spans="9:9">
      <c r="I419206" s="6"/>
    </row>
    <row r="419207" spans="9:9">
      <c r="I419207" s="6"/>
    </row>
    <row r="419208" spans="9:9">
      <c r="I419208" s="6"/>
    </row>
    <row r="419209" spans="9:9">
      <c r="I419209" s="6"/>
    </row>
    <row r="419210" spans="9:9">
      <c r="I419210" s="6"/>
    </row>
    <row r="419211" spans="9:9">
      <c r="I419211" s="6"/>
    </row>
    <row r="419212" spans="9:9">
      <c r="I419212" s="6"/>
    </row>
    <row r="419213" spans="9:9">
      <c r="I419213" s="6"/>
    </row>
    <row r="419214" spans="9:9">
      <c r="I419214" s="6"/>
    </row>
    <row r="419215" spans="9:9">
      <c r="I419215" s="6"/>
    </row>
    <row r="419216" spans="9:9">
      <c r="I419216" s="6"/>
    </row>
    <row r="419217" spans="9:9">
      <c r="I419217" s="6"/>
    </row>
    <row r="419218" spans="9:9">
      <c r="I419218" s="6"/>
    </row>
    <row r="419219" spans="9:9">
      <c r="I419219" s="6"/>
    </row>
    <row r="419220" spans="9:9">
      <c r="I419220" s="6"/>
    </row>
    <row r="419221" spans="9:9">
      <c r="I419221" s="6"/>
    </row>
    <row r="419222" spans="9:9">
      <c r="I419222" s="6"/>
    </row>
    <row r="419223" spans="9:9">
      <c r="I419223" s="6"/>
    </row>
    <row r="419224" spans="9:9">
      <c r="I419224" s="6"/>
    </row>
    <row r="419225" spans="9:9">
      <c r="I419225" s="6"/>
    </row>
    <row r="419226" spans="9:9">
      <c r="I419226" s="6"/>
    </row>
    <row r="419227" spans="9:9">
      <c r="I419227" s="6"/>
    </row>
    <row r="419228" spans="9:9">
      <c r="I419228" s="6"/>
    </row>
    <row r="419229" spans="9:9">
      <c r="I419229" s="6"/>
    </row>
    <row r="419230" spans="9:9">
      <c r="I419230" s="6"/>
    </row>
    <row r="419231" spans="9:9">
      <c r="I419231" s="6"/>
    </row>
    <row r="419232" spans="9:9">
      <c r="I419232" s="6"/>
    </row>
    <row r="419233" spans="9:9">
      <c r="I419233" s="6"/>
    </row>
    <row r="419234" spans="9:9">
      <c r="I419234" s="6"/>
    </row>
    <row r="419235" spans="9:9">
      <c r="I419235" s="6"/>
    </row>
    <row r="419236" spans="9:9">
      <c r="I419236" s="6"/>
    </row>
    <row r="419237" spans="9:9">
      <c r="I419237" s="6"/>
    </row>
    <row r="419238" spans="9:9">
      <c r="I419238" s="6"/>
    </row>
    <row r="419239" spans="9:9">
      <c r="I419239" s="6"/>
    </row>
    <row r="419240" spans="9:9">
      <c r="I419240" s="6"/>
    </row>
    <row r="419241" spans="9:9">
      <c r="I419241" s="6"/>
    </row>
    <row r="419242" spans="9:9">
      <c r="I419242" s="6"/>
    </row>
    <row r="419243" spans="9:9">
      <c r="I419243" s="6"/>
    </row>
    <row r="419244" spans="9:9">
      <c r="I419244" s="6"/>
    </row>
    <row r="419245" spans="9:9">
      <c r="I419245" s="6"/>
    </row>
    <row r="419246" spans="9:9">
      <c r="I419246" s="6"/>
    </row>
    <row r="419247" spans="9:9">
      <c r="I419247" s="6"/>
    </row>
    <row r="419248" spans="9:9">
      <c r="I419248" s="6"/>
    </row>
    <row r="419249" spans="9:9">
      <c r="I419249" s="6"/>
    </row>
    <row r="419250" spans="9:9">
      <c r="I419250" s="6"/>
    </row>
    <row r="419251" spans="9:9">
      <c r="I419251" s="6"/>
    </row>
    <row r="419252" spans="9:9">
      <c r="I419252" s="6"/>
    </row>
    <row r="419253" spans="9:9">
      <c r="I419253" s="6"/>
    </row>
    <row r="419254" spans="9:9">
      <c r="I419254" s="6"/>
    </row>
    <row r="419255" spans="9:9">
      <c r="I419255" s="6"/>
    </row>
    <row r="419256" spans="9:9">
      <c r="I419256" s="6"/>
    </row>
    <row r="419257" spans="9:9">
      <c r="I419257" s="6"/>
    </row>
    <row r="419258" spans="9:9">
      <c r="I419258" s="6"/>
    </row>
    <row r="419259" spans="9:9">
      <c r="I419259" s="6"/>
    </row>
    <row r="419260" spans="9:9">
      <c r="I419260" s="6"/>
    </row>
    <row r="419261" spans="9:9">
      <c r="I419261" s="6"/>
    </row>
    <row r="419262" spans="9:9">
      <c r="I419262" s="6"/>
    </row>
    <row r="419263" spans="9:9">
      <c r="I419263" s="6"/>
    </row>
    <row r="419264" spans="9:9">
      <c r="I419264" s="6"/>
    </row>
    <row r="419265" spans="9:9">
      <c r="I419265" s="6"/>
    </row>
    <row r="419266" spans="9:9">
      <c r="I419266" s="6"/>
    </row>
    <row r="419267" spans="9:9">
      <c r="I419267" s="6"/>
    </row>
    <row r="419268" spans="9:9">
      <c r="I419268" s="6"/>
    </row>
    <row r="419269" spans="9:9">
      <c r="I419269" s="6"/>
    </row>
    <row r="419270" spans="9:9">
      <c r="I419270" s="6"/>
    </row>
    <row r="419271" spans="9:9">
      <c r="I419271" s="6"/>
    </row>
    <row r="419272" spans="9:9">
      <c r="I419272" s="6"/>
    </row>
    <row r="419273" spans="9:9">
      <c r="I419273" s="6"/>
    </row>
    <row r="419274" spans="9:9">
      <c r="I419274" s="6"/>
    </row>
    <row r="419275" spans="9:9">
      <c r="I419275" s="6"/>
    </row>
    <row r="419276" spans="9:9">
      <c r="I419276" s="6"/>
    </row>
    <row r="419277" spans="9:9">
      <c r="I419277" s="6"/>
    </row>
    <row r="419278" spans="9:9">
      <c r="I419278" s="6"/>
    </row>
    <row r="419279" spans="9:9">
      <c r="I419279" s="6"/>
    </row>
    <row r="419280" spans="9:9">
      <c r="I419280" s="6"/>
    </row>
    <row r="419281" spans="9:9">
      <c r="I419281" s="6"/>
    </row>
    <row r="419282" spans="9:9">
      <c r="I419282" s="6"/>
    </row>
    <row r="419283" spans="9:9">
      <c r="I419283" s="6"/>
    </row>
    <row r="419284" spans="9:9">
      <c r="I419284" s="6"/>
    </row>
    <row r="419285" spans="9:9">
      <c r="I419285" s="6"/>
    </row>
    <row r="419286" spans="9:9">
      <c r="I419286" s="6"/>
    </row>
    <row r="419287" spans="9:9">
      <c r="I419287" s="6"/>
    </row>
    <row r="419288" spans="9:9">
      <c r="I419288" s="6"/>
    </row>
    <row r="419289" spans="9:9">
      <c r="I419289" s="6"/>
    </row>
    <row r="419290" spans="9:9">
      <c r="I419290" s="6"/>
    </row>
    <row r="419291" spans="9:9">
      <c r="I419291" s="6"/>
    </row>
    <row r="419292" spans="9:9">
      <c r="I419292" s="6"/>
    </row>
    <row r="419293" spans="9:9">
      <c r="I419293" s="6"/>
    </row>
    <row r="419294" spans="9:9">
      <c r="I419294" s="6"/>
    </row>
    <row r="419295" spans="9:9">
      <c r="I419295" s="6"/>
    </row>
    <row r="419296" spans="9:9">
      <c r="I419296" s="6"/>
    </row>
    <row r="419297" spans="9:9">
      <c r="I419297" s="6"/>
    </row>
    <row r="419298" spans="9:9">
      <c r="I419298" s="6"/>
    </row>
    <row r="419299" spans="9:9">
      <c r="I419299" s="6"/>
    </row>
    <row r="419300" spans="9:9">
      <c r="I419300" s="6"/>
    </row>
    <row r="419301" spans="9:9">
      <c r="I419301" s="6"/>
    </row>
    <row r="419302" spans="9:9">
      <c r="I419302" s="6"/>
    </row>
    <row r="419303" spans="9:9">
      <c r="I419303" s="6"/>
    </row>
    <row r="419304" spans="9:9">
      <c r="I419304" s="6"/>
    </row>
    <row r="419305" spans="9:9">
      <c r="I419305" s="6"/>
    </row>
    <row r="419306" spans="9:9">
      <c r="I419306" s="6"/>
    </row>
    <row r="419307" spans="9:9">
      <c r="I419307" s="6"/>
    </row>
    <row r="419308" spans="9:9">
      <c r="I419308" s="6"/>
    </row>
    <row r="419309" spans="9:9">
      <c r="I419309" s="6"/>
    </row>
    <row r="419310" spans="9:9">
      <c r="I419310" s="6"/>
    </row>
    <row r="419311" spans="9:9">
      <c r="I419311" s="6"/>
    </row>
    <row r="419312" spans="9:9">
      <c r="I419312" s="6"/>
    </row>
    <row r="419313" spans="9:9">
      <c r="I419313" s="6"/>
    </row>
    <row r="419314" spans="9:9">
      <c r="I419314" s="6"/>
    </row>
    <row r="419315" spans="9:9">
      <c r="I419315" s="6"/>
    </row>
    <row r="419316" spans="9:9">
      <c r="I419316" s="6"/>
    </row>
    <row r="419317" spans="9:9">
      <c r="I419317" s="6"/>
    </row>
    <row r="419318" spans="9:9">
      <c r="I419318" s="6"/>
    </row>
    <row r="419319" spans="9:9">
      <c r="I419319" s="6"/>
    </row>
    <row r="419320" spans="9:9">
      <c r="I419320" s="6"/>
    </row>
    <row r="419321" spans="9:9">
      <c r="I419321" s="6"/>
    </row>
    <row r="419322" spans="9:9">
      <c r="I419322" s="6"/>
    </row>
    <row r="419323" spans="9:9">
      <c r="I419323" s="6"/>
    </row>
    <row r="419324" spans="9:9">
      <c r="I419324" s="6"/>
    </row>
    <row r="419325" spans="9:9">
      <c r="I419325" s="6"/>
    </row>
    <row r="419326" spans="9:9">
      <c r="I419326" s="6"/>
    </row>
    <row r="419327" spans="9:9">
      <c r="I419327" s="6"/>
    </row>
    <row r="419328" spans="9:9">
      <c r="I419328" s="6"/>
    </row>
    <row r="419329" spans="9:9">
      <c r="I419329" s="6"/>
    </row>
    <row r="419330" spans="9:9">
      <c r="I419330" s="6"/>
    </row>
    <row r="419331" spans="9:9">
      <c r="I419331" s="6"/>
    </row>
    <row r="419332" spans="9:9">
      <c r="I419332" s="6"/>
    </row>
    <row r="419333" spans="9:9">
      <c r="I419333" s="6"/>
    </row>
    <row r="419334" spans="9:9">
      <c r="I419334" s="6"/>
    </row>
    <row r="419335" spans="9:9">
      <c r="I419335" s="6"/>
    </row>
    <row r="419336" spans="9:9">
      <c r="I419336" s="6"/>
    </row>
    <row r="419337" spans="9:9">
      <c r="I419337" s="6"/>
    </row>
    <row r="419338" spans="9:9">
      <c r="I419338" s="6"/>
    </row>
    <row r="419339" spans="9:9">
      <c r="I419339" s="6"/>
    </row>
    <row r="419340" spans="9:9">
      <c r="I419340" s="6"/>
    </row>
    <row r="419341" spans="9:9">
      <c r="I419341" s="6"/>
    </row>
    <row r="419342" spans="9:9">
      <c r="I419342" s="6"/>
    </row>
    <row r="419343" spans="9:9">
      <c r="I419343" s="6"/>
    </row>
    <row r="419344" spans="9:9">
      <c r="I419344" s="6"/>
    </row>
    <row r="419345" spans="9:9">
      <c r="I419345" s="6"/>
    </row>
    <row r="419346" spans="9:9">
      <c r="I419346" s="6"/>
    </row>
    <row r="419347" spans="9:9">
      <c r="I419347" s="6"/>
    </row>
    <row r="419348" spans="9:9">
      <c r="I419348" s="6"/>
    </row>
    <row r="419349" spans="9:9">
      <c r="I419349" s="6"/>
    </row>
    <row r="419350" spans="9:9">
      <c r="I419350" s="6"/>
    </row>
    <row r="419351" spans="9:9">
      <c r="I419351" s="6"/>
    </row>
    <row r="419352" spans="9:9">
      <c r="I419352" s="6"/>
    </row>
    <row r="419353" spans="9:9">
      <c r="I419353" s="6"/>
    </row>
    <row r="419354" spans="9:9">
      <c r="I419354" s="6"/>
    </row>
    <row r="419355" spans="9:9">
      <c r="I419355" s="6"/>
    </row>
    <row r="419356" spans="9:9">
      <c r="I419356" s="6"/>
    </row>
    <row r="419357" spans="9:9">
      <c r="I419357" s="6"/>
    </row>
    <row r="419358" spans="9:9">
      <c r="I419358" s="6"/>
    </row>
    <row r="419359" spans="9:9">
      <c r="I419359" s="6"/>
    </row>
    <row r="419360" spans="9:9">
      <c r="I419360" s="6"/>
    </row>
    <row r="419361" spans="9:9">
      <c r="I419361" s="6"/>
    </row>
    <row r="419362" spans="9:9">
      <c r="I419362" s="6"/>
    </row>
    <row r="419363" spans="9:9">
      <c r="I419363" s="6"/>
    </row>
    <row r="419364" spans="9:9">
      <c r="I419364" s="6"/>
    </row>
    <row r="419365" spans="9:9">
      <c r="I419365" s="6"/>
    </row>
    <row r="419366" spans="9:9">
      <c r="I419366" s="6"/>
    </row>
    <row r="419367" spans="9:9">
      <c r="I419367" s="6"/>
    </row>
    <row r="419368" spans="9:9">
      <c r="I419368" s="6"/>
    </row>
    <row r="419369" spans="9:9">
      <c r="I419369" s="6"/>
    </row>
    <row r="419370" spans="9:9">
      <c r="I419370" s="6"/>
    </row>
    <row r="419371" spans="9:9">
      <c r="I419371" s="6"/>
    </row>
    <row r="419372" spans="9:9">
      <c r="I419372" s="6"/>
    </row>
    <row r="419373" spans="9:9">
      <c r="I419373" s="6"/>
    </row>
    <row r="419374" spans="9:9">
      <c r="I419374" s="6"/>
    </row>
    <row r="419375" spans="9:9">
      <c r="I419375" s="6"/>
    </row>
    <row r="419376" spans="9:9">
      <c r="I419376" s="6"/>
    </row>
    <row r="419377" spans="9:9">
      <c r="I419377" s="6"/>
    </row>
    <row r="419378" spans="9:9">
      <c r="I419378" s="6"/>
    </row>
    <row r="419379" spans="9:9">
      <c r="I419379" s="6"/>
    </row>
    <row r="419380" spans="9:9">
      <c r="I419380" s="6"/>
    </row>
    <row r="419381" spans="9:9">
      <c r="I419381" s="6"/>
    </row>
    <row r="419382" spans="9:9">
      <c r="I419382" s="6"/>
    </row>
    <row r="419383" spans="9:9">
      <c r="I419383" s="6"/>
    </row>
    <row r="419384" spans="9:9">
      <c r="I419384" s="6"/>
    </row>
    <row r="419385" spans="9:9">
      <c r="I419385" s="6"/>
    </row>
    <row r="419386" spans="9:9">
      <c r="I419386" s="6"/>
    </row>
    <row r="419387" spans="9:9">
      <c r="I419387" s="6"/>
    </row>
    <row r="419388" spans="9:9">
      <c r="I419388" s="6"/>
    </row>
    <row r="419389" spans="9:9">
      <c r="I419389" s="6"/>
    </row>
    <row r="419390" spans="9:9">
      <c r="I419390" s="6"/>
    </row>
    <row r="419391" spans="9:9">
      <c r="I419391" s="6"/>
    </row>
    <row r="419392" spans="9:9">
      <c r="I419392" s="6"/>
    </row>
    <row r="419393" spans="9:9">
      <c r="I419393" s="6"/>
    </row>
    <row r="419394" spans="9:9">
      <c r="I419394" s="6"/>
    </row>
    <row r="419395" spans="9:9">
      <c r="I419395" s="6"/>
    </row>
    <row r="419396" spans="9:9">
      <c r="I419396" s="6"/>
    </row>
    <row r="419397" spans="9:9">
      <c r="I419397" s="6"/>
    </row>
    <row r="419398" spans="9:9">
      <c r="I419398" s="6"/>
    </row>
    <row r="419399" spans="9:9">
      <c r="I419399" s="6"/>
    </row>
    <row r="419400" spans="9:9">
      <c r="I419400" s="6"/>
    </row>
    <row r="419401" spans="9:9">
      <c r="I419401" s="6"/>
    </row>
    <row r="419402" spans="9:9">
      <c r="I419402" s="6"/>
    </row>
    <row r="419403" spans="9:9">
      <c r="I419403" s="6"/>
    </row>
    <row r="419404" spans="9:9">
      <c r="I419404" s="6"/>
    </row>
    <row r="419405" spans="9:9">
      <c r="I419405" s="6"/>
    </row>
    <row r="419406" spans="9:9">
      <c r="I419406" s="6"/>
    </row>
    <row r="419407" spans="9:9">
      <c r="I419407" s="6"/>
    </row>
    <row r="419408" spans="9:9">
      <c r="I419408" s="6"/>
    </row>
    <row r="419409" spans="9:9">
      <c r="I419409" s="6"/>
    </row>
    <row r="419410" spans="9:9">
      <c r="I419410" s="6"/>
    </row>
    <row r="419411" spans="9:9">
      <c r="I419411" s="6"/>
    </row>
    <row r="419412" spans="9:9">
      <c r="I419412" s="6"/>
    </row>
    <row r="419413" spans="9:9">
      <c r="I419413" s="6"/>
    </row>
    <row r="419414" spans="9:9">
      <c r="I419414" s="6"/>
    </row>
    <row r="419415" spans="9:9">
      <c r="I419415" s="6"/>
    </row>
    <row r="419416" spans="9:9">
      <c r="I419416" s="6"/>
    </row>
    <row r="419417" spans="9:9">
      <c r="I419417" s="6"/>
    </row>
    <row r="419418" spans="9:9">
      <c r="I419418" s="6"/>
    </row>
    <row r="419419" spans="9:9">
      <c r="I419419" s="6"/>
    </row>
    <row r="419420" spans="9:9">
      <c r="I419420" s="6"/>
    </row>
    <row r="419421" spans="9:9">
      <c r="I419421" s="6"/>
    </row>
    <row r="419422" spans="9:9">
      <c r="I419422" s="6"/>
    </row>
    <row r="419423" spans="9:9">
      <c r="I419423" s="6"/>
    </row>
    <row r="419424" spans="9:9">
      <c r="I419424" s="6"/>
    </row>
    <row r="419425" spans="9:9">
      <c r="I419425" s="6"/>
    </row>
    <row r="419426" spans="9:9">
      <c r="I419426" s="6"/>
    </row>
    <row r="419427" spans="9:9">
      <c r="I419427" s="6"/>
    </row>
    <row r="419428" spans="9:9">
      <c r="I419428" s="6"/>
    </row>
    <row r="419429" spans="9:9">
      <c r="I419429" s="6"/>
    </row>
    <row r="419430" spans="9:9">
      <c r="I419430" s="6"/>
    </row>
    <row r="419431" spans="9:9">
      <c r="I419431" s="6"/>
    </row>
    <row r="419432" spans="9:9">
      <c r="I419432" s="6"/>
    </row>
    <row r="419433" spans="9:9">
      <c r="I419433" s="6"/>
    </row>
    <row r="419434" spans="9:9">
      <c r="I419434" s="6"/>
    </row>
    <row r="419435" spans="9:9">
      <c r="I419435" s="6"/>
    </row>
    <row r="419436" spans="9:9">
      <c r="I419436" s="6"/>
    </row>
    <row r="419437" spans="9:9">
      <c r="I419437" s="6"/>
    </row>
    <row r="419438" spans="9:9">
      <c r="I419438" s="6"/>
    </row>
    <row r="419439" spans="9:9">
      <c r="I419439" s="6"/>
    </row>
    <row r="419440" spans="9:9">
      <c r="I419440" s="6"/>
    </row>
    <row r="419441" spans="9:9">
      <c r="I419441" s="6"/>
    </row>
    <row r="419442" spans="9:9">
      <c r="I419442" s="6"/>
    </row>
    <row r="419443" spans="9:9">
      <c r="I419443" s="6"/>
    </row>
    <row r="419444" spans="9:9">
      <c r="I419444" s="6"/>
    </row>
    <row r="419445" spans="9:9">
      <c r="I419445" s="6"/>
    </row>
    <row r="419446" spans="9:9">
      <c r="I419446" s="6"/>
    </row>
    <row r="419447" spans="9:9">
      <c r="I419447" s="6"/>
    </row>
    <row r="419448" spans="9:9">
      <c r="I419448" s="6"/>
    </row>
    <row r="419449" spans="9:9">
      <c r="I419449" s="6"/>
    </row>
    <row r="419450" spans="9:9">
      <c r="I419450" s="6"/>
    </row>
    <row r="419451" spans="9:9">
      <c r="I419451" s="6"/>
    </row>
    <row r="419452" spans="9:9">
      <c r="I419452" s="6"/>
    </row>
    <row r="419453" spans="9:9">
      <c r="I419453" s="6"/>
    </row>
    <row r="419454" spans="9:9">
      <c r="I419454" s="6"/>
    </row>
    <row r="419455" spans="9:9">
      <c r="I419455" s="6"/>
    </row>
    <row r="419456" spans="9:9">
      <c r="I419456" s="6"/>
    </row>
    <row r="419457" spans="9:9">
      <c r="I419457" s="6"/>
    </row>
    <row r="419458" spans="9:9">
      <c r="I419458" s="6"/>
    </row>
    <row r="419459" spans="9:9">
      <c r="I419459" s="6"/>
    </row>
    <row r="419460" spans="9:9">
      <c r="I419460" s="6"/>
    </row>
    <row r="419461" spans="9:9">
      <c r="I419461" s="6"/>
    </row>
    <row r="419462" spans="9:9">
      <c r="I419462" s="6"/>
    </row>
    <row r="419463" spans="9:9">
      <c r="I419463" s="6"/>
    </row>
    <row r="419464" spans="9:9">
      <c r="I419464" s="6"/>
    </row>
    <row r="419465" spans="9:9">
      <c r="I419465" s="6"/>
    </row>
    <row r="419466" spans="9:9">
      <c r="I419466" s="6"/>
    </row>
    <row r="419467" spans="9:9">
      <c r="I419467" s="6"/>
    </row>
    <row r="419468" spans="9:9">
      <c r="I419468" s="6"/>
    </row>
    <row r="419469" spans="9:9">
      <c r="I419469" s="6"/>
    </row>
    <row r="419470" spans="9:9">
      <c r="I419470" s="6"/>
    </row>
    <row r="419471" spans="9:9">
      <c r="I419471" s="6"/>
    </row>
    <row r="419472" spans="9:9">
      <c r="I419472" s="6"/>
    </row>
    <row r="419473" spans="9:9">
      <c r="I419473" s="6"/>
    </row>
    <row r="419474" spans="9:9">
      <c r="I419474" s="6"/>
    </row>
    <row r="419475" spans="9:9">
      <c r="I419475" s="6"/>
    </row>
    <row r="419476" spans="9:9">
      <c r="I419476" s="6"/>
    </row>
    <row r="419477" spans="9:9">
      <c r="I419477" s="6"/>
    </row>
    <row r="419478" spans="9:9">
      <c r="I419478" s="6"/>
    </row>
    <row r="419479" spans="9:9">
      <c r="I419479" s="6"/>
    </row>
    <row r="419480" spans="9:9">
      <c r="I419480" s="6"/>
    </row>
    <row r="419481" spans="9:9">
      <c r="I419481" s="6"/>
    </row>
    <row r="419482" spans="9:9">
      <c r="I419482" s="6"/>
    </row>
    <row r="419483" spans="9:9">
      <c r="I419483" s="6"/>
    </row>
    <row r="419484" spans="9:9">
      <c r="I419484" s="6"/>
    </row>
    <row r="419485" spans="9:9">
      <c r="I419485" s="6"/>
    </row>
    <row r="419486" spans="9:9">
      <c r="I419486" s="6"/>
    </row>
    <row r="419487" spans="9:9">
      <c r="I419487" s="6"/>
    </row>
    <row r="419488" spans="9:9">
      <c r="I419488" s="6"/>
    </row>
    <row r="419489" spans="9:9">
      <c r="I419489" s="6"/>
    </row>
    <row r="419490" spans="9:9">
      <c r="I419490" s="6"/>
    </row>
    <row r="419491" spans="9:9">
      <c r="I419491" s="6"/>
    </row>
    <row r="419492" spans="9:9">
      <c r="I419492" s="6"/>
    </row>
    <row r="419493" spans="9:9">
      <c r="I419493" s="6"/>
    </row>
    <row r="419494" spans="9:9">
      <c r="I419494" s="6"/>
    </row>
    <row r="419495" spans="9:9">
      <c r="I419495" s="6"/>
    </row>
    <row r="419496" spans="9:9">
      <c r="I419496" s="6"/>
    </row>
    <row r="419497" spans="9:9">
      <c r="I419497" s="6"/>
    </row>
    <row r="419498" spans="9:9">
      <c r="I419498" s="6"/>
    </row>
    <row r="419499" spans="9:9">
      <c r="I419499" s="6"/>
    </row>
    <row r="419500" spans="9:9">
      <c r="I419500" s="6"/>
    </row>
    <row r="419501" spans="9:9">
      <c r="I419501" s="6"/>
    </row>
    <row r="419502" spans="9:9">
      <c r="I419502" s="6"/>
    </row>
    <row r="419503" spans="9:9">
      <c r="I419503" s="6"/>
    </row>
    <row r="419504" spans="9:9">
      <c r="I419504" s="6"/>
    </row>
    <row r="419505" spans="9:9">
      <c r="I419505" s="6"/>
    </row>
    <row r="419506" spans="9:9">
      <c r="I419506" s="6"/>
    </row>
    <row r="419507" spans="9:9">
      <c r="I419507" s="6"/>
    </row>
    <row r="419508" spans="9:9">
      <c r="I419508" s="6"/>
    </row>
    <row r="419509" spans="9:9">
      <c r="I419509" s="6"/>
    </row>
    <row r="419510" spans="9:9">
      <c r="I419510" s="6"/>
    </row>
    <row r="419511" spans="9:9">
      <c r="I419511" s="6"/>
    </row>
    <row r="419512" spans="9:9">
      <c r="I419512" s="6"/>
    </row>
    <row r="419513" spans="9:9">
      <c r="I419513" s="6"/>
    </row>
    <row r="419514" spans="9:9">
      <c r="I419514" s="6"/>
    </row>
    <row r="419515" spans="9:9">
      <c r="I419515" s="6"/>
    </row>
    <row r="419516" spans="9:9">
      <c r="I419516" s="6"/>
    </row>
    <row r="419517" spans="9:9">
      <c r="I419517" s="6"/>
    </row>
    <row r="419518" spans="9:9">
      <c r="I419518" s="6"/>
    </row>
    <row r="419519" spans="9:9">
      <c r="I419519" s="6"/>
    </row>
    <row r="419520" spans="9:9">
      <c r="I419520" s="6"/>
    </row>
    <row r="419521" spans="9:9">
      <c r="I419521" s="6"/>
    </row>
    <row r="419522" spans="9:9">
      <c r="I419522" s="6"/>
    </row>
    <row r="419523" spans="9:9">
      <c r="I419523" s="6"/>
    </row>
    <row r="419524" spans="9:9">
      <c r="I419524" s="6"/>
    </row>
    <row r="419525" spans="9:9">
      <c r="I419525" s="6"/>
    </row>
    <row r="419526" spans="9:9">
      <c r="I419526" s="6"/>
    </row>
    <row r="419527" spans="9:9">
      <c r="I419527" s="6"/>
    </row>
    <row r="419528" spans="9:9">
      <c r="I419528" s="6"/>
    </row>
    <row r="419529" spans="9:9">
      <c r="I419529" s="6"/>
    </row>
    <row r="419530" spans="9:9">
      <c r="I419530" s="6"/>
    </row>
    <row r="419531" spans="9:9">
      <c r="I419531" s="6"/>
    </row>
    <row r="419532" spans="9:9">
      <c r="I419532" s="6"/>
    </row>
    <row r="419533" spans="9:9">
      <c r="I419533" s="6"/>
    </row>
    <row r="419534" spans="9:9">
      <c r="I419534" s="6"/>
    </row>
    <row r="419535" spans="9:9">
      <c r="I419535" s="6"/>
    </row>
    <row r="419536" spans="9:9">
      <c r="I419536" s="6"/>
    </row>
    <row r="419537" spans="9:9">
      <c r="I419537" s="6"/>
    </row>
    <row r="419538" spans="9:9">
      <c r="I419538" s="6"/>
    </row>
    <row r="419539" spans="9:9">
      <c r="I419539" s="6"/>
    </row>
    <row r="419540" spans="9:9">
      <c r="I419540" s="6"/>
    </row>
    <row r="419541" spans="9:9">
      <c r="I419541" s="6"/>
    </row>
    <row r="419542" spans="9:9">
      <c r="I419542" s="6"/>
    </row>
    <row r="419543" spans="9:9">
      <c r="I419543" s="6"/>
    </row>
    <row r="419544" spans="9:9">
      <c r="I419544" s="6"/>
    </row>
    <row r="419545" spans="9:9">
      <c r="I419545" s="6"/>
    </row>
    <row r="419546" spans="9:9">
      <c r="I419546" s="6"/>
    </row>
    <row r="419547" spans="9:9">
      <c r="I419547" s="6"/>
    </row>
    <row r="419548" spans="9:9">
      <c r="I419548" s="6"/>
    </row>
    <row r="419549" spans="9:9">
      <c r="I419549" s="6"/>
    </row>
    <row r="419550" spans="9:9">
      <c r="I419550" s="6"/>
    </row>
    <row r="419551" spans="9:9">
      <c r="I419551" s="6"/>
    </row>
    <row r="419552" spans="9:9">
      <c r="I419552" s="6"/>
    </row>
    <row r="419553" spans="9:9">
      <c r="I419553" s="6"/>
    </row>
    <row r="419554" spans="9:9">
      <c r="I419554" s="6"/>
    </row>
    <row r="419555" spans="9:9">
      <c r="I419555" s="6"/>
    </row>
    <row r="419556" spans="9:9">
      <c r="I419556" s="6"/>
    </row>
    <row r="419557" spans="9:9">
      <c r="I419557" s="6"/>
    </row>
    <row r="419558" spans="9:9">
      <c r="I419558" s="6"/>
    </row>
    <row r="419559" spans="9:9">
      <c r="I419559" s="6"/>
    </row>
    <row r="419560" spans="9:9">
      <c r="I419560" s="6"/>
    </row>
    <row r="419561" spans="9:9">
      <c r="I419561" s="6"/>
    </row>
    <row r="419562" spans="9:9">
      <c r="I419562" s="6"/>
    </row>
    <row r="419563" spans="9:9">
      <c r="I419563" s="6"/>
    </row>
    <row r="419564" spans="9:9">
      <c r="I419564" s="6"/>
    </row>
    <row r="419565" spans="9:9">
      <c r="I419565" s="6"/>
    </row>
    <row r="419566" spans="9:9">
      <c r="I419566" s="6"/>
    </row>
    <row r="419567" spans="9:9">
      <c r="I419567" s="6"/>
    </row>
    <row r="419568" spans="9:9">
      <c r="I419568" s="6"/>
    </row>
    <row r="419569" spans="9:9">
      <c r="I419569" s="6"/>
    </row>
    <row r="419570" spans="9:9">
      <c r="I419570" s="6"/>
    </row>
    <row r="419571" spans="9:9">
      <c r="I419571" s="6"/>
    </row>
    <row r="419572" spans="9:9">
      <c r="I419572" s="6"/>
    </row>
    <row r="419573" spans="9:9">
      <c r="I419573" s="6"/>
    </row>
    <row r="419574" spans="9:9">
      <c r="I419574" s="6"/>
    </row>
    <row r="419575" spans="9:9">
      <c r="I419575" s="6"/>
    </row>
    <row r="419576" spans="9:9">
      <c r="I419576" s="6"/>
    </row>
    <row r="419577" spans="9:9">
      <c r="I419577" s="6"/>
    </row>
    <row r="419578" spans="9:9">
      <c r="I419578" s="6"/>
    </row>
    <row r="419579" spans="9:9">
      <c r="I419579" s="6"/>
    </row>
    <row r="419580" spans="9:9">
      <c r="I419580" s="6"/>
    </row>
    <row r="419581" spans="9:9">
      <c r="I419581" s="6"/>
    </row>
    <row r="419582" spans="9:9">
      <c r="I419582" s="6"/>
    </row>
    <row r="419583" spans="9:9">
      <c r="I419583" s="6"/>
    </row>
    <row r="419584" spans="9:9">
      <c r="I419584" s="6"/>
    </row>
    <row r="419585" spans="9:9">
      <c r="I419585" s="6"/>
    </row>
    <row r="419586" spans="9:9">
      <c r="I419586" s="6"/>
    </row>
    <row r="419587" spans="9:9">
      <c r="I419587" s="6"/>
    </row>
    <row r="419588" spans="9:9">
      <c r="I419588" s="6"/>
    </row>
    <row r="419589" spans="9:9">
      <c r="I419589" s="6"/>
    </row>
    <row r="419590" spans="9:9">
      <c r="I419590" s="6"/>
    </row>
    <row r="419591" spans="9:9">
      <c r="I419591" s="6"/>
    </row>
    <row r="419592" spans="9:9">
      <c r="I419592" s="6"/>
    </row>
    <row r="419593" spans="9:9">
      <c r="I419593" s="6"/>
    </row>
    <row r="419594" spans="9:9">
      <c r="I419594" s="6"/>
    </row>
    <row r="419595" spans="9:9">
      <c r="I419595" s="6"/>
    </row>
    <row r="419596" spans="9:9">
      <c r="I419596" s="6"/>
    </row>
    <row r="419597" spans="9:9">
      <c r="I419597" s="6"/>
    </row>
    <row r="419598" spans="9:9">
      <c r="I419598" s="6"/>
    </row>
    <row r="419599" spans="9:9">
      <c r="I419599" s="6"/>
    </row>
    <row r="419600" spans="9:9">
      <c r="I419600" s="6"/>
    </row>
    <row r="419601" spans="9:9">
      <c r="I419601" s="6"/>
    </row>
    <row r="419602" spans="9:9">
      <c r="I419602" s="6"/>
    </row>
    <row r="419603" spans="9:9">
      <c r="I419603" s="6"/>
    </row>
    <row r="419604" spans="9:9">
      <c r="I419604" s="6"/>
    </row>
    <row r="419605" spans="9:9">
      <c r="I419605" s="6"/>
    </row>
    <row r="419606" spans="9:9">
      <c r="I419606" s="6"/>
    </row>
    <row r="419607" spans="9:9">
      <c r="I419607" s="6"/>
    </row>
    <row r="419608" spans="9:9">
      <c r="I419608" s="6"/>
    </row>
    <row r="419609" spans="9:9">
      <c r="I419609" s="6"/>
    </row>
    <row r="419610" spans="9:9">
      <c r="I419610" s="6"/>
    </row>
    <row r="419611" spans="9:9">
      <c r="I419611" s="6"/>
    </row>
    <row r="419612" spans="9:9">
      <c r="I419612" s="6"/>
    </row>
    <row r="419613" spans="9:9">
      <c r="I419613" s="6"/>
    </row>
    <row r="419614" spans="9:9">
      <c r="I419614" s="6"/>
    </row>
    <row r="419615" spans="9:9">
      <c r="I419615" s="6"/>
    </row>
    <row r="419616" spans="9:9">
      <c r="I419616" s="6"/>
    </row>
    <row r="419617" spans="9:9">
      <c r="I419617" s="6"/>
    </row>
    <row r="419618" spans="9:9">
      <c r="I419618" s="6"/>
    </row>
    <row r="419619" spans="9:9">
      <c r="I419619" s="6"/>
    </row>
    <row r="419620" spans="9:9">
      <c r="I419620" s="6"/>
    </row>
    <row r="419621" spans="9:9">
      <c r="I419621" s="6"/>
    </row>
    <row r="419622" spans="9:9">
      <c r="I419622" s="6"/>
    </row>
    <row r="419623" spans="9:9">
      <c r="I419623" s="6"/>
    </row>
    <row r="419624" spans="9:9">
      <c r="I419624" s="6"/>
    </row>
    <row r="419625" spans="9:9">
      <c r="I419625" s="6"/>
    </row>
    <row r="419626" spans="9:9">
      <c r="I419626" s="6"/>
    </row>
    <row r="419627" spans="9:9">
      <c r="I419627" s="6"/>
    </row>
    <row r="419628" spans="9:9">
      <c r="I419628" s="6"/>
    </row>
    <row r="419629" spans="9:9">
      <c r="I419629" s="6"/>
    </row>
    <row r="419630" spans="9:9">
      <c r="I419630" s="6"/>
    </row>
    <row r="419631" spans="9:9">
      <c r="I419631" s="6"/>
    </row>
    <row r="419632" spans="9:9">
      <c r="I419632" s="6"/>
    </row>
    <row r="419633" spans="9:9">
      <c r="I419633" s="6"/>
    </row>
    <row r="419634" spans="9:9">
      <c r="I419634" s="6"/>
    </row>
    <row r="419635" spans="9:9">
      <c r="I419635" s="6"/>
    </row>
    <row r="419636" spans="9:9">
      <c r="I419636" s="6"/>
    </row>
    <row r="419637" spans="9:9">
      <c r="I419637" s="6"/>
    </row>
    <row r="419638" spans="9:9">
      <c r="I419638" s="6"/>
    </row>
    <row r="419639" spans="9:9">
      <c r="I419639" s="6"/>
    </row>
    <row r="419640" spans="9:9">
      <c r="I419640" s="6"/>
    </row>
    <row r="419641" spans="9:9">
      <c r="I419641" s="6"/>
    </row>
    <row r="419642" spans="9:9">
      <c r="I419642" s="6"/>
    </row>
    <row r="419643" spans="9:9">
      <c r="I419643" s="6"/>
    </row>
    <row r="419644" spans="9:9">
      <c r="I419644" s="6"/>
    </row>
    <row r="419645" spans="9:9">
      <c r="I419645" s="6"/>
    </row>
    <row r="419646" spans="9:9">
      <c r="I419646" s="6"/>
    </row>
    <row r="419647" spans="9:9">
      <c r="I419647" s="6"/>
    </row>
    <row r="419648" spans="9:9">
      <c r="I419648" s="6"/>
    </row>
    <row r="419649" spans="9:9">
      <c r="I419649" s="6"/>
    </row>
    <row r="419650" spans="9:9">
      <c r="I419650" s="6"/>
    </row>
    <row r="419651" spans="9:9">
      <c r="I419651" s="6"/>
    </row>
    <row r="419652" spans="9:9">
      <c r="I419652" s="6"/>
    </row>
    <row r="419653" spans="9:9">
      <c r="I419653" s="6"/>
    </row>
    <row r="419654" spans="9:9">
      <c r="I419654" s="6"/>
    </row>
    <row r="419655" spans="9:9">
      <c r="I419655" s="6"/>
    </row>
    <row r="419656" spans="9:9">
      <c r="I419656" s="6"/>
    </row>
    <row r="419657" spans="9:9">
      <c r="I419657" s="6"/>
    </row>
    <row r="419658" spans="9:9">
      <c r="I419658" s="6"/>
    </row>
    <row r="419659" spans="9:9">
      <c r="I419659" s="6"/>
    </row>
    <row r="419660" spans="9:9">
      <c r="I419660" s="6"/>
    </row>
    <row r="419661" spans="9:9">
      <c r="I419661" s="6"/>
    </row>
    <row r="419662" spans="9:9">
      <c r="I419662" s="6"/>
    </row>
    <row r="419663" spans="9:9">
      <c r="I419663" s="6"/>
    </row>
    <row r="419664" spans="9:9">
      <c r="I419664" s="6"/>
    </row>
    <row r="419665" spans="9:9">
      <c r="I419665" s="6"/>
    </row>
    <row r="419666" spans="9:9">
      <c r="I419666" s="6"/>
    </row>
    <row r="419667" spans="9:9">
      <c r="I419667" s="6"/>
    </row>
    <row r="419668" spans="9:9">
      <c r="I419668" s="6"/>
    </row>
    <row r="419669" spans="9:9">
      <c r="I419669" s="6"/>
    </row>
    <row r="419670" spans="9:9">
      <c r="I419670" s="6"/>
    </row>
    <row r="419671" spans="9:9">
      <c r="I419671" s="6"/>
    </row>
    <row r="419672" spans="9:9">
      <c r="I419672" s="6"/>
    </row>
    <row r="419673" spans="9:9">
      <c r="I419673" s="6"/>
    </row>
    <row r="419674" spans="9:9">
      <c r="I419674" s="6"/>
    </row>
    <row r="419675" spans="9:9">
      <c r="I419675" s="6"/>
    </row>
    <row r="419676" spans="9:9">
      <c r="I419676" s="6"/>
    </row>
    <row r="419677" spans="9:9">
      <c r="I419677" s="6"/>
    </row>
    <row r="419678" spans="9:9">
      <c r="I419678" s="6"/>
    </row>
    <row r="419679" spans="9:9">
      <c r="I419679" s="6"/>
    </row>
    <row r="419680" spans="9:9">
      <c r="I419680" s="6"/>
    </row>
    <row r="419681" spans="9:9">
      <c r="I419681" s="6"/>
    </row>
    <row r="419682" spans="9:9">
      <c r="I419682" s="6"/>
    </row>
    <row r="419683" spans="9:9">
      <c r="I419683" s="6"/>
    </row>
    <row r="419684" spans="9:9">
      <c r="I419684" s="6"/>
    </row>
    <row r="419685" spans="9:9">
      <c r="I419685" s="6"/>
    </row>
    <row r="419686" spans="9:9">
      <c r="I419686" s="6"/>
    </row>
    <row r="419687" spans="9:9">
      <c r="I419687" s="6"/>
    </row>
    <row r="419688" spans="9:9">
      <c r="I419688" s="6"/>
    </row>
    <row r="419689" spans="9:9">
      <c r="I419689" s="6"/>
    </row>
    <row r="419690" spans="9:9">
      <c r="I419690" s="6"/>
    </row>
    <row r="419691" spans="9:9">
      <c r="I419691" s="6"/>
    </row>
    <row r="419692" spans="9:9">
      <c r="I419692" s="6"/>
    </row>
    <row r="419693" spans="9:9">
      <c r="I419693" s="6"/>
    </row>
    <row r="419694" spans="9:9">
      <c r="I419694" s="6"/>
    </row>
    <row r="419695" spans="9:9">
      <c r="I419695" s="6"/>
    </row>
    <row r="419696" spans="9:9">
      <c r="I419696" s="6"/>
    </row>
    <row r="419697" spans="9:9">
      <c r="I419697" s="6"/>
    </row>
    <row r="419698" spans="9:9">
      <c r="I419698" s="6"/>
    </row>
    <row r="419699" spans="9:9">
      <c r="I419699" s="6"/>
    </row>
    <row r="419700" spans="9:9">
      <c r="I419700" s="6"/>
    </row>
    <row r="419701" spans="9:9">
      <c r="I419701" s="6"/>
    </row>
    <row r="419702" spans="9:9">
      <c r="I419702" s="6"/>
    </row>
    <row r="419703" spans="9:9">
      <c r="I419703" s="6"/>
    </row>
    <row r="419704" spans="9:9">
      <c r="I419704" s="6"/>
    </row>
    <row r="419705" spans="9:9">
      <c r="I419705" s="6"/>
    </row>
    <row r="419706" spans="9:9">
      <c r="I419706" s="6"/>
    </row>
    <row r="419707" spans="9:9">
      <c r="I419707" s="6"/>
    </row>
    <row r="419708" spans="9:9">
      <c r="I419708" s="6"/>
    </row>
    <row r="419709" spans="9:9">
      <c r="I419709" s="6"/>
    </row>
    <row r="419710" spans="9:9">
      <c r="I419710" s="6"/>
    </row>
    <row r="419711" spans="9:9">
      <c r="I419711" s="6"/>
    </row>
    <row r="419712" spans="9:9">
      <c r="I419712" s="6"/>
    </row>
    <row r="419713" spans="9:9">
      <c r="I419713" s="6"/>
    </row>
    <row r="419714" spans="9:9">
      <c r="I419714" s="6"/>
    </row>
    <row r="419715" spans="9:9">
      <c r="I419715" s="6"/>
    </row>
    <row r="419716" spans="9:9">
      <c r="I419716" s="6"/>
    </row>
    <row r="419717" spans="9:9">
      <c r="I419717" s="6"/>
    </row>
    <row r="419718" spans="9:9">
      <c r="I419718" s="6"/>
    </row>
    <row r="419719" spans="9:9">
      <c r="I419719" s="6"/>
    </row>
    <row r="419720" spans="9:9">
      <c r="I419720" s="6"/>
    </row>
    <row r="419721" spans="9:9">
      <c r="I419721" s="6"/>
    </row>
    <row r="419722" spans="9:9">
      <c r="I419722" s="6"/>
    </row>
    <row r="419723" spans="9:9">
      <c r="I419723" s="6"/>
    </row>
    <row r="419724" spans="9:9">
      <c r="I419724" s="6"/>
    </row>
    <row r="419725" spans="9:9">
      <c r="I419725" s="6"/>
    </row>
    <row r="419726" spans="9:9">
      <c r="I419726" s="6"/>
    </row>
    <row r="419727" spans="9:9">
      <c r="I419727" s="6"/>
    </row>
    <row r="419728" spans="9:9">
      <c r="I419728" s="6"/>
    </row>
    <row r="419729" spans="9:9">
      <c r="I419729" s="6"/>
    </row>
    <row r="419730" spans="9:9">
      <c r="I419730" s="6"/>
    </row>
    <row r="419731" spans="9:9">
      <c r="I419731" s="6"/>
    </row>
    <row r="419732" spans="9:9">
      <c r="I419732" s="6"/>
    </row>
    <row r="419733" spans="9:9">
      <c r="I419733" s="6"/>
    </row>
    <row r="419734" spans="9:9">
      <c r="I419734" s="6"/>
    </row>
    <row r="419735" spans="9:9">
      <c r="I419735" s="6"/>
    </row>
    <row r="419736" spans="9:9">
      <c r="I419736" s="6"/>
    </row>
    <row r="419737" spans="9:9">
      <c r="I419737" s="6"/>
    </row>
    <row r="419738" spans="9:9">
      <c r="I419738" s="6"/>
    </row>
    <row r="419739" spans="9:9">
      <c r="I419739" s="6"/>
    </row>
    <row r="419740" spans="9:9">
      <c r="I419740" s="6"/>
    </row>
    <row r="419741" spans="9:9">
      <c r="I419741" s="6"/>
    </row>
    <row r="419742" spans="9:9">
      <c r="I419742" s="6"/>
    </row>
    <row r="419743" spans="9:9">
      <c r="I419743" s="6"/>
    </row>
    <row r="419744" spans="9:9">
      <c r="I419744" s="6"/>
    </row>
    <row r="419745" spans="9:9">
      <c r="I419745" s="6"/>
    </row>
    <row r="419746" spans="9:9">
      <c r="I419746" s="6"/>
    </row>
    <row r="419747" spans="9:9">
      <c r="I419747" s="6"/>
    </row>
    <row r="419748" spans="9:9">
      <c r="I419748" s="6"/>
    </row>
    <row r="419749" spans="9:9">
      <c r="I419749" s="6"/>
    </row>
    <row r="419750" spans="9:9">
      <c r="I419750" s="6"/>
    </row>
    <row r="419751" spans="9:9">
      <c r="I419751" s="6"/>
    </row>
    <row r="419752" spans="9:9">
      <c r="I419752" s="6"/>
    </row>
    <row r="419753" spans="9:9">
      <c r="I419753" s="6"/>
    </row>
    <row r="419754" spans="9:9">
      <c r="I419754" s="6"/>
    </row>
    <row r="419755" spans="9:9">
      <c r="I419755" s="6"/>
    </row>
    <row r="419756" spans="9:9">
      <c r="I419756" s="6"/>
    </row>
    <row r="419757" spans="9:9">
      <c r="I419757" s="6"/>
    </row>
    <row r="419758" spans="9:9">
      <c r="I419758" s="6"/>
    </row>
    <row r="419759" spans="9:9">
      <c r="I419759" s="6"/>
    </row>
    <row r="419760" spans="9:9">
      <c r="I419760" s="6"/>
    </row>
    <row r="419761" spans="9:9">
      <c r="I419761" s="6"/>
    </row>
    <row r="419762" spans="9:9">
      <c r="I419762" s="6"/>
    </row>
    <row r="419763" spans="9:9">
      <c r="I419763" s="6"/>
    </row>
    <row r="419764" spans="9:9">
      <c r="I419764" s="6"/>
    </row>
    <row r="419765" spans="9:9">
      <c r="I419765" s="6"/>
    </row>
    <row r="419766" spans="9:9">
      <c r="I419766" s="6"/>
    </row>
    <row r="419767" spans="9:9">
      <c r="I419767" s="6"/>
    </row>
    <row r="419768" spans="9:9">
      <c r="I419768" s="6"/>
    </row>
    <row r="419769" spans="9:9">
      <c r="I419769" s="6"/>
    </row>
    <row r="419770" spans="9:9">
      <c r="I419770" s="6"/>
    </row>
    <row r="419771" spans="9:9">
      <c r="I419771" s="6"/>
    </row>
    <row r="419772" spans="9:9">
      <c r="I419772" s="6"/>
    </row>
    <row r="419773" spans="9:9">
      <c r="I419773" s="6"/>
    </row>
    <row r="419774" spans="9:9">
      <c r="I419774" s="6"/>
    </row>
    <row r="419775" spans="9:9">
      <c r="I419775" s="6"/>
    </row>
    <row r="419776" spans="9:9">
      <c r="I419776" s="6"/>
    </row>
    <row r="419777" spans="9:9">
      <c r="I419777" s="6"/>
    </row>
    <row r="419778" spans="9:9">
      <c r="I419778" s="6"/>
    </row>
    <row r="419779" spans="9:9">
      <c r="I419779" s="6"/>
    </row>
    <row r="419780" spans="9:9">
      <c r="I419780" s="6"/>
    </row>
    <row r="419781" spans="9:9">
      <c r="I419781" s="6"/>
    </row>
    <row r="419782" spans="9:9">
      <c r="I419782" s="6"/>
    </row>
    <row r="419783" spans="9:9">
      <c r="I419783" s="6"/>
    </row>
    <row r="419784" spans="9:9">
      <c r="I419784" s="6"/>
    </row>
    <row r="419785" spans="9:9">
      <c r="I419785" s="6"/>
    </row>
    <row r="419786" spans="9:9">
      <c r="I419786" s="6"/>
    </row>
    <row r="419787" spans="9:9">
      <c r="I419787" s="6"/>
    </row>
    <row r="419788" spans="9:9">
      <c r="I419788" s="6"/>
    </row>
    <row r="419789" spans="9:9">
      <c r="I419789" s="6"/>
    </row>
    <row r="419790" spans="9:9">
      <c r="I419790" s="6"/>
    </row>
    <row r="419791" spans="9:9">
      <c r="I419791" s="6"/>
    </row>
    <row r="419792" spans="9:9">
      <c r="I419792" s="6"/>
    </row>
    <row r="419793" spans="9:9">
      <c r="I419793" s="6"/>
    </row>
    <row r="419794" spans="9:9">
      <c r="I419794" s="6"/>
    </row>
    <row r="419795" spans="9:9">
      <c r="I419795" s="6"/>
    </row>
    <row r="419796" spans="9:9">
      <c r="I419796" s="6"/>
    </row>
    <row r="419797" spans="9:9">
      <c r="I419797" s="6"/>
    </row>
    <row r="419798" spans="9:9">
      <c r="I419798" s="6"/>
    </row>
    <row r="419799" spans="9:9">
      <c r="I419799" s="6"/>
    </row>
    <row r="419800" spans="9:9">
      <c r="I419800" s="6"/>
    </row>
    <row r="419801" spans="9:9">
      <c r="I419801" s="6"/>
    </row>
    <row r="419802" spans="9:9">
      <c r="I419802" s="6"/>
    </row>
    <row r="419803" spans="9:9">
      <c r="I419803" s="6"/>
    </row>
    <row r="419804" spans="9:9">
      <c r="I419804" s="6"/>
    </row>
    <row r="419805" spans="9:9">
      <c r="I419805" s="6"/>
    </row>
    <row r="419806" spans="9:9">
      <c r="I419806" s="6"/>
    </row>
    <row r="419807" spans="9:9">
      <c r="I419807" s="6"/>
    </row>
    <row r="419808" spans="9:9">
      <c r="I419808" s="6"/>
    </row>
    <row r="419809" spans="9:9">
      <c r="I419809" s="6"/>
    </row>
    <row r="419810" spans="9:9">
      <c r="I419810" s="6"/>
    </row>
    <row r="419811" spans="9:9">
      <c r="I419811" s="6"/>
    </row>
    <row r="419812" spans="9:9">
      <c r="I419812" s="6"/>
    </row>
    <row r="419813" spans="9:9">
      <c r="I419813" s="6"/>
    </row>
    <row r="419814" spans="9:9">
      <c r="I419814" s="6"/>
    </row>
    <row r="419815" spans="9:9">
      <c r="I419815" s="6"/>
    </row>
    <row r="419816" spans="9:9">
      <c r="I419816" s="6"/>
    </row>
    <row r="419817" spans="9:9">
      <c r="I419817" s="6"/>
    </row>
    <row r="419818" spans="9:9">
      <c r="I419818" s="6"/>
    </row>
    <row r="419819" spans="9:9">
      <c r="I419819" s="6"/>
    </row>
    <row r="419820" spans="9:9">
      <c r="I419820" s="6"/>
    </row>
    <row r="419821" spans="9:9">
      <c r="I419821" s="6"/>
    </row>
    <row r="419822" spans="9:9">
      <c r="I419822" s="6"/>
    </row>
    <row r="419823" spans="9:9">
      <c r="I419823" s="6"/>
    </row>
    <row r="419824" spans="9:9">
      <c r="I419824" s="6"/>
    </row>
    <row r="419825" spans="9:9">
      <c r="I419825" s="6"/>
    </row>
    <row r="419826" spans="9:9">
      <c r="I419826" s="6"/>
    </row>
    <row r="419827" spans="9:9">
      <c r="I419827" s="6"/>
    </row>
    <row r="419828" spans="9:9">
      <c r="I419828" s="6"/>
    </row>
    <row r="419829" spans="9:9">
      <c r="I419829" s="6"/>
    </row>
    <row r="419830" spans="9:9">
      <c r="I419830" s="6"/>
    </row>
    <row r="419831" spans="9:9">
      <c r="I419831" s="6"/>
    </row>
    <row r="419832" spans="9:9">
      <c r="I419832" s="6"/>
    </row>
    <row r="419833" spans="9:9">
      <c r="I419833" s="6"/>
    </row>
    <row r="419834" spans="9:9">
      <c r="I419834" s="6"/>
    </row>
    <row r="419835" spans="9:9">
      <c r="I419835" s="6"/>
    </row>
    <row r="419836" spans="9:9">
      <c r="I419836" s="6"/>
    </row>
    <row r="419837" spans="9:9">
      <c r="I419837" s="6"/>
    </row>
    <row r="419838" spans="9:9">
      <c r="I419838" s="6"/>
    </row>
    <row r="419839" spans="9:9">
      <c r="I419839" s="6"/>
    </row>
    <row r="419840" spans="9:9">
      <c r="I419840" s="6"/>
    </row>
    <row r="419841" spans="9:9">
      <c r="I419841" s="6"/>
    </row>
    <row r="419842" spans="9:9">
      <c r="I419842" s="6"/>
    </row>
    <row r="419843" spans="9:9">
      <c r="I419843" s="6"/>
    </row>
    <row r="419844" spans="9:9">
      <c r="I419844" s="6"/>
    </row>
    <row r="419845" spans="9:9">
      <c r="I419845" s="6"/>
    </row>
    <row r="419846" spans="9:9">
      <c r="I419846" s="6"/>
    </row>
    <row r="419847" spans="9:9">
      <c r="I419847" s="6"/>
    </row>
    <row r="419848" spans="9:9">
      <c r="I419848" s="6"/>
    </row>
    <row r="419849" spans="9:9">
      <c r="I419849" s="6"/>
    </row>
    <row r="419850" spans="9:9">
      <c r="I419850" s="6"/>
    </row>
    <row r="419851" spans="9:9">
      <c r="I419851" s="6"/>
    </row>
    <row r="419852" spans="9:9">
      <c r="I419852" s="6"/>
    </row>
    <row r="419853" spans="9:9">
      <c r="I419853" s="6"/>
    </row>
    <row r="419854" spans="9:9">
      <c r="I419854" s="6"/>
    </row>
    <row r="419855" spans="9:9">
      <c r="I419855" s="6"/>
    </row>
    <row r="419856" spans="9:9">
      <c r="I419856" s="6"/>
    </row>
    <row r="419857" spans="9:9">
      <c r="I419857" s="6"/>
    </row>
    <row r="419858" spans="9:9">
      <c r="I419858" s="6"/>
    </row>
    <row r="419859" spans="9:9">
      <c r="I419859" s="6"/>
    </row>
    <row r="419860" spans="9:9">
      <c r="I419860" s="6"/>
    </row>
    <row r="419861" spans="9:9">
      <c r="I419861" s="6"/>
    </row>
    <row r="419862" spans="9:9">
      <c r="I419862" s="6"/>
    </row>
    <row r="419863" spans="9:9">
      <c r="I419863" s="6"/>
    </row>
    <row r="419864" spans="9:9">
      <c r="I419864" s="6"/>
    </row>
    <row r="419865" spans="9:9">
      <c r="I419865" s="6"/>
    </row>
    <row r="419866" spans="9:9">
      <c r="I419866" s="6"/>
    </row>
    <row r="419867" spans="9:9">
      <c r="I419867" s="6"/>
    </row>
    <row r="419868" spans="9:9">
      <c r="I419868" s="6"/>
    </row>
    <row r="419869" spans="9:9">
      <c r="I419869" s="6"/>
    </row>
    <row r="419870" spans="9:9">
      <c r="I419870" s="6"/>
    </row>
    <row r="419871" spans="9:9">
      <c r="I419871" s="6"/>
    </row>
    <row r="419872" spans="9:9">
      <c r="I419872" s="6"/>
    </row>
    <row r="419873" spans="9:9">
      <c r="I419873" s="6"/>
    </row>
    <row r="419874" spans="9:9">
      <c r="I419874" s="6"/>
    </row>
    <row r="419875" spans="9:9">
      <c r="I419875" s="6"/>
    </row>
    <row r="419876" spans="9:9">
      <c r="I419876" s="6"/>
    </row>
    <row r="419877" spans="9:9">
      <c r="I419877" s="6"/>
    </row>
    <row r="419878" spans="9:9">
      <c r="I419878" s="6"/>
    </row>
    <row r="419879" spans="9:9">
      <c r="I419879" s="6"/>
    </row>
    <row r="419880" spans="9:9">
      <c r="I419880" s="6"/>
    </row>
    <row r="419881" spans="9:9">
      <c r="I419881" s="6"/>
    </row>
    <row r="419882" spans="9:9">
      <c r="I419882" s="6"/>
    </row>
    <row r="419883" spans="9:9">
      <c r="I419883" s="6"/>
    </row>
    <row r="419884" spans="9:9">
      <c r="I419884" s="6"/>
    </row>
    <row r="419885" spans="9:9">
      <c r="I419885" s="6"/>
    </row>
    <row r="419886" spans="9:9">
      <c r="I419886" s="6"/>
    </row>
    <row r="419887" spans="9:9">
      <c r="I419887" s="6"/>
    </row>
    <row r="419888" spans="9:9">
      <c r="I419888" s="6"/>
    </row>
    <row r="419889" spans="9:9">
      <c r="I419889" s="6"/>
    </row>
    <row r="419890" spans="9:9">
      <c r="I419890" s="6"/>
    </row>
    <row r="419891" spans="9:9">
      <c r="I419891" s="6"/>
    </row>
    <row r="419892" spans="9:9">
      <c r="I419892" s="6"/>
    </row>
    <row r="419893" spans="9:9">
      <c r="I419893" s="6"/>
    </row>
    <row r="419894" spans="9:9">
      <c r="I419894" s="6"/>
    </row>
    <row r="419895" spans="9:9">
      <c r="I419895" s="6"/>
    </row>
    <row r="419896" spans="9:9">
      <c r="I419896" s="6"/>
    </row>
    <row r="419897" spans="9:9">
      <c r="I419897" s="6"/>
    </row>
    <row r="419898" spans="9:9">
      <c r="I419898" s="6"/>
    </row>
    <row r="419899" spans="9:9">
      <c r="I419899" s="6"/>
    </row>
    <row r="419900" spans="9:9">
      <c r="I419900" s="6"/>
    </row>
    <row r="419901" spans="9:9">
      <c r="I419901" s="6"/>
    </row>
    <row r="419902" spans="9:9">
      <c r="I419902" s="6"/>
    </row>
    <row r="419903" spans="9:9">
      <c r="I419903" s="6"/>
    </row>
    <row r="419904" spans="9:9">
      <c r="I419904" s="6"/>
    </row>
    <row r="419905" spans="9:9">
      <c r="I419905" s="6"/>
    </row>
    <row r="419906" spans="9:9">
      <c r="I419906" s="6"/>
    </row>
    <row r="419907" spans="9:9">
      <c r="I419907" s="6"/>
    </row>
    <row r="419908" spans="9:9">
      <c r="I419908" s="6"/>
    </row>
    <row r="419909" spans="9:9">
      <c r="I419909" s="6"/>
    </row>
    <row r="419910" spans="9:9">
      <c r="I419910" s="6"/>
    </row>
    <row r="419911" spans="9:9">
      <c r="I419911" s="6"/>
    </row>
    <row r="419912" spans="9:9">
      <c r="I419912" s="6"/>
    </row>
    <row r="419913" spans="9:9">
      <c r="I419913" s="6"/>
    </row>
    <row r="419914" spans="9:9">
      <c r="I419914" s="6"/>
    </row>
    <row r="419915" spans="9:9">
      <c r="I419915" s="6"/>
    </row>
    <row r="419916" spans="9:9">
      <c r="I419916" s="6"/>
    </row>
    <row r="419917" spans="9:9">
      <c r="I419917" s="6"/>
    </row>
    <row r="419918" spans="9:9">
      <c r="I419918" s="6"/>
    </row>
    <row r="419919" spans="9:9">
      <c r="I419919" s="6"/>
    </row>
    <row r="419920" spans="9:9">
      <c r="I419920" s="6"/>
    </row>
    <row r="419921" spans="9:9">
      <c r="I419921" s="6"/>
    </row>
    <row r="419922" spans="9:9">
      <c r="I419922" s="6"/>
    </row>
    <row r="419923" spans="9:9">
      <c r="I419923" s="6"/>
    </row>
    <row r="419924" spans="9:9">
      <c r="I419924" s="6"/>
    </row>
    <row r="419925" spans="9:9">
      <c r="I419925" s="6"/>
    </row>
    <row r="419926" spans="9:9">
      <c r="I419926" s="6"/>
    </row>
    <row r="419927" spans="9:9">
      <c r="I419927" s="6"/>
    </row>
    <row r="419928" spans="9:9">
      <c r="I419928" s="6"/>
    </row>
    <row r="419929" spans="9:9">
      <c r="I419929" s="6"/>
    </row>
    <row r="419930" spans="9:9">
      <c r="I419930" s="6"/>
    </row>
    <row r="419931" spans="9:9">
      <c r="I419931" s="6"/>
    </row>
    <row r="419932" spans="9:9">
      <c r="I419932" s="6"/>
    </row>
    <row r="419933" spans="9:9">
      <c r="I419933" s="6"/>
    </row>
    <row r="419934" spans="9:9">
      <c r="I419934" s="6"/>
    </row>
    <row r="419935" spans="9:9">
      <c r="I419935" s="6"/>
    </row>
    <row r="419936" spans="9:9">
      <c r="I419936" s="6"/>
    </row>
    <row r="419937" spans="9:9">
      <c r="I419937" s="6"/>
    </row>
    <row r="419938" spans="9:9">
      <c r="I419938" s="6"/>
    </row>
    <row r="419939" spans="9:9">
      <c r="I419939" s="6"/>
    </row>
    <row r="419940" spans="9:9">
      <c r="I419940" s="6"/>
    </row>
    <row r="419941" spans="9:9">
      <c r="I419941" s="6"/>
    </row>
    <row r="419942" spans="9:9">
      <c r="I419942" s="6"/>
    </row>
    <row r="419943" spans="9:9">
      <c r="I419943" s="6"/>
    </row>
    <row r="419944" spans="9:9">
      <c r="I419944" s="6"/>
    </row>
    <row r="419945" spans="9:9">
      <c r="I419945" s="6"/>
    </row>
    <row r="419946" spans="9:9">
      <c r="I419946" s="6"/>
    </row>
    <row r="419947" spans="9:9">
      <c r="I419947" s="6"/>
    </row>
    <row r="419948" spans="9:9">
      <c r="I419948" s="6"/>
    </row>
    <row r="419949" spans="9:9">
      <c r="I419949" s="6"/>
    </row>
    <row r="419950" spans="9:9">
      <c r="I419950" s="6"/>
    </row>
    <row r="419951" spans="9:9">
      <c r="I419951" s="6"/>
    </row>
    <row r="419952" spans="9:9">
      <c r="I419952" s="6"/>
    </row>
    <row r="419953" spans="9:9">
      <c r="I419953" s="6"/>
    </row>
    <row r="419954" spans="9:9">
      <c r="I419954" s="6"/>
    </row>
    <row r="419955" spans="9:9">
      <c r="I419955" s="6"/>
    </row>
    <row r="419956" spans="9:9">
      <c r="I419956" s="6"/>
    </row>
    <row r="419957" spans="9:9">
      <c r="I419957" s="6"/>
    </row>
    <row r="419958" spans="9:9">
      <c r="I419958" s="6"/>
    </row>
    <row r="419959" spans="9:9">
      <c r="I419959" s="6"/>
    </row>
    <row r="419960" spans="9:9">
      <c r="I419960" s="6"/>
    </row>
    <row r="419961" spans="9:9">
      <c r="I419961" s="6"/>
    </row>
    <row r="419962" spans="9:9">
      <c r="I419962" s="6"/>
    </row>
    <row r="419963" spans="9:9">
      <c r="I419963" s="6"/>
    </row>
    <row r="419964" spans="9:9">
      <c r="I419964" s="6"/>
    </row>
    <row r="419965" spans="9:9">
      <c r="I419965" s="6"/>
    </row>
    <row r="419966" spans="9:9">
      <c r="I419966" s="6"/>
    </row>
    <row r="419967" spans="9:9">
      <c r="I419967" s="6"/>
    </row>
    <row r="419968" spans="9:9">
      <c r="I419968" s="6"/>
    </row>
    <row r="419969" spans="9:9">
      <c r="I419969" s="6"/>
    </row>
    <row r="419970" spans="9:9">
      <c r="I419970" s="6"/>
    </row>
    <row r="419971" spans="9:9">
      <c r="I419971" s="6"/>
    </row>
    <row r="419972" spans="9:9">
      <c r="I419972" s="6"/>
    </row>
    <row r="419973" spans="9:9">
      <c r="I419973" s="6"/>
    </row>
    <row r="419974" spans="9:9">
      <c r="I419974" s="6"/>
    </row>
    <row r="419975" spans="9:9">
      <c r="I419975" s="6"/>
    </row>
    <row r="419976" spans="9:9">
      <c r="I419976" s="6"/>
    </row>
    <row r="419977" spans="9:9">
      <c r="I419977" s="6"/>
    </row>
    <row r="419978" spans="9:9">
      <c r="I419978" s="6"/>
    </row>
    <row r="419979" spans="9:9">
      <c r="I419979" s="6"/>
    </row>
    <row r="419980" spans="9:9">
      <c r="I419980" s="6"/>
    </row>
    <row r="419981" spans="9:9">
      <c r="I419981" s="6"/>
    </row>
    <row r="419982" spans="9:9">
      <c r="I419982" s="6"/>
    </row>
    <row r="419983" spans="9:9">
      <c r="I419983" s="6"/>
    </row>
    <row r="419984" spans="9:9">
      <c r="I419984" s="6"/>
    </row>
    <row r="419985" spans="9:9">
      <c r="I419985" s="6"/>
    </row>
    <row r="419986" spans="9:9">
      <c r="I419986" s="6"/>
    </row>
    <row r="419987" spans="9:9">
      <c r="I419987" s="6"/>
    </row>
    <row r="419988" spans="9:9">
      <c r="I419988" s="6"/>
    </row>
    <row r="419989" spans="9:9">
      <c r="I419989" s="6"/>
    </row>
    <row r="419990" spans="9:9">
      <c r="I419990" s="6"/>
    </row>
    <row r="419991" spans="9:9">
      <c r="I419991" s="6"/>
    </row>
    <row r="419992" spans="9:9">
      <c r="I419992" s="6"/>
    </row>
    <row r="419993" spans="9:9">
      <c r="I419993" s="6"/>
    </row>
    <row r="419994" spans="9:9">
      <c r="I419994" s="6"/>
    </row>
    <row r="419995" spans="9:9">
      <c r="I419995" s="6"/>
    </row>
    <row r="419996" spans="9:9">
      <c r="I419996" s="6"/>
    </row>
    <row r="419997" spans="9:9">
      <c r="I419997" s="6"/>
    </row>
    <row r="419998" spans="9:9">
      <c r="I419998" s="6"/>
    </row>
    <row r="419999" spans="9:9">
      <c r="I419999" s="6"/>
    </row>
    <row r="420000" spans="9:9">
      <c r="I420000" s="6"/>
    </row>
    <row r="420001" spans="9:9">
      <c r="I420001" s="6"/>
    </row>
    <row r="420002" spans="9:9">
      <c r="I420002" s="6"/>
    </row>
    <row r="420003" spans="9:9">
      <c r="I420003" s="6"/>
    </row>
    <row r="420004" spans="9:9">
      <c r="I420004" s="6"/>
    </row>
    <row r="420005" spans="9:9">
      <c r="I420005" s="6"/>
    </row>
    <row r="420006" spans="9:9">
      <c r="I420006" s="6"/>
    </row>
    <row r="420007" spans="9:9">
      <c r="I420007" s="6"/>
    </row>
    <row r="420008" spans="9:9">
      <c r="I420008" s="6"/>
    </row>
    <row r="420009" spans="9:9">
      <c r="I420009" s="6"/>
    </row>
    <row r="420010" spans="9:9">
      <c r="I420010" s="6"/>
    </row>
    <row r="420011" spans="9:9">
      <c r="I420011" s="6"/>
    </row>
    <row r="420012" spans="9:9">
      <c r="I420012" s="6"/>
    </row>
    <row r="420013" spans="9:9">
      <c r="I420013" s="6"/>
    </row>
    <row r="420014" spans="9:9">
      <c r="I420014" s="6"/>
    </row>
    <row r="420015" spans="9:9">
      <c r="I420015" s="6"/>
    </row>
    <row r="420016" spans="9:9">
      <c r="I420016" s="6"/>
    </row>
    <row r="420017" spans="9:9">
      <c r="I420017" s="6"/>
    </row>
    <row r="420018" spans="9:9">
      <c r="I420018" s="6"/>
    </row>
    <row r="420019" spans="9:9">
      <c r="I420019" s="6"/>
    </row>
    <row r="420020" spans="9:9">
      <c r="I420020" s="6"/>
    </row>
    <row r="420021" spans="9:9">
      <c r="I420021" s="6"/>
    </row>
    <row r="420022" spans="9:9">
      <c r="I420022" s="6"/>
    </row>
    <row r="420023" spans="9:9">
      <c r="I420023" s="6"/>
    </row>
    <row r="420024" spans="9:9">
      <c r="I420024" s="6"/>
    </row>
    <row r="420025" spans="9:9">
      <c r="I420025" s="6"/>
    </row>
    <row r="420026" spans="9:9">
      <c r="I420026" s="6"/>
    </row>
    <row r="420027" spans="9:9">
      <c r="I420027" s="6"/>
    </row>
    <row r="420028" spans="9:9">
      <c r="I420028" s="6"/>
    </row>
    <row r="420029" spans="9:9">
      <c r="I420029" s="6"/>
    </row>
    <row r="420030" spans="9:9">
      <c r="I420030" s="6"/>
    </row>
    <row r="420031" spans="9:9">
      <c r="I420031" s="6"/>
    </row>
    <row r="420032" spans="9:9">
      <c r="I420032" s="6"/>
    </row>
    <row r="420033" spans="9:9">
      <c r="I420033" s="6"/>
    </row>
    <row r="420034" spans="9:9">
      <c r="I420034" s="6"/>
    </row>
    <row r="420035" spans="9:9">
      <c r="I420035" s="6"/>
    </row>
    <row r="420036" spans="9:9">
      <c r="I420036" s="6"/>
    </row>
    <row r="420037" spans="9:9">
      <c r="I420037" s="6"/>
    </row>
    <row r="420038" spans="9:9">
      <c r="I420038" s="6"/>
    </row>
    <row r="420039" spans="9:9">
      <c r="I420039" s="6"/>
    </row>
    <row r="420040" spans="9:9">
      <c r="I420040" s="6"/>
    </row>
    <row r="420041" spans="9:9">
      <c r="I420041" s="6"/>
    </row>
    <row r="420042" spans="9:9">
      <c r="I420042" s="6"/>
    </row>
    <row r="420043" spans="9:9">
      <c r="I420043" s="6"/>
    </row>
    <row r="420044" spans="9:9">
      <c r="I420044" s="6"/>
    </row>
    <row r="420045" spans="9:9">
      <c r="I420045" s="6"/>
    </row>
    <row r="420046" spans="9:9">
      <c r="I420046" s="6"/>
    </row>
    <row r="420047" spans="9:9">
      <c r="I420047" s="6"/>
    </row>
    <row r="420048" spans="9:9">
      <c r="I420048" s="6"/>
    </row>
    <row r="420049" spans="9:9">
      <c r="I420049" s="6"/>
    </row>
    <row r="420050" spans="9:9">
      <c r="I420050" s="6"/>
    </row>
    <row r="420051" spans="9:9">
      <c r="I420051" s="6"/>
    </row>
    <row r="420052" spans="9:9">
      <c r="I420052" s="6"/>
    </row>
    <row r="420053" spans="9:9">
      <c r="I420053" s="6"/>
    </row>
    <row r="420054" spans="9:9">
      <c r="I420054" s="6"/>
    </row>
    <row r="420055" spans="9:9">
      <c r="I420055" s="6"/>
    </row>
    <row r="420056" spans="9:9">
      <c r="I420056" s="6"/>
    </row>
    <row r="420057" spans="9:9">
      <c r="I420057" s="6"/>
    </row>
    <row r="420058" spans="9:9">
      <c r="I420058" s="6"/>
    </row>
    <row r="420059" spans="9:9">
      <c r="I420059" s="6"/>
    </row>
    <row r="420060" spans="9:9">
      <c r="I420060" s="6"/>
    </row>
    <row r="420061" spans="9:9">
      <c r="I420061" s="6"/>
    </row>
    <row r="420062" spans="9:9">
      <c r="I420062" s="6"/>
    </row>
    <row r="420063" spans="9:9">
      <c r="I420063" s="6"/>
    </row>
    <row r="420064" spans="9:9">
      <c r="I420064" s="6"/>
    </row>
    <row r="420065" spans="9:9">
      <c r="I420065" s="6"/>
    </row>
    <row r="420066" spans="9:9">
      <c r="I420066" s="6"/>
    </row>
    <row r="420067" spans="9:9">
      <c r="I420067" s="6"/>
    </row>
    <row r="420068" spans="9:9">
      <c r="I420068" s="6"/>
    </row>
    <row r="420069" spans="9:9">
      <c r="I420069" s="6"/>
    </row>
    <row r="420070" spans="9:9">
      <c r="I420070" s="6"/>
    </row>
    <row r="420071" spans="9:9">
      <c r="I420071" s="6"/>
    </row>
    <row r="420072" spans="9:9">
      <c r="I420072" s="6"/>
    </row>
    <row r="420073" spans="9:9">
      <c r="I420073" s="6"/>
    </row>
    <row r="420074" spans="9:9">
      <c r="I420074" s="6"/>
    </row>
    <row r="420075" spans="9:9">
      <c r="I420075" s="6"/>
    </row>
    <row r="420076" spans="9:9">
      <c r="I420076" s="6"/>
    </row>
    <row r="420077" spans="9:9">
      <c r="I420077" s="6"/>
    </row>
    <row r="420078" spans="9:9">
      <c r="I420078" s="6"/>
    </row>
    <row r="420079" spans="9:9">
      <c r="I420079" s="6"/>
    </row>
    <row r="420080" spans="9:9">
      <c r="I420080" s="6"/>
    </row>
    <row r="420081" spans="9:9">
      <c r="I420081" s="6"/>
    </row>
    <row r="420082" spans="9:9">
      <c r="I420082" s="6"/>
    </row>
    <row r="420083" spans="9:9">
      <c r="I420083" s="6"/>
    </row>
    <row r="420084" spans="9:9">
      <c r="I420084" s="6"/>
    </row>
    <row r="420085" spans="9:9">
      <c r="I420085" s="6"/>
    </row>
    <row r="420086" spans="9:9">
      <c r="I420086" s="6"/>
    </row>
    <row r="420087" spans="9:9">
      <c r="I420087" s="6"/>
    </row>
    <row r="420088" spans="9:9">
      <c r="I420088" s="6"/>
    </row>
    <row r="420089" spans="9:9">
      <c r="I420089" s="6"/>
    </row>
    <row r="420090" spans="9:9">
      <c r="I420090" s="6"/>
    </row>
    <row r="420091" spans="9:9">
      <c r="I420091" s="6"/>
    </row>
    <row r="420092" spans="9:9">
      <c r="I420092" s="6"/>
    </row>
    <row r="420093" spans="9:9">
      <c r="I420093" s="6"/>
    </row>
    <row r="420094" spans="9:9">
      <c r="I420094" s="6"/>
    </row>
    <row r="420095" spans="9:9">
      <c r="I420095" s="6"/>
    </row>
    <row r="420096" spans="9:9">
      <c r="I420096" s="6"/>
    </row>
    <row r="420097" spans="9:9">
      <c r="I420097" s="6"/>
    </row>
    <row r="420098" spans="9:9">
      <c r="I420098" s="6"/>
    </row>
    <row r="420099" spans="9:9">
      <c r="I420099" s="6"/>
    </row>
    <row r="420100" spans="9:9">
      <c r="I420100" s="6"/>
    </row>
    <row r="420101" spans="9:9">
      <c r="I420101" s="6"/>
    </row>
    <row r="420102" spans="9:9">
      <c r="I420102" s="6"/>
    </row>
    <row r="420103" spans="9:9">
      <c r="I420103" s="6"/>
    </row>
    <row r="420104" spans="9:9">
      <c r="I420104" s="6"/>
    </row>
    <row r="420105" spans="9:9">
      <c r="I420105" s="6"/>
    </row>
    <row r="420106" spans="9:9">
      <c r="I420106" s="6"/>
    </row>
    <row r="420107" spans="9:9">
      <c r="I420107" s="6"/>
    </row>
    <row r="420108" spans="9:9">
      <c r="I420108" s="6"/>
    </row>
    <row r="420109" spans="9:9">
      <c r="I420109" s="6"/>
    </row>
    <row r="420110" spans="9:9">
      <c r="I420110" s="6"/>
    </row>
    <row r="420111" spans="9:9">
      <c r="I420111" s="6"/>
    </row>
    <row r="420112" spans="9:9">
      <c r="I420112" s="6"/>
    </row>
    <row r="420113" spans="9:9">
      <c r="I420113" s="6"/>
    </row>
    <row r="420114" spans="9:9">
      <c r="I420114" s="6"/>
    </row>
    <row r="420115" spans="9:9">
      <c r="I420115" s="6"/>
    </row>
    <row r="420116" spans="9:9">
      <c r="I420116" s="6"/>
    </row>
    <row r="420117" spans="9:9">
      <c r="I420117" s="6"/>
    </row>
    <row r="420118" spans="9:9">
      <c r="I420118" s="6"/>
    </row>
    <row r="420119" spans="9:9">
      <c r="I420119" s="6"/>
    </row>
    <row r="420120" spans="9:9">
      <c r="I420120" s="6"/>
    </row>
    <row r="420121" spans="9:9">
      <c r="I420121" s="6"/>
    </row>
    <row r="420122" spans="9:9">
      <c r="I420122" s="6"/>
    </row>
    <row r="420123" spans="9:9">
      <c r="I420123" s="6"/>
    </row>
    <row r="420124" spans="9:9">
      <c r="I420124" s="6"/>
    </row>
    <row r="420125" spans="9:9">
      <c r="I420125" s="6"/>
    </row>
    <row r="420126" spans="9:9">
      <c r="I420126" s="6"/>
    </row>
    <row r="420127" spans="9:9">
      <c r="I420127" s="6"/>
    </row>
    <row r="420128" spans="9:9">
      <c r="I420128" s="6"/>
    </row>
    <row r="420129" spans="9:9">
      <c r="I420129" s="6"/>
    </row>
    <row r="420130" spans="9:9">
      <c r="I420130" s="6"/>
    </row>
    <row r="420131" spans="9:9">
      <c r="I420131" s="6"/>
    </row>
    <row r="420132" spans="9:9">
      <c r="I420132" s="6"/>
    </row>
    <row r="420133" spans="9:9">
      <c r="I420133" s="6"/>
    </row>
    <row r="420134" spans="9:9">
      <c r="I420134" s="6"/>
    </row>
    <row r="420135" spans="9:9">
      <c r="I420135" s="6"/>
    </row>
    <row r="420136" spans="9:9">
      <c r="I420136" s="6"/>
    </row>
    <row r="420137" spans="9:9">
      <c r="I420137" s="6"/>
    </row>
    <row r="420138" spans="9:9">
      <c r="I420138" s="6"/>
    </row>
    <row r="420139" spans="9:9">
      <c r="I420139" s="6"/>
    </row>
    <row r="420140" spans="9:9">
      <c r="I420140" s="6"/>
    </row>
    <row r="420141" spans="9:9">
      <c r="I420141" s="6"/>
    </row>
    <row r="420142" spans="9:9">
      <c r="I420142" s="6"/>
    </row>
    <row r="420143" spans="9:9">
      <c r="I420143" s="6"/>
    </row>
    <row r="420144" spans="9:9">
      <c r="I420144" s="6"/>
    </row>
    <row r="420145" spans="9:9">
      <c r="I420145" s="6"/>
    </row>
    <row r="420146" spans="9:9">
      <c r="I420146" s="6"/>
    </row>
    <row r="420147" spans="9:9">
      <c r="I420147" s="6"/>
    </row>
    <row r="420148" spans="9:9">
      <c r="I420148" s="6"/>
    </row>
    <row r="420149" spans="9:9">
      <c r="I420149" s="6"/>
    </row>
    <row r="420150" spans="9:9">
      <c r="I420150" s="6"/>
    </row>
    <row r="420151" spans="9:9">
      <c r="I420151" s="6"/>
    </row>
    <row r="420152" spans="9:9">
      <c r="I420152" s="6"/>
    </row>
    <row r="420153" spans="9:9">
      <c r="I420153" s="6"/>
    </row>
    <row r="420154" spans="9:9">
      <c r="I420154" s="6"/>
    </row>
    <row r="420155" spans="9:9">
      <c r="I420155" s="6"/>
    </row>
    <row r="420156" spans="9:9">
      <c r="I420156" s="6"/>
    </row>
    <row r="420157" spans="9:9">
      <c r="I420157" s="6"/>
    </row>
    <row r="420158" spans="9:9">
      <c r="I420158" s="6"/>
    </row>
    <row r="420159" spans="9:9">
      <c r="I420159" s="6"/>
    </row>
    <row r="420160" spans="9:9">
      <c r="I420160" s="6"/>
    </row>
    <row r="420161" spans="9:9">
      <c r="I420161" s="6"/>
    </row>
    <row r="420162" spans="9:9">
      <c r="I420162" s="6"/>
    </row>
    <row r="420163" spans="9:9">
      <c r="I420163" s="6"/>
    </row>
    <row r="420164" spans="9:9">
      <c r="I420164" s="6"/>
    </row>
    <row r="420165" spans="9:9">
      <c r="I420165" s="6"/>
    </row>
    <row r="420166" spans="9:9">
      <c r="I420166" s="6"/>
    </row>
    <row r="420167" spans="9:9">
      <c r="I420167" s="6"/>
    </row>
    <row r="420168" spans="9:9">
      <c r="I420168" s="6"/>
    </row>
    <row r="420169" spans="9:9">
      <c r="I420169" s="6"/>
    </row>
    <row r="420170" spans="9:9">
      <c r="I420170" s="6"/>
    </row>
    <row r="420171" spans="9:9">
      <c r="I420171" s="6"/>
    </row>
    <row r="420172" spans="9:9">
      <c r="I420172" s="6"/>
    </row>
    <row r="420173" spans="9:9">
      <c r="I420173" s="6"/>
    </row>
    <row r="420174" spans="9:9">
      <c r="I420174" s="6"/>
    </row>
    <row r="420175" spans="9:9">
      <c r="I420175" s="6"/>
    </row>
    <row r="420176" spans="9:9">
      <c r="I420176" s="6"/>
    </row>
    <row r="420177" spans="9:9">
      <c r="I420177" s="6"/>
    </row>
    <row r="420178" spans="9:9">
      <c r="I420178" s="6"/>
    </row>
    <row r="420179" spans="9:9">
      <c r="I420179" s="6"/>
    </row>
    <row r="420180" spans="9:9">
      <c r="I420180" s="6"/>
    </row>
    <row r="420181" spans="9:9">
      <c r="I420181" s="6"/>
    </row>
    <row r="420182" spans="9:9">
      <c r="I420182" s="6"/>
    </row>
    <row r="420183" spans="9:9">
      <c r="I420183" s="6"/>
    </row>
    <row r="420184" spans="9:9">
      <c r="I420184" s="6"/>
    </row>
    <row r="420185" spans="9:9">
      <c r="I420185" s="6"/>
    </row>
    <row r="420186" spans="9:9">
      <c r="I420186" s="6"/>
    </row>
    <row r="420187" spans="9:9">
      <c r="I420187" s="6"/>
    </row>
    <row r="420188" spans="9:9">
      <c r="I420188" s="6"/>
    </row>
    <row r="420189" spans="9:9">
      <c r="I420189" s="6"/>
    </row>
    <row r="420190" spans="9:9">
      <c r="I420190" s="6"/>
    </row>
    <row r="420191" spans="9:9">
      <c r="I420191" s="6"/>
    </row>
    <row r="420192" spans="9:9">
      <c r="I420192" s="6"/>
    </row>
    <row r="420193" spans="9:9">
      <c r="I420193" s="6"/>
    </row>
    <row r="420194" spans="9:9">
      <c r="I420194" s="6"/>
    </row>
    <row r="420195" spans="9:9">
      <c r="I420195" s="6"/>
    </row>
    <row r="420196" spans="9:9">
      <c r="I420196" s="6"/>
    </row>
    <row r="420197" spans="9:9">
      <c r="I420197" s="6"/>
    </row>
    <row r="420198" spans="9:9">
      <c r="I420198" s="6"/>
    </row>
    <row r="420199" spans="9:9">
      <c r="I420199" s="6"/>
    </row>
    <row r="420200" spans="9:9">
      <c r="I420200" s="6"/>
    </row>
    <row r="420201" spans="9:9">
      <c r="I420201" s="6"/>
    </row>
    <row r="420202" spans="9:9">
      <c r="I420202" s="6"/>
    </row>
    <row r="420203" spans="9:9">
      <c r="I420203" s="6"/>
    </row>
    <row r="420204" spans="9:9">
      <c r="I420204" s="6"/>
    </row>
    <row r="420205" spans="9:9">
      <c r="I420205" s="6"/>
    </row>
    <row r="420206" spans="9:9">
      <c r="I420206" s="6"/>
    </row>
    <row r="420207" spans="9:9">
      <c r="I420207" s="6"/>
    </row>
    <row r="420208" spans="9:9">
      <c r="I420208" s="6"/>
    </row>
    <row r="420209" spans="9:9">
      <c r="I420209" s="6"/>
    </row>
    <row r="420210" spans="9:9">
      <c r="I420210" s="6"/>
    </row>
    <row r="420211" spans="9:9">
      <c r="I420211" s="6"/>
    </row>
    <row r="420212" spans="9:9">
      <c r="I420212" s="6"/>
    </row>
    <row r="420213" spans="9:9">
      <c r="I420213" s="6"/>
    </row>
    <row r="420214" spans="9:9">
      <c r="I420214" s="6"/>
    </row>
    <row r="420215" spans="9:9">
      <c r="I420215" s="6"/>
    </row>
    <row r="420216" spans="9:9">
      <c r="I420216" s="6"/>
    </row>
    <row r="420217" spans="9:9">
      <c r="I420217" s="6"/>
    </row>
    <row r="420218" spans="9:9">
      <c r="I420218" s="6"/>
    </row>
    <row r="420219" spans="9:9">
      <c r="I420219" s="6"/>
    </row>
    <row r="420220" spans="9:9">
      <c r="I420220" s="6"/>
    </row>
    <row r="420221" spans="9:9">
      <c r="I420221" s="6"/>
    </row>
    <row r="420222" spans="9:9">
      <c r="I420222" s="6"/>
    </row>
    <row r="420223" spans="9:9">
      <c r="I420223" s="6"/>
    </row>
    <row r="420224" spans="9:9">
      <c r="I420224" s="6"/>
    </row>
    <row r="420225" spans="9:9">
      <c r="I420225" s="6"/>
    </row>
    <row r="420226" spans="9:9">
      <c r="I420226" s="6"/>
    </row>
    <row r="420227" spans="9:9">
      <c r="I420227" s="6"/>
    </row>
    <row r="420228" spans="9:9">
      <c r="I420228" s="6"/>
    </row>
    <row r="420229" spans="9:9">
      <c r="I420229" s="6"/>
    </row>
    <row r="420230" spans="9:9">
      <c r="I420230" s="6"/>
    </row>
    <row r="420231" spans="9:9">
      <c r="I420231" s="6"/>
    </row>
    <row r="420232" spans="9:9">
      <c r="I420232" s="6"/>
    </row>
    <row r="420233" spans="9:9">
      <c r="I420233" s="6"/>
    </row>
    <row r="420234" spans="9:9">
      <c r="I420234" s="6"/>
    </row>
    <row r="420235" spans="9:9">
      <c r="I420235" s="6"/>
    </row>
    <row r="420236" spans="9:9">
      <c r="I420236" s="6"/>
    </row>
    <row r="420237" spans="9:9">
      <c r="I420237" s="6"/>
    </row>
    <row r="420238" spans="9:9">
      <c r="I420238" s="6"/>
    </row>
    <row r="420239" spans="9:9">
      <c r="I420239" s="6"/>
    </row>
    <row r="420240" spans="9:9">
      <c r="I420240" s="6"/>
    </row>
    <row r="420241" spans="9:9">
      <c r="I420241" s="6"/>
    </row>
    <row r="420242" spans="9:9">
      <c r="I420242" s="6"/>
    </row>
    <row r="420243" spans="9:9">
      <c r="I420243" s="6"/>
    </row>
    <row r="420244" spans="9:9">
      <c r="I420244" s="6"/>
    </row>
    <row r="420245" spans="9:9">
      <c r="I420245" s="6"/>
    </row>
    <row r="420246" spans="9:9">
      <c r="I420246" s="6"/>
    </row>
    <row r="420247" spans="9:9">
      <c r="I420247" s="6"/>
    </row>
    <row r="420248" spans="9:9">
      <c r="I420248" s="6"/>
    </row>
    <row r="420249" spans="9:9">
      <c r="I420249" s="6"/>
    </row>
    <row r="420250" spans="9:9">
      <c r="I420250" s="6"/>
    </row>
    <row r="420251" spans="9:9">
      <c r="I420251" s="6"/>
    </row>
    <row r="420252" spans="9:9">
      <c r="I420252" s="6"/>
    </row>
    <row r="420253" spans="9:9">
      <c r="I420253" s="6"/>
    </row>
    <row r="420254" spans="9:9">
      <c r="I420254" s="6"/>
    </row>
    <row r="420255" spans="9:9">
      <c r="I420255" s="6"/>
    </row>
    <row r="420256" spans="9:9">
      <c r="I420256" s="6"/>
    </row>
    <row r="420257" spans="9:9">
      <c r="I420257" s="6"/>
    </row>
    <row r="420258" spans="9:9">
      <c r="I420258" s="6"/>
    </row>
    <row r="420259" spans="9:9">
      <c r="I420259" s="6"/>
    </row>
    <row r="420260" spans="9:9">
      <c r="I420260" s="6"/>
    </row>
    <row r="420261" spans="9:9">
      <c r="I420261" s="6"/>
    </row>
    <row r="420262" spans="9:9">
      <c r="I420262" s="6"/>
    </row>
    <row r="420263" spans="9:9">
      <c r="I420263" s="6"/>
    </row>
    <row r="420264" spans="9:9">
      <c r="I420264" s="6"/>
    </row>
    <row r="420265" spans="9:9">
      <c r="I420265" s="6"/>
    </row>
    <row r="420266" spans="9:9">
      <c r="I420266" s="6"/>
    </row>
    <row r="420267" spans="9:9">
      <c r="I420267" s="6"/>
    </row>
    <row r="420268" spans="9:9">
      <c r="I420268" s="6"/>
    </row>
    <row r="420269" spans="9:9">
      <c r="I420269" s="6"/>
    </row>
    <row r="420270" spans="9:9">
      <c r="I420270" s="6"/>
    </row>
    <row r="420271" spans="9:9">
      <c r="I420271" s="6"/>
    </row>
    <row r="420272" spans="9:9">
      <c r="I420272" s="6"/>
    </row>
    <row r="420273" spans="9:9">
      <c r="I420273" s="6"/>
    </row>
    <row r="420274" spans="9:9">
      <c r="I420274" s="6"/>
    </row>
    <row r="420275" spans="9:9">
      <c r="I420275" s="6"/>
    </row>
    <row r="420276" spans="9:9">
      <c r="I420276" s="6"/>
    </row>
    <row r="420277" spans="9:9">
      <c r="I420277" s="6"/>
    </row>
    <row r="420278" spans="9:9">
      <c r="I420278" s="6"/>
    </row>
    <row r="420279" spans="9:9">
      <c r="I420279" s="6"/>
    </row>
    <row r="420280" spans="9:9">
      <c r="I420280" s="6"/>
    </row>
    <row r="420281" spans="9:9">
      <c r="I420281" s="6"/>
    </row>
    <row r="420282" spans="9:9">
      <c r="I420282" s="6"/>
    </row>
    <row r="420283" spans="9:9">
      <c r="I420283" s="6"/>
    </row>
    <row r="420284" spans="9:9">
      <c r="I420284" s="6"/>
    </row>
    <row r="420285" spans="9:9">
      <c r="I420285" s="6"/>
    </row>
    <row r="420286" spans="9:9">
      <c r="I420286" s="6"/>
    </row>
    <row r="420287" spans="9:9">
      <c r="I420287" s="6"/>
    </row>
    <row r="420288" spans="9:9">
      <c r="I420288" s="6"/>
    </row>
    <row r="420289" spans="9:9">
      <c r="I420289" s="6"/>
    </row>
    <row r="420290" spans="9:9">
      <c r="I420290" s="6"/>
    </row>
    <row r="420291" spans="9:9">
      <c r="I420291" s="6"/>
    </row>
    <row r="420292" spans="9:9">
      <c r="I420292" s="6"/>
    </row>
    <row r="420293" spans="9:9">
      <c r="I420293" s="6"/>
    </row>
    <row r="420294" spans="9:9">
      <c r="I420294" s="6"/>
    </row>
    <row r="420295" spans="9:9">
      <c r="I420295" s="6"/>
    </row>
    <row r="420296" spans="9:9">
      <c r="I420296" s="6"/>
    </row>
    <row r="420297" spans="9:9">
      <c r="I420297" s="6"/>
    </row>
    <row r="420298" spans="9:9">
      <c r="I420298" s="6"/>
    </row>
    <row r="420299" spans="9:9">
      <c r="I420299" s="6"/>
    </row>
    <row r="420300" spans="9:9">
      <c r="I420300" s="6"/>
    </row>
    <row r="420301" spans="9:9">
      <c r="I420301" s="6"/>
    </row>
    <row r="420302" spans="9:9">
      <c r="I420302" s="6"/>
    </row>
    <row r="420303" spans="9:9">
      <c r="I420303" s="6"/>
    </row>
    <row r="420304" spans="9:9">
      <c r="I420304" s="6"/>
    </row>
    <row r="420305" spans="9:9">
      <c r="I420305" s="6"/>
    </row>
    <row r="420306" spans="9:9">
      <c r="I420306" s="6"/>
    </row>
    <row r="420307" spans="9:9">
      <c r="I420307" s="6"/>
    </row>
    <row r="420308" spans="9:9">
      <c r="I420308" s="6"/>
    </row>
    <row r="420309" spans="9:9">
      <c r="I420309" s="6"/>
    </row>
    <row r="420310" spans="9:9">
      <c r="I420310" s="6"/>
    </row>
    <row r="420311" spans="9:9">
      <c r="I420311" s="6"/>
    </row>
    <row r="420312" spans="9:9">
      <c r="I420312" s="6"/>
    </row>
    <row r="420313" spans="9:9">
      <c r="I420313" s="6"/>
    </row>
    <row r="420314" spans="9:9">
      <c r="I420314" s="6"/>
    </row>
    <row r="420315" spans="9:9">
      <c r="I420315" s="6"/>
    </row>
    <row r="420316" spans="9:9">
      <c r="I420316" s="6"/>
    </row>
    <row r="420317" spans="9:9">
      <c r="I420317" s="6"/>
    </row>
    <row r="420318" spans="9:9">
      <c r="I420318" s="6"/>
    </row>
    <row r="420319" spans="9:9">
      <c r="I420319" s="6"/>
    </row>
    <row r="420320" spans="9:9">
      <c r="I420320" s="6"/>
    </row>
    <row r="420321" spans="9:9">
      <c r="I420321" s="6"/>
    </row>
    <row r="420322" spans="9:9">
      <c r="I420322" s="6"/>
    </row>
    <row r="420323" spans="9:9">
      <c r="I420323" s="6"/>
    </row>
    <row r="420324" spans="9:9">
      <c r="I420324" s="6"/>
    </row>
    <row r="420325" spans="9:9">
      <c r="I420325" s="6"/>
    </row>
    <row r="420326" spans="9:9">
      <c r="I420326" s="6"/>
    </row>
    <row r="420327" spans="9:9">
      <c r="I420327" s="6"/>
    </row>
    <row r="420328" spans="9:9">
      <c r="I420328" s="6"/>
    </row>
    <row r="420329" spans="9:9">
      <c r="I420329" s="6"/>
    </row>
    <row r="420330" spans="9:9">
      <c r="I420330" s="6"/>
    </row>
    <row r="420331" spans="9:9">
      <c r="I420331" s="6"/>
    </row>
    <row r="420332" spans="9:9">
      <c r="I420332" s="6"/>
    </row>
    <row r="420333" spans="9:9">
      <c r="I420333" s="6"/>
    </row>
    <row r="420334" spans="9:9">
      <c r="I420334" s="6"/>
    </row>
    <row r="420335" spans="9:9">
      <c r="I420335" s="6"/>
    </row>
    <row r="420336" spans="9:9">
      <c r="I420336" s="6"/>
    </row>
    <row r="420337" spans="9:9">
      <c r="I420337" s="6"/>
    </row>
    <row r="420338" spans="9:9">
      <c r="I420338" s="6"/>
    </row>
    <row r="420339" spans="9:9">
      <c r="I420339" s="6"/>
    </row>
    <row r="420340" spans="9:9">
      <c r="I420340" s="6"/>
    </row>
    <row r="420341" spans="9:9">
      <c r="I420341" s="6"/>
    </row>
    <row r="420342" spans="9:9">
      <c r="I420342" s="6"/>
    </row>
    <row r="420343" spans="9:9">
      <c r="I420343" s="6"/>
    </row>
    <row r="420344" spans="9:9">
      <c r="I420344" s="6"/>
    </row>
    <row r="420345" spans="9:9">
      <c r="I420345" s="6"/>
    </row>
    <row r="420346" spans="9:9">
      <c r="I420346" s="6"/>
    </row>
    <row r="420347" spans="9:9">
      <c r="I420347" s="6"/>
    </row>
    <row r="420348" spans="9:9">
      <c r="I420348" s="6"/>
    </row>
    <row r="420349" spans="9:9">
      <c r="I420349" s="6"/>
    </row>
    <row r="420350" spans="9:9">
      <c r="I420350" s="6"/>
    </row>
    <row r="420351" spans="9:9">
      <c r="I420351" s="6"/>
    </row>
    <row r="420352" spans="9:9">
      <c r="I420352" s="6"/>
    </row>
    <row r="420353" spans="9:9">
      <c r="I420353" s="6"/>
    </row>
    <row r="420354" spans="9:9">
      <c r="I420354" s="6"/>
    </row>
    <row r="420355" spans="9:9">
      <c r="I420355" s="6"/>
    </row>
    <row r="420356" spans="9:9">
      <c r="I420356" s="6"/>
    </row>
    <row r="420357" spans="9:9">
      <c r="I420357" s="6"/>
    </row>
    <row r="420358" spans="9:9">
      <c r="I420358" s="6"/>
    </row>
    <row r="420359" spans="9:9">
      <c r="I420359" s="6"/>
    </row>
    <row r="420360" spans="9:9">
      <c r="I420360" s="6"/>
    </row>
    <row r="420361" spans="9:9">
      <c r="I420361" s="6"/>
    </row>
    <row r="420362" spans="9:9">
      <c r="I420362" s="6"/>
    </row>
    <row r="420363" spans="9:9">
      <c r="I420363" s="6"/>
    </row>
    <row r="420364" spans="9:9">
      <c r="I420364" s="6"/>
    </row>
    <row r="420365" spans="9:9">
      <c r="I420365" s="6"/>
    </row>
    <row r="420366" spans="9:9">
      <c r="I420366" s="6"/>
    </row>
    <row r="420367" spans="9:9">
      <c r="I420367" s="6"/>
    </row>
    <row r="420368" spans="9:9">
      <c r="I420368" s="6"/>
    </row>
    <row r="420369" spans="9:9">
      <c r="I420369" s="6"/>
    </row>
    <row r="420370" spans="9:9">
      <c r="I420370" s="6"/>
    </row>
    <row r="420371" spans="9:9">
      <c r="I420371" s="6"/>
    </row>
    <row r="420372" spans="9:9">
      <c r="I420372" s="6"/>
    </row>
    <row r="420373" spans="9:9">
      <c r="I420373" s="6"/>
    </row>
    <row r="420374" spans="9:9">
      <c r="I420374" s="6"/>
    </row>
    <row r="420375" spans="9:9">
      <c r="I420375" s="6"/>
    </row>
    <row r="420376" spans="9:9">
      <c r="I420376" s="6"/>
    </row>
    <row r="420377" spans="9:9">
      <c r="I420377" s="6"/>
    </row>
    <row r="420378" spans="9:9">
      <c r="I420378" s="6"/>
    </row>
    <row r="420379" spans="9:9">
      <c r="I420379" s="6"/>
    </row>
    <row r="420380" spans="9:9">
      <c r="I420380" s="6"/>
    </row>
    <row r="420381" spans="9:9">
      <c r="I420381" s="6"/>
    </row>
    <row r="420382" spans="9:9">
      <c r="I420382" s="6"/>
    </row>
    <row r="420383" spans="9:9">
      <c r="I420383" s="6"/>
    </row>
    <row r="420384" spans="9:9">
      <c r="I420384" s="6"/>
    </row>
    <row r="420385" spans="9:9">
      <c r="I420385" s="6"/>
    </row>
    <row r="420386" spans="9:9">
      <c r="I420386" s="6"/>
    </row>
    <row r="420387" spans="9:9">
      <c r="I420387" s="6"/>
    </row>
    <row r="420388" spans="9:9">
      <c r="I420388" s="6"/>
    </row>
    <row r="420389" spans="9:9">
      <c r="I420389" s="6"/>
    </row>
    <row r="420390" spans="9:9">
      <c r="I420390" s="6"/>
    </row>
    <row r="420391" spans="9:9">
      <c r="I420391" s="6"/>
    </row>
    <row r="420392" spans="9:9">
      <c r="I420392" s="6"/>
    </row>
    <row r="420393" spans="9:9">
      <c r="I420393" s="6"/>
    </row>
    <row r="420394" spans="9:9">
      <c r="I420394" s="6"/>
    </row>
    <row r="420395" spans="9:9">
      <c r="I420395" s="6"/>
    </row>
    <row r="420396" spans="9:9">
      <c r="I420396" s="6"/>
    </row>
    <row r="420397" spans="9:9">
      <c r="I420397" s="6"/>
    </row>
    <row r="420398" spans="9:9">
      <c r="I420398" s="6"/>
    </row>
    <row r="420399" spans="9:9">
      <c r="I420399" s="6"/>
    </row>
    <row r="420400" spans="9:9">
      <c r="I420400" s="6"/>
    </row>
    <row r="420401" spans="9:9">
      <c r="I420401" s="6"/>
    </row>
    <row r="420402" spans="9:9">
      <c r="I420402" s="6"/>
    </row>
    <row r="420403" spans="9:9">
      <c r="I420403" s="6"/>
    </row>
    <row r="420404" spans="9:9">
      <c r="I420404" s="6"/>
    </row>
    <row r="420405" spans="9:9">
      <c r="I420405" s="6"/>
    </row>
    <row r="420406" spans="9:9">
      <c r="I420406" s="6"/>
    </row>
    <row r="420407" spans="9:9">
      <c r="I420407" s="6"/>
    </row>
    <row r="420408" spans="9:9">
      <c r="I420408" s="6"/>
    </row>
    <row r="420409" spans="9:9">
      <c r="I420409" s="6"/>
    </row>
    <row r="420410" spans="9:9">
      <c r="I420410" s="6"/>
    </row>
    <row r="420411" spans="9:9">
      <c r="I420411" s="6"/>
    </row>
    <row r="420412" spans="9:9">
      <c r="I420412" s="6"/>
    </row>
    <row r="420413" spans="9:9">
      <c r="I420413" s="6"/>
    </row>
    <row r="420414" spans="9:9">
      <c r="I420414" s="6"/>
    </row>
    <row r="420415" spans="9:9">
      <c r="I420415" s="6"/>
    </row>
    <row r="420416" spans="9:9">
      <c r="I420416" s="6"/>
    </row>
    <row r="420417" spans="9:9">
      <c r="I420417" s="6"/>
    </row>
    <row r="420418" spans="9:9">
      <c r="I420418" s="6"/>
    </row>
    <row r="420419" spans="9:9">
      <c r="I420419" s="6"/>
    </row>
    <row r="420420" spans="9:9">
      <c r="I420420" s="6"/>
    </row>
    <row r="420421" spans="9:9">
      <c r="I420421" s="6"/>
    </row>
    <row r="420422" spans="9:9">
      <c r="I420422" s="6"/>
    </row>
    <row r="420423" spans="9:9">
      <c r="I420423" s="6"/>
    </row>
    <row r="420424" spans="9:9">
      <c r="I420424" s="6"/>
    </row>
    <row r="420425" spans="9:9">
      <c r="I420425" s="6"/>
    </row>
    <row r="420426" spans="9:9">
      <c r="I420426" s="6"/>
    </row>
    <row r="420427" spans="9:9">
      <c r="I420427" s="6"/>
    </row>
    <row r="420428" spans="9:9">
      <c r="I420428" s="6"/>
    </row>
    <row r="420429" spans="9:9">
      <c r="I420429" s="6"/>
    </row>
    <row r="420430" spans="9:9">
      <c r="I420430" s="6"/>
    </row>
    <row r="420431" spans="9:9">
      <c r="I420431" s="6"/>
    </row>
    <row r="420432" spans="9:9">
      <c r="I420432" s="6"/>
    </row>
    <row r="420433" spans="9:9">
      <c r="I420433" s="6"/>
    </row>
    <row r="420434" spans="9:9">
      <c r="I420434" s="6"/>
    </row>
    <row r="420435" spans="9:9">
      <c r="I420435" s="6"/>
    </row>
    <row r="420436" spans="9:9">
      <c r="I420436" s="6"/>
    </row>
    <row r="420437" spans="9:9">
      <c r="I420437" s="6"/>
    </row>
    <row r="420438" spans="9:9">
      <c r="I420438" s="6"/>
    </row>
    <row r="420439" spans="9:9">
      <c r="I420439" s="6"/>
    </row>
    <row r="420440" spans="9:9">
      <c r="I420440" s="6"/>
    </row>
    <row r="420441" spans="9:9">
      <c r="I420441" s="6"/>
    </row>
    <row r="420442" spans="9:9">
      <c r="I420442" s="6"/>
    </row>
    <row r="420443" spans="9:9">
      <c r="I420443" s="6"/>
    </row>
    <row r="420444" spans="9:9">
      <c r="I420444" s="6"/>
    </row>
    <row r="420445" spans="9:9">
      <c r="I420445" s="6"/>
    </row>
    <row r="420446" spans="9:9">
      <c r="I420446" s="6"/>
    </row>
    <row r="420447" spans="9:9">
      <c r="I420447" s="6"/>
    </row>
    <row r="420448" spans="9:9">
      <c r="I420448" s="6"/>
    </row>
    <row r="420449" spans="9:9">
      <c r="I420449" s="6"/>
    </row>
    <row r="420450" spans="9:9">
      <c r="I420450" s="6"/>
    </row>
    <row r="420451" spans="9:9">
      <c r="I420451" s="6"/>
    </row>
    <row r="420452" spans="9:9">
      <c r="I420452" s="6"/>
    </row>
    <row r="420453" spans="9:9">
      <c r="I420453" s="6"/>
    </row>
    <row r="420454" spans="9:9">
      <c r="I420454" s="6"/>
    </row>
    <row r="420455" spans="9:9">
      <c r="I420455" s="6"/>
    </row>
    <row r="420456" spans="9:9">
      <c r="I420456" s="6"/>
    </row>
    <row r="420457" spans="9:9">
      <c r="I420457" s="6"/>
    </row>
    <row r="420458" spans="9:9">
      <c r="I420458" s="6"/>
    </row>
    <row r="420459" spans="9:9">
      <c r="I420459" s="6"/>
    </row>
    <row r="420460" spans="9:9">
      <c r="I420460" s="6"/>
    </row>
    <row r="420461" spans="9:9">
      <c r="I420461" s="6"/>
    </row>
    <row r="420462" spans="9:9">
      <c r="I420462" s="6"/>
    </row>
    <row r="420463" spans="9:9">
      <c r="I420463" s="6"/>
    </row>
    <row r="420464" spans="9:9">
      <c r="I420464" s="6"/>
    </row>
    <row r="420465" spans="9:9">
      <c r="I420465" s="6"/>
    </row>
    <row r="420466" spans="9:9">
      <c r="I420466" s="6"/>
    </row>
    <row r="420467" spans="9:9">
      <c r="I420467" s="6"/>
    </row>
    <row r="420468" spans="9:9">
      <c r="I420468" s="6"/>
    </row>
    <row r="420469" spans="9:9">
      <c r="I420469" s="6"/>
    </row>
    <row r="420470" spans="9:9">
      <c r="I420470" s="6"/>
    </row>
    <row r="420471" spans="9:9">
      <c r="I420471" s="6"/>
    </row>
    <row r="420472" spans="9:9">
      <c r="I420472" s="6"/>
    </row>
    <row r="420473" spans="9:9">
      <c r="I420473" s="6"/>
    </row>
    <row r="420474" spans="9:9">
      <c r="I420474" s="6"/>
    </row>
    <row r="420475" spans="9:9">
      <c r="I420475" s="6"/>
    </row>
    <row r="420476" spans="9:9">
      <c r="I420476" s="6"/>
    </row>
    <row r="420477" spans="9:9">
      <c r="I420477" s="6"/>
    </row>
    <row r="420478" spans="9:9">
      <c r="I420478" s="6"/>
    </row>
    <row r="420479" spans="9:9">
      <c r="I420479" s="6"/>
    </row>
    <row r="420480" spans="9:9">
      <c r="I420480" s="6"/>
    </row>
    <row r="420481" spans="9:9">
      <c r="I420481" s="6"/>
    </row>
    <row r="420482" spans="9:9">
      <c r="I420482" s="6"/>
    </row>
    <row r="420483" spans="9:9">
      <c r="I420483" s="6"/>
    </row>
    <row r="420484" spans="9:9">
      <c r="I420484" s="6"/>
    </row>
    <row r="420485" spans="9:9">
      <c r="I420485" s="6"/>
    </row>
    <row r="420486" spans="9:9">
      <c r="I420486" s="6"/>
    </row>
    <row r="420487" spans="9:9">
      <c r="I420487" s="6"/>
    </row>
    <row r="420488" spans="9:9">
      <c r="I420488" s="6"/>
    </row>
    <row r="420489" spans="9:9">
      <c r="I420489" s="6"/>
    </row>
    <row r="420490" spans="9:9">
      <c r="I420490" s="6"/>
    </row>
    <row r="420491" spans="9:9">
      <c r="I420491" s="6"/>
    </row>
    <row r="420492" spans="9:9">
      <c r="I420492" s="6"/>
    </row>
    <row r="420493" spans="9:9">
      <c r="I420493" s="6"/>
    </row>
    <row r="420494" spans="9:9">
      <c r="I420494" s="6"/>
    </row>
    <row r="420495" spans="9:9">
      <c r="I420495" s="6"/>
    </row>
    <row r="420496" spans="9:9">
      <c r="I420496" s="6"/>
    </row>
    <row r="420497" spans="9:9">
      <c r="I420497" s="6"/>
    </row>
    <row r="420498" spans="9:9">
      <c r="I420498" s="6"/>
    </row>
    <row r="420499" spans="9:9">
      <c r="I420499" s="6"/>
    </row>
    <row r="420500" spans="9:9">
      <c r="I420500" s="6"/>
    </row>
    <row r="420501" spans="9:9">
      <c r="I420501" s="6"/>
    </row>
    <row r="420502" spans="9:9">
      <c r="I420502" s="6"/>
    </row>
    <row r="420503" spans="9:9">
      <c r="I420503" s="6"/>
    </row>
    <row r="420504" spans="9:9">
      <c r="I420504" s="6"/>
    </row>
    <row r="420505" spans="9:9">
      <c r="I420505" s="6"/>
    </row>
    <row r="420506" spans="9:9">
      <c r="I420506" s="6"/>
    </row>
    <row r="420507" spans="9:9">
      <c r="I420507" s="6"/>
    </row>
    <row r="420508" spans="9:9">
      <c r="I420508" s="6"/>
    </row>
    <row r="420509" spans="9:9">
      <c r="I420509" s="6"/>
    </row>
    <row r="420510" spans="9:9">
      <c r="I420510" s="6"/>
    </row>
    <row r="420511" spans="9:9">
      <c r="I420511" s="6"/>
    </row>
    <row r="420512" spans="9:9">
      <c r="I420512" s="6"/>
    </row>
    <row r="420513" spans="9:9">
      <c r="I420513" s="6"/>
    </row>
    <row r="420514" spans="9:9">
      <c r="I420514" s="6"/>
    </row>
    <row r="420515" spans="9:9">
      <c r="I420515" s="6"/>
    </row>
    <row r="420516" spans="9:9">
      <c r="I420516" s="6"/>
    </row>
    <row r="420517" spans="9:9">
      <c r="I420517" s="6"/>
    </row>
    <row r="420518" spans="9:9">
      <c r="I420518" s="6"/>
    </row>
    <row r="420519" spans="9:9">
      <c r="I420519" s="6"/>
    </row>
    <row r="420520" spans="9:9">
      <c r="I420520" s="6"/>
    </row>
    <row r="420521" spans="9:9">
      <c r="I420521" s="6"/>
    </row>
    <row r="420522" spans="9:9">
      <c r="I420522" s="6"/>
    </row>
    <row r="420523" spans="9:9">
      <c r="I420523" s="6"/>
    </row>
    <row r="420524" spans="9:9">
      <c r="I420524" s="6"/>
    </row>
    <row r="420525" spans="9:9">
      <c r="I420525" s="6"/>
    </row>
    <row r="420526" spans="9:9">
      <c r="I420526" s="6"/>
    </row>
    <row r="420527" spans="9:9">
      <c r="I420527" s="6"/>
    </row>
    <row r="420528" spans="9:9">
      <c r="I420528" s="6"/>
    </row>
    <row r="420529" spans="9:9">
      <c r="I420529" s="6"/>
    </row>
    <row r="420530" spans="9:9">
      <c r="I420530" s="6"/>
    </row>
    <row r="420531" spans="9:9">
      <c r="I420531" s="6"/>
    </row>
    <row r="420532" spans="9:9">
      <c r="I420532" s="6"/>
    </row>
    <row r="420533" spans="9:9">
      <c r="I420533" s="6"/>
    </row>
    <row r="420534" spans="9:9">
      <c r="I420534" s="6"/>
    </row>
    <row r="420535" spans="9:9">
      <c r="I420535" s="6"/>
    </row>
    <row r="420536" spans="9:9">
      <c r="I420536" s="6"/>
    </row>
    <row r="420537" spans="9:9">
      <c r="I420537" s="6"/>
    </row>
    <row r="420538" spans="9:9">
      <c r="I420538" s="6"/>
    </row>
    <row r="420539" spans="9:9">
      <c r="I420539" s="6"/>
    </row>
    <row r="420540" spans="9:9">
      <c r="I420540" s="6"/>
    </row>
    <row r="420541" spans="9:9">
      <c r="I420541" s="6"/>
    </row>
    <row r="420542" spans="9:9">
      <c r="I420542" s="6"/>
    </row>
    <row r="420543" spans="9:9">
      <c r="I420543" s="6"/>
    </row>
    <row r="420544" spans="9:9">
      <c r="I420544" s="6"/>
    </row>
    <row r="420545" spans="9:9">
      <c r="I420545" s="6"/>
    </row>
    <row r="420546" spans="9:9">
      <c r="I420546" s="6"/>
    </row>
    <row r="420547" spans="9:9">
      <c r="I420547" s="6"/>
    </row>
    <row r="420548" spans="9:9">
      <c r="I420548" s="6"/>
    </row>
    <row r="420549" spans="9:9">
      <c r="I420549" s="6"/>
    </row>
    <row r="420550" spans="9:9">
      <c r="I420550" s="6"/>
    </row>
    <row r="420551" spans="9:9">
      <c r="I420551" s="6"/>
    </row>
    <row r="420552" spans="9:9">
      <c r="I420552" s="6"/>
    </row>
    <row r="420553" spans="9:9">
      <c r="I420553" s="6"/>
    </row>
    <row r="420554" spans="9:9">
      <c r="I420554" s="6"/>
    </row>
    <row r="420555" spans="9:9">
      <c r="I420555" s="6"/>
    </row>
    <row r="420556" spans="9:9">
      <c r="I420556" s="6"/>
    </row>
    <row r="420557" spans="9:9">
      <c r="I420557" s="6"/>
    </row>
    <row r="420558" spans="9:9">
      <c r="I420558" s="6"/>
    </row>
    <row r="420559" spans="9:9">
      <c r="I420559" s="6"/>
    </row>
    <row r="420560" spans="9:9">
      <c r="I420560" s="6"/>
    </row>
    <row r="420561" spans="9:9">
      <c r="I420561" s="6"/>
    </row>
    <row r="420562" spans="9:9">
      <c r="I420562" s="6"/>
    </row>
    <row r="420563" spans="9:9">
      <c r="I420563" s="6"/>
    </row>
    <row r="420564" spans="9:9">
      <c r="I420564" s="6"/>
    </row>
    <row r="420565" spans="9:9">
      <c r="I420565" s="6"/>
    </row>
    <row r="420566" spans="9:9">
      <c r="I420566" s="6"/>
    </row>
    <row r="420567" spans="9:9">
      <c r="I420567" s="6"/>
    </row>
    <row r="420568" spans="9:9">
      <c r="I420568" s="6"/>
    </row>
    <row r="420569" spans="9:9">
      <c r="I420569" s="6"/>
    </row>
    <row r="420570" spans="9:9">
      <c r="I420570" s="6"/>
    </row>
    <row r="420571" spans="9:9">
      <c r="I420571" s="6"/>
    </row>
    <row r="420572" spans="9:9">
      <c r="I420572" s="6"/>
    </row>
    <row r="420573" spans="9:9">
      <c r="I420573" s="6"/>
    </row>
    <row r="420574" spans="9:9">
      <c r="I420574" s="6"/>
    </row>
    <row r="420575" spans="9:9">
      <c r="I420575" s="6"/>
    </row>
    <row r="420576" spans="9:9">
      <c r="I420576" s="6"/>
    </row>
    <row r="420577" spans="9:9">
      <c r="I420577" s="6"/>
    </row>
    <row r="420578" spans="9:9">
      <c r="I420578" s="6"/>
    </row>
    <row r="420579" spans="9:9">
      <c r="I420579" s="6"/>
    </row>
    <row r="420580" spans="9:9">
      <c r="I420580" s="6"/>
    </row>
    <row r="420581" spans="9:9">
      <c r="I420581" s="6"/>
    </row>
    <row r="420582" spans="9:9">
      <c r="I420582" s="6"/>
    </row>
    <row r="420583" spans="9:9">
      <c r="I420583" s="6"/>
    </row>
    <row r="420584" spans="9:9">
      <c r="I420584" s="6"/>
    </row>
    <row r="420585" spans="9:9">
      <c r="I420585" s="6"/>
    </row>
    <row r="420586" spans="9:9">
      <c r="I420586" s="6"/>
    </row>
    <row r="420587" spans="9:9">
      <c r="I420587" s="6"/>
    </row>
    <row r="420588" spans="9:9">
      <c r="I420588" s="6"/>
    </row>
    <row r="420589" spans="9:9">
      <c r="I420589" s="6"/>
    </row>
    <row r="420590" spans="9:9">
      <c r="I420590" s="6"/>
    </row>
    <row r="420591" spans="9:9">
      <c r="I420591" s="6"/>
    </row>
    <row r="420592" spans="9:9">
      <c r="I420592" s="6"/>
    </row>
    <row r="420593" spans="9:9">
      <c r="I420593" s="6"/>
    </row>
    <row r="420594" spans="9:9">
      <c r="I420594" s="6"/>
    </row>
    <row r="420595" spans="9:9">
      <c r="I420595" s="6"/>
    </row>
    <row r="420596" spans="9:9">
      <c r="I420596" s="6"/>
    </row>
    <row r="420597" spans="9:9">
      <c r="I420597" s="6"/>
    </row>
    <row r="420598" spans="9:9">
      <c r="I420598" s="6"/>
    </row>
    <row r="420599" spans="9:9">
      <c r="I420599" s="6"/>
    </row>
    <row r="420600" spans="9:9">
      <c r="I420600" s="6"/>
    </row>
    <row r="420601" spans="9:9">
      <c r="I420601" s="6"/>
    </row>
    <row r="420602" spans="9:9">
      <c r="I420602" s="6"/>
    </row>
    <row r="420603" spans="9:9">
      <c r="I420603" s="6"/>
    </row>
    <row r="420604" spans="9:9">
      <c r="I420604" s="6"/>
    </row>
    <row r="420605" spans="9:9">
      <c r="I420605" s="6"/>
    </row>
    <row r="420606" spans="9:9">
      <c r="I420606" s="6"/>
    </row>
    <row r="420607" spans="9:9">
      <c r="I420607" s="6"/>
    </row>
    <row r="420608" spans="9:9">
      <c r="I420608" s="6"/>
    </row>
    <row r="420609" spans="9:9">
      <c r="I420609" s="6"/>
    </row>
    <row r="420610" spans="9:9">
      <c r="I420610" s="6"/>
    </row>
    <row r="420611" spans="9:9">
      <c r="I420611" s="6"/>
    </row>
    <row r="420612" spans="9:9">
      <c r="I420612" s="6"/>
    </row>
    <row r="420613" spans="9:9">
      <c r="I420613" s="6"/>
    </row>
    <row r="420614" spans="9:9">
      <c r="I420614" s="6"/>
    </row>
    <row r="420615" spans="9:9">
      <c r="I420615" s="6"/>
    </row>
    <row r="420616" spans="9:9">
      <c r="I420616" s="6"/>
    </row>
    <row r="420617" spans="9:9">
      <c r="I420617" s="6"/>
    </row>
    <row r="420618" spans="9:9">
      <c r="I420618" s="6"/>
    </row>
    <row r="420619" spans="9:9">
      <c r="I420619" s="6"/>
    </row>
    <row r="420620" spans="9:9">
      <c r="I420620" s="6"/>
    </row>
    <row r="420621" spans="9:9">
      <c r="I420621" s="6"/>
    </row>
    <row r="420622" spans="9:9">
      <c r="I420622" s="6"/>
    </row>
    <row r="420623" spans="9:9">
      <c r="I420623" s="6"/>
    </row>
    <row r="420624" spans="9:9">
      <c r="I420624" s="6"/>
    </row>
    <row r="420625" spans="9:9">
      <c r="I420625" s="6"/>
    </row>
    <row r="420626" spans="9:9">
      <c r="I420626" s="6"/>
    </row>
    <row r="420627" spans="9:9">
      <c r="I420627" s="6"/>
    </row>
    <row r="420628" spans="9:9">
      <c r="I420628" s="6"/>
    </row>
    <row r="420629" spans="9:9">
      <c r="I420629" s="6"/>
    </row>
    <row r="420630" spans="9:9">
      <c r="I420630" s="6"/>
    </row>
    <row r="420631" spans="9:9">
      <c r="I420631" s="6"/>
    </row>
    <row r="420632" spans="9:9">
      <c r="I420632" s="6"/>
    </row>
    <row r="420633" spans="9:9">
      <c r="I420633" s="6"/>
    </row>
    <row r="420634" spans="9:9">
      <c r="I420634" s="6"/>
    </row>
    <row r="420635" spans="9:9">
      <c r="I420635" s="6"/>
    </row>
    <row r="420636" spans="9:9">
      <c r="I420636" s="6"/>
    </row>
    <row r="420637" spans="9:9">
      <c r="I420637" s="6"/>
    </row>
    <row r="420638" spans="9:9">
      <c r="I420638" s="6"/>
    </row>
    <row r="420639" spans="9:9">
      <c r="I420639" s="6"/>
    </row>
    <row r="420640" spans="9:9">
      <c r="I420640" s="6"/>
    </row>
    <row r="420641" spans="9:9">
      <c r="I420641" s="6"/>
    </row>
    <row r="420642" spans="9:9">
      <c r="I420642" s="6"/>
    </row>
    <row r="420643" spans="9:9">
      <c r="I420643" s="6"/>
    </row>
    <row r="420644" spans="9:9">
      <c r="I420644" s="6"/>
    </row>
    <row r="420645" spans="9:9">
      <c r="I420645" s="6"/>
    </row>
    <row r="420646" spans="9:9">
      <c r="I420646" s="6"/>
    </row>
    <row r="420647" spans="9:9">
      <c r="I420647" s="6"/>
    </row>
    <row r="420648" spans="9:9">
      <c r="I420648" s="6"/>
    </row>
    <row r="420649" spans="9:9">
      <c r="I420649" s="6"/>
    </row>
    <row r="420650" spans="9:9">
      <c r="I420650" s="6"/>
    </row>
    <row r="420651" spans="9:9">
      <c r="I420651" s="6"/>
    </row>
    <row r="420652" spans="9:9">
      <c r="I420652" s="6"/>
    </row>
    <row r="420653" spans="9:9">
      <c r="I420653" s="6"/>
    </row>
    <row r="420654" spans="9:9">
      <c r="I420654" s="6"/>
    </row>
    <row r="420655" spans="9:9">
      <c r="I420655" s="6"/>
    </row>
    <row r="420656" spans="9:9">
      <c r="I420656" s="6"/>
    </row>
    <row r="420657" spans="9:9">
      <c r="I420657" s="6"/>
    </row>
    <row r="420658" spans="9:9">
      <c r="I420658" s="6"/>
    </row>
    <row r="420659" spans="9:9">
      <c r="I420659" s="6"/>
    </row>
    <row r="420660" spans="9:9">
      <c r="I420660" s="6"/>
    </row>
    <row r="420661" spans="9:9">
      <c r="I420661" s="6"/>
    </row>
    <row r="420662" spans="9:9">
      <c r="I420662" s="6"/>
    </row>
    <row r="420663" spans="9:9">
      <c r="I420663" s="6"/>
    </row>
    <row r="420664" spans="9:9">
      <c r="I420664" s="6"/>
    </row>
    <row r="420665" spans="9:9">
      <c r="I420665" s="6"/>
    </row>
    <row r="420666" spans="9:9">
      <c r="I420666" s="6"/>
    </row>
    <row r="420667" spans="9:9">
      <c r="I420667" s="6"/>
    </row>
    <row r="420668" spans="9:9">
      <c r="I420668" s="6"/>
    </row>
    <row r="420669" spans="9:9">
      <c r="I420669" s="6"/>
    </row>
    <row r="420670" spans="9:9">
      <c r="I420670" s="6"/>
    </row>
    <row r="420671" spans="9:9">
      <c r="I420671" s="6"/>
    </row>
    <row r="420672" spans="9:9">
      <c r="I420672" s="6"/>
    </row>
    <row r="420673" spans="9:9">
      <c r="I420673" s="6"/>
    </row>
    <row r="420674" spans="9:9">
      <c r="I420674" s="6"/>
    </row>
    <row r="420675" spans="9:9">
      <c r="I420675" s="6"/>
    </row>
    <row r="420676" spans="9:9">
      <c r="I420676" s="6"/>
    </row>
    <row r="420677" spans="9:9">
      <c r="I420677" s="6"/>
    </row>
    <row r="420678" spans="9:9">
      <c r="I420678" s="6"/>
    </row>
    <row r="420679" spans="9:9">
      <c r="I420679" s="6"/>
    </row>
    <row r="420680" spans="9:9">
      <c r="I420680" s="6"/>
    </row>
    <row r="420681" spans="9:9">
      <c r="I420681" s="6"/>
    </row>
    <row r="420682" spans="9:9">
      <c r="I420682" s="6"/>
    </row>
    <row r="420683" spans="9:9">
      <c r="I420683" s="6"/>
    </row>
    <row r="420684" spans="9:9">
      <c r="I420684" s="6"/>
    </row>
    <row r="420685" spans="9:9">
      <c r="I420685" s="6"/>
    </row>
    <row r="420686" spans="9:9">
      <c r="I420686" s="6"/>
    </row>
    <row r="420687" spans="9:9">
      <c r="I420687" s="6"/>
    </row>
    <row r="420688" spans="9:9">
      <c r="I420688" s="6"/>
    </row>
    <row r="420689" spans="9:9">
      <c r="I420689" s="6"/>
    </row>
    <row r="420690" spans="9:9">
      <c r="I420690" s="6"/>
    </row>
    <row r="420691" spans="9:9">
      <c r="I420691" s="6"/>
    </row>
    <row r="420692" spans="9:9">
      <c r="I420692" s="6"/>
    </row>
    <row r="420693" spans="9:9">
      <c r="I420693" s="6"/>
    </row>
    <row r="420694" spans="9:9">
      <c r="I420694" s="6"/>
    </row>
    <row r="420695" spans="9:9">
      <c r="I420695" s="6"/>
    </row>
    <row r="420696" spans="9:9">
      <c r="I420696" s="6"/>
    </row>
    <row r="420697" spans="9:9">
      <c r="I420697" s="6"/>
    </row>
    <row r="420698" spans="9:9">
      <c r="I420698" s="6"/>
    </row>
    <row r="420699" spans="9:9">
      <c r="I420699" s="6"/>
    </row>
    <row r="420700" spans="9:9">
      <c r="I420700" s="6"/>
    </row>
    <row r="420701" spans="9:9">
      <c r="I420701" s="6"/>
    </row>
    <row r="420702" spans="9:9">
      <c r="I420702" s="6"/>
    </row>
    <row r="420703" spans="9:9">
      <c r="I420703" s="6"/>
    </row>
    <row r="420704" spans="9:9">
      <c r="I420704" s="6"/>
    </row>
    <row r="420705" spans="9:9">
      <c r="I420705" s="6"/>
    </row>
    <row r="420706" spans="9:9">
      <c r="I420706" s="6"/>
    </row>
    <row r="420707" spans="9:9">
      <c r="I420707" s="6"/>
    </row>
    <row r="420708" spans="9:9">
      <c r="I420708" s="6"/>
    </row>
    <row r="420709" spans="9:9">
      <c r="I420709" s="6"/>
    </row>
    <row r="420710" spans="9:9">
      <c r="I420710" s="6"/>
    </row>
    <row r="420711" spans="9:9">
      <c r="I420711" s="6"/>
    </row>
    <row r="420712" spans="9:9">
      <c r="I420712" s="6"/>
    </row>
    <row r="420713" spans="9:9">
      <c r="I420713" s="6"/>
    </row>
    <row r="420714" spans="9:9">
      <c r="I420714" s="6"/>
    </row>
    <row r="420715" spans="9:9">
      <c r="I420715" s="6"/>
    </row>
    <row r="420716" spans="9:9">
      <c r="I420716" s="6"/>
    </row>
    <row r="420717" spans="9:9">
      <c r="I420717" s="6"/>
    </row>
    <row r="420718" spans="9:9">
      <c r="I420718" s="6"/>
    </row>
    <row r="420719" spans="9:9">
      <c r="I420719" s="6"/>
    </row>
    <row r="420720" spans="9:9">
      <c r="I420720" s="6"/>
    </row>
    <row r="420721" spans="9:9">
      <c r="I420721" s="6"/>
    </row>
    <row r="420722" spans="9:9">
      <c r="I420722" s="6"/>
    </row>
    <row r="420723" spans="9:9">
      <c r="I420723" s="6"/>
    </row>
    <row r="420724" spans="9:9">
      <c r="I420724" s="6"/>
    </row>
    <row r="420725" spans="9:9">
      <c r="I420725" s="6"/>
    </row>
    <row r="420726" spans="9:9">
      <c r="I420726" s="6"/>
    </row>
    <row r="420727" spans="9:9">
      <c r="I420727" s="6"/>
    </row>
    <row r="420728" spans="9:9">
      <c r="I420728" s="6"/>
    </row>
    <row r="420729" spans="9:9">
      <c r="I420729" s="6"/>
    </row>
    <row r="420730" spans="9:9">
      <c r="I420730" s="6"/>
    </row>
    <row r="420731" spans="9:9">
      <c r="I420731" s="6"/>
    </row>
    <row r="420732" spans="9:9">
      <c r="I420732" s="6"/>
    </row>
    <row r="420733" spans="9:9">
      <c r="I420733" s="6"/>
    </row>
    <row r="420734" spans="9:9">
      <c r="I420734" s="6"/>
    </row>
    <row r="420735" spans="9:9">
      <c r="I420735" s="6"/>
    </row>
    <row r="420736" spans="9:9">
      <c r="I420736" s="6"/>
    </row>
    <row r="420737" spans="9:9">
      <c r="I420737" s="6"/>
    </row>
    <row r="420738" spans="9:9">
      <c r="I420738" s="6"/>
    </row>
    <row r="420739" spans="9:9">
      <c r="I420739" s="6"/>
    </row>
    <row r="420740" spans="9:9">
      <c r="I420740" s="6"/>
    </row>
    <row r="420741" spans="9:9">
      <c r="I420741" s="6"/>
    </row>
    <row r="420742" spans="9:9">
      <c r="I420742" s="6"/>
    </row>
    <row r="420743" spans="9:9">
      <c r="I420743" s="6"/>
    </row>
    <row r="420744" spans="9:9">
      <c r="I420744" s="6"/>
    </row>
    <row r="420745" spans="9:9">
      <c r="I420745" s="6"/>
    </row>
    <row r="420746" spans="9:9">
      <c r="I420746" s="6"/>
    </row>
    <row r="420747" spans="9:9">
      <c r="I420747" s="6"/>
    </row>
    <row r="420748" spans="9:9">
      <c r="I420748" s="6"/>
    </row>
    <row r="420749" spans="9:9">
      <c r="I420749" s="6"/>
    </row>
    <row r="420750" spans="9:9">
      <c r="I420750" s="6"/>
    </row>
    <row r="420751" spans="9:9">
      <c r="I420751" s="6"/>
    </row>
    <row r="420752" spans="9:9">
      <c r="I420752" s="6"/>
    </row>
    <row r="420753" spans="9:9">
      <c r="I420753" s="6"/>
    </row>
    <row r="420754" spans="9:9">
      <c r="I420754" s="6"/>
    </row>
    <row r="420755" spans="9:9">
      <c r="I420755" s="6"/>
    </row>
    <row r="420756" spans="9:9">
      <c r="I420756" s="6"/>
    </row>
    <row r="420757" spans="9:9">
      <c r="I420757" s="6"/>
    </row>
    <row r="420758" spans="9:9">
      <c r="I420758" s="6"/>
    </row>
    <row r="420759" spans="9:9">
      <c r="I420759" s="6"/>
    </row>
    <row r="420760" spans="9:9">
      <c r="I420760" s="6"/>
    </row>
    <row r="420761" spans="9:9">
      <c r="I420761" s="6"/>
    </row>
    <row r="420762" spans="9:9">
      <c r="I420762" s="6"/>
    </row>
    <row r="420763" spans="9:9">
      <c r="I420763" s="6"/>
    </row>
    <row r="420764" spans="9:9">
      <c r="I420764" s="6"/>
    </row>
    <row r="420765" spans="9:9">
      <c r="I420765" s="6"/>
    </row>
    <row r="420766" spans="9:9">
      <c r="I420766" s="6"/>
    </row>
    <row r="420767" spans="9:9">
      <c r="I420767" s="6"/>
    </row>
    <row r="420768" spans="9:9">
      <c r="I420768" s="6"/>
    </row>
    <row r="420769" spans="9:9">
      <c r="I420769" s="6"/>
    </row>
    <row r="420770" spans="9:9">
      <c r="I420770" s="6"/>
    </row>
    <row r="420771" spans="9:9">
      <c r="I420771" s="6"/>
    </row>
    <row r="420772" spans="9:9">
      <c r="I420772" s="6"/>
    </row>
    <row r="420773" spans="9:9">
      <c r="I420773" s="6"/>
    </row>
    <row r="420774" spans="9:9">
      <c r="I420774" s="6"/>
    </row>
    <row r="420775" spans="9:9">
      <c r="I420775" s="6"/>
    </row>
    <row r="420776" spans="9:9">
      <c r="I420776" s="6"/>
    </row>
    <row r="420777" spans="9:9">
      <c r="I420777" s="6"/>
    </row>
    <row r="420778" spans="9:9">
      <c r="I420778" s="6"/>
    </row>
    <row r="420779" spans="9:9">
      <c r="I420779" s="6"/>
    </row>
    <row r="420780" spans="9:9">
      <c r="I420780" s="6"/>
    </row>
    <row r="420781" spans="9:9">
      <c r="I420781" s="6"/>
    </row>
    <row r="420782" spans="9:9">
      <c r="I420782" s="6"/>
    </row>
    <row r="420783" spans="9:9">
      <c r="I420783" s="6"/>
    </row>
    <row r="420784" spans="9:9">
      <c r="I420784" s="6"/>
    </row>
    <row r="420785" spans="9:9">
      <c r="I420785" s="6"/>
    </row>
    <row r="420786" spans="9:9">
      <c r="I420786" s="6"/>
    </row>
    <row r="420787" spans="9:9">
      <c r="I420787" s="6"/>
    </row>
    <row r="420788" spans="9:9">
      <c r="I420788" s="6"/>
    </row>
    <row r="420789" spans="9:9">
      <c r="I420789" s="6"/>
    </row>
    <row r="420790" spans="9:9">
      <c r="I420790" s="6"/>
    </row>
    <row r="420791" spans="9:9">
      <c r="I420791" s="6"/>
    </row>
    <row r="420792" spans="9:9">
      <c r="I420792" s="6"/>
    </row>
    <row r="420793" spans="9:9">
      <c r="I420793" s="6"/>
    </row>
    <row r="420794" spans="9:9">
      <c r="I420794" s="6"/>
    </row>
    <row r="420795" spans="9:9">
      <c r="I420795" s="6"/>
    </row>
    <row r="420796" spans="9:9">
      <c r="I420796" s="6"/>
    </row>
    <row r="420797" spans="9:9">
      <c r="I420797" s="6"/>
    </row>
    <row r="420798" spans="9:9">
      <c r="I420798" s="6"/>
    </row>
    <row r="420799" spans="9:9">
      <c r="I420799" s="6"/>
    </row>
    <row r="420800" spans="9:9">
      <c r="I420800" s="6"/>
    </row>
    <row r="420801" spans="9:9">
      <c r="I420801" s="6"/>
    </row>
    <row r="420802" spans="9:9">
      <c r="I420802" s="6"/>
    </row>
    <row r="420803" spans="9:9">
      <c r="I420803" s="6"/>
    </row>
    <row r="420804" spans="9:9">
      <c r="I420804" s="6"/>
    </row>
    <row r="420805" spans="9:9">
      <c r="I420805" s="6"/>
    </row>
    <row r="420806" spans="9:9">
      <c r="I420806" s="6"/>
    </row>
    <row r="420807" spans="9:9">
      <c r="I420807" s="6"/>
    </row>
    <row r="420808" spans="9:9">
      <c r="I420808" s="6"/>
    </row>
    <row r="420809" spans="9:9">
      <c r="I420809" s="6"/>
    </row>
    <row r="420810" spans="9:9">
      <c r="I420810" s="6"/>
    </row>
    <row r="420811" spans="9:9">
      <c r="I420811" s="6"/>
    </row>
    <row r="420812" spans="9:9">
      <c r="I420812" s="6"/>
    </row>
    <row r="420813" spans="9:9">
      <c r="I420813" s="6"/>
    </row>
    <row r="420814" spans="9:9">
      <c r="I420814" s="6"/>
    </row>
    <row r="420815" spans="9:9">
      <c r="I420815" s="6"/>
    </row>
    <row r="420816" spans="9:9">
      <c r="I420816" s="6"/>
    </row>
    <row r="420817" spans="9:9">
      <c r="I420817" s="6"/>
    </row>
    <row r="420818" spans="9:9">
      <c r="I420818" s="6"/>
    </row>
    <row r="420819" spans="9:9">
      <c r="I420819" s="6"/>
    </row>
    <row r="420820" spans="9:9">
      <c r="I420820" s="6"/>
    </row>
    <row r="420821" spans="9:9">
      <c r="I420821" s="6"/>
    </row>
    <row r="420822" spans="9:9">
      <c r="I420822" s="6"/>
    </row>
    <row r="420823" spans="9:9">
      <c r="I420823" s="6"/>
    </row>
    <row r="420824" spans="9:9">
      <c r="I420824" s="6"/>
    </row>
    <row r="420825" spans="9:9">
      <c r="I420825" s="6"/>
    </row>
    <row r="420826" spans="9:9">
      <c r="I420826" s="6"/>
    </row>
    <row r="420827" spans="9:9">
      <c r="I420827" s="6"/>
    </row>
    <row r="420828" spans="9:9">
      <c r="I420828" s="6"/>
    </row>
    <row r="420829" spans="9:9">
      <c r="I420829" s="6"/>
    </row>
    <row r="420830" spans="9:9">
      <c r="I420830" s="6"/>
    </row>
    <row r="420831" spans="9:9">
      <c r="I420831" s="6"/>
    </row>
    <row r="420832" spans="9:9">
      <c r="I420832" s="6"/>
    </row>
    <row r="420833" spans="9:9">
      <c r="I420833" s="6"/>
    </row>
    <row r="420834" spans="9:9">
      <c r="I420834" s="6"/>
    </row>
    <row r="420835" spans="9:9">
      <c r="I420835" s="6"/>
    </row>
    <row r="420836" spans="9:9">
      <c r="I420836" s="6"/>
    </row>
    <row r="420837" spans="9:9">
      <c r="I420837" s="6"/>
    </row>
    <row r="420838" spans="9:9">
      <c r="I420838" s="6"/>
    </row>
    <row r="420839" spans="9:9">
      <c r="I420839" s="6"/>
    </row>
    <row r="420840" spans="9:9">
      <c r="I420840" s="6"/>
    </row>
    <row r="420841" spans="9:9">
      <c r="I420841" s="6"/>
    </row>
    <row r="420842" spans="9:9">
      <c r="I420842" s="6"/>
    </row>
    <row r="420843" spans="9:9">
      <c r="I420843" s="6"/>
    </row>
    <row r="420844" spans="9:9">
      <c r="I420844" s="6"/>
    </row>
    <row r="420845" spans="9:9">
      <c r="I420845" s="6"/>
    </row>
    <row r="420846" spans="9:9">
      <c r="I420846" s="6"/>
    </row>
    <row r="420847" spans="9:9">
      <c r="I420847" s="6"/>
    </row>
    <row r="420848" spans="9:9">
      <c r="I420848" s="6"/>
    </row>
    <row r="420849" spans="9:9">
      <c r="I420849" s="6"/>
    </row>
    <row r="420850" spans="9:9">
      <c r="I420850" s="6"/>
    </row>
    <row r="420851" spans="9:9">
      <c r="I420851" s="6"/>
    </row>
    <row r="420852" spans="9:9">
      <c r="I420852" s="6"/>
    </row>
    <row r="420853" spans="9:9">
      <c r="I420853" s="6"/>
    </row>
    <row r="420854" spans="9:9">
      <c r="I420854" s="6"/>
    </row>
    <row r="420855" spans="9:9">
      <c r="I420855" s="6"/>
    </row>
    <row r="420856" spans="9:9">
      <c r="I420856" s="6"/>
    </row>
    <row r="420857" spans="9:9">
      <c r="I420857" s="6"/>
    </row>
    <row r="420858" spans="9:9">
      <c r="I420858" s="6"/>
    </row>
    <row r="420859" spans="9:9">
      <c r="I420859" s="6"/>
    </row>
    <row r="420860" spans="9:9">
      <c r="I420860" s="6"/>
    </row>
    <row r="420861" spans="9:9">
      <c r="I420861" s="6"/>
    </row>
    <row r="420862" spans="9:9">
      <c r="I420862" s="6"/>
    </row>
    <row r="420863" spans="9:9">
      <c r="I420863" s="6"/>
    </row>
    <row r="420864" spans="9:9">
      <c r="I420864" s="6"/>
    </row>
    <row r="420865" spans="9:9">
      <c r="I420865" s="6"/>
    </row>
    <row r="420866" spans="9:9">
      <c r="I420866" s="6"/>
    </row>
    <row r="420867" spans="9:9">
      <c r="I420867" s="6"/>
    </row>
    <row r="420868" spans="9:9">
      <c r="I420868" s="6"/>
    </row>
    <row r="420869" spans="9:9">
      <c r="I420869" s="6"/>
    </row>
    <row r="420870" spans="9:9">
      <c r="I420870" s="6"/>
    </row>
    <row r="420871" spans="9:9">
      <c r="I420871" s="6"/>
    </row>
    <row r="420872" spans="9:9">
      <c r="I420872" s="6"/>
    </row>
    <row r="420873" spans="9:9">
      <c r="I420873" s="6"/>
    </row>
    <row r="420874" spans="9:9">
      <c r="I420874" s="6"/>
    </row>
    <row r="420875" spans="9:9">
      <c r="I420875" s="6"/>
    </row>
    <row r="420876" spans="9:9">
      <c r="I420876" s="6"/>
    </row>
    <row r="420877" spans="9:9">
      <c r="I420877" s="6"/>
    </row>
    <row r="420878" spans="9:9">
      <c r="I420878" s="6"/>
    </row>
    <row r="420879" spans="9:9">
      <c r="I420879" s="6"/>
    </row>
    <row r="420880" spans="9:9">
      <c r="I420880" s="6"/>
    </row>
    <row r="420881" spans="9:9">
      <c r="I420881" s="6"/>
    </row>
    <row r="420882" spans="9:9">
      <c r="I420882" s="6"/>
    </row>
    <row r="420883" spans="9:9">
      <c r="I420883" s="6"/>
    </row>
    <row r="420884" spans="9:9">
      <c r="I420884" s="6"/>
    </row>
    <row r="420885" spans="9:9">
      <c r="I420885" s="6"/>
    </row>
    <row r="420886" spans="9:9">
      <c r="I420886" s="6"/>
    </row>
    <row r="420887" spans="9:9">
      <c r="I420887" s="6"/>
    </row>
    <row r="420888" spans="9:9">
      <c r="I420888" s="6"/>
    </row>
    <row r="420889" spans="9:9">
      <c r="I420889" s="6"/>
    </row>
    <row r="420890" spans="9:9">
      <c r="I420890" s="6"/>
    </row>
    <row r="420891" spans="9:9">
      <c r="I420891" s="6"/>
    </row>
    <row r="420892" spans="9:9">
      <c r="I420892" s="6"/>
    </row>
    <row r="420893" spans="9:9">
      <c r="I420893" s="6"/>
    </row>
    <row r="420894" spans="9:9">
      <c r="I420894" s="6"/>
    </row>
    <row r="420895" spans="9:9">
      <c r="I420895" s="6"/>
    </row>
    <row r="420896" spans="9:9">
      <c r="I420896" s="6"/>
    </row>
    <row r="420897" spans="9:9">
      <c r="I420897" s="6"/>
    </row>
    <row r="420898" spans="9:9">
      <c r="I420898" s="6"/>
    </row>
    <row r="420899" spans="9:9">
      <c r="I420899" s="6"/>
    </row>
    <row r="420900" spans="9:9">
      <c r="I420900" s="6"/>
    </row>
    <row r="420901" spans="9:9">
      <c r="I420901" s="6"/>
    </row>
    <row r="420902" spans="9:9">
      <c r="I420902" s="6"/>
    </row>
    <row r="420903" spans="9:9">
      <c r="I420903" s="6"/>
    </row>
    <row r="420904" spans="9:9">
      <c r="I420904" s="6"/>
    </row>
    <row r="420905" spans="9:9">
      <c r="I420905" s="6"/>
    </row>
    <row r="420906" spans="9:9">
      <c r="I420906" s="6"/>
    </row>
    <row r="420907" spans="9:9">
      <c r="I420907" s="6"/>
    </row>
    <row r="420908" spans="9:9">
      <c r="I420908" s="6"/>
    </row>
    <row r="420909" spans="9:9">
      <c r="I420909" s="6"/>
    </row>
    <row r="420910" spans="9:9">
      <c r="I420910" s="6"/>
    </row>
    <row r="420911" spans="9:9">
      <c r="I420911" s="6"/>
    </row>
    <row r="420912" spans="9:9">
      <c r="I420912" s="6"/>
    </row>
    <row r="420913" spans="9:9">
      <c r="I420913" s="6"/>
    </row>
    <row r="420914" spans="9:9">
      <c r="I420914" s="6"/>
    </row>
    <row r="420915" spans="9:9">
      <c r="I420915" s="6"/>
    </row>
    <row r="420916" spans="9:9">
      <c r="I420916" s="6"/>
    </row>
    <row r="420917" spans="9:9">
      <c r="I420917" s="6"/>
    </row>
    <row r="420918" spans="9:9">
      <c r="I420918" s="6"/>
    </row>
    <row r="420919" spans="9:9">
      <c r="I420919" s="6"/>
    </row>
    <row r="420920" spans="9:9">
      <c r="I420920" s="6"/>
    </row>
    <row r="420921" spans="9:9">
      <c r="I420921" s="6"/>
    </row>
    <row r="420922" spans="9:9">
      <c r="I420922" s="6"/>
    </row>
    <row r="420923" spans="9:9">
      <c r="I420923" s="6"/>
    </row>
    <row r="420924" spans="9:9">
      <c r="I420924" s="6"/>
    </row>
    <row r="420925" spans="9:9">
      <c r="I420925" s="6"/>
    </row>
    <row r="420926" spans="9:9">
      <c r="I420926" s="6"/>
    </row>
    <row r="420927" spans="9:9">
      <c r="I420927" s="6"/>
    </row>
    <row r="420928" spans="9:9">
      <c r="I420928" s="6"/>
    </row>
    <row r="420929" spans="9:9">
      <c r="I420929" s="6"/>
    </row>
    <row r="420930" spans="9:9">
      <c r="I420930" s="6"/>
    </row>
    <row r="420931" spans="9:9">
      <c r="I420931" s="6"/>
    </row>
    <row r="420932" spans="9:9">
      <c r="I420932" s="6"/>
    </row>
    <row r="420933" spans="9:9">
      <c r="I420933" s="6"/>
    </row>
    <row r="420934" spans="9:9">
      <c r="I420934" s="6"/>
    </row>
    <row r="420935" spans="9:9">
      <c r="I420935" s="6"/>
    </row>
    <row r="420936" spans="9:9">
      <c r="I420936" s="6"/>
    </row>
    <row r="420937" spans="9:9">
      <c r="I420937" s="6"/>
    </row>
    <row r="420938" spans="9:9">
      <c r="I420938" s="6"/>
    </row>
    <row r="420939" spans="9:9">
      <c r="I420939" s="6"/>
    </row>
    <row r="420940" spans="9:9">
      <c r="I420940" s="6"/>
    </row>
    <row r="420941" spans="9:9">
      <c r="I420941" s="6"/>
    </row>
    <row r="420942" spans="9:9">
      <c r="I420942" s="6"/>
    </row>
    <row r="420943" spans="9:9">
      <c r="I420943" s="6"/>
    </row>
    <row r="420944" spans="9:9">
      <c r="I420944" s="6"/>
    </row>
    <row r="420945" spans="9:9">
      <c r="I420945" s="6"/>
    </row>
    <row r="420946" spans="9:9">
      <c r="I420946" s="6"/>
    </row>
    <row r="420947" spans="9:9">
      <c r="I420947" s="6"/>
    </row>
    <row r="420948" spans="9:9">
      <c r="I420948" s="6"/>
    </row>
    <row r="420949" spans="9:9">
      <c r="I420949" s="6"/>
    </row>
    <row r="420950" spans="9:9">
      <c r="I420950" s="6"/>
    </row>
    <row r="420951" spans="9:9">
      <c r="I420951" s="6"/>
    </row>
    <row r="420952" spans="9:9">
      <c r="I420952" s="6"/>
    </row>
    <row r="420953" spans="9:9">
      <c r="I420953" s="6"/>
    </row>
    <row r="420954" spans="9:9">
      <c r="I420954" s="6"/>
    </row>
    <row r="420955" spans="9:9">
      <c r="I420955" s="6"/>
    </row>
    <row r="420956" spans="9:9">
      <c r="I420956" s="6"/>
    </row>
    <row r="420957" spans="9:9">
      <c r="I420957" s="6"/>
    </row>
    <row r="420958" spans="9:9">
      <c r="I420958" s="6"/>
    </row>
    <row r="420959" spans="9:9">
      <c r="I420959" s="6"/>
    </row>
    <row r="420960" spans="9:9">
      <c r="I420960" s="6"/>
    </row>
    <row r="420961" spans="9:9">
      <c r="I420961" s="6"/>
    </row>
    <row r="420962" spans="9:9">
      <c r="I420962" s="6"/>
    </row>
    <row r="420963" spans="9:9">
      <c r="I420963" s="6"/>
    </row>
    <row r="420964" spans="9:9">
      <c r="I420964" s="6"/>
    </row>
    <row r="420965" spans="9:9">
      <c r="I420965" s="6"/>
    </row>
    <row r="420966" spans="9:9">
      <c r="I420966" s="6"/>
    </row>
    <row r="420967" spans="9:9">
      <c r="I420967" s="6"/>
    </row>
    <row r="420968" spans="9:9">
      <c r="I420968" s="6"/>
    </row>
    <row r="420969" spans="9:9">
      <c r="I420969" s="6"/>
    </row>
    <row r="420970" spans="9:9">
      <c r="I420970" s="6"/>
    </row>
    <row r="420971" spans="9:9">
      <c r="I420971" s="6"/>
    </row>
    <row r="420972" spans="9:9">
      <c r="I420972" s="6"/>
    </row>
    <row r="420973" spans="9:9">
      <c r="I420973" s="6"/>
    </row>
    <row r="420974" spans="9:9">
      <c r="I420974" s="6"/>
    </row>
    <row r="420975" spans="9:9">
      <c r="I420975" s="6"/>
    </row>
    <row r="420976" spans="9:9">
      <c r="I420976" s="6"/>
    </row>
    <row r="420977" spans="9:9">
      <c r="I420977" s="6"/>
    </row>
    <row r="420978" spans="9:9">
      <c r="I420978" s="6"/>
    </row>
    <row r="420979" spans="9:9">
      <c r="I420979" s="6"/>
    </row>
    <row r="420980" spans="9:9">
      <c r="I420980" s="6"/>
    </row>
    <row r="420981" spans="9:9">
      <c r="I420981" s="6"/>
    </row>
    <row r="420982" spans="9:9">
      <c r="I420982" s="6"/>
    </row>
    <row r="420983" spans="9:9">
      <c r="I420983" s="6"/>
    </row>
    <row r="420984" spans="9:9">
      <c r="I420984" s="6"/>
    </row>
    <row r="420985" spans="9:9">
      <c r="I420985" s="6"/>
    </row>
    <row r="420986" spans="9:9">
      <c r="I420986" s="6"/>
    </row>
    <row r="420987" spans="9:9">
      <c r="I420987" s="6"/>
    </row>
    <row r="420988" spans="9:9">
      <c r="I420988" s="6"/>
    </row>
    <row r="420989" spans="9:9">
      <c r="I420989" s="6"/>
    </row>
    <row r="420990" spans="9:9">
      <c r="I420990" s="6"/>
    </row>
    <row r="420991" spans="9:9">
      <c r="I420991" s="6"/>
    </row>
    <row r="420992" spans="9:9">
      <c r="I420992" s="6"/>
    </row>
    <row r="420993" spans="9:9">
      <c r="I420993" s="6"/>
    </row>
    <row r="420994" spans="9:9">
      <c r="I420994" s="6"/>
    </row>
    <row r="420995" spans="9:9">
      <c r="I420995" s="6"/>
    </row>
    <row r="420996" spans="9:9">
      <c r="I420996" s="6"/>
    </row>
    <row r="420997" spans="9:9">
      <c r="I420997" s="6"/>
    </row>
    <row r="420998" spans="9:9">
      <c r="I420998" s="6"/>
    </row>
    <row r="420999" spans="9:9">
      <c r="I420999" s="6"/>
    </row>
    <row r="421000" spans="9:9">
      <c r="I421000" s="6"/>
    </row>
    <row r="421001" spans="9:9">
      <c r="I421001" s="6"/>
    </row>
    <row r="421002" spans="9:9">
      <c r="I421002" s="6"/>
    </row>
    <row r="421003" spans="9:9">
      <c r="I421003" s="6"/>
    </row>
    <row r="421004" spans="9:9">
      <c r="I421004" s="6"/>
    </row>
    <row r="421005" spans="9:9">
      <c r="I421005" s="6"/>
    </row>
    <row r="421006" spans="9:9">
      <c r="I421006" s="6"/>
    </row>
    <row r="421007" spans="9:9">
      <c r="I421007" s="6"/>
    </row>
    <row r="421008" spans="9:9">
      <c r="I421008" s="6"/>
    </row>
    <row r="421009" spans="9:9">
      <c r="I421009" s="6"/>
    </row>
    <row r="421010" spans="9:9">
      <c r="I421010" s="6"/>
    </row>
    <row r="421011" spans="9:9">
      <c r="I421011" s="6"/>
    </row>
    <row r="421012" spans="9:9">
      <c r="I421012" s="6"/>
    </row>
    <row r="421013" spans="9:9">
      <c r="I421013" s="6"/>
    </row>
    <row r="421014" spans="9:9">
      <c r="I421014" s="6"/>
    </row>
    <row r="421015" spans="9:9">
      <c r="I421015" s="6"/>
    </row>
    <row r="421016" spans="9:9">
      <c r="I421016" s="6"/>
    </row>
    <row r="421017" spans="9:9">
      <c r="I421017" s="6"/>
    </row>
    <row r="421018" spans="9:9">
      <c r="I421018" s="6"/>
    </row>
    <row r="421019" spans="9:9">
      <c r="I421019" s="6"/>
    </row>
    <row r="421020" spans="9:9">
      <c r="I421020" s="6"/>
    </row>
    <row r="421021" spans="9:9">
      <c r="I421021" s="6"/>
    </row>
    <row r="421022" spans="9:9">
      <c r="I421022" s="6"/>
    </row>
    <row r="421023" spans="9:9">
      <c r="I421023" s="6"/>
    </row>
    <row r="421024" spans="9:9">
      <c r="I421024" s="6"/>
    </row>
    <row r="421025" spans="9:9">
      <c r="I421025" s="6"/>
    </row>
    <row r="421026" spans="9:9">
      <c r="I421026" s="6"/>
    </row>
    <row r="421027" spans="9:9">
      <c r="I421027" s="6"/>
    </row>
    <row r="421028" spans="9:9">
      <c r="I421028" s="6"/>
    </row>
    <row r="421029" spans="9:9">
      <c r="I421029" s="6"/>
    </row>
    <row r="421030" spans="9:9">
      <c r="I421030" s="6"/>
    </row>
    <row r="421031" spans="9:9">
      <c r="I421031" s="6"/>
    </row>
    <row r="421032" spans="9:9">
      <c r="I421032" s="6"/>
    </row>
    <row r="421033" spans="9:9">
      <c r="I421033" s="6"/>
    </row>
    <row r="421034" spans="9:9">
      <c r="I421034" s="6"/>
    </row>
    <row r="421035" spans="9:9">
      <c r="I421035" s="6"/>
    </row>
    <row r="421036" spans="9:9">
      <c r="I421036" s="6"/>
    </row>
    <row r="421037" spans="9:9">
      <c r="I421037" s="6"/>
    </row>
    <row r="421038" spans="9:9">
      <c r="I421038" s="6"/>
    </row>
    <row r="421039" spans="9:9">
      <c r="I421039" s="6"/>
    </row>
    <row r="421040" spans="9:9">
      <c r="I421040" s="6"/>
    </row>
    <row r="421041" spans="9:9">
      <c r="I421041" s="6"/>
    </row>
    <row r="421042" spans="9:9">
      <c r="I421042" s="6"/>
    </row>
    <row r="421043" spans="9:9">
      <c r="I421043" s="6"/>
    </row>
    <row r="421044" spans="9:9">
      <c r="I421044" s="6"/>
    </row>
    <row r="421045" spans="9:9">
      <c r="I421045" s="6"/>
    </row>
    <row r="421046" spans="9:9">
      <c r="I421046" s="6"/>
    </row>
    <row r="421047" spans="9:9">
      <c r="I421047" s="6"/>
    </row>
    <row r="421048" spans="9:9">
      <c r="I421048" s="6"/>
    </row>
    <row r="421049" spans="9:9">
      <c r="I421049" s="6"/>
    </row>
    <row r="421050" spans="9:9">
      <c r="I421050" s="6"/>
    </row>
    <row r="421051" spans="9:9">
      <c r="I421051" s="6"/>
    </row>
    <row r="421052" spans="9:9">
      <c r="I421052" s="6"/>
    </row>
    <row r="421053" spans="9:9">
      <c r="I421053" s="6"/>
    </row>
    <row r="421054" spans="9:9">
      <c r="I421054" s="6"/>
    </row>
    <row r="421055" spans="9:9">
      <c r="I421055" s="6"/>
    </row>
    <row r="421056" spans="9:9">
      <c r="I421056" s="6"/>
    </row>
    <row r="421057" spans="9:9">
      <c r="I421057" s="6"/>
    </row>
    <row r="421058" spans="9:9">
      <c r="I421058" s="6"/>
    </row>
    <row r="421059" spans="9:9">
      <c r="I421059" s="6"/>
    </row>
    <row r="421060" spans="9:9">
      <c r="I421060" s="6"/>
    </row>
    <row r="421061" spans="9:9">
      <c r="I421061" s="6"/>
    </row>
    <row r="421062" spans="9:9">
      <c r="I421062" s="6"/>
    </row>
    <row r="421063" spans="9:9">
      <c r="I421063" s="6"/>
    </row>
    <row r="421064" spans="9:9">
      <c r="I421064" s="6"/>
    </row>
    <row r="421065" spans="9:9">
      <c r="I421065" s="6"/>
    </row>
    <row r="421066" spans="9:9">
      <c r="I421066" s="6"/>
    </row>
    <row r="421067" spans="9:9">
      <c r="I421067" s="6"/>
    </row>
    <row r="421068" spans="9:9">
      <c r="I421068" s="6"/>
    </row>
    <row r="421069" spans="9:9">
      <c r="I421069" s="6"/>
    </row>
    <row r="421070" spans="9:9">
      <c r="I421070" s="6"/>
    </row>
    <row r="421071" spans="9:9">
      <c r="I421071" s="6"/>
    </row>
    <row r="421072" spans="9:9">
      <c r="I421072" s="6"/>
    </row>
    <row r="421073" spans="9:9">
      <c r="I421073" s="6"/>
    </row>
    <row r="421074" spans="9:9">
      <c r="I421074" s="6"/>
    </row>
    <row r="421075" spans="9:9">
      <c r="I421075" s="6"/>
    </row>
    <row r="421076" spans="9:9">
      <c r="I421076" s="6"/>
    </row>
    <row r="421077" spans="9:9">
      <c r="I421077" s="6"/>
    </row>
    <row r="421078" spans="9:9">
      <c r="I421078" s="6"/>
    </row>
    <row r="421079" spans="9:9">
      <c r="I421079" s="6"/>
    </row>
    <row r="421080" spans="9:9">
      <c r="I421080" s="6"/>
    </row>
    <row r="421081" spans="9:9">
      <c r="I421081" s="6"/>
    </row>
    <row r="421082" spans="9:9">
      <c r="I421082" s="6"/>
    </row>
    <row r="421083" spans="9:9">
      <c r="I421083" s="6"/>
    </row>
    <row r="421084" spans="9:9">
      <c r="I421084" s="6"/>
    </row>
    <row r="421085" spans="9:9">
      <c r="I421085" s="6"/>
    </row>
    <row r="421086" spans="9:9">
      <c r="I421086" s="6"/>
    </row>
    <row r="421087" spans="9:9">
      <c r="I421087" s="6"/>
    </row>
    <row r="421088" spans="9:9">
      <c r="I421088" s="6"/>
    </row>
    <row r="421089" spans="9:9">
      <c r="I421089" s="6"/>
    </row>
    <row r="421090" spans="9:9">
      <c r="I421090" s="6"/>
    </row>
    <row r="421091" spans="9:9">
      <c r="I421091" s="6"/>
    </row>
    <row r="421092" spans="9:9">
      <c r="I421092" s="6"/>
    </row>
    <row r="421093" spans="9:9">
      <c r="I421093" s="6"/>
    </row>
    <row r="421094" spans="9:9">
      <c r="I421094" s="6"/>
    </row>
    <row r="421095" spans="9:9">
      <c r="I421095" s="6"/>
    </row>
    <row r="421096" spans="9:9">
      <c r="I421096" s="6"/>
    </row>
    <row r="421097" spans="9:9">
      <c r="I421097" s="6"/>
    </row>
    <row r="421098" spans="9:9">
      <c r="I421098" s="6"/>
    </row>
    <row r="421099" spans="9:9">
      <c r="I421099" s="6"/>
    </row>
    <row r="421100" spans="9:9">
      <c r="I421100" s="6"/>
    </row>
    <row r="421101" spans="9:9">
      <c r="I421101" s="6"/>
    </row>
    <row r="421102" spans="9:9">
      <c r="I421102" s="6"/>
    </row>
    <row r="421103" spans="9:9">
      <c r="I421103" s="6"/>
    </row>
    <row r="421104" spans="9:9">
      <c r="I421104" s="6"/>
    </row>
    <row r="421105" spans="9:9">
      <c r="I421105" s="6"/>
    </row>
    <row r="421106" spans="9:9">
      <c r="I421106" s="6"/>
    </row>
    <row r="421107" spans="9:9">
      <c r="I421107" s="6"/>
    </row>
    <row r="421108" spans="9:9">
      <c r="I421108" s="6"/>
    </row>
    <row r="421109" spans="9:9">
      <c r="I421109" s="6"/>
    </row>
    <row r="421110" spans="9:9">
      <c r="I421110" s="6"/>
    </row>
    <row r="421111" spans="9:9">
      <c r="I421111" s="6"/>
    </row>
    <row r="421112" spans="9:9">
      <c r="I421112" s="6"/>
    </row>
    <row r="421113" spans="9:9">
      <c r="I421113" s="6"/>
    </row>
    <row r="421114" spans="9:9">
      <c r="I421114" s="6"/>
    </row>
    <row r="421115" spans="9:9">
      <c r="I421115" s="6"/>
    </row>
    <row r="421116" spans="9:9">
      <c r="I421116" s="6"/>
    </row>
    <row r="421117" spans="9:9">
      <c r="I421117" s="6"/>
    </row>
    <row r="421118" spans="9:9">
      <c r="I421118" s="6"/>
    </row>
    <row r="421119" spans="9:9">
      <c r="I421119" s="6"/>
    </row>
    <row r="421120" spans="9:9">
      <c r="I421120" s="6"/>
    </row>
    <row r="421121" spans="9:9">
      <c r="I421121" s="6"/>
    </row>
    <row r="421122" spans="9:9">
      <c r="I421122" s="6"/>
    </row>
    <row r="421123" spans="9:9">
      <c r="I421123" s="6"/>
    </row>
    <row r="421124" spans="9:9">
      <c r="I421124" s="6"/>
    </row>
    <row r="421125" spans="9:9">
      <c r="I421125" s="6"/>
    </row>
    <row r="421126" spans="9:9">
      <c r="I421126" s="6"/>
    </row>
    <row r="421127" spans="9:9">
      <c r="I421127" s="6"/>
    </row>
    <row r="421128" spans="9:9">
      <c r="I421128" s="6"/>
    </row>
    <row r="421129" spans="9:9">
      <c r="I421129" s="6"/>
    </row>
    <row r="421130" spans="9:9">
      <c r="I421130" s="6"/>
    </row>
    <row r="421131" spans="9:9">
      <c r="I421131" s="6"/>
    </row>
    <row r="421132" spans="9:9">
      <c r="I421132" s="6"/>
    </row>
    <row r="421133" spans="9:9">
      <c r="I421133" s="6"/>
    </row>
    <row r="421134" spans="9:9">
      <c r="I421134" s="6"/>
    </row>
    <row r="421135" spans="9:9">
      <c r="I421135" s="6"/>
    </row>
    <row r="421136" spans="9:9">
      <c r="I421136" s="6"/>
    </row>
    <row r="421137" spans="9:9">
      <c r="I421137" s="6"/>
    </row>
    <row r="421138" spans="9:9">
      <c r="I421138" s="6"/>
    </row>
    <row r="421139" spans="9:9">
      <c r="I421139" s="6"/>
    </row>
    <row r="421140" spans="9:9">
      <c r="I421140" s="6"/>
    </row>
    <row r="421141" spans="9:9">
      <c r="I421141" s="6"/>
    </row>
    <row r="421142" spans="9:9">
      <c r="I421142" s="6"/>
    </row>
    <row r="421143" spans="9:9">
      <c r="I421143" s="6"/>
    </row>
    <row r="421144" spans="9:9">
      <c r="I421144" s="6"/>
    </row>
    <row r="421145" spans="9:9">
      <c r="I421145" s="6"/>
    </row>
    <row r="421146" spans="9:9">
      <c r="I421146" s="6"/>
    </row>
    <row r="421147" spans="9:9">
      <c r="I421147" s="6"/>
    </row>
    <row r="421148" spans="9:9">
      <c r="I421148" s="6"/>
    </row>
    <row r="421149" spans="9:9">
      <c r="I421149" s="6"/>
    </row>
    <row r="421150" spans="9:9">
      <c r="I421150" s="6"/>
    </row>
    <row r="421151" spans="9:9">
      <c r="I421151" s="6"/>
    </row>
    <row r="421152" spans="9:9">
      <c r="I421152" s="6"/>
    </row>
    <row r="421153" spans="9:9">
      <c r="I421153" s="6"/>
    </row>
    <row r="421154" spans="9:9">
      <c r="I421154" s="6"/>
    </row>
    <row r="421155" spans="9:9">
      <c r="I421155" s="6"/>
    </row>
    <row r="421156" spans="9:9">
      <c r="I421156" s="6"/>
    </row>
    <row r="421157" spans="9:9">
      <c r="I421157" s="6"/>
    </row>
    <row r="421158" spans="9:9">
      <c r="I421158" s="6"/>
    </row>
    <row r="421159" spans="9:9">
      <c r="I421159" s="6"/>
    </row>
    <row r="421160" spans="9:9">
      <c r="I421160" s="6"/>
    </row>
    <row r="421161" spans="9:9">
      <c r="I421161" s="6"/>
    </row>
    <row r="421162" spans="9:9">
      <c r="I421162" s="6"/>
    </row>
    <row r="421163" spans="9:9">
      <c r="I421163" s="6"/>
    </row>
    <row r="421164" spans="9:9">
      <c r="I421164" s="6"/>
    </row>
    <row r="421165" spans="9:9">
      <c r="I421165" s="6"/>
    </row>
    <row r="421166" spans="9:9">
      <c r="I421166" s="6"/>
    </row>
    <row r="421167" spans="9:9">
      <c r="I421167" s="6"/>
    </row>
    <row r="421168" spans="9:9">
      <c r="I421168" s="6"/>
    </row>
    <row r="421169" spans="9:9">
      <c r="I421169" s="6"/>
    </row>
    <row r="421170" spans="9:9">
      <c r="I421170" s="6"/>
    </row>
    <row r="421171" spans="9:9">
      <c r="I421171" s="6"/>
    </row>
    <row r="421172" spans="9:9">
      <c r="I421172" s="6"/>
    </row>
    <row r="421173" spans="9:9">
      <c r="I421173" s="6"/>
    </row>
    <row r="421174" spans="9:9">
      <c r="I421174" s="6"/>
    </row>
    <row r="421175" spans="9:9">
      <c r="I421175" s="6"/>
    </row>
    <row r="421176" spans="9:9">
      <c r="I421176" s="6"/>
    </row>
    <row r="421177" spans="9:9">
      <c r="I421177" s="6"/>
    </row>
    <row r="421178" spans="9:9">
      <c r="I421178" s="6"/>
    </row>
    <row r="421179" spans="9:9">
      <c r="I421179" s="6"/>
    </row>
    <row r="421180" spans="9:9">
      <c r="I421180" s="6"/>
    </row>
    <row r="421181" spans="9:9">
      <c r="I421181" s="6"/>
    </row>
    <row r="421182" spans="9:9">
      <c r="I421182" s="6"/>
    </row>
    <row r="421183" spans="9:9">
      <c r="I421183" s="6"/>
    </row>
    <row r="421184" spans="9:9">
      <c r="I421184" s="6"/>
    </row>
    <row r="421185" spans="9:9">
      <c r="I421185" s="6"/>
    </row>
    <row r="421186" spans="9:9">
      <c r="I421186" s="6"/>
    </row>
    <row r="421187" spans="9:9">
      <c r="I421187" s="6"/>
    </row>
    <row r="421188" spans="9:9">
      <c r="I421188" s="6"/>
    </row>
    <row r="421189" spans="9:9">
      <c r="I421189" s="6"/>
    </row>
    <row r="421190" spans="9:9">
      <c r="I421190" s="6"/>
    </row>
    <row r="421191" spans="9:9">
      <c r="I421191" s="6"/>
    </row>
    <row r="421192" spans="9:9">
      <c r="I421192" s="6"/>
    </row>
    <row r="421193" spans="9:9">
      <c r="I421193" s="6"/>
    </row>
    <row r="421194" spans="9:9">
      <c r="I421194" s="6"/>
    </row>
    <row r="421195" spans="9:9">
      <c r="I421195" s="6"/>
    </row>
    <row r="421196" spans="9:9">
      <c r="I421196" s="6"/>
    </row>
    <row r="421197" spans="9:9">
      <c r="I421197" s="6"/>
    </row>
    <row r="421198" spans="9:9">
      <c r="I421198" s="6"/>
    </row>
    <row r="421199" spans="9:9">
      <c r="I421199" s="6"/>
    </row>
    <row r="421200" spans="9:9">
      <c r="I421200" s="6"/>
    </row>
    <row r="421201" spans="9:9">
      <c r="I421201" s="6"/>
    </row>
    <row r="421202" spans="9:9">
      <c r="I421202" s="6"/>
    </row>
    <row r="421203" spans="9:9">
      <c r="I421203" s="6"/>
    </row>
    <row r="421204" spans="9:9">
      <c r="I421204" s="6"/>
    </row>
    <row r="421205" spans="9:9">
      <c r="I421205" s="6"/>
    </row>
    <row r="421206" spans="9:9">
      <c r="I421206" s="6"/>
    </row>
    <row r="421207" spans="9:9">
      <c r="I421207" s="6"/>
    </row>
    <row r="421208" spans="9:9">
      <c r="I421208" s="6"/>
    </row>
    <row r="421209" spans="9:9">
      <c r="I421209" s="6"/>
    </row>
    <row r="421210" spans="9:9">
      <c r="I421210" s="6"/>
    </row>
    <row r="421211" spans="9:9">
      <c r="I421211" s="6"/>
    </row>
    <row r="421212" spans="9:9">
      <c r="I421212" s="6"/>
    </row>
    <row r="421213" spans="9:9">
      <c r="I421213" s="6"/>
    </row>
    <row r="421214" spans="9:9">
      <c r="I421214" s="6"/>
    </row>
    <row r="421215" spans="9:9">
      <c r="I421215" s="6"/>
    </row>
    <row r="421216" spans="9:9">
      <c r="I421216" s="6"/>
    </row>
    <row r="421217" spans="9:9">
      <c r="I421217" s="6"/>
    </row>
    <row r="421218" spans="9:9">
      <c r="I421218" s="6"/>
    </row>
    <row r="421219" spans="9:9">
      <c r="I421219" s="6"/>
    </row>
    <row r="421220" spans="9:9">
      <c r="I421220" s="6"/>
    </row>
    <row r="421221" spans="9:9">
      <c r="I421221" s="6"/>
    </row>
    <row r="421222" spans="9:9">
      <c r="I421222" s="6"/>
    </row>
    <row r="421223" spans="9:9">
      <c r="I421223" s="6"/>
    </row>
    <row r="421224" spans="9:9">
      <c r="I421224" s="6"/>
    </row>
    <row r="421225" spans="9:9">
      <c r="I421225" s="6"/>
    </row>
    <row r="421226" spans="9:9">
      <c r="I421226" s="6"/>
    </row>
    <row r="421227" spans="9:9">
      <c r="I421227" s="6"/>
    </row>
    <row r="421228" spans="9:9">
      <c r="I421228" s="6"/>
    </row>
    <row r="421229" spans="9:9">
      <c r="I421229" s="6"/>
    </row>
    <row r="421230" spans="9:9">
      <c r="I421230" s="6"/>
    </row>
    <row r="421231" spans="9:9">
      <c r="I421231" s="6"/>
    </row>
    <row r="421232" spans="9:9">
      <c r="I421232" s="6"/>
    </row>
    <row r="421233" spans="9:9">
      <c r="I421233" s="6"/>
    </row>
    <row r="421234" spans="9:9">
      <c r="I421234" s="6"/>
    </row>
    <row r="421235" spans="9:9">
      <c r="I421235" s="6"/>
    </row>
    <row r="421236" spans="9:9">
      <c r="I421236" s="6"/>
    </row>
    <row r="421237" spans="9:9">
      <c r="I421237" s="6"/>
    </row>
    <row r="421238" spans="9:9">
      <c r="I421238" s="6"/>
    </row>
    <row r="421239" spans="9:9">
      <c r="I421239" s="6"/>
    </row>
    <row r="421240" spans="9:9">
      <c r="I421240" s="6"/>
    </row>
    <row r="421241" spans="9:9">
      <c r="I421241" s="6"/>
    </row>
    <row r="421242" spans="9:9">
      <c r="I421242" s="6"/>
    </row>
    <row r="421243" spans="9:9">
      <c r="I421243" s="6"/>
    </row>
    <row r="421244" spans="9:9">
      <c r="I421244" s="6"/>
    </row>
    <row r="421245" spans="9:9">
      <c r="I421245" s="6"/>
    </row>
    <row r="421246" spans="9:9">
      <c r="I421246" s="6"/>
    </row>
    <row r="421247" spans="9:9">
      <c r="I421247" s="6"/>
    </row>
    <row r="421248" spans="9:9">
      <c r="I421248" s="6"/>
    </row>
    <row r="421249" spans="9:9">
      <c r="I421249" s="6"/>
    </row>
    <row r="421250" spans="9:9">
      <c r="I421250" s="6"/>
    </row>
    <row r="421251" spans="9:9">
      <c r="I421251" s="6"/>
    </row>
    <row r="421252" spans="9:9">
      <c r="I421252" s="6"/>
    </row>
    <row r="421253" spans="9:9">
      <c r="I421253" s="6"/>
    </row>
    <row r="421254" spans="9:9">
      <c r="I421254" s="6"/>
    </row>
    <row r="421255" spans="9:9">
      <c r="I421255" s="6"/>
    </row>
    <row r="421256" spans="9:9">
      <c r="I421256" s="6"/>
    </row>
    <row r="421257" spans="9:9">
      <c r="I421257" s="6"/>
    </row>
    <row r="421258" spans="9:9">
      <c r="I421258" s="6"/>
    </row>
    <row r="421259" spans="9:9">
      <c r="I421259" s="6"/>
    </row>
    <row r="421260" spans="9:9">
      <c r="I421260" s="6"/>
    </row>
    <row r="421261" spans="9:9">
      <c r="I421261" s="6"/>
    </row>
    <row r="421262" spans="9:9">
      <c r="I421262" s="6"/>
    </row>
    <row r="421263" spans="9:9">
      <c r="I421263" s="6"/>
    </row>
    <row r="421264" spans="9:9">
      <c r="I421264" s="6"/>
    </row>
    <row r="421265" spans="9:9">
      <c r="I421265" s="6"/>
    </row>
    <row r="421266" spans="9:9">
      <c r="I421266" s="6"/>
    </row>
    <row r="421267" spans="9:9">
      <c r="I421267" s="6"/>
    </row>
    <row r="421268" spans="9:9">
      <c r="I421268" s="6"/>
    </row>
    <row r="421269" spans="9:9">
      <c r="I421269" s="6"/>
    </row>
    <row r="421270" spans="9:9">
      <c r="I421270" s="6"/>
    </row>
    <row r="421271" spans="9:9">
      <c r="I421271" s="6"/>
    </row>
    <row r="421272" spans="9:9">
      <c r="I421272" s="6"/>
    </row>
    <row r="421273" spans="9:9">
      <c r="I421273" s="6"/>
    </row>
    <row r="421274" spans="9:9">
      <c r="I421274" s="6"/>
    </row>
    <row r="421275" spans="9:9">
      <c r="I421275" s="6"/>
    </row>
    <row r="421276" spans="9:9">
      <c r="I421276" s="6"/>
    </row>
    <row r="421277" spans="9:9">
      <c r="I421277" s="6"/>
    </row>
    <row r="421278" spans="9:9">
      <c r="I421278" s="6"/>
    </row>
    <row r="421279" spans="9:9">
      <c r="I421279" s="6"/>
    </row>
    <row r="421280" spans="9:9">
      <c r="I421280" s="6"/>
    </row>
    <row r="421281" spans="9:9">
      <c r="I421281" s="6"/>
    </row>
    <row r="421282" spans="9:9">
      <c r="I421282" s="6"/>
    </row>
    <row r="421283" spans="9:9">
      <c r="I421283" s="6"/>
    </row>
    <row r="421284" spans="9:9">
      <c r="I421284" s="6"/>
    </row>
    <row r="421285" spans="9:9">
      <c r="I421285" s="6"/>
    </row>
    <row r="421286" spans="9:9">
      <c r="I421286" s="6"/>
    </row>
    <row r="421287" spans="9:9">
      <c r="I421287" s="6"/>
    </row>
    <row r="421288" spans="9:9">
      <c r="I421288" s="6"/>
    </row>
    <row r="421289" spans="9:9">
      <c r="I421289" s="6"/>
    </row>
    <row r="421290" spans="9:9">
      <c r="I421290" s="6"/>
    </row>
    <row r="421291" spans="9:9">
      <c r="I421291" s="6"/>
    </row>
    <row r="421292" spans="9:9">
      <c r="I421292" s="6"/>
    </row>
    <row r="421293" spans="9:9">
      <c r="I421293" s="6"/>
    </row>
    <row r="421294" spans="9:9">
      <c r="I421294" s="6"/>
    </row>
    <row r="421295" spans="9:9">
      <c r="I421295" s="6"/>
    </row>
    <row r="421296" spans="9:9">
      <c r="I421296" s="6"/>
    </row>
    <row r="421297" spans="9:9">
      <c r="I421297" s="6"/>
    </row>
    <row r="421298" spans="9:9">
      <c r="I421298" s="6"/>
    </row>
    <row r="421299" spans="9:9">
      <c r="I421299" s="6"/>
    </row>
    <row r="421300" spans="9:9">
      <c r="I421300" s="6"/>
    </row>
    <row r="421301" spans="9:9">
      <c r="I421301" s="6"/>
    </row>
    <row r="421302" spans="9:9">
      <c r="I421302" s="6"/>
    </row>
    <row r="421303" spans="9:9">
      <c r="I421303" s="6"/>
    </row>
    <row r="421304" spans="9:9">
      <c r="I421304" s="6"/>
    </row>
    <row r="421305" spans="9:9">
      <c r="I421305" s="6"/>
    </row>
    <row r="421306" spans="9:9">
      <c r="I421306" s="6"/>
    </row>
    <row r="421307" spans="9:9">
      <c r="I421307" s="6"/>
    </row>
    <row r="421308" spans="9:9">
      <c r="I421308" s="6"/>
    </row>
    <row r="421309" spans="9:9">
      <c r="I421309" s="6"/>
    </row>
    <row r="421310" spans="9:9">
      <c r="I421310" s="6"/>
    </row>
    <row r="421311" spans="9:9">
      <c r="I421311" s="6"/>
    </row>
    <row r="421312" spans="9:9">
      <c r="I421312" s="6"/>
    </row>
    <row r="421313" spans="9:9">
      <c r="I421313" s="6"/>
    </row>
    <row r="421314" spans="9:9">
      <c r="I421314" s="6"/>
    </row>
    <row r="421315" spans="9:9">
      <c r="I421315" s="6"/>
    </row>
    <row r="421316" spans="9:9">
      <c r="I421316" s="6"/>
    </row>
    <row r="421317" spans="9:9">
      <c r="I421317" s="6"/>
    </row>
    <row r="421318" spans="9:9">
      <c r="I421318" s="6"/>
    </row>
    <row r="421319" spans="9:9">
      <c r="I421319" s="6"/>
    </row>
    <row r="421320" spans="9:9">
      <c r="I421320" s="6"/>
    </row>
    <row r="421321" spans="9:9">
      <c r="I421321" s="6"/>
    </row>
    <row r="421322" spans="9:9">
      <c r="I421322" s="6"/>
    </row>
    <row r="421323" spans="9:9">
      <c r="I421323" s="6"/>
    </row>
    <row r="421324" spans="9:9">
      <c r="I421324" s="6"/>
    </row>
    <row r="421325" spans="9:9">
      <c r="I421325" s="6"/>
    </row>
    <row r="421326" spans="9:9">
      <c r="I421326" s="6"/>
    </row>
    <row r="421327" spans="9:9">
      <c r="I421327" s="6"/>
    </row>
    <row r="421328" spans="9:9">
      <c r="I421328" s="6"/>
    </row>
    <row r="421329" spans="9:9">
      <c r="I421329" s="6"/>
    </row>
    <row r="421330" spans="9:9">
      <c r="I421330" s="6"/>
    </row>
    <row r="421331" spans="9:9">
      <c r="I421331" s="6"/>
    </row>
    <row r="421332" spans="9:9">
      <c r="I421332" s="6"/>
    </row>
    <row r="421333" spans="9:9">
      <c r="I421333" s="6"/>
    </row>
    <row r="421334" spans="9:9">
      <c r="I421334" s="6"/>
    </row>
    <row r="421335" spans="9:9">
      <c r="I421335" s="6"/>
    </row>
    <row r="421336" spans="9:9">
      <c r="I421336" s="6"/>
    </row>
    <row r="421337" spans="9:9">
      <c r="I421337" s="6"/>
    </row>
    <row r="421338" spans="9:9">
      <c r="I421338" s="6"/>
    </row>
    <row r="421339" spans="9:9">
      <c r="I421339" s="6"/>
    </row>
    <row r="421340" spans="9:9">
      <c r="I421340" s="6"/>
    </row>
    <row r="421341" spans="9:9">
      <c r="I421341" s="6"/>
    </row>
    <row r="421342" spans="9:9">
      <c r="I421342" s="6"/>
    </row>
    <row r="421343" spans="9:9">
      <c r="I421343" s="6"/>
    </row>
    <row r="421344" spans="9:9">
      <c r="I421344" s="6"/>
    </row>
    <row r="421345" spans="9:9">
      <c r="I421345" s="6"/>
    </row>
    <row r="421346" spans="9:9">
      <c r="I421346" s="6"/>
    </row>
    <row r="421347" spans="9:9">
      <c r="I421347" s="6"/>
    </row>
    <row r="421348" spans="9:9">
      <c r="I421348" s="6"/>
    </row>
    <row r="421349" spans="9:9">
      <c r="I421349" s="6"/>
    </row>
    <row r="421350" spans="9:9">
      <c r="I421350" s="6"/>
    </row>
    <row r="421351" spans="9:9">
      <c r="I421351" s="6"/>
    </row>
    <row r="421352" spans="9:9">
      <c r="I421352" s="6"/>
    </row>
    <row r="421353" spans="9:9">
      <c r="I421353" s="6"/>
    </row>
    <row r="421354" spans="9:9">
      <c r="I421354" s="6"/>
    </row>
    <row r="421355" spans="9:9">
      <c r="I421355" s="6"/>
    </row>
    <row r="421356" spans="9:9">
      <c r="I421356" s="6"/>
    </row>
    <row r="421357" spans="9:9">
      <c r="I421357" s="6"/>
    </row>
    <row r="421358" spans="9:9">
      <c r="I421358" s="6"/>
    </row>
    <row r="421359" spans="9:9">
      <c r="I421359" s="6"/>
    </row>
    <row r="421360" spans="9:9">
      <c r="I421360" s="6"/>
    </row>
    <row r="421361" spans="9:9">
      <c r="I421361" s="6"/>
    </row>
    <row r="421362" spans="9:9">
      <c r="I421362" s="6"/>
    </row>
    <row r="421363" spans="9:9">
      <c r="I421363" s="6"/>
    </row>
    <row r="421364" spans="9:9">
      <c r="I421364" s="6"/>
    </row>
    <row r="421365" spans="9:9">
      <c r="I421365" s="6"/>
    </row>
    <row r="421366" spans="9:9">
      <c r="I421366" s="6"/>
    </row>
    <row r="421367" spans="9:9">
      <c r="I421367" s="6"/>
    </row>
    <row r="421368" spans="9:9">
      <c r="I421368" s="6"/>
    </row>
    <row r="421369" spans="9:9">
      <c r="I421369" s="6"/>
    </row>
    <row r="421370" spans="9:9">
      <c r="I421370" s="6"/>
    </row>
    <row r="421371" spans="9:9">
      <c r="I421371" s="6"/>
    </row>
    <row r="421372" spans="9:9">
      <c r="I421372" s="6"/>
    </row>
    <row r="421373" spans="9:9">
      <c r="I421373" s="6"/>
    </row>
    <row r="421374" spans="9:9">
      <c r="I421374" s="6"/>
    </row>
    <row r="421375" spans="9:9">
      <c r="I421375" s="6"/>
    </row>
    <row r="421376" spans="9:9">
      <c r="I421376" s="6"/>
    </row>
    <row r="421377" spans="9:9">
      <c r="I421377" s="6"/>
    </row>
    <row r="421378" spans="9:9">
      <c r="I421378" s="6"/>
    </row>
    <row r="421379" spans="9:9">
      <c r="I421379" s="6"/>
    </row>
    <row r="421380" spans="9:9">
      <c r="I421380" s="6"/>
    </row>
    <row r="421381" spans="9:9">
      <c r="I421381" s="6"/>
    </row>
    <row r="421382" spans="9:9">
      <c r="I421382" s="6"/>
    </row>
    <row r="421383" spans="9:9">
      <c r="I421383" s="6"/>
    </row>
    <row r="421384" spans="9:9">
      <c r="I421384" s="6"/>
    </row>
    <row r="421385" spans="9:9">
      <c r="I421385" s="6"/>
    </row>
    <row r="421386" spans="9:9">
      <c r="I421386" s="6"/>
    </row>
    <row r="421387" spans="9:9">
      <c r="I421387" s="6"/>
    </row>
    <row r="421388" spans="9:9">
      <c r="I421388" s="6"/>
    </row>
    <row r="421389" spans="9:9">
      <c r="I421389" s="6"/>
    </row>
    <row r="421390" spans="9:9">
      <c r="I421390" s="6"/>
    </row>
    <row r="421391" spans="9:9">
      <c r="I421391" s="6"/>
    </row>
    <row r="421392" spans="9:9">
      <c r="I421392" s="6"/>
    </row>
    <row r="421393" spans="9:9">
      <c r="I421393" s="6"/>
    </row>
    <row r="421394" spans="9:9">
      <c r="I421394" s="6"/>
    </row>
    <row r="421395" spans="9:9">
      <c r="I421395" s="6"/>
    </row>
    <row r="421396" spans="9:9">
      <c r="I421396" s="6"/>
    </row>
    <row r="421397" spans="9:9">
      <c r="I421397" s="6"/>
    </row>
    <row r="421398" spans="9:9">
      <c r="I421398" s="6"/>
    </row>
    <row r="421399" spans="9:9">
      <c r="I421399" s="6"/>
    </row>
    <row r="421400" spans="9:9">
      <c r="I421400" s="6"/>
    </row>
    <row r="421401" spans="9:9">
      <c r="I421401" s="6"/>
    </row>
    <row r="421402" spans="9:9">
      <c r="I421402" s="6"/>
    </row>
    <row r="421403" spans="9:9">
      <c r="I421403" s="6"/>
    </row>
    <row r="421404" spans="9:9">
      <c r="I421404" s="6"/>
    </row>
    <row r="421405" spans="9:9">
      <c r="I421405" s="6"/>
    </row>
    <row r="421406" spans="9:9">
      <c r="I421406" s="6"/>
    </row>
    <row r="421407" spans="9:9">
      <c r="I421407" s="6"/>
    </row>
    <row r="421408" spans="9:9">
      <c r="I421408" s="6"/>
    </row>
    <row r="421409" spans="9:9">
      <c r="I421409" s="6"/>
    </row>
    <row r="421410" spans="9:9">
      <c r="I421410" s="6"/>
    </row>
    <row r="421411" spans="9:9">
      <c r="I421411" s="6"/>
    </row>
    <row r="421412" spans="9:9">
      <c r="I421412" s="6"/>
    </row>
    <row r="421413" spans="9:9">
      <c r="I421413" s="6"/>
    </row>
    <row r="421414" spans="9:9">
      <c r="I421414" s="6"/>
    </row>
    <row r="421415" spans="9:9">
      <c r="I421415" s="6"/>
    </row>
    <row r="421416" spans="9:9">
      <c r="I421416" s="6"/>
    </row>
    <row r="421417" spans="9:9">
      <c r="I421417" s="6"/>
    </row>
    <row r="421418" spans="9:9">
      <c r="I421418" s="6"/>
    </row>
    <row r="421419" spans="9:9">
      <c r="I421419" s="6"/>
    </row>
    <row r="421420" spans="9:9">
      <c r="I421420" s="6"/>
    </row>
    <row r="421421" spans="9:9">
      <c r="I421421" s="6"/>
    </row>
    <row r="421422" spans="9:9">
      <c r="I421422" s="6"/>
    </row>
    <row r="421423" spans="9:9">
      <c r="I421423" s="6"/>
    </row>
    <row r="421424" spans="9:9">
      <c r="I421424" s="6"/>
    </row>
    <row r="421425" spans="9:9">
      <c r="I421425" s="6"/>
    </row>
    <row r="421426" spans="9:9">
      <c r="I421426" s="6"/>
    </row>
    <row r="421427" spans="9:9">
      <c r="I421427" s="6"/>
    </row>
    <row r="421428" spans="9:9">
      <c r="I421428" s="6"/>
    </row>
    <row r="421429" spans="9:9">
      <c r="I421429" s="6"/>
    </row>
    <row r="421430" spans="9:9">
      <c r="I421430" s="6"/>
    </row>
    <row r="421431" spans="9:9">
      <c r="I421431" s="6"/>
    </row>
    <row r="421432" spans="9:9">
      <c r="I421432" s="6"/>
    </row>
    <row r="421433" spans="9:9">
      <c r="I421433" s="6"/>
    </row>
    <row r="421434" spans="9:9">
      <c r="I421434" s="6"/>
    </row>
    <row r="421435" spans="9:9">
      <c r="I421435" s="6"/>
    </row>
    <row r="421436" spans="9:9">
      <c r="I421436" s="6"/>
    </row>
    <row r="421437" spans="9:9">
      <c r="I421437" s="6"/>
    </row>
    <row r="421438" spans="9:9">
      <c r="I421438" s="6"/>
    </row>
    <row r="421439" spans="9:9">
      <c r="I421439" s="6"/>
    </row>
    <row r="421440" spans="9:9">
      <c r="I421440" s="6"/>
    </row>
    <row r="421441" spans="9:9">
      <c r="I421441" s="6"/>
    </row>
    <row r="421442" spans="9:9">
      <c r="I421442" s="6"/>
    </row>
    <row r="421443" spans="9:9">
      <c r="I421443" s="6"/>
    </row>
    <row r="421444" spans="9:9">
      <c r="I421444" s="6"/>
    </row>
    <row r="421445" spans="9:9">
      <c r="I421445" s="6"/>
    </row>
    <row r="421446" spans="9:9">
      <c r="I421446" s="6"/>
    </row>
    <row r="421447" spans="9:9">
      <c r="I421447" s="6"/>
    </row>
    <row r="421448" spans="9:9">
      <c r="I421448" s="6"/>
    </row>
    <row r="421449" spans="9:9">
      <c r="I421449" s="6"/>
    </row>
    <row r="421450" spans="9:9">
      <c r="I421450" s="6"/>
    </row>
    <row r="421451" spans="9:9">
      <c r="I421451" s="6"/>
    </row>
    <row r="421452" spans="9:9">
      <c r="I421452" s="6"/>
    </row>
    <row r="421453" spans="9:9">
      <c r="I421453" s="6"/>
    </row>
    <row r="421454" spans="9:9">
      <c r="I421454" s="6"/>
    </row>
    <row r="421455" spans="9:9">
      <c r="I421455" s="6"/>
    </row>
    <row r="421456" spans="9:9">
      <c r="I421456" s="6"/>
    </row>
    <row r="421457" spans="9:9">
      <c r="I421457" s="6"/>
    </row>
    <row r="421458" spans="9:9">
      <c r="I421458" s="6"/>
    </row>
    <row r="421459" spans="9:9">
      <c r="I421459" s="6"/>
    </row>
    <row r="421460" spans="9:9">
      <c r="I421460" s="6"/>
    </row>
    <row r="421461" spans="9:9">
      <c r="I421461" s="6"/>
    </row>
    <row r="421462" spans="9:9">
      <c r="I421462" s="6"/>
    </row>
    <row r="421463" spans="9:9">
      <c r="I421463" s="6"/>
    </row>
    <row r="421464" spans="9:9">
      <c r="I421464" s="6"/>
    </row>
    <row r="421465" spans="9:9">
      <c r="I421465" s="6"/>
    </row>
    <row r="421466" spans="9:9">
      <c r="I421466" s="6"/>
    </row>
    <row r="421467" spans="9:9">
      <c r="I421467" s="6"/>
    </row>
    <row r="421468" spans="9:9">
      <c r="I421468" s="6"/>
    </row>
    <row r="421469" spans="9:9">
      <c r="I421469" s="6"/>
    </row>
    <row r="421470" spans="9:9">
      <c r="I421470" s="6"/>
    </row>
    <row r="421471" spans="9:9">
      <c r="I421471" s="6"/>
    </row>
    <row r="421472" spans="9:9">
      <c r="I421472" s="6"/>
    </row>
    <row r="421473" spans="9:9">
      <c r="I421473" s="6"/>
    </row>
    <row r="421474" spans="9:9">
      <c r="I421474" s="6"/>
    </row>
    <row r="421475" spans="9:9">
      <c r="I421475" s="6"/>
    </row>
    <row r="421476" spans="9:9">
      <c r="I421476" s="6"/>
    </row>
    <row r="421477" spans="9:9">
      <c r="I421477" s="6"/>
    </row>
    <row r="421478" spans="9:9">
      <c r="I421478" s="6"/>
    </row>
    <row r="421479" spans="9:9">
      <c r="I421479" s="6"/>
    </row>
    <row r="421480" spans="9:9">
      <c r="I421480" s="6"/>
    </row>
    <row r="421481" spans="9:9">
      <c r="I421481" s="6"/>
    </row>
    <row r="421482" spans="9:9">
      <c r="I421482" s="6"/>
    </row>
    <row r="421483" spans="9:9">
      <c r="I421483" s="6"/>
    </row>
    <row r="421484" spans="9:9">
      <c r="I421484" s="6"/>
    </row>
    <row r="421485" spans="9:9">
      <c r="I421485" s="6"/>
    </row>
    <row r="421486" spans="9:9">
      <c r="I421486" s="6"/>
    </row>
    <row r="421487" spans="9:9">
      <c r="I421487" s="6"/>
    </row>
    <row r="421488" spans="9:9">
      <c r="I421488" s="6"/>
    </row>
    <row r="421489" spans="9:9">
      <c r="I421489" s="6"/>
    </row>
    <row r="421490" spans="9:9">
      <c r="I421490" s="6"/>
    </row>
    <row r="421491" spans="9:9">
      <c r="I421491" s="6"/>
    </row>
    <row r="421492" spans="9:9">
      <c r="I421492" s="6"/>
    </row>
    <row r="421493" spans="9:9">
      <c r="I421493" s="6"/>
    </row>
    <row r="421494" spans="9:9">
      <c r="I421494" s="6"/>
    </row>
    <row r="421495" spans="9:9">
      <c r="I421495" s="6"/>
    </row>
    <row r="421496" spans="9:9">
      <c r="I421496" s="6"/>
    </row>
    <row r="421497" spans="9:9">
      <c r="I421497" s="6"/>
    </row>
    <row r="421498" spans="9:9">
      <c r="I421498" s="6"/>
    </row>
    <row r="421499" spans="9:9">
      <c r="I421499" s="6"/>
    </row>
    <row r="421500" spans="9:9">
      <c r="I421500" s="6"/>
    </row>
    <row r="421501" spans="9:9">
      <c r="I421501" s="6"/>
    </row>
    <row r="421502" spans="9:9">
      <c r="I421502" s="6"/>
    </row>
    <row r="421503" spans="9:9">
      <c r="I421503" s="6"/>
    </row>
    <row r="421504" spans="9:9">
      <c r="I421504" s="6"/>
    </row>
    <row r="421505" spans="9:9">
      <c r="I421505" s="6"/>
    </row>
    <row r="421506" spans="9:9">
      <c r="I421506" s="6"/>
    </row>
    <row r="421507" spans="9:9">
      <c r="I421507" s="6"/>
    </row>
    <row r="421508" spans="9:9">
      <c r="I421508" s="6"/>
    </row>
    <row r="421509" spans="9:9">
      <c r="I421509" s="6"/>
    </row>
    <row r="421510" spans="9:9">
      <c r="I421510" s="6"/>
    </row>
    <row r="421511" spans="9:9">
      <c r="I421511" s="6"/>
    </row>
    <row r="421512" spans="9:9">
      <c r="I421512" s="6"/>
    </row>
    <row r="421513" spans="9:9">
      <c r="I421513" s="6"/>
    </row>
    <row r="421514" spans="9:9">
      <c r="I421514" s="6"/>
    </row>
    <row r="421515" spans="9:9">
      <c r="I421515" s="6"/>
    </row>
    <row r="421516" spans="9:9">
      <c r="I421516" s="6"/>
    </row>
    <row r="421517" spans="9:9">
      <c r="I421517" s="6"/>
    </row>
    <row r="421518" spans="9:9">
      <c r="I421518" s="6"/>
    </row>
    <row r="421519" spans="9:9">
      <c r="I421519" s="6"/>
    </row>
    <row r="421520" spans="9:9">
      <c r="I421520" s="6"/>
    </row>
    <row r="421521" spans="9:9">
      <c r="I421521" s="6"/>
    </row>
    <row r="421522" spans="9:9">
      <c r="I421522" s="6"/>
    </row>
    <row r="421523" spans="9:9">
      <c r="I421523" s="6"/>
    </row>
    <row r="421524" spans="9:9">
      <c r="I421524" s="6"/>
    </row>
    <row r="421525" spans="9:9">
      <c r="I421525" s="6"/>
    </row>
    <row r="421526" spans="9:9">
      <c r="I421526" s="6"/>
    </row>
    <row r="421527" spans="9:9">
      <c r="I421527" s="6"/>
    </row>
    <row r="421528" spans="9:9">
      <c r="I421528" s="6"/>
    </row>
    <row r="421529" spans="9:9">
      <c r="I421529" s="6"/>
    </row>
    <row r="421530" spans="9:9">
      <c r="I421530" s="6"/>
    </row>
    <row r="421531" spans="9:9">
      <c r="I421531" s="6"/>
    </row>
    <row r="421532" spans="9:9">
      <c r="I421532" s="6"/>
    </row>
    <row r="421533" spans="9:9">
      <c r="I421533" s="6"/>
    </row>
    <row r="421534" spans="9:9">
      <c r="I421534" s="6"/>
    </row>
    <row r="421535" spans="9:9">
      <c r="I421535" s="6"/>
    </row>
    <row r="421536" spans="9:9">
      <c r="I421536" s="6"/>
    </row>
    <row r="421537" spans="9:9">
      <c r="I421537" s="6"/>
    </row>
    <row r="421538" spans="9:9">
      <c r="I421538" s="6"/>
    </row>
    <row r="421539" spans="9:9">
      <c r="I421539" s="6"/>
    </row>
    <row r="421540" spans="9:9">
      <c r="I421540" s="6"/>
    </row>
    <row r="421541" spans="9:9">
      <c r="I421541" s="6"/>
    </row>
    <row r="421542" spans="9:9">
      <c r="I421542" s="6"/>
    </row>
    <row r="421543" spans="9:9">
      <c r="I421543" s="6"/>
    </row>
    <row r="421544" spans="9:9">
      <c r="I421544" s="6"/>
    </row>
    <row r="421545" spans="9:9">
      <c r="I421545" s="6"/>
    </row>
    <row r="421546" spans="9:9">
      <c r="I421546" s="6"/>
    </row>
    <row r="421547" spans="9:9">
      <c r="I421547" s="6"/>
    </row>
    <row r="421548" spans="9:9">
      <c r="I421548" s="6"/>
    </row>
    <row r="421549" spans="9:9">
      <c r="I421549" s="6"/>
    </row>
    <row r="421550" spans="9:9">
      <c r="I421550" s="6"/>
    </row>
    <row r="421551" spans="9:9">
      <c r="I421551" s="6"/>
    </row>
    <row r="421552" spans="9:9">
      <c r="I421552" s="6"/>
    </row>
    <row r="421553" spans="9:9">
      <c r="I421553" s="6"/>
    </row>
    <row r="421554" spans="9:9">
      <c r="I421554" s="6"/>
    </row>
    <row r="421555" spans="9:9">
      <c r="I421555" s="6"/>
    </row>
    <row r="421556" spans="9:9">
      <c r="I421556" s="6"/>
    </row>
    <row r="421557" spans="9:9">
      <c r="I421557" s="6"/>
    </row>
    <row r="421558" spans="9:9">
      <c r="I421558" s="6"/>
    </row>
    <row r="421559" spans="9:9">
      <c r="I421559" s="6"/>
    </row>
    <row r="421560" spans="9:9">
      <c r="I421560" s="6"/>
    </row>
    <row r="421561" spans="9:9">
      <c r="I421561" s="6"/>
    </row>
    <row r="421562" spans="9:9">
      <c r="I421562" s="6"/>
    </row>
    <row r="421563" spans="9:9">
      <c r="I421563" s="6"/>
    </row>
    <row r="421564" spans="9:9">
      <c r="I421564" s="6"/>
    </row>
    <row r="421565" spans="9:9">
      <c r="I421565" s="6"/>
    </row>
    <row r="421566" spans="9:9">
      <c r="I421566" s="6"/>
    </row>
    <row r="421567" spans="9:9">
      <c r="I421567" s="6"/>
    </row>
    <row r="421568" spans="9:9">
      <c r="I421568" s="6"/>
    </row>
    <row r="421569" spans="9:9">
      <c r="I421569" s="6"/>
    </row>
    <row r="421570" spans="9:9">
      <c r="I421570" s="6"/>
    </row>
    <row r="421571" spans="9:9">
      <c r="I421571" s="6"/>
    </row>
    <row r="421572" spans="9:9">
      <c r="I421572" s="6"/>
    </row>
    <row r="421573" spans="9:9">
      <c r="I421573" s="6"/>
    </row>
    <row r="421574" spans="9:9">
      <c r="I421574" s="6"/>
    </row>
    <row r="421575" spans="9:9">
      <c r="I421575" s="6"/>
    </row>
    <row r="421576" spans="9:9">
      <c r="I421576" s="6"/>
    </row>
    <row r="421577" spans="9:9">
      <c r="I421577" s="6"/>
    </row>
    <row r="421578" spans="9:9">
      <c r="I421578" s="6"/>
    </row>
    <row r="421579" spans="9:9">
      <c r="I421579" s="6"/>
    </row>
    <row r="421580" spans="9:9">
      <c r="I421580" s="6"/>
    </row>
    <row r="421581" spans="9:9">
      <c r="I421581" s="6"/>
    </row>
    <row r="421582" spans="9:9">
      <c r="I421582" s="6"/>
    </row>
    <row r="421583" spans="9:9">
      <c r="I421583" s="6"/>
    </row>
    <row r="421584" spans="9:9">
      <c r="I421584" s="6"/>
    </row>
    <row r="421585" spans="9:9">
      <c r="I421585" s="6"/>
    </row>
    <row r="421586" spans="9:9">
      <c r="I421586" s="6"/>
    </row>
    <row r="421587" spans="9:9">
      <c r="I421587" s="6"/>
    </row>
    <row r="421588" spans="9:9">
      <c r="I421588" s="6"/>
    </row>
    <row r="421589" spans="9:9">
      <c r="I421589" s="6"/>
    </row>
    <row r="421590" spans="9:9">
      <c r="I421590" s="6"/>
    </row>
    <row r="421591" spans="9:9">
      <c r="I421591" s="6"/>
    </row>
    <row r="421592" spans="9:9">
      <c r="I421592" s="6"/>
    </row>
    <row r="421593" spans="9:9">
      <c r="I421593" s="6"/>
    </row>
    <row r="421594" spans="9:9">
      <c r="I421594" s="6"/>
    </row>
    <row r="421595" spans="9:9">
      <c r="I421595" s="6"/>
    </row>
    <row r="421596" spans="9:9">
      <c r="I421596" s="6"/>
    </row>
    <row r="421597" spans="9:9">
      <c r="I421597" s="6"/>
    </row>
    <row r="421598" spans="9:9">
      <c r="I421598" s="6"/>
    </row>
    <row r="421599" spans="9:9">
      <c r="I421599" s="6"/>
    </row>
    <row r="421600" spans="9:9">
      <c r="I421600" s="6"/>
    </row>
    <row r="421601" spans="9:9">
      <c r="I421601" s="6"/>
    </row>
    <row r="421602" spans="9:9">
      <c r="I421602" s="6"/>
    </row>
    <row r="421603" spans="9:9">
      <c r="I421603" s="6"/>
    </row>
    <row r="421604" spans="9:9">
      <c r="I421604" s="6"/>
    </row>
    <row r="421605" spans="9:9">
      <c r="I421605" s="6"/>
    </row>
    <row r="421606" spans="9:9">
      <c r="I421606" s="6"/>
    </row>
    <row r="421607" spans="9:9">
      <c r="I421607" s="6"/>
    </row>
    <row r="421608" spans="9:9">
      <c r="I421608" s="6"/>
    </row>
    <row r="421609" spans="9:9">
      <c r="I421609" s="6"/>
    </row>
    <row r="421610" spans="9:9">
      <c r="I421610" s="6"/>
    </row>
    <row r="421611" spans="9:9">
      <c r="I421611" s="6"/>
    </row>
    <row r="421612" spans="9:9">
      <c r="I421612" s="6"/>
    </row>
    <row r="421613" spans="9:9">
      <c r="I421613" s="6"/>
    </row>
    <row r="421614" spans="9:9">
      <c r="I421614" s="6"/>
    </row>
    <row r="421615" spans="9:9">
      <c r="I421615" s="6"/>
    </row>
    <row r="421616" spans="9:9">
      <c r="I421616" s="6"/>
    </row>
    <row r="421617" spans="9:9">
      <c r="I421617" s="6"/>
    </row>
    <row r="421618" spans="9:9">
      <c r="I421618" s="6"/>
    </row>
    <row r="421619" spans="9:9">
      <c r="I421619" s="6"/>
    </row>
    <row r="421620" spans="9:9">
      <c r="I421620" s="6"/>
    </row>
    <row r="421621" spans="9:9">
      <c r="I421621" s="6"/>
    </row>
    <row r="421622" spans="9:9">
      <c r="I421622" s="6"/>
    </row>
    <row r="421623" spans="9:9">
      <c r="I421623" s="6"/>
    </row>
    <row r="421624" spans="9:9">
      <c r="I421624" s="6"/>
    </row>
    <row r="421625" spans="9:9">
      <c r="I421625" s="6"/>
    </row>
    <row r="421626" spans="9:9">
      <c r="I421626" s="6"/>
    </row>
    <row r="421627" spans="9:9">
      <c r="I421627" s="6"/>
    </row>
    <row r="421628" spans="9:9">
      <c r="I421628" s="6"/>
    </row>
    <row r="421629" spans="9:9">
      <c r="I421629" s="6"/>
    </row>
    <row r="421630" spans="9:9">
      <c r="I421630" s="6"/>
    </row>
    <row r="421631" spans="9:9">
      <c r="I421631" s="6"/>
    </row>
    <row r="421632" spans="9:9">
      <c r="I421632" s="6"/>
    </row>
    <row r="421633" spans="9:9">
      <c r="I421633" s="6"/>
    </row>
    <row r="421634" spans="9:9">
      <c r="I421634" s="6"/>
    </row>
    <row r="421635" spans="9:9">
      <c r="I421635" s="6"/>
    </row>
    <row r="421636" spans="9:9">
      <c r="I421636" s="6"/>
    </row>
    <row r="421637" spans="9:9">
      <c r="I421637" s="6"/>
    </row>
    <row r="421638" spans="9:9">
      <c r="I421638" s="6"/>
    </row>
    <row r="421639" spans="9:9">
      <c r="I421639" s="6"/>
    </row>
    <row r="421640" spans="9:9">
      <c r="I421640" s="6"/>
    </row>
    <row r="421641" spans="9:9">
      <c r="I421641" s="6"/>
    </row>
    <row r="421642" spans="9:9">
      <c r="I421642" s="6"/>
    </row>
    <row r="421643" spans="9:9">
      <c r="I421643" s="6"/>
    </row>
    <row r="421644" spans="9:9">
      <c r="I421644" s="6"/>
    </row>
    <row r="421645" spans="9:9">
      <c r="I421645" s="6"/>
    </row>
    <row r="421646" spans="9:9">
      <c r="I421646" s="6"/>
    </row>
    <row r="421647" spans="9:9">
      <c r="I421647" s="6"/>
    </row>
    <row r="421648" spans="9:9">
      <c r="I421648" s="6"/>
    </row>
    <row r="421649" spans="9:9">
      <c r="I421649" s="6"/>
    </row>
    <row r="421650" spans="9:9">
      <c r="I421650" s="6"/>
    </row>
    <row r="421651" spans="9:9">
      <c r="I421651" s="6"/>
    </row>
    <row r="421652" spans="9:9">
      <c r="I421652" s="6"/>
    </row>
    <row r="421653" spans="9:9">
      <c r="I421653" s="6"/>
    </row>
    <row r="421654" spans="9:9">
      <c r="I421654" s="6"/>
    </row>
    <row r="421655" spans="9:9">
      <c r="I421655" s="6"/>
    </row>
    <row r="421656" spans="9:9">
      <c r="I421656" s="6"/>
    </row>
    <row r="421657" spans="9:9">
      <c r="I421657" s="6"/>
    </row>
    <row r="421658" spans="9:9">
      <c r="I421658" s="6"/>
    </row>
    <row r="421659" spans="9:9">
      <c r="I421659" s="6"/>
    </row>
    <row r="421660" spans="9:9">
      <c r="I421660" s="6"/>
    </row>
    <row r="421661" spans="9:9">
      <c r="I421661" s="6"/>
    </row>
    <row r="421662" spans="9:9">
      <c r="I421662" s="6"/>
    </row>
    <row r="421663" spans="9:9">
      <c r="I421663" s="6"/>
    </row>
    <row r="421664" spans="9:9">
      <c r="I421664" s="6"/>
    </row>
    <row r="421665" spans="9:9">
      <c r="I421665" s="6"/>
    </row>
    <row r="421666" spans="9:9">
      <c r="I421666" s="6"/>
    </row>
    <row r="421667" spans="9:9">
      <c r="I421667" s="6"/>
    </row>
    <row r="421668" spans="9:9">
      <c r="I421668" s="6"/>
    </row>
    <row r="421669" spans="9:9">
      <c r="I421669" s="6"/>
    </row>
    <row r="421670" spans="9:9">
      <c r="I421670" s="6"/>
    </row>
    <row r="421671" spans="9:9">
      <c r="I421671" s="6"/>
    </row>
    <row r="421672" spans="9:9">
      <c r="I421672" s="6"/>
    </row>
    <row r="421673" spans="9:9">
      <c r="I421673" s="6"/>
    </row>
    <row r="421674" spans="9:9">
      <c r="I421674" s="6"/>
    </row>
    <row r="421675" spans="9:9">
      <c r="I421675" s="6"/>
    </row>
    <row r="421676" spans="9:9">
      <c r="I421676" s="6"/>
    </row>
    <row r="421677" spans="9:9">
      <c r="I421677" s="6"/>
    </row>
    <row r="421678" spans="9:9">
      <c r="I421678" s="6"/>
    </row>
    <row r="421679" spans="9:9">
      <c r="I421679" s="6"/>
    </row>
    <row r="421680" spans="9:9">
      <c r="I421680" s="6"/>
    </row>
    <row r="421681" spans="9:9">
      <c r="I421681" s="6"/>
    </row>
    <row r="421682" spans="9:9">
      <c r="I421682" s="6"/>
    </row>
    <row r="421683" spans="9:9">
      <c r="I421683" s="6"/>
    </row>
    <row r="421684" spans="9:9">
      <c r="I421684" s="6"/>
    </row>
    <row r="421685" spans="9:9">
      <c r="I421685" s="6"/>
    </row>
    <row r="421686" spans="9:9">
      <c r="I421686" s="6"/>
    </row>
    <row r="421687" spans="9:9">
      <c r="I421687" s="6"/>
    </row>
    <row r="421688" spans="9:9">
      <c r="I421688" s="6"/>
    </row>
    <row r="421689" spans="9:9">
      <c r="I421689" s="6"/>
    </row>
    <row r="421690" spans="9:9">
      <c r="I421690" s="6"/>
    </row>
    <row r="421691" spans="9:9">
      <c r="I421691" s="6"/>
    </row>
    <row r="421692" spans="9:9">
      <c r="I421692" s="6"/>
    </row>
    <row r="421693" spans="9:9">
      <c r="I421693" s="6"/>
    </row>
    <row r="421694" spans="9:9">
      <c r="I421694" s="6"/>
    </row>
    <row r="421695" spans="9:9">
      <c r="I421695" s="6"/>
    </row>
    <row r="421696" spans="9:9">
      <c r="I421696" s="6"/>
    </row>
    <row r="421697" spans="9:9">
      <c r="I421697" s="6"/>
    </row>
    <row r="421698" spans="9:9">
      <c r="I421698" s="6"/>
    </row>
    <row r="421699" spans="9:9">
      <c r="I421699" s="6"/>
    </row>
    <row r="421700" spans="9:9">
      <c r="I421700" s="6"/>
    </row>
    <row r="421701" spans="9:9">
      <c r="I421701" s="6"/>
    </row>
    <row r="421702" spans="9:9">
      <c r="I421702" s="6"/>
    </row>
    <row r="421703" spans="9:9">
      <c r="I421703" s="6"/>
    </row>
    <row r="421704" spans="9:9">
      <c r="I421704" s="6"/>
    </row>
    <row r="421705" spans="9:9">
      <c r="I421705" s="6"/>
    </row>
    <row r="421706" spans="9:9">
      <c r="I421706" s="6"/>
    </row>
    <row r="421707" spans="9:9">
      <c r="I421707" s="6"/>
    </row>
    <row r="421708" spans="9:9">
      <c r="I421708" s="6"/>
    </row>
    <row r="421709" spans="9:9">
      <c r="I421709" s="6"/>
    </row>
    <row r="421710" spans="9:9">
      <c r="I421710" s="6"/>
    </row>
    <row r="421711" spans="9:9">
      <c r="I421711" s="6"/>
    </row>
    <row r="421712" spans="9:9">
      <c r="I421712" s="6"/>
    </row>
    <row r="421713" spans="9:9">
      <c r="I421713" s="6"/>
    </row>
    <row r="421714" spans="9:9">
      <c r="I421714" s="6"/>
    </row>
    <row r="421715" spans="9:9">
      <c r="I421715" s="6"/>
    </row>
    <row r="421716" spans="9:9">
      <c r="I421716" s="6"/>
    </row>
    <row r="421717" spans="9:9">
      <c r="I421717" s="6"/>
    </row>
    <row r="421718" spans="9:9">
      <c r="I421718" s="6"/>
    </row>
    <row r="421719" spans="9:9">
      <c r="I421719" s="6"/>
    </row>
    <row r="421720" spans="9:9">
      <c r="I421720" s="6"/>
    </row>
    <row r="421721" spans="9:9">
      <c r="I421721" s="6"/>
    </row>
    <row r="421722" spans="9:9">
      <c r="I421722" s="6"/>
    </row>
    <row r="421723" spans="9:9">
      <c r="I421723" s="6"/>
    </row>
    <row r="421724" spans="9:9">
      <c r="I421724" s="6"/>
    </row>
    <row r="421725" spans="9:9">
      <c r="I421725" s="6"/>
    </row>
    <row r="421726" spans="9:9">
      <c r="I421726" s="6"/>
    </row>
    <row r="421727" spans="9:9">
      <c r="I421727" s="6"/>
    </row>
    <row r="421728" spans="9:9">
      <c r="I421728" s="6"/>
    </row>
    <row r="421729" spans="9:9">
      <c r="I421729" s="6"/>
    </row>
    <row r="421730" spans="9:9">
      <c r="I421730" s="6"/>
    </row>
    <row r="421731" spans="9:9">
      <c r="I421731" s="6"/>
    </row>
    <row r="421732" spans="9:9">
      <c r="I421732" s="6"/>
    </row>
    <row r="421733" spans="9:9">
      <c r="I421733" s="6"/>
    </row>
    <row r="421734" spans="9:9">
      <c r="I421734" s="6"/>
    </row>
    <row r="421735" spans="9:9">
      <c r="I421735" s="6"/>
    </row>
    <row r="421736" spans="9:9">
      <c r="I421736" s="6"/>
    </row>
    <row r="421737" spans="9:9">
      <c r="I421737" s="6"/>
    </row>
    <row r="421738" spans="9:9">
      <c r="I421738" s="6"/>
    </row>
    <row r="421739" spans="9:9">
      <c r="I421739" s="6"/>
    </row>
    <row r="421740" spans="9:9">
      <c r="I421740" s="6"/>
    </row>
    <row r="421741" spans="9:9">
      <c r="I421741" s="6"/>
    </row>
    <row r="421742" spans="9:9">
      <c r="I421742" s="6"/>
    </row>
    <row r="421743" spans="9:9">
      <c r="I421743" s="6"/>
    </row>
    <row r="421744" spans="9:9">
      <c r="I421744" s="6"/>
    </row>
    <row r="421745" spans="9:9">
      <c r="I421745" s="6"/>
    </row>
    <row r="421746" spans="9:9">
      <c r="I421746" s="6"/>
    </row>
    <row r="421747" spans="9:9">
      <c r="I421747" s="6"/>
    </row>
    <row r="421748" spans="9:9">
      <c r="I421748" s="6"/>
    </row>
    <row r="421749" spans="9:9">
      <c r="I421749" s="6"/>
    </row>
    <row r="421750" spans="9:9">
      <c r="I421750" s="6"/>
    </row>
    <row r="421751" spans="9:9">
      <c r="I421751" s="6"/>
    </row>
    <row r="421752" spans="9:9">
      <c r="I421752" s="6"/>
    </row>
    <row r="421753" spans="9:9">
      <c r="I421753" s="6"/>
    </row>
    <row r="421754" spans="9:9">
      <c r="I421754" s="6"/>
    </row>
    <row r="421755" spans="9:9">
      <c r="I421755" s="6"/>
    </row>
    <row r="421756" spans="9:9">
      <c r="I421756" s="6"/>
    </row>
    <row r="421757" spans="9:9">
      <c r="I421757" s="6"/>
    </row>
    <row r="421758" spans="9:9">
      <c r="I421758" s="6"/>
    </row>
    <row r="421759" spans="9:9">
      <c r="I421759" s="6"/>
    </row>
    <row r="421760" spans="9:9">
      <c r="I421760" s="6"/>
    </row>
    <row r="421761" spans="9:9">
      <c r="I421761" s="6"/>
    </row>
    <row r="421762" spans="9:9">
      <c r="I421762" s="6"/>
    </row>
    <row r="421763" spans="9:9">
      <c r="I421763" s="6"/>
    </row>
    <row r="421764" spans="9:9">
      <c r="I421764" s="6"/>
    </row>
    <row r="421765" spans="9:9">
      <c r="I421765" s="6"/>
    </row>
    <row r="421766" spans="9:9">
      <c r="I421766" s="6"/>
    </row>
    <row r="421767" spans="9:9">
      <c r="I421767" s="6"/>
    </row>
    <row r="421768" spans="9:9">
      <c r="I421768" s="6"/>
    </row>
    <row r="421769" spans="9:9">
      <c r="I421769" s="6"/>
    </row>
    <row r="421770" spans="9:9">
      <c r="I421770" s="6"/>
    </row>
    <row r="421771" spans="9:9">
      <c r="I421771" s="6"/>
    </row>
    <row r="421772" spans="9:9">
      <c r="I421772" s="6"/>
    </row>
    <row r="421773" spans="9:9">
      <c r="I421773" s="6"/>
    </row>
    <row r="421774" spans="9:9">
      <c r="I421774" s="6"/>
    </row>
    <row r="421775" spans="9:9">
      <c r="I421775" s="6"/>
    </row>
    <row r="421776" spans="9:9">
      <c r="I421776" s="6"/>
    </row>
    <row r="421777" spans="9:9">
      <c r="I421777" s="6"/>
    </row>
    <row r="421778" spans="9:9">
      <c r="I421778" s="6"/>
    </row>
    <row r="421779" spans="9:9">
      <c r="I421779" s="6"/>
    </row>
    <row r="421780" spans="9:9">
      <c r="I421780" s="6"/>
    </row>
    <row r="421781" spans="9:9">
      <c r="I421781" s="6"/>
    </row>
    <row r="421782" spans="9:9">
      <c r="I421782" s="6"/>
    </row>
    <row r="421783" spans="9:9">
      <c r="I421783" s="6"/>
    </row>
    <row r="421784" spans="9:9">
      <c r="I421784" s="6"/>
    </row>
    <row r="421785" spans="9:9">
      <c r="I421785" s="6"/>
    </row>
    <row r="421786" spans="9:9">
      <c r="I421786" s="6"/>
    </row>
    <row r="421787" spans="9:9">
      <c r="I421787" s="6"/>
    </row>
    <row r="421788" spans="9:9">
      <c r="I421788" s="6"/>
    </row>
    <row r="421789" spans="9:9">
      <c r="I421789" s="6"/>
    </row>
    <row r="421790" spans="9:9">
      <c r="I421790" s="6"/>
    </row>
    <row r="421791" spans="9:9">
      <c r="I421791" s="6"/>
    </row>
    <row r="421792" spans="9:9">
      <c r="I421792" s="6"/>
    </row>
    <row r="421793" spans="9:9">
      <c r="I421793" s="6"/>
    </row>
    <row r="421794" spans="9:9">
      <c r="I421794" s="6"/>
    </row>
    <row r="421795" spans="9:9">
      <c r="I421795" s="6"/>
    </row>
    <row r="421796" spans="9:9">
      <c r="I421796" s="6"/>
    </row>
    <row r="421797" spans="9:9">
      <c r="I421797" s="6"/>
    </row>
    <row r="421798" spans="9:9">
      <c r="I421798" s="6"/>
    </row>
    <row r="421799" spans="9:9">
      <c r="I421799" s="6"/>
    </row>
    <row r="421800" spans="9:9">
      <c r="I421800" s="6"/>
    </row>
    <row r="421801" spans="9:9">
      <c r="I421801" s="6"/>
    </row>
    <row r="421802" spans="9:9">
      <c r="I421802" s="6"/>
    </row>
    <row r="421803" spans="9:9">
      <c r="I421803" s="6"/>
    </row>
    <row r="421804" spans="9:9">
      <c r="I421804" s="6"/>
    </row>
    <row r="421805" spans="9:9">
      <c r="I421805" s="6"/>
    </row>
    <row r="421806" spans="9:9">
      <c r="I421806" s="6"/>
    </row>
    <row r="421807" spans="9:9">
      <c r="I421807" s="6"/>
    </row>
    <row r="421808" spans="9:9">
      <c r="I421808" s="6"/>
    </row>
    <row r="421809" spans="9:9">
      <c r="I421809" s="6"/>
    </row>
    <row r="421810" spans="9:9">
      <c r="I421810" s="6"/>
    </row>
    <row r="421811" spans="9:9">
      <c r="I421811" s="6"/>
    </row>
    <row r="421812" spans="9:9">
      <c r="I421812" s="6"/>
    </row>
    <row r="421813" spans="9:9">
      <c r="I421813" s="6"/>
    </row>
    <row r="421814" spans="9:9">
      <c r="I421814" s="6"/>
    </row>
    <row r="421815" spans="9:9">
      <c r="I421815" s="6"/>
    </row>
    <row r="421816" spans="9:9">
      <c r="I421816" s="6"/>
    </row>
    <row r="421817" spans="9:9">
      <c r="I421817" s="6"/>
    </row>
    <row r="421818" spans="9:9">
      <c r="I421818" s="6"/>
    </row>
    <row r="421819" spans="9:9">
      <c r="I421819" s="6"/>
    </row>
    <row r="421820" spans="9:9">
      <c r="I421820" s="6"/>
    </row>
    <row r="421821" spans="9:9">
      <c r="I421821" s="6"/>
    </row>
    <row r="421822" spans="9:9">
      <c r="I421822" s="6"/>
    </row>
    <row r="421823" spans="9:9">
      <c r="I421823" s="6"/>
    </row>
    <row r="421824" spans="9:9">
      <c r="I421824" s="6"/>
    </row>
    <row r="421825" spans="9:9">
      <c r="I421825" s="6"/>
    </row>
    <row r="421826" spans="9:9">
      <c r="I421826" s="6"/>
    </row>
    <row r="421827" spans="9:9">
      <c r="I421827" s="6"/>
    </row>
    <row r="421828" spans="9:9">
      <c r="I421828" s="6"/>
    </row>
    <row r="421829" spans="9:9">
      <c r="I421829" s="6"/>
    </row>
    <row r="421830" spans="9:9">
      <c r="I421830" s="6"/>
    </row>
    <row r="421831" spans="9:9">
      <c r="I421831" s="6"/>
    </row>
    <row r="421832" spans="9:9">
      <c r="I421832" s="6"/>
    </row>
    <row r="421833" spans="9:9">
      <c r="I421833" s="6"/>
    </row>
    <row r="421834" spans="9:9">
      <c r="I421834" s="6"/>
    </row>
    <row r="421835" spans="9:9">
      <c r="I421835" s="6"/>
    </row>
    <row r="421836" spans="9:9">
      <c r="I421836" s="6"/>
    </row>
    <row r="421837" spans="9:9">
      <c r="I421837" s="6"/>
    </row>
    <row r="421838" spans="9:9">
      <c r="I421838" s="6"/>
    </row>
    <row r="421839" spans="9:9">
      <c r="I421839" s="6"/>
    </row>
    <row r="421840" spans="9:9">
      <c r="I421840" s="6"/>
    </row>
    <row r="421841" spans="9:9">
      <c r="I421841" s="6"/>
    </row>
    <row r="421842" spans="9:9">
      <c r="I421842" s="6"/>
    </row>
    <row r="421843" spans="9:9">
      <c r="I421843" s="6"/>
    </row>
    <row r="421844" spans="9:9">
      <c r="I421844" s="6"/>
    </row>
    <row r="421845" spans="9:9">
      <c r="I421845" s="6"/>
    </row>
    <row r="421846" spans="9:9">
      <c r="I421846" s="6"/>
    </row>
    <row r="421847" spans="9:9">
      <c r="I421847" s="6"/>
    </row>
    <row r="421848" spans="9:9">
      <c r="I421848" s="6"/>
    </row>
    <row r="421849" spans="9:9">
      <c r="I421849" s="6"/>
    </row>
    <row r="421850" spans="9:9">
      <c r="I421850" s="6"/>
    </row>
    <row r="421851" spans="9:9">
      <c r="I421851" s="6"/>
    </row>
    <row r="421852" spans="9:9">
      <c r="I421852" s="6"/>
    </row>
    <row r="421853" spans="9:9">
      <c r="I421853" s="6"/>
    </row>
    <row r="421854" spans="9:9">
      <c r="I421854" s="6"/>
    </row>
    <row r="421855" spans="9:9">
      <c r="I421855" s="6"/>
    </row>
    <row r="421856" spans="9:9">
      <c r="I421856" s="6"/>
    </row>
    <row r="421857" spans="9:9">
      <c r="I421857" s="6"/>
    </row>
    <row r="421858" spans="9:9">
      <c r="I421858" s="6"/>
    </row>
    <row r="421859" spans="9:9">
      <c r="I421859" s="6"/>
    </row>
    <row r="421860" spans="9:9">
      <c r="I421860" s="6"/>
    </row>
    <row r="421861" spans="9:9">
      <c r="I421861" s="6"/>
    </row>
    <row r="421862" spans="9:9">
      <c r="I421862" s="6"/>
    </row>
    <row r="421863" spans="9:9">
      <c r="I421863" s="6"/>
    </row>
    <row r="421864" spans="9:9">
      <c r="I421864" s="6"/>
    </row>
    <row r="421865" spans="9:9">
      <c r="I421865" s="6"/>
    </row>
    <row r="421866" spans="9:9">
      <c r="I421866" s="6"/>
    </row>
    <row r="421867" spans="9:9">
      <c r="I421867" s="6"/>
    </row>
    <row r="421868" spans="9:9">
      <c r="I421868" s="6"/>
    </row>
    <row r="421869" spans="9:9">
      <c r="I421869" s="6"/>
    </row>
    <row r="421870" spans="9:9">
      <c r="I421870" s="6"/>
    </row>
    <row r="421871" spans="9:9">
      <c r="I421871" s="6"/>
    </row>
    <row r="421872" spans="9:9">
      <c r="I421872" s="6"/>
    </row>
    <row r="421873" spans="9:9">
      <c r="I421873" s="6"/>
    </row>
    <row r="421874" spans="9:9">
      <c r="I421874" s="6"/>
    </row>
    <row r="421875" spans="9:9">
      <c r="I421875" s="6"/>
    </row>
    <row r="421876" spans="9:9">
      <c r="I421876" s="6"/>
    </row>
    <row r="421877" spans="9:9">
      <c r="I421877" s="6"/>
    </row>
    <row r="421878" spans="9:9">
      <c r="I421878" s="6"/>
    </row>
    <row r="421879" spans="9:9">
      <c r="I421879" s="6"/>
    </row>
    <row r="421880" spans="9:9">
      <c r="I421880" s="6"/>
    </row>
    <row r="421881" spans="9:9">
      <c r="I421881" s="6"/>
    </row>
    <row r="421882" spans="9:9">
      <c r="I421882" s="6"/>
    </row>
    <row r="421883" spans="9:9">
      <c r="I421883" s="6"/>
    </row>
    <row r="421884" spans="9:9">
      <c r="I421884" s="6"/>
    </row>
    <row r="421885" spans="9:9">
      <c r="I421885" s="6"/>
    </row>
    <row r="421886" spans="9:9">
      <c r="I421886" s="6"/>
    </row>
    <row r="421887" spans="9:9">
      <c r="I421887" s="6"/>
    </row>
    <row r="421888" spans="9:9">
      <c r="I421888" s="6"/>
    </row>
    <row r="421889" spans="9:9">
      <c r="I421889" s="6"/>
    </row>
    <row r="421890" spans="9:9">
      <c r="I421890" s="6"/>
    </row>
    <row r="421891" spans="9:9">
      <c r="I421891" s="6"/>
    </row>
    <row r="421892" spans="9:9">
      <c r="I421892" s="6"/>
    </row>
    <row r="421893" spans="9:9">
      <c r="I421893" s="6"/>
    </row>
    <row r="421894" spans="9:9">
      <c r="I421894" s="6"/>
    </row>
    <row r="421895" spans="9:9">
      <c r="I421895" s="6"/>
    </row>
    <row r="421896" spans="9:9">
      <c r="I421896" s="6"/>
    </row>
    <row r="421897" spans="9:9">
      <c r="I421897" s="6"/>
    </row>
    <row r="421898" spans="9:9">
      <c r="I421898" s="6"/>
    </row>
    <row r="421899" spans="9:9">
      <c r="I421899" s="6"/>
    </row>
    <row r="421900" spans="9:9">
      <c r="I421900" s="6"/>
    </row>
    <row r="421901" spans="9:9">
      <c r="I421901" s="6"/>
    </row>
    <row r="421902" spans="9:9">
      <c r="I421902" s="6"/>
    </row>
    <row r="421903" spans="9:9">
      <c r="I421903" s="6"/>
    </row>
    <row r="421904" spans="9:9">
      <c r="I421904" s="6"/>
    </row>
    <row r="421905" spans="9:9">
      <c r="I421905" s="6"/>
    </row>
    <row r="421906" spans="9:9">
      <c r="I421906" s="6"/>
    </row>
    <row r="421907" spans="9:9">
      <c r="I421907" s="6"/>
    </row>
    <row r="421908" spans="9:9">
      <c r="I421908" s="6"/>
    </row>
    <row r="421909" spans="9:9">
      <c r="I421909" s="6"/>
    </row>
    <row r="421910" spans="9:9">
      <c r="I421910" s="6"/>
    </row>
    <row r="421911" spans="9:9">
      <c r="I421911" s="6"/>
    </row>
    <row r="421912" spans="9:9">
      <c r="I421912" s="6"/>
    </row>
    <row r="421913" spans="9:9">
      <c r="I421913" s="6"/>
    </row>
    <row r="421914" spans="9:9">
      <c r="I421914" s="6"/>
    </row>
    <row r="421915" spans="9:9">
      <c r="I421915" s="6"/>
    </row>
    <row r="421916" spans="9:9">
      <c r="I421916" s="6"/>
    </row>
    <row r="421917" spans="9:9">
      <c r="I421917" s="6"/>
    </row>
    <row r="421918" spans="9:9">
      <c r="I421918" s="6"/>
    </row>
    <row r="421919" spans="9:9">
      <c r="I421919" s="6"/>
    </row>
    <row r="421920" spans="9:9">
      <c r="I421920" s="6"/>
    </row>
    <row r="421921" spans="9:9">
      <c r="I421921" s="6"/>
    </row>
    <row r="421922" spans="9:9">
      <c r="I421922" s="6"/>
    </row>
    <row r="421923" spans="9:9">
      <c r="I421923" s="6"/>
    </row>
    <row r="421924" spans="9:9">
      <c r="I421924" s="6"/>
    </row>
    <row r="421925" spans="9:9">
      <c r="I421925" s="6"/>
    </row>
    <row r="421926" spans="9:9">
      <c r="I421926" s="6"/>
    </row>
    <row r="421927" spans="9:9">
      <c r="I421927" s="6"/>
    </row>
    <row r="421928" spans="9:9">
      <c r="I421928" s="6"/>
    </row>
    <row r="421929" spans="9:9">
      <c r="I421929" s="6"/>
    </row>
    <row r="421930" spans="9:9">
      <c r="I421930" s="6"/>
    </row>
    <row r="421931" spans="9:9">
      <c r="I421931" s="6"/>
    </row>
    <row r="421932" spans="9:9">
      <c r="I421932" s="6"/>
    </row>
    <row r="421933" spans="9:9">
      <c r="I421933" s="6"/>
    </row>
    <row r="421934" spans="9:9">
      <c r="I421934" s="6"/>
    </row>
    <row r="421935" spans="9:9">
      <c r="I421935" s="6"/>
    </row>
    <row r="421936" spans="9:9">
      <c r="I421936" s="6"/>
    </row>
    <row r="421937" spans="9:9">
      <c r="I421937" s="6"/>
    </row>
    <row r="421938" spans="9:9">
      <c r="I421938" s="6"/>
    </row>
    <row r="421939" spans="9:9">
      <c r="I421939" s="6"/>
    </row>
    <row r="421940" spans="9:9">
      <c r="I421940" s="6"/>
    </row>
    <row r="421941" spans="9:9">
      <c r="I421941" s="6"/>
    </row>
    <row r="421942" spans="9:9">
      <c r="I421942" s="6"/>
    </row>
    <row r="421943" spans="9:9">
      <c r="I421943" s="6"/>
    </row>
    <row r="421944" spans="9:9">
      <c r="I421944" s="6"/>
    </row>
    <row r="421945" spans="9:9">
      <c r="I421945" s="6"/>
    </row>
    <row r="421946" spans="9:9">
      <c r="I421946" s="6"/>
    </row>
    <row r="421947" spans="9:9">
      <c r="I421947" s="6"/>
    </row>
    <row r="421948" spans="9:9">
      <c r="I421948" s="6"/>
    </row>
    <row r="421949" spans="9:9">
      <c r="I421949" s="6"/>
    </row>
    <row r="421950" spans="9:9">
      <c r="I421950" s="6"/>
    </row>
    <row r="421951" spans="9:9">
      <c r="I421951" s="6"/>
    </row>
    <row r="421952" spans="9:9">
      <c r="I421952" s="6"/>
    </row>
    <row r="421953" spans="9:9">
      <c r="I421953" s="6"/>
    </row>
    <row r="421954" spans="9:9">
      <c r="I421954" s="6"/>
    </row>
    <row r="421955" spans="9:9">
      <c r="I421955" s="6"/>
    </row>
    <row r="421956" spans="9:9">
      <c r="I421956" s="6"/>
    </row>
    <row r="421957" spans="9:9">
      <c r="I421957" s="6"/>
    </row>
    <row r="421958" spans="9:9">
      <c r="I421958" s="6"/>
    </row>
    <row r="421959" spans="9:9">
      <c r="I421959" s="6"/>
    </row>
    <row r="421960" spans="9:9">
      <c r="I421960" s="6"/>
    </row>
    <row r="421961" spans="9:9">
      <c r="I421961" s="6"/>
    </row>
    <row r="421962" spans="9:9">
      <c r="I421962" s="6"/>
    </row>
    <row r="421963" spans="9:9">
      <c r="I421963" s="6"/>
    </row>
    <row r="421964" spans="9:9">
      <c r="I421964" s="6"/>
    </row>
    <row r="421965" spans="9:9">
      <c r="I421965" s="6"/>
    </row>
    <row r="421966" spans="9:9">
      <c r="I421966" s="6"/>
    </row>
    <row r="421967" spans="9:9">
      <c r="I421967" s="6"/>
    </row>
    <row r="421968" spans="9:9">
      <c r="I421968" s="6"/>
    </row>
    <row r="421969" spans="9:9">
      <c r="I421969" s="6"/>
    </row>
    <row r="421970" spans="9:9">
      <c r="I421970" s="6"/>
    </row>
    <row r="421971" spans="9:9">
      <c r="I421971" s="6"/>
    </row>
    <row r="421972" spans="9:9">
      <c r="I421972" s="6"/>
    </row>
    <row r="421973" spans="9:9">
      <c r="I421973" s="6"/>
    </row>
    <row r="421974" spans="9:9">
      <c r="I421974" s="6"/>
    </row>
    <row r="421975" spans="9:9">
      <c r="I421975" s="6"/>
    </row>
    <row r="421976" spans="9:9">
      <c r="I421976" s="6"/>
    </row>
    <row r="421977" spans="9:9">
      <c r="I421977" s="6"/>
    </row>
    <row r="421978" spans="9:9">
      <c r="I421978" s="6"/>
    </row>
    <row r="421979" spans="9:9">
      <c r="I421979" s="6"/>
    </row>
    <row r="421980" spans="9:9">
      <c r="I421980" s="6"/>
    </row>
    <row r="421981" spans="9:9">
      <c r="I421981" s="6"/>
    </row>
    <row r="421982" spans="9:9">
      <c r="I421982" s="6"/>
    </row>
    <row r="421983" spans="9:9">
      <c r="I421983" s="6"/>
    </row>
    <row r="421984" spans="9:9">
      <c r="I421984" s="6"/>
    </row>
    <row r="421985" spans="9:9">
      <c r="I421985" s="6"/>
    </row>
    <row r="421986" spans="9:9">
      <c r="I421986" s="6"/>
    </row>
    <row r="421987" spans="9:9">
      <c r="I421987" s="6"/>
    </row>
    <row r="421988" spans="9:9">
      <c r="I421988" s="6"/>
    </row>
    <row r="421989" spans="9:9">
      <c r="I421989" s="6"/>
    </row>
    <row r="421990" spans="9:9">
      <c r="I421990" s="6"/>
    </row>
    <row r="421991" spans="9:9">
      <c r="I421991" s="6"/>
    </row>
    <row r="421992" spans="9:9">
      <c r="I421992" s="6"/>
    </row>
    <row r="421993" spans="9:9">
      <c r="I421993" s="6"/>
    </row>
    <row r="421994" spans="9:9">
      <c r="I421994" s="6"/>
    </row>
    <row r="421995" spans="9:9">
      <c r="I421995" s="6"/>
    </row>
    <row r="421996" spans="9:9">
      <c r="I421996" s="6"/>
    </row>
    <row r="421997" spans="9:9">
      <c r="I421997" s="6"/>
    </row>
    <row r="421998" spans="9:9">
      <c r="I421998" s="6"/>
    </row>
    <row r="421999" spans="9:9">
      <c r="I421999" s="6"/>
    </row>
    <row r="422000" spans="9:9">
      <c r="I422000" s="6"/>
    </row>
    <row r="422001" spans="9:9">
      <c r="I422001" s="6"/>
    </row>
    <row r="422002" spans="9:9">
      <c r="I422002" s="6"/>
    </row>
    <row r="422003" spans="9:9">
      <c r="I422003" s="6"/>
    </row>
    <row r="422004" spans="9:9">
      <c r="I422004" s="6"/>
    </row>
    <row r="422005" spans="9:9">
      <c r="I422005" s="6"/>
    </row>
    <row r="422006" spans="9:9">
      <c r="I422006" s="6"/>
    </row>
    <row r="422007" spans="9:9">
      <c r="I422007" s="6"/>
    </row>
    <row r="422008" spans="9:9">
      <c r="I422008" s="6"/>
    </row>
    <row r="422009" spans="9:9">
      <c r="I422009" s="6"/>
    </row>
    <row r="422010" spans="9:9">
      <c r="I422010" s="6"/>
    </row>
    <row r="422011" spans="9:9">
      <c r="I422011" s="6"/>
    </row>
    <row r="422012" spans="9:9">
      <c r="I422012" s="6"/>
    </row>
    <row r="422013" spans="9:9">
      <c r="I422013" s="6"/>
    </row>
    <row r="422014" spans="9:9">
      <c r="I422014" s="6"/>
    </row>
    <row r="422015" spans="9:9">
      <c r="I422015" s="6"/>
    </row>
    <row r="422016" spans="9:9">
      <c r="I422016" s="6"/>
    </row>
    <row r="422017" spans="9:9">
      <c r="I422017" s="6"/>
    </row>
    <row r="422018" spans="9:9">
      <c r="I422018" s="6"/>
    </row>
    <row r="422019" spans="9:9">
      <c r="I422019" s="6"/>
    </row>
    <row r="422020" spans="9:9">
      <c r="I422020" s="6"/>
    </row>
    <row r="422021" spans="9:9">
      <c r="I422021" s="6"/>
    </row>
    <row r="422022" spans="9:9">
      <c r="I422022" s="6"/>
    </row>
    <row r="422023" spans="9:9">
      <c r="I422023" s="6"/>
    </row>
    <row r="422024" spans="9:9">
      <c r="I422024" s="6"/>
    </row>
    <row r="422025" spans="9:9">
      <c r="I422025" s="6"/>
    </row>
    <row r="422026" spans="9:9">
      <c r="I422026" s="6"/>
    </row>
    <row r="422027" spans="9:9">
      <c r="I422027" s="6"/>
    </row>
    <row r="422028" spans="9:9">
      <c r="I422028" s="6"/>
    </row>
    <row r="422029" spans="9:9">
      <c r="I422029" s="6"/>
    </row>
    <row r="422030" spans="9:9">
      <c r="I422030" s="6"/>
    </row>
    <row r="422031" spans="9:9">
      <c r="I422031" s="6"/>
    </row>
    <row r="422032" spans="9:9">
      <c r="I422032" s="6"/>
    </row>
    <row r="422033" spans="9:9">
      <c r="I422033" s="6"/>
    </row>
    <row r="422034" spans="9:9">
      <c r="I422034" s="6"/>
    </row>
    <row r="422035" spans="9:9">
      <c r="I422035" s="6"/>
    </row>
    <row r="422036" spans="9:9">
      <c r="I422036" s="6"/>
    </row>
    <row r="422037" spans="9:9">
      <c r="I422037" s="6"/>
    </row>
    <row r="422038" spans="9:9">
      <c r="I422038" s="6"/>
    </row>
    <row r="422039" spans="9:9">
      <c r="I422039" s="6"/>
    </row>
    <row r="422040" spans="9:9">
      <c r="I422040" s="6"/>
    </row>
    <row r="422041" spans="9:9">
      <c r="I422041" s="6"/>
    </row>
    <row r="422042" spans="9:9">
      <c r="I422042" s="6"/>
    </row>
    <row r="422043" spans="9:9">
      <c r="I422043" s="6"/>
    </row>
    <row r="422044" spans="9:9">
      <c r="I422044" s="6"/>
    </row>
    <row r="422045" spans="9:9">
      <c r="I422045" s="6"/>
    </row>
    <row r="422046" spans="9:9">
      <c r="I422046" s="6"/>
    </row>
    <row r="422047" spans="9:9">
      <c r="I422047" s="6"/>
    </row>
    <row r="422048" spans="9:9">
      <c r="I422048" s="6"/>
    </row>
    <row r="422049" spans="9:9">
      <c r="I422049" s="6"/>
    </row>
    <row r="422050" spans="9:9">
      <c r="I422050" s="6"/>
    </row>
    <row r="422051" spans="9:9">
      <c r="I422051" s="6"/>
    </row>
    <row r="422052" spans="9:9">
      <c r="I422052" s="6"/>
    </row>
    <row r="422053" spans="9:9">
      <c r="I422053" s="6"/>
    </row>
    <row r="422054" spans="9:9">
      <c r="I422054" s="6"/>
    </row>
    <row r="422055" spans="9:9">
      <c r="I422055" s="6"/>
    </row>
    <row r="422056" spans="9:9">
      <c r="I422056" s="6"/>
    </row>
    <row r="422057" spans="9:9">
      <c r="I422057" s="6"/>
    </row>
    <row r="422058" spans="9:9">
      <c r="I422058" s="6"/>
    </row>
    <row r="422059" spans="9:9">
      <c r="I422059" s="6"/>
    </row>
    <row r="422060" spans="9:9">
      <c r="I422060" s="6"/>
    </row>
    <row r="422061" spans="9:9">
      <c r="I422061" s="6"/>
    </row>
    <row r="422062" spans="9:9">
      <c r="I422062" s="6"/>
    </row>
    <row r="422063" spans="9:9">
      <c r="I422063" s="6"/>
    </row>
    <row r="422064" spans="9:9">
      <c r="I422064" s="6"/>
    </row>
    <row r="422065" spans="9:9">
      <c r="I422065" s="6"/>
    </row>
    <row r="422066" spans="9:9">
      <c r="I422066" s="6"/>
    </row>
    <row r="422067" spans="9:9">
      <c r="I422067" s="6"/>
    </row>
    <row r="422068" spans="9:9">
      <c r="I422068" s="6"/>
    </row>
    <row r="422069" spans="9:9">
      <c r="I422069" s="6"/>
    </row>
    <row r="422070" spans="9:9">
      <c r="I422070" s="6"/>
    </row>
    <row r="422071" spans="9:9">
      <c r="I422071" s="6"/>
    </row>
    <row r="422072" spans="9:9">
      <c r="I422072" s="6"/>
    </row>
    <row r="422073" spans="9:9">
      <c r="I422073" s="6"/>
    </row>
    <row r="422074" spans="9:9">
      <c r="I422074" s="6"/>
    </row>
    <row r="422075" spans="9:9">
      <c r="I422075" s="6"/>
    </row>
    <row r="422076" spans="9:9">
      <c r="I422076" s="6"/>
    </row>
    <row r="422077" spans="9:9">
      <c r="I422077" s="6"/>
    </row>
    <row r="422078" spans="9:9">
      <c r="I422078" s="6"/>
    </row>
    <row r="422079" spans="9:9">
      <c r="I422079" s="6"/>
    </row>
    <row r="422080" spans="9:9">
      <c r="I422080" s="6"/>
    </row>
    <row r="422081" spans="9:9">
      <c r="I422081" s="6"/>
    </row>
    <row r="422082" spans="9:9">
      <c r="I422082" s="6"/>
    </row>
    <row r="422083" spans="9:9">
      <c r="I422083" s="6"/>
    </row>
    <row r="422084" spans="9:9">
      <c r="I422084" s="6"/>
    </row>
    <row r="422085" spans="9:9">
      <c r="I422085" s="6"/>
    </row>
    <row r="422086" spans="9:9">
      <c r="I422086" s="6"/>
    </row>
    <row r="422087" spans="9:9">
      <c r="I422087" s="6"/>
    </row>
    <row r="422088" spans="9:9">
      <c r="I422088" s="6"/>
    </row>
    <row r="422089" spans="9:9">
      <c r="I422089" s="6"/>
    </row>
    <row r="422090" spans="9:9">
      <c r="I422090" s="6"/>
    </row>
    <row r="422091" spans="9:9">
      <c r="I422091" s="6"/>
    </row>
    <row r="422092" spans="9:9">
      <c r="I422092" s="6"/>
    </row>
    <row r="422093" spans="9:9">
      <c r="I422093" s="6"/>
    </row>
    <row r="422094" spans="9:9">
      <c r="I422094" s="6"/>
    </row>
    <row r="422095" spans="9:9">
      <c r="I422095" s="6"/>
    </row>
    <row r="422096" spans="9:9">
      <c r="I422096" s="6"/>
    </row>
    <row r="422097" spans="9:9">
      <c r="I422097" s="6"/>
    </row>
    <row r="422098" spans="9:9">
      <c r="I422098" s="6"/>
    </row>
    <row r="422099" spans="9:9">
      <c r="I422099" s="6"/>
    </row>
    <row r="422100" spans="9:9">
      <c r="I422100" s="6"/>
    </row>
    <row r="422101" spans="9:9">
      <c r="I422101" s="6"/>
    </row>
    <row r="422102" spans="9:9">
      <c r="I422102" s="6"/>
    </row>
    <row r="422103" spans="9:9">
      <c r="I422103" s="6"/>
    </row>
    <row r="422104" spans="9:9">
      <c r="I422104" s="6"/>
    </row>
    <row r="422105" spans="9:9">
      <c r="I422105" s="6"/>
    </row>
    <row r="422106" spans="9:9">
      <c r="I422106" s="6"/>
    </row>
    <row r="422107" spans="9:9">
      <c r="I422107" s="6"/>
    </row>
    <row r="422108" spans="9:9">
      <c r="I422108" s="6"/>
    </row>
    <row r="422109" spans="9:9">
      <c r="I422109" s="6"/>
    </row>
    <row r="422110" spans="9:9">
      <c r="I422110" s="6"/>
    </row>
    <row r="422111" spans="9:9">
      <c r="I422111" s="6"/>
    </row>
    <row r="422112" spans="9:9">
      <c r="I422112" s="6"/>
    </row>
    <row r="422113" spans="9:9">
      <c r="I422113" s="6"/>
    </row>
    <row r="422114" spans="9:9">
      <c r="I422114" s="6"/>
    </row>
    <row r="422115" spans="9:9">
      <c r="I422115" s="6"/>
    </row>
    <row r="422116" spans="9:9">
      <c r="I422116" s="6"/>
    </row>
    <row r="422117" spans="9:9">
      <c r="I422117" s="6"/>
    </row>
    <row r="422118" spans="9:9">
      <c r="I422118" s="6"/>
    </row>
    <row r="422119" spans="9:9">
      <c r="I422119" s="6"/>
    </row>
    <row r="422120" spans="9:9">
      <c r="I422120" s="6"/>
    </row>
    <row r="422121" spans="9:9">
      <c r="I422121" s="6"/>
    </row>
    <row r="422122" spans="9:9">
      <c r="I422122" s="6"/>
    </row>
    <row r="422123" spans="9:9">
      <c r="I422123" s="6"/>
    </row>
    <row r="422124" spans="9:9">
      <c r="I422124" s="6"/>
    </row>
    <row r="422125" spans="9:9">
      <c r="I422125" s="6"/>
    </row>
    <row r="422126" spans="9:9">
      <c r="I422126" s="6"/>
    </row>
    <row r="422127" spans="9:9">
      <c r="I422127" s="6"/>
    </row>
    <row r="422128" spans="9:9">
      <c r="I422128" s="6"/>
    </row>
    <row r="422129" spans="9:9">
      <c r="I422129" s="6"/>
    </row>
    <row r="422130" spans="9:9">
      <c r="I422130" s="6"/>
    </row>
    <row r="422131" spans="9:9">
      <c r="I422131" s="6"/>
    </row>
    <row r="422132" spans="9:9">
      <c r="I422132" s="6"/>
    </row>
    <row r="422133" spans="9:9">
      <c r="I422133" s="6"/>
    </row>
    <row r="422134" spans="9:9">
      <c r="I422134" s="6"/>
    </row>
    <row r="422135" spans="9:9">
      <c r="I422135" s="6"/>
    </row>
    <row r="422136" spans="9:9">
      <c r="I422136" s="6"/>
    </row>
    <row r="422137" spans="9:9">
      <c r="I422137" s="6"/>
    </row>
    <row r="422138" spans="9:9">
      <c r="I422138" s="6"/>
    </row>
    <row r="422139" spans="9:9">
      <c r="I422139" s="6"/>
    </row>
    <row r="422140" spans="9:9">
      <c r="I422140" s="6"/>
    </row>
    <row r="422141" spans="9:9">
      <c r="I422141" s="6"/>
    </row>
    <row r="422142" spans="9:9">
      <c r="I422142" s="6"/>
    </row>
    <row r="422143" spans="9:9">
      <c r="I422143" s="6"/>
    </row>
    <row r="422144" spans="9:9">
      <c r="I422144" s="6"/>
    </row>
    <row r="422145" spans="9:9">
      <c r="I422145" s="6"/>
    </row>
    <row r="422146" spans="9:9">
      <c r="I422146" s="6"/>
    </row>
    <row r="422147" spans="9:9">
      <c r="I422147" s="6"/>
    </row>
    <row r="422148" spans="9:9">
      <c r="I422148" s="6"/>
    </row>
    <row r="422149" spans="9:9">
      <c r="I422149" s="6"/>
    </row>
    <row r="422150" spans="9:9">
      <c r="I422150" s="6"/>
    </row>
    <row r="422151" spans="9:9">
      <c r="I422151" s="6"/>
    </row>
    <row r="422152" spans="9:9">
      <c r="I422152" s="6"/>
    </row>
    <row r="422153" spans="9:9">
      <c r="I422153" s="6"/>
    </row>
    <row r="422154" spans="9:9">
      <c r="I422154" s="6"/>
    </row>
    <row r="422155" spans="9:9">
      <c r="I422155" s="6"/>
    </row>
    <row r="422156" spans="9:9">
      <c r="I422156" s="6"/>
    </row>
    <row r="422157" spans="9:9">
      <c r="I422157" s="6"/>
    </row>
    <row r="422158" spans="9:9">
      <c r="I422158" s="6"/>
    </row>
    <row r="422159" spans="9:9">
      <c r="I422159" s="6"/>
    </row>
    <row r="422160" spans="9:9">
      <c r="I422160" s="6"/>
    </row>
    <row r="422161" spans="9:9">
      <c r="I422161" s="6"/>
    </row>
    <row r="422162" spans="9:9">
      <c r="I422162" s="6"/>
    </row>
    <row r="422163" spans="9:9">
      <c r="I422163" s="6"/>
    </row>
    <row r="422164" spans="9:9">
      <c r="I422164" s="6"/>
    </row>
    <row r="422165" spans="9:9">
      <c r="I422165" s="6"/>
    </row>
    <row r="422166" spans="9:9">
      <c r="I422166" s="6"/>
    </row>
    <row r="422167" spans="9:9">
      <c r="I422167" s="6"/>
    </row>
    <row r="422168" spans="9:9">
      <c r="I422168" s="6"/>
    </row>
    <row r="422169" spans="9:9">
      <c r="I422169" s="6"/>
    </row>
    <row r="422170" spans="9:9">
      <c r="I422170" s="6"/>
    </row>
    <row r="422171" spans="9:9">
      <c r="I422171" s="6"/>
    </row>
    <row r="422172" spans="9:9">
      <c r="I422172" s="6"/>
    </row>
    <row r="422173" spans="9:9">
      <c r="I422173" s="6"/>
    </row>
    <row r="422174" spans="9:9">
      <c r="I422174" s="6"/>
    </row>
    <row r="422175" spans="9:9">
      <c r="I422175" s="6"/>
    </row>
    <row r="422176" spans="9:9">
      <c r="I422176" s="6"/>
    </row>
    <row r="422177" spans="9:9">
      <c r="I422177" s="6"/>
    </row>
    <row r="422178" spans="9:9">
      <c r="I422178" s="6"/>
    </row>
    <row r="422179" spans="9:9">
      <c r="I422179" s="6"/>
    </row>
    <row r="422180" spans="9:9">
      <c r="I422180" s="6"/>
    </row>
    <row r="422181" spans="9:9">
      <c r="I422181" s="6"/>
    </row>
    <row r="422182" spans="9:9">
      <c r="I422182" s="6"/>
    </row>
    <row r="422183" spans="9:9">
      <c r="I422183" s="6"/>
    </row>
    <row r="422184" spans="9:9">
      <c r="I422184" s="6"/>
    </row>
    <row r="422185" spans="9:9">
      <c r="I422185" s="6"/>
    </row>
    <row r="422186" spans="9:9">
      <c r="I422186" s="6"/>
    </row>
    <row r="422187" spans="9:9">
      <c r="I422187" s="6"/>
    </row>
    <row r="422188" spans="9:9">
      <c r="I422188" s="6"/>
    </row>
    <row r="422189" spans="9:9">
      <c r="I422189" s="6"/>
    </row>
    <row r="422190" spans="9:9">
      <c r="I422190" s="6"/>
    </row>
    <row r="422191" spans="9:9">
      <c r="I422191" s="6"/>
    </row>
    <row r="422192" spans="9:9">
      <c r="I422192" s="6"/>
    </row>
    <row r="422193" spans="9:9">
      <c r="I422193" s="6"/>
    </row>
    <row r="422194" spans="9:9">
      <c r="I422194" s="6"/>
    </row>
    <row r="422195" spans="9:9">
      <c r="I422195" s="6"/>
    </row>
    <row r="422196" spans="9:9">
      <c r="I422196" s="6"/>
    </row>
    <row r="422197" spans="9:9">
      <c r="I422197" s="6"/>
    </row>
    <row r="422198" spans="9:9">
      <c r="I422198" s="6"/>
    </row>
    <row r="422199" spans="9:9">
      <c r="I422199" s="6"/>
    </row>
    <row r="422200" spans="9:9">
      <c r="I422200" s="6"/>
    </row>
    <row r="422201" spans="9:9">
      <c r="I422201" s="6"/>
    </row>
    <row r="422202" spans="9:9">
      <c r="I422202" s="6"/>
    </row>
    <row r="422203" spans="9:9">
      <c r="I422203" s="6"/>
    </row>
    <row r="422204" spans="9:9">
      <c r="I422204" s="6"/>
    </row>
    <row r="422205" spans="9:9">
      <c r="I422205" s="6"/>
    </row>
    <row r="422206" spans="9:9">
      <c r="I422206" s="6"/>
    </row>
    <row r="422207" spans="9:9">
      <c r="I422207" s="6"/>
    </row>
    <row r="422208" spans="9:9">
      <c r="I422208" s="6"/>
    </row>
    <row r="422209" spans="9:9">
      <c r="I422209" s="6"/>
    </row>
    <row r="422210" spans="9:9">
      <c r="I422210" s="6"/>
    </row>
    <row r="422211" spans="9:9">
      <c r="I422211" s="6"/>
    </row>
    <row r="422212" spans="9:9">
      <c r="I422212" s="6"/>
    </row>
    <row r="422213" spans="9:9">
      <c r="I422213" s="6"/>
    </row>
    <row r="422214" spans="9:9">
      <c r="I422214" s="6"/>
    </row>
    <row r="422215" spans="9:9">
      <c r="I422215" s="6"/>
    </row>
    <row r="422216" spans="9:9">
      <c r="I422216" s="6"/>
    </row>
    <row r="422217" spans="9:9">
      <c r="I422217" s="6"/>
    </row>
    <row r="422218" spans="9:9">
      <c r="I422218" s="6"/>
    </row>
    <row r="422219" spans="9:9">
      <c r="I422219" s="6"/>
    </row>
    <row r="422220" spans="9:9">
      <c r="I422220" s="6"/>
    </row>
    <row r="422221" spans="9:9">
      <c r="I422221" s="6"/>
    </row>
    <row r="422222" spans="9:9">
      <c r="I422222" s="6"/>
    </row>
    <row r="422223" spans="9:9">
      <c r="I422223" s="6"/>
    </row>
    <row r="422224" spans="9:9">
      <c r="I422224" s="6"/>
    </row>
    <row r="422225" spans="9:9">
      <c r="I422225" s="6"/>
    </row>
    <row r="422226" spans="9:9">
      <c r="I422226" s="6"/>
    </row>
    <row r="422227" spans="9:9">
      <c r="I422227" s="6"/>
    </row>
    <row r="422228" spans="9:9">
      <c r="I422228" s="6"/>
    </row>
    <row r="422229" spans="9:9">
      <c r="I422229" s="6"/>
    </row>
    <row r="422230" spans="9:9">
      <c r="I422230" s="6"/>
    </row>
    <row r="422231" spans="9:9">
      <c r="I422231" s="6"/>
    </row>
    <row r="422232" spans="9:9">
      <c r="I422232" s="6"/>
    </row>
    <row r="422233" spans="9:9">
      <c r="I422233" s="6"/>
    </row>
    <row r="422234" spans="9:9">
      <c r="I422234" s="6"/>
    </row>
    <row r="422235" spans="9:9">
      <c r="I422235" s="6"/>
    </row>
    <row r="422236" spans="9:9">
      <c r="I422236" s="6"/>
    </row>
    <row r="422237" spans="9:9">
      <c r="I422237" s="6"/>
    </row>
    <row r="422238" spans="9:9">
      <c r="I422238" s="6"/>
    </row>
    <row r="422239" spans="9:9">
      <c r="I422239" s="6"/>
    </row>
    <row r="422240" spans="9:9">
      <c r="I422240" s="6"/>
    </row>
    <row r="422241" spans="9:9">
      <c r="I422241" s="6"/>
    </row>
    <row r="422242" spans="9:9">
      <c r="I422242" s="6"/>
    </row>
    <row r="422243" spans="9:9">
      <c r="I422243" s="6"/>
    </row>
    <row r="422244" spans="9:9">
      <c r="I422244" s="6"/>
    </row>
    <row r="422245" spans="9:9">
      <c r="I422245" s="6"/>
    </row>
    <row r="422246" spans="9:9">
      <c r="I422246" s="6"/>
    </row>
    <row r="422247" spans="9:9">
      <c r="I422247" s="6"/>
    </row>
    <row r="422248" spans="9:9">
      <c r="I422248" s="6"/>
    </row>
    <row r="422249" spans="9:9">
      <c r="I422249" s="6"/>
    </row>
    <row r="422250" spans="9:9">
      <c r="I422250" s="6"/>
    </row>
    <row r="422251" spans="9:9">
      <c r="I422251" s="6"/>
    </row>
    <row r="422252" spans="9:9">
      <c r="I422252" s="6"/>
    </row>
    <row r="422253" spans="9:9">
      <c r="I422253" s="6"/>
    </row>
    <row r="422254" spans="9:9">
      <c r="I422254" s="6"/>
    </row>
    <row r="422255" spans="9:9">
      <c r="I422255" s="6"/>
    </row>
    <row r="422256" spans="9:9">
      <c r="I422256" s="6"/>
    </row>
    <row r="422257" spans="9:9">
      <c r="I422257" s="6"/>
    </row>
    <row r="422258" spans="9:9">
      <c r="I422258" s="6"/>
    </row>
    <row r="422259" spans="9:9">
      <c r="I422259" s="6"/>
    </row>
    <row r="422260" spans="9:9">
      <c r="I422260" s="6"/>
    </row>
    <row r="422261" spans="9:9">
      <c r="I422261" s="6"/>
    </row>
    <row r="422262" spans="9:9">
      <c r="I422262" s="6"/>
    </row>
    <row r="422263" spans="9:9">
      <c r="I422263" s="6"/>
    </row>
    <row r="422264" spans="9:9">
      <c r="I422264" s="6"/>
    </row>
    <row r="422265" spans="9:9">
      <c r="I422265" s="6"/>
    </row>
    <row r="422266" spans="9:9">
      <c r="I422266" s="6"/>
    </row>
    <row r="422267" spans="9:9">
      <c r="I422267" s="6"/>
    </row>
    <row r="422268" spans="9:9">
      <c r="I422268" s="6"/>
    </row>
    <row r="422269" spans="9:9">
      <c r="I422269" s="6"/>
    </row>
    <row r="422270" spans="9:9">
      <c r="I422270" s="6"/>
    </row>
    <row r="422271" spans="9:9">
      <c r="I422271" s="6"/>
    </row>
    <row r="422272" spans="9:9">
      <c r="I422272" s="6"/>
    </row>
    <row r="422273" spans="9:9">
      <c r="I422273" s="6"/>
    </row>
    <row r="422274" spans="9:9">
      <c r="I422274" s="6"/>
    </row>
    <row r="422275" spans="9:9">
      <c r="I422275" s="6"/>
    </row>
    <row r="422276" spans="9:9">
      <c r="I422276" s="6"/>
    </row>
    <row r="422277" spans="9:9">
      <c r="I422277" s="6"/>
    </row>
    <row r="422278" spans="9:9">
      <c r="I422278" s="6"/>
    </row>
    <row r="422279" spans="9:9">
      <c r="I422279" s="6"/>
    </row>
    <row r="422280" spans="9:9">
      <c r="I422280" s="6"/>
    </row>
    <row r="422281" spans="9:9">
      <c r="I422281" s="6"/>
    </row>
    <row r="422282" spans="9:9">
      <c r="I422282" s="6"/>
    </row>
    <row r="422283" spans="9:9">
      <c r="I422283" s="6"/>
    </row>
    <row r="422284" spans="9:9">
      <c r="I422284" s="6"/>
    </row>
    <row r="422285" spans="9:9">
      <c r="I422285" s="6"/>
    </row>
    <row r="422286" spans="9:9">
      <c r="I422286" s="6"/>
    </row>
    <row r="422287" spans="9:9">
      <c r="I422287" s="6"/>
    </row>
    <row r="422288" spans="9:9">
      <c r="I422288" s="6"/>
    </row>
    <row r="422289" spans="9:9">
      <c r="I422289" s="6"/>
    </row>
    <row r="422290" spans="9:9">
      <c r="I422290" s="6"/>
    </row>
    <row r="422291" spans="9:9">
      <c r="I422291" s="6"/>
    </row>
    <row r="422292" spans="9:9">
      <c r="I422292" s="6"/>
    </row>
    <row r="422293" spans="9:9">
      <c r="I422293" s="6"/>
    </row>
    <row r="422294" spans="9:9">
      <c r="I422294" s="6"/>
    </row>
    <row r="422295" spans="9:9">
      <c r="I422295" s="6"/>
    </row>
    <row r="422296" spans="9:9">
      <c r="I422296" s="6"/>
    </row>
    <row r="422297" spans="9:9">
      <c r="I422297" s="6"/>
    </row>
    <row r="422298" spans="9:9">
      <c r="I422298" s="6"/>
    </row>
    <row r="422299" spans="9:9">
      <c r="I422299" s="6"/>
    </row>
    <row r="422300" spans="9:9">
      <c r="I422300" s="6"/>
    </row>
    <row r="422301" spans="9:9">
      <c r="I422301" s="6"/>
    </row>
    <row r="422302" spans="9:9">
      <c r="I422302" s="6"/>
    </row>
    <row r="422303" spans="9:9">
      <c r="I422303" s="6"/>
    </row>
    <row r="422304" spans="9:9">
      <c r="I422304" s="6"/>
    </row>
    <row r="422305" spans="9:9">
      <c r="I422305" s="6"/>
    </row>
    <row r="422306" spans="9:9">
      <c r="I422306" s="6"/>
    </row>
    <row r="422307" spans="9:9">
      <c r="I422307" s="6"/>
    </row>
    <row r="422308" spans="9:9">
      <c r="I422308" s="6"/>
    </row>
    <row r="422309" spans="9:9">
      <c r="I422309" s="6"/>
    </row>
    <row r="422310" spans="9:9">
      <c r="I422310" s="6"/>
    </row>
    <row r="422311" spans="9:9">
      <c r="I422311" s="6"/>
    </row>
    <row r="422312" spans="9:9">
      <c r="I422312" s="6"/>
    </row>
    <row r="422313" spans="9:9">
      <c r="I422313" s="6"/>
    </row>
    <row r="422314" spans="9:9">
      <c r="I422314" s="6"/>
    </row>
    <row r="422315" spans="9:9">
      <c r="I422315" s="6"/>
    </row>
    <row r="422316" spans="9:9">
      <c r="I422316" s="6"/>
    </row>
    <row r="422317" spans="9:9">
      <c r="I422317" s="6"/>
    </row>
    <row r="422318" spans="9:9">
      <c r="I422318" s="6"/>
    </row>
    <row r="422319" spans="9:9">
      <c r="I422319" s="6"/>
    </row>
    <row r="422320" spans="9:9">
      <c r="I422320" s="6"/>
    </row>
    <row r="422321" spans="9:9">
      <c r="I422321" s="6"/>
    </row>
    <row r="422322" spans="9:9">
      <c r="I422322" s="6"/>
    </row>
    <row r="422323" spans="9:9">
      <c r="I422323" s="6"/>
    </row>
    <row r="422324" spans="9:9">
      <c r="I422324" s="6"/>
    </row>
    <row r="422325" spans="9:9">
      <c r="I422325" s="6"/>
    </row>
    <row r="422326" spans="9:9">
      <c r="I422326" s="6"/>
    </row>
    <row r="422327" spans="9:9">
      <c r="I422327" s="6"/>
    </row>
    <row r="422328" spans="9:9">
      <c r="I422328" s="6"/>
    </row>
    <row r="422329" spans="9:9">
      <c r="I422329" s="6"/>
    </row>
    <row r="422330" spans="9:9">
      <c r="I422330" s="6"/>
    </row>
    <row r="422331" spans="9:9">
      <c r="I422331" s="6"/>
    </row>
    <row r="422332" spans="9:9">
      <c r="I422332" s="6"/>
    </row>
    <row r="422333" spans="9:9">
      <c r="I422333" s="6"/>
    </row>
    <row r="422334" spans="9:9">
      <c r="I422334" s="6"/>
    </row>
    <row r="422335" spans="9:9">
      <c r="I422335" s="6"/>
    </row>
    <row r="422336" spans="9:9">
      <c r="I422336" s="6"/>
    </row>
    <row r="422337" spans="9:9">
      <c r="I422337" s="6"/>
    </row>
    <row r="422338" spans="9:9">
      <c r="I422338" s="6"/>
    </row>
    <row r="422339" spans="9:9">
      <c r="I422339" s="6"/>
    </row>
    <row r="422340" spans="9:9">
      <c r="I422340" s="6"/>
    </row>
    <row r="422341" spans="9:9">
      <c r="I422341" s="6"/>
    </row>
    <row r="422342" spans="9:9">
      <c r="I422342" s="6"/>
    </row>
    <row r="422343" spans="9:9">
      <c r="I422343" s="6"/>
    </row>
    <row r="422344" spans="9:9">
      <c r="I422344" s="6"/>
    </row>
    <row r="422345" spans="9:9">
      <c r="I422345" s="6"/>
    </row>
    <row r="422346" spans="9:9">
      <c r="I422346" s="6"/>
    </row>
    <row r="422347" spans="9:9">
      <c r="I422347" s="6"/>
    </row>
    <row r="422348" spans="9:9">
      <c r="I422348" s="6"/>
    </row>
    <row r="422349" spans="9:9">
      <c r="I422349" s="6"/>
    </row>
    <row r="422350" spans="9:9">
      <c r="I422350" s="6"/>
    </row>
    <row r="422351" spans="9:9">
      <c r="I422351" s="6"/>
    </row>
    <row r="422352" spans="9:9">
      <c r="I422352" s="6"/>
    </row>
    <row r="422353" spans="9:9">
      <c r="I422353" s="6"/>
    </row>
    <row r="422354" spans="9:9">
      <c r="I422354" s="6"/>
    </row>
    <row r="422355" spans="9:9">
      <c r="I422355" s="6"/>
    </row>
    <row r="422356" spans="9:9">
      <c r="I422356" s="6"/>
    </row>
    <row r="422357" spans="9:9">
      <c r="I422357" s="6"/>
    </row>
    <row r="422358" spans="9:9">
      <c r="I422358" s="6"/>
    </row>
    <row r="422359" spans="9:9">
      <c r="I422359" s="6"/>
    </row>
    <row r="422360" spans="9:9">
      <c r="I422360" s="6"/>
    </row>
    <row r="422361" spans="9:9">
      <c r="I422361" s="6"/>
    </row>
    <row r="422362" spans="9:9">
      <c r="I422362" s="6"/>
    </row>
    <row r="422363" spans="9:9">
      <c r="I422363" s="6"/>
    </row>
    <row r="422364" spans="9:9">
      <c r="I422364" s="6"/>
    </row>
    <row r="422365" spans="9:9">
      <c r="I422365" s="6"/>
    </row>
    <row r="422366" spans="9:9">
      <c r="I422366" s="6"/>
    </row>
    <row r="422367" spans="9:9">
      <c r="I422367" s="6"/>
    </row>
    <row r="422368" spans="9:9">
      <c r="I422368" s="6"/>
    </row>
    <row r="422369" spans="9:9">
      <c r="I422369" s="6"/>
    </row>
    <row r="422370" spans="9:9">
      <c r="I422370" s="6"/>
    </row>
    <row r="422371" spans="9:9">
      <c r="I422371" s="6"/>
    </row>
    <row r="422372" spans="9:9">
      <c r="I422372" s="6"/>
    </row>
    <row r="422373" spans="9:9">
      <c r="I422373" s="6"/>
    </row>
    <row r="422374" spans="9:9">
      <c r="I422374" s="6"/>
    </row>
    <row r="422375" spans="9:9">
      <c r="I422375" s="6"/>
    </row>
    <row r="422376" spans="9:9">
      <c r="I422376" s="6"/>
    </row>
    <row r="422377" spans="9:9">
      <c r="I422377" s="6"/>
    </row>
    <row r="422378" spans="9:9">
      <c r="I422378" s="6"/>
    </row>
    <row r="422379" spans="9:9">
      <c r="I422379" s="6"/>
    </row>
    <row r="422380" spans="9:9">
      <c r="I422380" s="6"/>
    </row>
    <row r="422381" spans="9:9">
      <c r="I422381" s="6"/>
    </row>
    <row r="422382" spans="9:9">
      <c r="I422382" s="6"/>
    </row>
    <row r="422383" spans="9:9">
      <c r="I422383" s="6"/>
    </row>
    <row r="422384" spans="9:9">
      <c r="I422384" s="6"/>
    </row>
    <row r="422385" spans="9:9">
      <c r="I422385" s="6"/>
    </row>
    <row r="422386" spans="9:9">
      <c r="I422386" s="6"/>
    </row>
    <row r="422387" spans="9:9">
      <c r="I422387" s="6"/>
    </row>
    <row r="422388" spans="9:9">
      <c r="I422388" s="6"/>
    </row>
    <row r="422389" spans="9:9">
      <c r="I422389" s="6"/>
    </row>
    <row r="422390" spans="9:9">
      <c r="I422390" s="6"/>
    </row>
    <row r="422391" spans="9:9">
      <c r="I422391" s="6"/>
    </row>
    <row r="422392" spans="9:9">
      <c r="I422392" s="6"/>
    </row>
    <row r="422393" spans="9:9">
      <c r="I422393" s="6"/>
    </row>
    <row r="422394" spans="9:9">
      <c r="I422394" s="6"/>
    </row>
    <row r="422395" spans="9:9">
      <c r="I422395" s="6"/>
    </row>
    <row r="422396" spans="9:9">
      <c r="I422396" s="6"/>
    </row>
    <row r="422397" spans="9:9">
      <c r="I422397" s="6"/>
    </row>
    <row r="422398" spans="9:9">
      <c r="I422398" s="6"/>
    </row>
    <row r="422399" spans="9:9">
      <c r="I422399" s="6"/>
    </row>
    <row r="422400" spans="9:9">
      <c r="I422400" s="6"/>
    </row>
    <row r="422401" spans="9:9">
      <c r="I422401" s="6"/>
    </row>
    <row r="422402" spans="9:9">
      <c r="I422402" s="6"/>
    </row>
    <row r="422403" spans="9:9">
      <c r="I422403" s="6"/>
    </row>
    <row r="422404" spans="9:9">
      <c r="I422404" s="6"/>
    </row>
    <row r="422405" spans="9:9">
      <c r="I422405" s="6"/>
    </row>
    <row r="422406" spans="9:9">
      <c r="I422406" s="6"/>
    </row>
    <row r="422407" spans="9:9">
      <c r="I422407" s="6"/>
    </row>
    <row r="422408" spans="9:9">
      <c r="I422408" s="6"/>
    </row>
    <row r="422409" spans="9:9">
      <c r="I422409" s="6"/>
    </row>
    <row r="422410" spans="9:9">
      <c r="I422410" s="6"/>
    </row>
    <row r="422411" spans="9:9">
      <c r="I422411" s="6"/>
    </row>
    <row r="422412" spans="9:9">
      <c r="I422412" s="6"/>
    </row>
    <row r="422413" spans="9:9">
      <c r="I422413" s="6"/>
    </row>
    <row r="422414" spans="9:9">
      <c r="I422414" s="6"/>
    </row>
    <row r="422415" spans="9:9">
      <c r="I422415" s="6"/>
    </row>
    <row r="422416" spans="9:9">
      <c r="I422416" s="6"/>
    </row>
    <row r="422417" spans="9:9">
      <c r="I422417" s="6"/>
    </row>
    <row r="422418" spans="9:9">
      <c r="I422418" s="6"/>
    </row>
    <row r="422419" spans="9:9">
      <c r="I422419" s="6"/>
    </row>
    <row r="422420" spans="9:9">
      <c r="I422420" s="6"/>
    </row>
    <row r="422421" spans="9:9">
      <c r="I422421" s="6"/>
    </row>
    <row r="422422" spans="9:9">
      <c r="I422422" s="6"/>
    </row>
    <row r="422423" spans="9:9">
      <c r="I422423" s="6"/>
    </row>
    <row r="422424" spans="9:9">
      <c r="I422424" s="6"/>
    </row>
    <row r="422425" spans="9:9">
      <c r="I422425" s="6"/>
    </row>
    <row r="422426" spans="9:9">
      <c r="I422426" s="6"/>
    </row>
    <row r="422427" spans="9:9">
      <c r="I422427" s="6"/>
    </row>
    <row r="422428" spans="9:9">
      <c r="I422428" s="6"/>
    </row>
    <row r="422429" spans="9:9">
      <c r="I422429" s="6"/>
    </row>
    <row r="422430" spans="9:9">
      <c r="I422430" s="6"/>
    </row>
    <row r="422431" spans="9:9">
      <c r="I422431" s="6"/>
    </row>
    <row r="422432" spans="9:9">
      <c r="I422432" s="6"/>
    </row>
    <row r="422433" spans="9:9">
      <c r="I422433" s="6"/>
    </row>
    <row r="422434" spans="9:9">
      <c r="I422434" s="6"/>
    </row>
    <row r="422435" spans="9:9">
      <c r="I422435" s="6"/>
    </row>
    <row r="422436" spans="9:9">
      <c r="I422436" s="6"/>
    </row>
    <row r="422437" spans="9:9">
      <c r="I422437" s="6"/>
    </row>
    <row r="422438" spans="9:9">
      <c r="I422438" s="6"/>
    </row>
    <row r="422439" spans="9:9">
      <c r="I422439" s="6"/>
    </row>
    <row r="422440" spans="9:9">
      <c r="I422440" s="6"/>
    </row>
    <row r="422441" spans="9:9">
      <c r="I422441" s="6"/>
    </row>
    <row r="422442" spans="9:9">
      <c r="I422442" s="6"/>
    </row>
    <row r="422443" spans="9:9">
      <c r="I422443" s="6"/>
    </row>
    <row r="422444" spans="9:9">
      <c r="I422444" s="6"/>
    </row>
    <row r="422445" spans="9:9">
      <c r="I422445" s="6"/>
    </row>
    <row r="422446" spans="9:9">
      <c r="I422446" s="6"/>
    </row>
    <row r="422447" spans="9:9">
      <c r="I422447" s="6"/>
    </row>
    <row r="422448" spans="9:9">
      <c r="I422448" s="6"/>
    </row>
    <row r="422449" spans="9:9">
      <c r="I422449" s="6"/>
    </row>
    <row r="422450" spans="9:9">
      <c r="I422450" s="6"/>
    </row>
    <row r="422451" spans="9:9">
      <c r="I422451" s="6"/>
    </row>
    <row r="422452" spans="9:9">
      <c r="I422452" s="6"/>
    </row>
    <row r="422453" spans="9:9">
      <c r="I422453" s="6"/>
    </row>
    <row r="422454" spans="9:9">
      <c r="I422454" s="6"/>
    </row>
    <row r="422455" spans="9:9">
      <c r="I422455" s="6"/>
    </row>
    <row r="422456" spans="9:9">
      <c r="I422456" s="6"/>
    </row>
    <row r="422457" spans="9:9">
      <c r="I422457" s="6"/>
    </row>
    <row r="422458" spans="9:9">
      <c r="I422458" s="6"/>
    </row>
    <row r="422459" spans="9:9">
      <c r="I422459" s="6"/>
    </row>
    <row r="422460" spans="9:9">
      <c r="I422460" s="6"/>
    </row>
    <row r="422461" spans="9:9">
      <c r="I422461" s="6"/>
    </row>
    <row r="422462" spans="9:9">
      <c r="I422462" s="6"/>
    </row>
    <row r="422463" spans="9:9">
      <c r="I422463" s="6"/>
    </row>
    <row r="422464" spans="9:9">
      <c r="I422464" s="6"/>
    </row>
    <row r="422465" spans="9:9">
      <c r="I422465" s="6"/>
    </row>
    <row r="422466" spans="9:9">
      <c r="I422466" s="6"/>
    </row>
    <row r="422467" spans="9:9">
      <c r="I422467" s="6"/>
    </row>
    <row r="422468" spans="9:9">
      <c r="I422468" s="6"/>
    </row>
    <row r="422469" spans="9:9">
      <c r="I422469" s="6"/>
    </row>
    <row r="422470" spans="9:9">
      <c r="I422470" s="6"/>
    </row>
    <row r="422471" spans="9:9">
      <c r="I422471" s="6"/>
    </row>
    <row r="422472" spans="9:9">
      <c r="I422472" s="6"/>
    </row>
    <row r="422473" spans="9:9">
      <c r="I422473" s="6"/>
    </row>
    <row r="422474" spans="9:9">
      <c r="I422474" s="6"/>
    </row>
    <row r="422475" spans="9:9">
      <c r="I422475" s="6"/>
    </row>
    <row r="422476" spans="9:9">
      <c r="I422476" s="6"/>
    </row>
    <row r="422477" spans="9:9">
      <c r="I422477" s="6"/>
    </row>
    <row r="422478" spans="9:9">
      <c r="I422478" s="6"/>
    </row>
    <row r="422479" spans="9:9">
      <c r="I422479" s="6"/>
    </row>
    <row r="422480" spans="9:9">
      <c r="I422480" s="6"/>
    </row>
    <row r="422481" spans="9:9">
      <c r="I422481" s="6"/>
    </row>
    <row r="422482" spans="9:9">
      <c r="I422482" s="6"/>
    </row>
    <row r="422483" spans="9:9">
      <c r="I422483" s="6"/>
    </row>
    <row r="422484" spans="9:9">
      <c r="I422484" s="6"/>
    </row>
    <row r="422485" spans="9:9">
      <c r="I422485" s="6"/>
    </row>
    <row r="422486" spans="9:9">
      <c r="I422486" s="6"/>
    </row>
    <row r="422487" spans="9:9">
      <c r="I422487" s="6"/>
    </row>
    <row r="422488" spans="9:9">
      <c r="I422488" s="6"/>
    </row>
    <row r="422489" spans="9:9">
      <c r="I422489" s="6"/>
    </row>
    <row r="422490" spans="9:9">
      <c r="I422490" s="6"/>
    </row>
    <row r="422491" spans="9:9">
      <c r="I422491" s="6"/>
    </row>
    <row r="422492" spans="9:9">
      <c r="I422492" s="6"/>
    </row>
    <row r="422493" spans="9:9">
      <c r="I422493" s="6"/>
    </row>
    <row r="422494" spans="9:9">
      <c r="I422494" s="6"/>
    </row>
    <row r="422495" spans="9:9">
      <c r="I422495" s="6"/>
    </row>
    <row r="422496" spans="9:9">
      <c r="I422496" s="6"/>
    </row>
    <row r="422497" spans="9:9">
      <c r="I422497" s="6"/>
    </row>
    <row r="422498" spans="9:9">
      <c r="I422498" s="6"/>
    </row>
    <row r="422499" spans="9:9">
      <c r="I422499" s="6"/>
    </row>
    <row r="422500" spans="9:9">
      <c r="I422500" s="6"/>
    </row>
    <row r="422501" spans="9:9">
      <c r="I422501" s="6"/>
    </row>
    <row r="422502" spans="9:9">
      <c r="I422502" s="6"/>
    </row>
    <row r="422503" spans="9:9">
      <c r="I422503" s="6"/>
    </row>
    <row r="422504" spans="9:9">
      <c r="I422504" s="6"/>
    </row>
    <row r="422505" spans="9:9">
      <c r="I422505" s="6"/>
    </row>
    <row r="422506" spans="9:9">
      <c r="I422506" s="6"/>
    </row>
    <row r="422507" spans="9:9">
      <c r="I422507" s="6"/>
    </row>
    <row r="422508" spans="9:9">
      <c r="I422508" s="6"/>
    </row>
    <row r="422509" spans="9:9">
      <c r="I422509" s="6"/>
    </row>
    <row r="422510" spans="9:9">
      <c r="I422510" s="6"/>
    </row>
    <row r="422511" spans="9:9">
      <c r="I422511" s="6"/>
    </row>
    <row r="422512" spans="9:9">
      <c r="I422512" s="6"/>
    </row>
    <row r="422513" spans="9:9">
      <c r="I422513" s="6"/>
    </row>
    <row r="422514" spans="9:9">
      <c r="I422514" s="6"/>
    </row>
    <row r="422515" spans="9:9">
      <c r="I422515" s="6"/>
    </row>
    <row r="422516" spans="9:9">
      <c r="I422516" s="6"/>
    </row>
    <row r="422517" spans="9:9">
      <c r="I422517" s="6"/>
    </row>
    <row r="422518" spans="9:9">
      <c r="I422518" s="6"/>
    </row>
    <row r="422519" spans="9:9">
      <c r="I422519" s="6"/>
    </row>
    <row r="422520" spans="9:9">
      <c r="I422520" s="6"/>
    </row>
    <row r="422521" spans="9:9">
      <c r="I422521" s="6"/>
    </row>
    <row r="422522" spans="9:9">
      <c r="I422522" s="6"/>
    </row>
    <row r="422523" spans="9:9">
      <c r="I422523" s="6"/>
    </row>
    <row r="422524" spans="9:9">
      <c r="I422524" s="6"/>
    </row>
    <row r="422525" spans="9:9">
      <c r="I422525" s="6"/>
    </row>
    <row r="422526" spans="9:9">
      <c r="I422526" s="6"/>
    </row>
    <row r="422527" spans="9:9">
      <c r="I422527" s="6"/>
    </row>
    <row r="422528" spans="9:9">
      <c r="I422528" s="6"/>
    </row>
    <row r="422529" spans="9:9">
      <c r="I422529" s="6"/>
    </row>
    <row r="422530" spans="9:9">
      <c r="I422530" s="6"/>
    </row>
    <row r="422531" spans="9:9">
      <c r="I422531" s="6"/>
    </row>
    <row r="422532" spans="9:9">
      <c r="I422532" s="6"/>
    </row>
    <row r="422533" spans="9:9">
      <c r="I422533" s="6"/>
    </row>
    <row r="422534" spans="9:9">
      <c r="I422534" s="6"/>
    </row>
    <row r="422535" spans="9:9">
      <c r="I422535" s="6"/>
    </row>
    <row r="422536" spans="9:9">
      <c r="I422536" s="6"/>
    </row>
    <row r="422537" spans="9:9">
      <c r="I422537" s="6"/>
    </row>
    <row r="422538" spans="9:9">
      <c r="I422538" s="6"/>
    </row>
    <row r="422539" spans="9:9">
      <c r="I422539" s="6"/>
    </row>
    <row r="422540" spans="9:9">
      <c r="I422540" s="6"/>
    </row>
    <row r="422541" spans="9:9">
      <c r="I422541" s="6"/>
    </row>
    <row r="422542" spans="9:9">
      <c r="I422542" s="6"/>
    </row>
    <row r="422543" spans="9:9">
      <c r="I422543" s="6"/>
    </row>
    <row r="422544" spans="9:9">
      <c r="I422544" s="6"/>
    </row>
    <row r="422545" spans="9:9">
      <c r="I422545" s="6"/>
    </row>
    <row r="422546" spans="9:9">
      <c r="I422546" s="6"/>
    </row>
    <row r="422547" spans="9:9">
      <c r="I422547" s="6"/>
    </row>
    <row r="422548" spans="9:9">
      <c r="I422548" s="6"/>
    </row>
    <row r="422549" spans="9:9">
      <c r="I422549" s="6"/>
    </row>
    <row r="422550" spans="9:9">
      <c r="I422550" s="6"/>
    </row>
    <row r="422551" spans="9:9">
      <c r="I422551" s="6"/>
    </row>
    <row r="422552" spans="9:9">
      <c r="I422552" s="6"/>
    </row>
    <row r="422553" spans="9:9">
      <c r="I422553" s="6"/>
    </row>
    <row r="422554" spans="9:9">
      <c r="I422554" s="6"/>
    </row>
    <row r="422555" spans="9:9">
      <c r="I422555" s="6"/>
    </row>
    <row r="422556" spans="9:9">
      <c r="I422556" s="6"/>
    </row>
    <row r="422557" spans="9:9">
      <c r="I422557" s="6"/>
    </row>
    <row r="422558" spans="9:9">
      <c r="I422558" s="6"/>
    </row>
    <row r="422559" spans="9:9">
      <c r="I422559" s="6"/>
    </row>
    <row r="422560" spans="9:9">
      <c r="I422560" s="6"/>
    </row>
    <row r="422561" spans="9:9">
      <c r="I422561" s="6"/>
    </row>
    <row r="422562" spans="9:9">
      <c r="I422562" s="6"/>
    </row>
    <row r="422563" spans="9:9">
      <c r="I422563" s="6"/>
    </row>
    <row r="422564" spans="9:9">
      <c r="I422564" s="6"/>
    </row>
    <row r="422565" spans="9:9">
      <c r="I422565" s="6"/>
    </row>
    <row r="422566" spans="9:9">
      <c r="I422566" s="6"/>
    </row>
    <row r="422567" spans="9:9">
      <c r="I422567" s="6"/>
    </row>
    <row r="422568" spans="9:9">
      <c r="I422568" s="6"/>
    </row>
    <row r="422569" spans="9:9">
      <c r="I422569" s="6"/>
    </row>
    <row r="422570" spans="9:9">
      <c r="I422570" s="6"/>
    </row>
    <row r="422571" spans="9:9">
      <c r="I422571" s="6"/>
    </row>
    <row r="422572" spans="9:9">
      <c r="I422572" s="6"/>
    </row>
    <row r="422573" spans="9:9">
      <c r="I422573" s="6"/>
    </row>
    <row r="422574" spans="9:9">
      <c r="I422574" s="6"/>
    </row>
    <row r="422575" spans="9:9">
      <c r="I422575" s="6"/>
    </row>
    <row r="422576" spans="9:9">
      <c r="I422576" s="6"/>
    </row>
    <row r="422577" spans="9:9">
      <c r="I422577" s="6"/>
    </row>
    <row r="422578" spans="9:9">
      <c r="I422578" s="6"/>
    </row>
    <row r="422579" spans="9:9">
      <c r="I422579" s="6"/>
    </row>
    <row r="422580" spans="9:9">
      <c r="I422580" s="6"/>
    </row>
    <row r="422581" spans="9:9">
      <c r="I422581" s="6"/>
    </row>
    <row r="422582" spans="9:9">
      <c r="I422582" s="6"/>
    </row>
    <row r="422583" spans="9:9">
      <c r="I422583" s="6"/>
    </row>
    <row r="422584" spans="9:9">
      <c r="I422584" s="6"/>
    </row>
    <row r="422585" spans="9:9">
      <c r="I422585" s="6"/>
    </row>
    <row r="422586" spans="9:9">
      <c r="I422586" s="6"/>
    </row>
    <row r="422587" spans="9:9">
      <c r="I422587" s="6"/>
    </row>
    <row r="422588" spans="9:9">
      <c r="I422588" s="6"/>
    </row>
    <row r="422589" spans="9:9">
      <c r="I422589" s="6"/>
    </row>
    <row r="422590" spans="9:9">
      <c r="I422590" s="6"/>
    </row>
    <row r="422591" spans="9:9">
      <c r="I422591" s="6"/>
    </row>
    <row r="422592" spans="9:9">
      <c r="I422592" s="6"/>
    </row>
    <row r="422593" spans="9:9">
      <c r="I422593" s="6"/>
    </row>
    <row r="422594" spans="9:9">
      <c r="I422594" s="6"/>
    </row>
    <row r="422595" spans="9:9">
      <c r="I422595" s="6"/>
    </row>
    <row r="422596" spans="9:9">
      <c r="I422596" s="6"/>
    </row>
    <row r="422597" spans="9:9">
      <c r="I422597" s="6"/>
    </row>
    <row r="422598" spans="9:9">
      <c r="I422598" s="6"/>
    </row>
    <row r="422599" spans="9:9">
      <c r="I422599" s="6"/>
    </row>
    <row r="422600" spans="9:9">
      <c r="I422600" s="6"/>
    </row>
    <row r="422601" spans="9:9">
      <c r="I422601" s="6"/>
    </row>
    <row r="422602" spans="9:9">
      <c r="I422602" s="6"/>
    </row>
    <row r="422603" spans="9:9">
      <c r="I422603" s="6"/>
    </row>
    <row r="422604" spans="9:9">
      <c r="I422604" s="6"/>
    </row>
    <row r="422605" spans="9:9">
      <c r="I422605" s="6"/>
    </row>
    <row r="422606" spans="9:9">
      <c r="I422606" s="6"/>
    </row>
    <row r="422607" spans="9:9">
      <c r="I422607" s="6"/>
    </row>
    <row r="422608" spans="9:9">
      <c r="I422608" s="6"/>
    </row>
    <row r="422609" spans="9:9">
      <c r="I422609" s="6"/>
    </row>
    <row r="422610" spans="9:9">
      <c r="I422610" s="6"/>
    </row>
    <row r="422611" spans="9:9">
      <c r="I422611" s="6"/>
    </row>
    <row r="422612" spans="9:9">
      <c r="I422612" s="6"/>
    </row>
    <row r="422613" spans="9:9">
      <c r="I422613" s="6"/>
    </row>
    <row r="422614" spans="9:9">
      <c r="I422614" s="6"/>
    </row>
    <row r="422615" spans="9:9">
      <c r="I422615" s="6"/>
    </row>
    <row r="422616" spans="9:9">
      <c r="I422616" s="6"/>
    </row>
    <row r="422617" spans="9:9">
      <c r="I422617" s="6"/>
    </row>
    <row r="422618" spans="9:9">
      <c r="I422618" s="6"/>
    </row>
    <row r="422619" spans="9:9">
      <c r="I422619" s="6"/>
    </row>
    <row r="422620" spans="9:9">
      <c r="I422620" s="6"/>
    </row>
    <row r="422621" spans="9:9">
      <c r="I422621" s="6"/>
    </row>
    <row r="422622" spans="9:9">
      <c r="I422622" s="6"/>
    </row>
    <row r="422623" spans="9:9">
      <c r="I422623" s="6"/>
    </row>
    <row r="422624" spans="9:9">
      <c r="I422624" s="6"/>
    </row>
    <row r="422625" spans="9:9">
      <c r="I422625" s="6"/>
    </row>
    <row r="422626" spans="9:9">
      <c r="I422626" s="6"/>
    </row>
    <row r="422627" spans="9:9">
      <c r="I422627" s="6"/>
    </row>
    <row r="422628" spans="9:9">
      <c r="I422628" s="6"/>
    </row>
    <row r="422629" spans="9:9">
      <c r="I422629" s="6"/>
    </row>
    <row r="422630" spans="9:9">
      <c r="I422630" s="6"/>
    </row>
    <row r="422631" spans="9:9">
      <c r="I422631" s="6"/>
    </row>
    <row r="422632" spans="9:9">
      <c r="I422632" s="6"/>
    </row>
    <row r="422633" spans="9:9">
      <c r="I422633" s="6"/>
    </row>
    <row r="422634" spans="9:9">
      <c r="I422634" s="6"/>
    </row>
    <row r="422635" spans="9:9">
      <c r="I422635" s="6"/>
    </row>
    <row r="422636" spans="9:9">
      <c r="I422636" s="6"/>
    </row>
    <row r="422637" spans="9:9">
      <c r="I422637" s="6"/>
    </row>
    <row r="422638" spans="9:9">
      <c r="I422638" s="6"/>
    </row>
    <row r="422639" spans="9:9">
      <c r="I422639" s="6"/>
    </row>
    <row r="422640" spans="9:9">
      <c r="I422640" s="6"/>
    </row>
    <row r="422641" spans="9:9">
      <c r="I422641" s="6"/>
    </row>
    <row r="422642" spans="9:9">
      <c r="I422642" s="6"/>
    </row>
    <row r="422643" spans="9:9">
      <c r="I422643" s="6"/>
    </row>
    <row r="422644" spans="9:9">
      <c r="I422644" s="6"/>
    </row>
    <row r="422645" spans="9:9">
      <c r="I422645" s="6"/>
    </row>
    <row r="422646" spans="9:9">
      <c r="I422646" s="6"/>
    </row>
    <row r="422647" spans="9:9">
      <c r="I422647" s="6"/>
    </row>
    <row r="422648" spans="9:9">
      <c r="I422648" s="6"/>
    </row>
    <row r="422649" spans="9:9">
      <c r="I422649" s="6"/>
    </row>
    <row r="422650" spans="9:9">
      <c r="I422650" s="6"/>
    </row>
    <row r="422651" spans="9:9">
      <c r="I422651" s="6"/>
    </row>
    <row r="422652" spans="9:9">
      <c r="I422652" s="6"/>
    </row>
    <row r="422653" spans="9:9">
      <c r="I422653" s="6"/>
    </row>
    <row r="422654" spans="9:9">
      <c r="I422654" s="6"/>
    </row>
    <row r="422655" spans="9:9">
      <c r="I422655" s="6"/>
    </row>
    <row r="422656" spans="9:9">
      <c r="I422656" s="6"/>
    </row>
    <row r="422657" spans="9:9">
      <c r="I422657" s="6"/>
    </row>
    <row r="422658" spans="9:9">
      <c r="I422658" s="6"/>
    </row>
    <row r="422659" spans="9:9">
      <c r="I422659" s="6"/>
    </row>
    <row r="422660" spans="9:9">
      <c r="I422660" s="6"/>
    </row>
    <row r="422661" spans="9:9">
      <c r="I422661" s="6"/>
    </row>
    <row r="422662" spans="9:9">
      <c r="I422662" s="6"/>
    </row>
    <row r="422663" spans="9:9">
      <c r="I422663" s="6"/>
    </row>
    <row r="422664" spans="9:9">
      <c r="I422664" s="6"/>
    </row>
    <row r="422665" spans="9:9">
      <c r="I422665" s="6"/>
    </row>
    <row r="422666" spans="9:9">
      <c r="I422666" s="6"/>
    </row>
    <row r="422667" spans="9:9">
      <c r="I422667" s="6"/>
    </row>
    <row r="422668" spans="9:9">
      <c r="I422668" s="6"/>
    </row>
    <row r="422669" spans="9:9">
      <c r="I422669" s="6"/>
    </row>
    <row r="422670" spans="9:9">
      <c r="I422670" s="6"/>
    </row>
    <row r="422671" spans="9:9">
      <c r="I422671" s="6"/>
    </row>
    <row r="422672" spans="9:9">
      <c r="I422672" s="6"/>
    </row>
    <row r="422673" spans="9:9">
      <c r="I422673" s="6"/>
    </row>
    <row r="422674" spans="9:9">
      <c r="I422674" s="6"/>
    </row>
    <row r="422675" spans="9:9">
      <c r="I422675" s="6"/>
    </row>
    <row r="422676" spans="9:9">
      <c r="I422676" s="6"/>
    </row>
    <row r="422677" spans="9:9">
      <c r="I422677" s="6"/>
    </row>
    <row r="422678" spans="9:9">
      <c r="I422678" s="6"/>
    </row>
    <row r="422679" spans="9:9">
      <c r="I422679" s="6"/>
    </row>
    <row r="422680" spans="9:9">
      <c r="I422680" s="6"/>
    </row>
    <row r="422681" spans="9:9">
      <c r="I422681" s="6"/>
    </row>
    <row r="422682" spans="9:9">
      <c r="I422682" s="6"/>
    </row>
    <row r="422683" spans="9:9">
      <c r="I422683" s="6"/>
    </row>
    <row r="422684" spans="9:9">
      <c r="I422684" s="6"/>
    </row>
    <row r="422685" spans="9:9">
      <c r="I422685" s="6"/>
    </row>
    <row r="422686" spans="9:9">
      <c r="I422686" s="6"/>
    </row>
    <row r="422687" spans="9:9">
      <c r="I422687" s="6"/>
    </row>
    <row r="422688" spans="9:9">
      <c r="I422688" s="6"/>
    </row>
    <row r="422689" spans="9:9">
      <c r="I422689" s="6"/>
    </row>
    <row r="422690" spans="9:9">
      <c r="I422690" s="6"/>
    </row>
    <row r="422691" spans="9:9">
      <c r="I422691" s="6"/>
    </row>
    <row r="422692" spans="9:9">
      <c r="I422692" s="6"/>
    </row>
    <row r="422693" spans="9:9">
      <c r="I422693" s="6"/>
    </row>
    <row r="422694" spans="9:9">
      <c r="I422694" s="6"/>
    </row>
    <row r="422695" spans="9:9">
      <c r="I422695" s="6"/>
    </row>
    <row r="422696" spans="9:9">
      <c r="I422696" s="6"/>
    </row>
    <row r="422697" spans="9:9">
      <c r="I422697" s="6"/>
    </row>
    <row r="422698" spans="9:9">
      <c r="I422698" s="6"/>
    </row>
    <row r="422699" spans="9:9">
      <c r="I422699" s="6"/>
    </row>
    <row r="422700" spans="9:9">
      <c r="I422700" s="6"/>
    </row>
    <row r="422701" spans="9:9">
      <c r="I422701" s="6"/>
    </row>
    <row r="422702" spans="9:9">
      <c r="I422702" s="6"/>
    </row>
    <row r="422703" spans="9:9">
      <c r="I422703" s="6"/>
    </row>
    <row r="422704" spans="9:9">
      <c r="I422704" s="6"/>
    </row>
    <row r="422705" spans="9:9">
      <c r="I422705" s="6"/>
    </row>
    <row r="422706" spans="9:9">
      <c r="I422706" s="6"/>
    </row>
    <row r="422707" spans="9:9">
      <c r="I422707" s="6"/>
    </row>
    <row r="422708" spans="9:9">
      <c r="I422708" s="6"/>
    </row>
    <row r="422709" spans="9:9">
      <c r="I422709" s="6"/>
    </row>
    <row r="422710" spans="9:9">
      <c r="I422710" s="6"/>
    </row>
    <row r="422711" spans="9:9">
      <c r="I422711" s="6"/>
    </row>
    <row r="422712" spans="9:9">
      <c r="I422712" s="6"/>
    </row>
    <row r="422713" spans="9:9">
      <c r="I422713" s="6"/>
    </row>
    <row r="422714" spans="9:9">
      <c r="I422714" s="6"/>
    </row>
    <row r="422715" spans="9:9">
      <c r="I422715" s="6"/>
    </row>
    <row r="422716" spans="9:9">
      <c r="I422716" s="6"/>
    </row>
    <row r="422717" spans="9:9">
      <c r="I422717" s="6"/>
    </row>
    <row r="422718" spans="9:9">
      <c r="I422718" s="6"/>
    </row>
    <row r="422719" spans="9:9">
      <c r="I422719" s="6"/>
    </row>
    <row r="422720" spans="9:9">
      <c r="I422720" s="6"/>
    </row>
    <row r="422721" spans="9:9">
      <c r="I422721" s="6"/>
    </row>
    <row r="422722" spans="9:9">
      <c r="I422722" s="6"/>
    </row>
    <row r="422723" spans="9:9">
      <c r="I422723" s="6"/>
    </row>
    <row r="422724" spans="9:9">
      <c r="I422724" s="6"/>
    </row>
    <row r="422725" spans="9:9">
      <c r="I422725" s="6"/>
    </row>
    <row r="422726" spans="9:9">
      <c r="I422726" s="6"/>
    </row>
    <row r="422727" spans="9:9">
      <c r="I422727" s="6"/>
    </row>
    <row r="422728" spans="9:9">
      <c r="I422728" s="6"/>
    </row>
    <row r="422729" spans="9:9">
      <c r="I422729" s="6"/>
    </row>
    <row r="422730" spans="9:9">
      <c r="I422730" s="6"/>
    </row>
    <row r="422731" spans="9:9">
      <c r="I422731" s="6"/>
    </row>
    <row r="422732" spans="9:9">
      <c r="I422732" s="6"/>
    </row>
    <row r="422733" spans="9:9">
      <c r="I422733" s="6"/>
    </row>
    <row r="422734" spans="9:9">
      <c r="I422734" s="6"/>
    </row>
    <row r="422735" spans="9:9">
      <c r="I422735" s="6"/>
    </row>
    <row r="422736" spans="9:9">
      <c r="I422736" s="6"/>
    </row>
    <row r="422737" spans="9:9">
      <c r="I422737" s="6"/>
    </row>
    <row r="422738" spans="9:9">
      <c r="I422738" s="6"/>
    </row>
    <row r="422739" spans="9:9">
      <c r="I422739" s="6"/>
    </row>
    <row r="422740" spans="9:9">
      <c r="I422740" s="6"/>
    </row>
    <row r="422741" spans="9:9">
      <c r="I422741" s="6"/>
    </row>
    <row r="422742" spans="9:9">
      <c r="I422742" s="6"/>
    </row>
    <row r="422743" spans="9:9">
      <c r="I422743" s="6"/>
    </row>
    <row r="422744" spans="9:9">
      <c r="I422744" s="6"/>
    </row>
    <row r="422745" spans="9:9">
      <c r="I422745" s="6"/>
    </row>
    <row r="422746" spans="9:9">
      <c r="I422746" s="6"/>
    </row>
    <row r="422747" spans="9:9">
      <c r="I422747" s="6"/>
    </row>
    <row r="422748" spans="9:9">
      <c r="I422748" s="6"/>
    </row>
    <row r="422749" spans="9:9">
      <c r="I422749" s="6"/>
    </row>
    <row r="422750" spans="9:9">
      <c r="I422750" s="6"/>
    </row>
    <row r="422751" spans="9:9">
      <c r="I422751" s="6"/>
    </row>
    <row r="422752" spans="9:9">
      <c r="I422752" s="6"/>
    </row>
    <row r="422753" spans="9:9">
      <c r="I422753" s="6"/>
    </row>
    <row r="422754" spans="9:9">
      <c r="I422754" s="6"/>
    </row>
    <row r="422755" spans="9:9">
      <c r="I422755" s="6"/>
    </row>
    <row r="422756" spans="9:9">
      <c r="I422756" s="6"/>
    </row>
    <row r="422757" spans="9:9">
      <c r="I422757" s="6"/>
    </row>
    <row r="422758" spans="9:9">
      <c r="I422758" s="6"/>
    </row>
    <row r="422759" spans="9:9">
      <c r="I422759" s="6"/>
    </row>
    <row r="422760" spans="9:9">
      <c r="I422760" s="6"/>
    </row>
    <row r="422761" spans="9:9">
      <c r="I422761" s="6"/>
    </row>
    <row r="422762" spans="9:9">
      <c r="I422762" s="6"/>
    </row>
    <row r="422763" spans="9:9">
      <c r="I422763" s="6"/>
    </row>
    <row r="422764" spans="9:9">
      <c r="I422764" s="6"/>
    </row>
    <row r="422765" spans="9:9">
      <c r="I422765" s="6"/>
    </row>
    <row r="422766" spans="9:9">
      <c r="I422766" s="6"/>
    </row>
    <row r="422767" spans="9:9">
      <c r="I422767" s="6"/>
    </row>
    <row r="422768" spans="9:9">
      <c r="I422768" s="6"/>
    </row>
    <row r="422769" spans="9:9">
      <c r="I422769" s="6"/>
    </row>
    <row r="422770" spans="9:9">
      <c r="I422770" s="6"/>
    </row>
    <row r="422771" spans="9:9">
      <c r="I422771" s="6"/>
    </row>
    <row r="422772" spans="9:9">
      <c r="I422772" s="6"/>
    </row>
    <row r="422773" spans="9:9">
      <c r="I422773" s="6"/>
    </row>
    <row r="422774" spans="9:9">
      <c r="I422774" s="6"/>
    </row>
    <row r="422775" spans="9:9">
      <c r="I422775" s="6"/>
    </row>
    <row r="422776" spans="9:9">
      <c r="I422776" s="6"/>
    </row>
    <row r="422777" spans="9:9">
      <c r="I422777" s="6"/>
    </row>
    <row r="422778" spans="9:9">
      <c r="I422778" s="6"/>
    </row>
    <row r="422779" spans="9:9">
      <c r="I422779" s="6"/>
    </row>
    <row r="422780" spans="9:9">
      <c r="I422780" s="6"/>
    </row>
    <row r="422781" spans="9:9">
      <c r="I422781" s="6"/>
    </row>
    <row r="422782" spans="9:9">
      <c r="I422782" s="6"/>
    </row>
    <row r="422783" spans="9:9">
      <c r="I422783" s="6"/>
    </row>
    <row r="422784" spans="9:9">
      <c r="I422784" s="6"/>
    </row>
    <row r="422785" spans="9:9">
      <c r="I422785" s="6"/>
    </row>
    <row r="422786" spans="9:9">
      <c r="I422786" s="6"/>
    </row>
    <row r="422787" spans="9:9">
      <c r="I422787" s="6"/>
    </row>
    <row r="422788" spans="9:9">
      <c r="I422788" s="6"/>
    </row>
    <row r="422789" spans="9:9">
      <c r="I422789" s="6"/>
    </row>
    <row r="422790" spans="9:9">
      <c r="I422790" s="6"/>
    </row>
    <row r="422791" spans="9:9">
      <c r="I422791" s="6"/>
    </row>
    <row r="422792" spans="9:9">
      <c r="I422792" s="6"/>
    </row>
    <row r="422793" spans="9:9">
      <c r="I422793" s="6"/>
    </row>
    <row r="422794" spans="9:9">
      <c r="I422794" s="6"/>
    </row>
    <row r="422795" spans="9:9">
      <c r="I422795" s="6"/>
    </row>
    <row r="422796" spans="9:9">
      <c r="I422796" s="6"/>
    </row>
    <row r="422797" spans="9:9">
      <c r="I422797" s="6"/>
    </row>
    <row r="422798" spans="9:9">
      <c r="I422798" s="6"/>
    </row>
    <row r="422799" spans="9:9">
      <c r="I422799" s="6"/>
    </row>
    <row r="422800" spans="9:9">
      <c r="I422800" s="6"/>
    </row>
    <row r="422801" spans="9:9">
      <c r="I422801" s="6"/>
    </row>
    <row r="422802" spans="9:9">
      <c r="I422802" s="6"/>
    </row>
    <row r="422803" spans="9:9">
      <c r="I422803" s="6"/>
    </row>
    <row r="422804" spans="9:9">
      <c r="I422804" s="6"/>
    </row>
    <row r="422805" spans="9:9">
      <c r="I422805" s="6"/>
    </row>
    <row r="422806" spans="9:9">
      <c r="I422806" s="6"/>
    </row>
    <row r="422807" spans="9:9">
      <c r="I422807" s="6"/>
    </row>
    <row r="422808" spans="9:9">
      <c r="I422808" s="6"/>
    </row>
    <row r="422809" spans="9:9">
      <c r="I422809" s="6"/>
    </row>
    <row r="422810" spans="9:9">
      <c r="I422810" s="6"/>
    </row>
    <row r="422811" spans="9:9">
      <c r="I422811" s="6"/>
    </row>
    <row r="422812" spans="9:9">
      <c r="I422812" s="6"/>
    </row>
    <row r="422813" spans="9:9">
      <c r="I422813" s="6"/>
    </row>
    <row r="422814" spans="9:9">
      <c r="I422814" s="6"/>
    </row>
    <row r="422815" spans="9:9">
      <c r="I422815" s="6"/>
    </row>
    <row r="422816" spans="9:9">
      <c r="I422816" s="6"/>
    </row>
    <row r="422817" spans="9:9">
      <c r="I422817" s="6"/>
    </row>
    <row r="422818" spans="9:9">
      <c r="I422818" s="6"/>
    </row>
    <row r="422819" spans="9:9">
      <c r="I422819" s="6"/>
    </row>
    <row r="422820" spans="9:9">
      <c r="I422820" s="6"/>
    </row>
    <row r="422821" spans="9:9">
      <c r="I422821" s="6"/>
    </row>
    <row r="422822" spans="9:9">
      <c r="I422822" s="6"/>
    </row>
    <row r="422823" spans="9:9">
      <c r="I422823" s="6"/>
    </row>
    <row r="422824" spans="9:9">
      <c r="I422824" s="6"/>
    </row>
    <row r="422825" spans="9:9">
      <c r="I422825" s="6"/>
    </row>
    <row r="422826" spans="9:9">
      <c r="I422826" s="6"/>
    </row>
    <row r="422827" spans="9:9">
      <c r="I422827" s="6"/>
    </row>
    <row r="422828" spans="9:9">
      <c r="I422828" s="6"/>
    </row>
    <row r="422829" spans="9:9">
      <c r="I422829" s="6"/>
    </row>
    <row r="422830" spans="9:9">
      <c r="I422830" s="6"/>
    </row>
    <row r="422831" spans="9:9">
      <c r="I422831" s="6"/>
    </row>
    <row r="422832" spans="9:9">
      <c r="I422832" s="6"/>
    </row>
    <row r="422833" spans="9:9">
      <c r="I422833" s="6"/>
    </row>
    <row r="422834" spans="9:9">
      <c r="I422834" s="6"/>
    </row>
    <row r="422835" spans="9:9">
      <c r="I422835" s="6"/>
    </row>
    <row r="422836" spans="9:9">
      <c r="I422836" s="6"/>
    </row>
    <row r="422837" spans="9:9">
      <c r="I422837" s="6"/>
    </row>
    <row r="422838" spans="9:9">
      <c r="I422838" s="6"/>
    </row>
    <row r="422839" spans="9:9">
      <c r="I422839" s="6"/>
    </row>
    <row r="422840" spans="9:9">
      <c r="I422840" s="6"/>
    </row>
    <row r="422841" spans="9:9">
      <c r="I422841" s="6"/>
    </row>
    <row r="422842" spans="9:9">
      <c r="I422842" s="6"/>
    </row>
    <row r="422843" spans="9:9">
      <c r="I422843" s="6"/>
    </row>
    <row r="422844" spans="9:9">
      <c r="I422844" s="6"/>
    </row>
    <row r="422845" spans="9:9">
      <c r="I422845" s="6"/>
    </row>
    <row r="422846" spans="9:9">
      <c r="I422846" s="6"/>
    </row>
    <row r="422847" spans="9:9">
      <c r="I422847" s="6"/>
    </row>
    <row r="422848" spans="9:9">
      <c r="I422848" s="6"/>
    </row>
    <row r="422849" spans="9:9">
      <c r="I422849" s="6"/>
    </row>
    <row r="422850" spans="9:9">
      <c r="I422850" s="6"/>
    </row>
    <row r="422851" spans="9:9">
      <c r="I422851" s="6"/>
    </row>
    <row r="422852" spans="9:9">
      <c r="I422852" s="6"/>
    </row>
    <row r="422853" spans="9:9">
      <c r="I422853" s="6"/>
    </row>
    <row r="422854" spans="9:9">
      <c r="I422854" s="6"/>
    </row>
    <row r="422855" spans="9:9">
      <c r="I422855" s="6"/>
    </row>
    <row r="422856" spans="9:9">
      <c r="I422856" s="6"/>
    </row>
    <row r="422857" spans="9:9">
      <c r="I422857" s="6"/>
    </row>
    <row r="422858" spans="9:9">
      <c r="I422858" s="6"/>
    </row>
    <row r="422859" spans="9:9">
      <c r="I422859" s="6"/>
    </row>
    <row r="422860" spans="9:9">
      <c r="I422860" s="6"/>
    </row>
    <row r="422861" spans="9:9">
      <c r="I422861" s="6"/>
    </row>
    <row r="422862" spans="9:9">
      <c r="I422862" s="6"/>
    </row>
    <row r="422863" spans="9:9">
      <c r="I422863" s="6"/>
    </row>
    <row r="422864" spans="9:9">
      <c r="I422864" s="6"/>
    </row>
    <row r="422865" spans="9:9">
      <c r="I422865" s="6"/>
    </row>
    <row r="422866" spans="9:9">
      <c r="I422866" s="6"/>
    </row>
    <row r="422867" spans="9:9">
      <c r="I422867" s="6"/>
    </row>
    <row r="422868" spans="9:9">
      <c r="I422868" s="6"/>
    </row>
    <row r="422869" spans="9:9">
      <c r="I422869" s="6"/>
    </row>
    <row r="422870" spans="9:9">
      <c r="I422870" s="6"/>
    </row>
    <row r="422871" spans="9:9">
      <c r="I422871" s="6"/>
    </row>
    <row r="422872" spans="9:9">
      <c r="I422872" s="6"/>
    </row>
    <row r="422873" spans="9:9">
      <c r="I422873" s="6"/>
    </row>
    <row r="422874" spans="9:9">
      <c r="I422874" s="6"/>
    </row>
    <row r="422875" spans="9:9">
      <c r="I422875" s="6"/>
    </row>
    <row r="422876" spans="9:9">
      <c r="I422876" s="6"/>
    </row>
    <row r="422877" spans="9:9">
      <c r="I422877" s="6"/>
    </row>
    <row r="422878" spans="9:9">
      <c r="I422878" s="6"/>
    </row>
    <row r="422879" spans="9:9">
      <c r="I422879" s="6"/>
    </row>
    <row r="422880" spans="9:9">
      <c r="I422880" s="6"/>
    </row>
    <row r="422881" spans="9:9">
      <c r="I422881" s="6"/>
    </row>
    <row r="422882" spans="9:9">
      <c r="I422882" s="6"/>
    </row>
    <row r="422883" spans="9:9">
      <c r="I422883" s="6"/>
    </row>
    <row r="422884" spans="9:9">
      <c r="I422884" s="6"/>
    </row>
    <row r="422885" spans="9:9">
      <c r="I422885" s="6"/>
    </row>
    <row r="422886" spans="9:9">
      <c r="I422886" s="6"/>
    </row>
    <row r="422887" spans="9:9">
      <c r="I422887" s="6"/>
    </row>
    <row r="422888" spans="9:9">
      <c r="I422888" s="6"/>
    </row>
    <row r="422889" spans="9:9">
      <c r="I422889" s="6"/>
    </row>
    <row r="422890" spans="9:9">
      <c r="I422890" s="6"/>
    </row>
    <row r="422891" spans="9:9">
      <c r="I422891" s="6"/>
    </row>
    <row r="422892" spans="9:9">
      <c r="I422892" s="6"/>
    </row>
    <row r="422893" spans="9:9">
      <c r="I422893" s="6"/>
    </row>
    <row r="422894" spans="9:9">
      <c r="I422894" s="6"/>
    </row>
    <row r="422895" spans="9:9">
      <c r="I422895" s="6"/>
    </row>
    <row r="422896" spans="9:9">
      <c r="I422896" s="6"/>
    </row>
    <row r="422897" spans="9:9">
      <c r="I422897" s="6"/>
    </row>
    <row r="422898" spans="9:9">
      <c r="I422898" s="6"/>
    </row>
    <row r="422899" spans="9:9">
      <c r="I422899" s="6"/>
    </row>
    <row r="422900" spans="9:9">
      <c r="I422900" s="6"/>
    </row>
    <row r="422901" spans="9:9">
      <c r="I422901" s="6"/>
    </row>
    <row r="422902" spans="9:9">
      <c r="I422902" s="6"/>
    </row>
    <row r="422903" spans="9:9">
      <c r="I422903" s="6"/>
    </row>
    <row r="422904" spans="9:9">
      <c r="I422904" s="6"/>
    </row>
    <row r="422905" spans="9:9">
      <c r="I422905" s="6"/>
    </row>
    <row r="422906" spans="9:9">
      <c r="I422906" s="6"/>
    </row>
    <row r="422907" spans="9:9">
      <c r="I422907" s="6"/>
    </row>
    <row r="422908" spans="9:9">
      <c r="I422908" s="6"/>
    </row>
    <row r="422909" spans="9:9">
      <c r="I422909" s="6"/>
    </row>
    <row r="422910" spans="9:9">
      <c r="I422910" s="6"/>
    </row>
    <row r="422911" spans="9:9">
      <c r="I422911" s="6"/>
    </row>
    <row r="422912" spans="9:9">
      <c r="I422912" s="6"/>
    </row>
    <row r="422913" spans="9:9">
      <c r="I422913" s="6"/>
    </row>
    <row r="422914" spans="9:9">
      <c r="I422914" s="6"/>
    </row>
    <row r="422915" spans="9:9">
      <c r="I422915" s="6"/>
    </row>
    <row r="422916" spans="9:9">
      <c r="I422916" s="6"/>
    </row>
    <row r="422917" spans="9:9">
      <c r="I422917" s="6"/>
    </row>
    <row r="422918" spans="9:9">
      <c r="I422918" s="6"/>
    </row>
    <row r="422919" spans="9:9">
      <c r="I422919" s="6"/>
    </row>
    <row r="422920" spans="9:9">
      <c r="I422920" s="6"/>
    </row>
    <row r="422921" spans="9:9">
      <c r="I422921" s="6"/>
    </row>
    <row r="422922" spans="9:9">
      <c r="I422922" s="6"/>
    </row>
    <row r="422923" spans="9:9">
      <c r="I422923" s="6"/>
    </row>
    <row r="422924" spans="9:9">
      <c r="I422924" s="6"/>
    </row>
    <row r="422925" spans="9:9">
      <c r="I422925" s="6"/>
    </row>
    <row r="422926" spans="9:9">
      <c r="I422926" s="6"/>
    </row>
    <row r="422927" spans="9:9">
      <c r="I422927" s="6"/>
    </row>
    <row r="422928" spans="9:9">
      <c r="I422928" s="6"/>
    </row>
    <row r="422929" spans="9:9">
      <c r="I422929" s="6"/>
    </row>
    <row r="422930" spans="9:9">
      <c r="I422930" s="6"/>
    </row>
    <row r="422931" spans="9:9">
      <c r="I422931" s="6"/>
    </row>
    <row r="422932" spans="9:9">
      <c r="I422932" s="6"/>
    </row>
    <row r="422933" spans="9:9">
      <c r="I422933" s="6"/>
    </row>
    <row r="422934" spans="9:9">
      <c r="I422934" s="6"/>
    </row>
    <row r="422935" spans="9:9">
      <c r="I422935" s="6"/>
    </row>
    <row r="422936" spans="9:9">
      <c r="I422936" s="6"/>
    </row>
    <row r="422937" spans="9:9">
      <c r="I422937" s="6"/>
    </row>
    <row r="422938" spans="9:9">
      <c r="I422938" s="6"/>
    </row>
    <row r="422939" spans="9:9">
      <c r="I422939" s="6"/>
    </row>
    <row r="422940" spans="9:9">
      <c r="I422940" s="6"/>
    </row>
    <row r="422941" spans="9:9">
      <c r="I422941" s="6"/>
    </row>
    <row r="422942" spans="9:9">
      <c r="I422942" s="6"/>
    </row>
    <row r="422943" spans="9:9">
      <c r="I422943" s="6"/>
    </row>
    <row r="422944" spans="9:9">
      <c r="I422944" s="6"/>
    </row>
    <row r="422945" spans="9:9">
      <c r="I422945" s="6"/>
    </row>
    <row r="422946" spans="9:9">
      <c r="I422946" s="6"/>
    </row>
    <row r="422947" spans="9:9">
      <c r="I422947" s="6"/>
    </row>
    <row r="422948" spans="9:9">
      <c r="I422948" s="6"/>
    </row>
    <row r="422949" spans="9:9">
      <c r="I422949" s="6"/>
    </row>
    <row r="422950" spans="9:9">
      <c r="I422950" s="6"/>
    </row>
    <row r="422951" spans="9:9">
      <c r="I422951" s="6"/>
    </row>
    <row r="422952" spans="9:9">
      <c r="I422952" s="6"/>
    </row>
    <row r="422953" spans="9:9">
      <c r="I422953" s="6"/>
    </row>
    <row r="422954" spans="9:9">
      <c r="I422954" s="6"/>
    </row>
    <row r="422955" spans="9:9">
      <c r="I422955" s="6"/>
    </row>
    <row r="422956" spans="9:9">
      <c r="I422956" s="6"/>
    </row>
    <row r="422957" spans="9:9">
      <c r="I422957" s="6"/>
    </row>
    <row r="422958" spans="9:9">
      <c r="I422958" s="6"/>
    </row>
    <row r="422959" spans="9:9">
      <c r="I422959" s="6"/>
    </row>
    <row r="422960" spans="9:9">
      <c r="I422960" s="6"/>
    </row>
    <row r="422961" spans="9:9">
      <c r="I422961" s="6"/>
    </row>
    <row r="422962" spans="9:9">
      <c r="I422962" s="6"/>
    </row>
    <row r="422963" spans="9:9">
      <c r="I422963" s="6"/>
    </row>
    <row r="422964" spans="9:9">
      <c r="I422964" s="6"/>
    </row>
    <row r="422965" spans="9:9">
      <c r="I422965" s="6"/>
    </row>
    <row r="422966" spans="9:9">
      <c r="I422966" s="6"/>
    </row>
    <row r="422967" spans="9:9">
      <c r="I422967" s="6"/>
    </row>
    <row r="422968" spans="9:9">
      <c r="I422968" s="6"/>
    </row>
    <row r="422969" spans="9:9">
      <c r="I422969" s="6"/>
    </row>
    <row r="422970" spans="9:9">
      <c r="I422970" s="6"/>
    </row>
    <row r="422971" spans="9:9">
      <c r="I422971" s="6"/>
    </row>
    <row r="422972" spans="9:9">
      <c r="I422972" s="6"/>
    </row>
    <row r="422973" spans="9:9">
      <c r="I422973" s="6"/>
    </row>
    <row r="422974" spans="9:9">
      <c r="I422974" s="6"/>
    </row>
    <row r="422975" spans="9:9">
      <c r="I422975" s="6"/>
    </row>
    <row r="422976" spans="9:9">
      <c r="I422976" s="6"/>
    </row>
    <row r="422977" spans="9:9">
      <c r="I422977" s="6"/>
    </row>
    <row r="422978" spans="9:9">
      <c r="I422978" s="6"/>
    </row>
    <row r="422979" spans="9:9">
      <c r="I422979" s="6"/>
    </row>
    <row r="422980" spans="9:9">
      <c r="I422980" s="6"/>
    </row>
    <row r="422981" spans="9:9">
      <c r="I422981" s="6"/>
    </row>
    <row r="422982" spans="9:9">
      <c r="I422982" s="6"/>
    </row>
    <row r="422983" spans="9:9">
      <c r="I422983" s="6"/>
    </row>
    <row r="422984" spans="9:9">
      <c r="I422984" s="6"/>
    </row>
    <row r="422985" spans="9:9">
      <c r="I422985" s="6"/>
    </row>
    <row r="422986" spans="9:9">
      <c r="I422986" s="6"/>
    </row>
    <row r="422987" spans="9:9">
      <c r="I422987" s="6"/>
    </row>
    <row r="422988" spans="9:9">
      <c r="I422988" s="6"/>
    </row>
    <row r="422989" spans="9:9">
      <c r="I422989" s="6"/>
    </row>
    <row r="422990" spans="9:9">
      <c r="I422990" s="6"/>
    </row>
    <row r="422991" spans="9:9">
      <c r="I422991" s="6"/>
    </row>
    <row r="422992" spans="9:9">
      <c r="I422992" s="6"/>
    </row>
    <row r="422993" spans="9:9">
      <c r="I422993" s="6"/>
    </row>
    <row r="422994" spans="9:9">
      <c r="I422994" s="6"/>
    </row>
    <row r="422995" spans="9:9">
      <c r="I422995" s="6"/>
    </row>
    <row r="422996" spans="9:9">
      <c r="I422996" s="6"/>
    </row>
    <row r="422997" spans="9:9">
      <c r="I422997" s="6"/>
    </row>
    <row r="422998" spans="9:9">
      <c r="I422998" s="6"/>
    </row>
    <row r="422999" spans="9:9">
      <c r="I422999" s="6"/>
    </row>
    <row r="423000" spans="9:9">
      <c r="I423000" s="6"/>
    </row>
    <row r="423001" spans="9:9">
      <c r="I423001" s="6"/>
    </row>
    <row r="423002" spans="9:9">
      <c r="I423002" s="6"/>
    </row>
    <row r="423003" spans="9:9">
      <c r="I423003" s="6"/>
    </row>
    <row r="423004" spans="9:9">
      <c r="I423004" s="6"/>
    </row>
    <row r="423005" spans="9:9">
      <c r="I423005" s="6"/>
    </row>
    <row r="423006" spans="9:9">
      <c r="I423006" s="6"/>
    </row>
    <row r="423007" spans="9:9">
      <c r="I423007" s="6"/>
    </row>
    <row r="423008" spans="9:9">
      <c r="I423008" s="6"/>
    </row>
    <row r="423009" spans="9:9">
      <c r="I423009" s="6"/>
    </row>
    <row r="423010" spans="9:9">
      <c r="I423010" s="6"/>
    </row>
    <row r="423011" spans="9:9">
      <c r="I423011" s="6"/>
    </row>
    <row r="423012" spans="9:9">
      <c r="I423012" s="6"/>
    </row>
    <row r="423013" spans="9:9">
      <c r="I423013" s="6"/>
    </row>
    <row r="423014" spans="9:9">
      <c r="I423014" s="6"/>
    </row>
    <row r="423015" spans="9:9">
      <c r="I423015" s="6"/>
    </row>
    <row r="423016" spans="9:9">
      <c r="I423016" s="6"/>
    </row>
    <row r="423017" spans="9:9">
      <c r="I423017" s="6"/>
    </row>
    <row r="423018" spans="9:9">
      <c r="I423018" s="6"/>
    </row>
    <row r="423019" spans="9:9">
      <c r="I423019" s="6"/>
    </row>
    <row r="423020" spans="9:9">
      <c r="I423020" s="6"/>
    </row>
    <row r="423021" spans="9:9">
      <c r="I423021" s="6"/>
    </row>
    <row r="423022" spans="9:9">
      <c r="I423022" s="6"/>
    </row>
    <row r="423023" spans="9:9">
      <c r="I423023" s="6"/>
    </row>
    <row r="423024" spans="9:9">
      <c r="I423024" s="6"/>
    </row>
    <row r="423025" spans="9:9">
      <c r="I423025" s="6"/>
    </row>
    <row r="423026" spans="9:9">
      <c r="I423026" s="6"/>
    </row>
    <row r="423027" spans="9:9">
      <c r="I423027" s="6"/>
    </row>
    <row r="423028" spans="9:9">
      <c r="I423028" s="6"/>
    </row>
    <row r="423029" spans="9:9">
      <c r="I423029" s="6"/>
    </row>
    <row r="423030" spans="9:9">
      <c r="I423030" s="6"/>
    </row>
    <row r="423031" spans="9:9">
      <c r="I423031" s="6"/>
    </row>
    <row r="423032" spans="9:9">
      <c r="I423032" s="6"/>
    </row>
    <row r="423033" spans="9:9">
      <c r="I423033" s="6"/>
    </row>
    <row r="423034" spans="9:9">
      <c r="I423034" s="6"/>
    </row>
    <row r="423035" spans="9:9">
      <c r="I423035" s="6"/>
    </row>
    <row r="423036" spans="9:9">
      <c r="I423036" s="6"/>
    </row>
    <row r="423037" spans="9:9">
      <c r="I423037" s="6"/>
    </row>
    <row r="423038" spans="9:9">
      <c r="I423038" s="6"/>
    </row>
    <row r="423039" spans="9:9">
      <c r="I423039" s="6"/>
    </row>
    <row r="423040" spans="9:9">
      <c r="I423040" s="6"/>
    </row>
    <row r="423041" spans="9:9">
      <c r="I423041" s="6"/>
    </row>
    <row r="423042" spans="9:9">
      <c r="I423042" s="6"/>
    </row>
    <row r="423043" spans="9:9">
      <c r="I423043" s="6"/>
    </row>
    <row r="423044" spans="9:9">
      <c r="I423044" s="6"/>
    </row>
    <row r="423045" spans="9:9">
      <c r="I423045" s="6"/>
    </row>
    <row r="423046" spans="9:9">
      <c r="I423046" s="6"/>
    </row>
    <row r="423047" spans="9:9">
      <c r="I423047" s="6"/>
    </row>
    <row r="423048" spans="9:9">
      <c r="I423048" s="6"/>
    </row>
    <row r="423049" spans="9:9">
      <c r="I423049" s="6"/>
    </row>
    <row r="423050" spans="9:9">
      <c r="I423050" s="6"/>
    </row>
    <row r="423051" spans="9:9">
      <c r="I423051" s="6"/>
    </row>
    <row r="423052" spans="9:9">
      <c r="I423052" s="6"/>
    </row>
    <row r="423053" spans="9:9">
      <c r="I423053" s="6"/>
    </row>
    <row r="423054" spans="9:9">
      <c r="I423054" s="6"/>
    </row>
    <row r="423055" spans="9:9">
      <c r="I423055" s="6"/>
    </row>
    <row r="423056" spans="9:9">
      <c r="I423056" s="6"/>
    </row>
    <row r="423057" spans="9:9">
      <c r="I423057" s="6"/>
    </row>
    <row r="423058" spans="9:9">
      <c r="I423058" s="6"/>
    </row>
    <row r="423059" spans="9:9">
      <c r="I423059" s="6"/>
    </row>
    <row r="423060" spans="9:9">
      <c r="I423060" s="6"/>
    </row>
    <row r="423061" spans="9:9">
      <c r="I423061" s="6"/>
    </row>
    <row r="423062" spans="9:9">
      <c r="I423062" s="6"/>
    </row>
    <row r="423063" spans="9:9">
      <c r="I423063" s="6"/>
    </row>
    <row r="423064" spans="9:9">
      <c r="I423064" s="6"/>
    </row>
    <row r="423065" spans="9:9">
      <c r="I423065" s="6"/>
    </row>
    <row r="423066" spans="9:9">
      <c r="I423066" s="6"/>
    </row>
    <row r="423067" spans="9:9">
      <c r="I423067" s="6"/>
    </row>
    <row r="423068" spans="9:9">
      <c r="I423068" s="6"/>
    </row>
    <row r="423069" spans="9:9">
      <c r="I423069" s="6"/>
    </row>
    <row r="423070" spans="9:9">
      <c r="I423070" s="6"/>
    </row>
    <row r="423071" spans="9:9">
      <c r="I423071" s="6"/>
    </row>
    <row r="423072" spans="9:9">
      <c r="I423072" s="6"/>
    </row>
    <row r="423073" spans="9:9">
      <c r="I423073" s="6"/>
    </row>
    <row r="423074" spans="9:9">
      <c r="I423074" s="6"/>
    </row>
    <row r="423075" spans="9:9">
      <c r="I423075" s="6"/>
    </row>
    <row r="423076" spans="9:9">
      <c r="I423076" s="6"/>
    </row>
    <row r="423077" spans="9:9">
      <c r="I423077" s="6"/>
    </row>
    <row r="423078" spans="9:9">
      <c r="I423078" s="6"/>
    </row>
    <row r="423079" spans="9:9">
      <c r="I423079" s="6"/>
    </row>
    <row r="423080" spans="9:9">
      <c r="I423080" s="6"/>
    </row>
    <row r="423081" spans="9:9">
      <c r="I423081" s="6"/>
    </row>
    <row r="423082" spans="9:9">
      <c r="I423082" s="6"/>
    </row>
    <row r="423083" spans="9:9">
      <c r="I423083" s="6"/>
    </row>
    <row r="423084" spans="9:9">
      <c r="I423084" s="6"/>
    </row>
    <row r="423085" spans="9:9">
      <c r="I423085" s="6"/>
    </row>
    <row r="423086" spans="9:9">
      <c r="I423086" s="6"/>
    </row>
    <row r="423087" spans="9:9">
      <c r="I423087" s="6"/>
    </row>
    <row r="423088" spans="9:9">
      <c r="I423088" s="6"/>
    </row>
    <row r="423089" spans="9:9">
      <c r="I423089" s="6"/>
    </row>
    <row r="423090" spans="9:9">
      <c r="I423090" s="6"/>
    </row>
    <row r="423091" spans="9:9">
      <c r="I423091" s="6"/>
    </row>
    <row r="423092" spans="9:9">
      <c r="I423092" s="6"/>
    </row>
    <row r="423093" spans="9:9">
      <c r="I423093" s="6"/>
    </row>
    <row r="423094" spans="9:9">
      <c r="I423094" s="6"/>
    </row>
    <row r="423095" spans="9:9">
      <c r="I423095" s="6"/>
    </row>
    <row r="423096" spans="9:9">
      <c r="I423096" s="6"/>
    </row>
    <row r="423097" spans="9:9">
      <c r="I423097" s="6"/>
    </row>
    <row r="423098" spans="9:9">
      <c r="I423098" s="6"/>
    </row>
    <row r="423099" spans="9:9">
      <c r="I423099" s="6"/>
    </row>
    <row r="423100" spans="9:9">
      <c r="I423100" s="6"/>
    </row>
    <row r="423101" spans="9:9">
      <c r="I423101" s="6"/>
    </row>
    <row r="423102" spans="9:9">
      <c r="I423102" s="6"/>
    </row>
    <row r="423103" spans="9:9">
      <c r="I423103" s="6"/>
    </row>
    <row r="423104" spans="9:9">
      <c r="I423104" s="6"/>
    </row>
    <row r="423105" spans="9:9">
      <c r="I423105" s="6"/>
    </row>
    <row r="423106" spans="9:9">
      <c r="I423106" s="6"/>
    </row>
    <row r="423107" spans="9:9">
      <c r="I423107" s="6"/>
    </row>
    <row r="423108" spans="9:9">
      <c r="I423108" s="6"/>
    </row>
    <row r="423109" spans="9:9">
      <c r="I423109" s="6"/>
    </row>
    <row r="423110" spans="9:9">
      <c r="I423110" s="6"/>
    </row>
    <row r="423111" spans="9:9">
      <c r="I423111" s="6"/>
    </row>
    <row r="423112" spans="9:9">
      <c r="I423112" s="6"/>
    </row>
    <row r="423113" spans="9:9">
      <c r="I423113" s="6"/>
    </row>
    <row r="423114" spans="9:9">
      <c r="I423114" s="6"/>
    </row>
    <row r="423115" spans="9:9">
      <c r="I423115" s="6"/>
    </row>
    <row r="423116" spans="9:9">
      <c r="I423116" s="6"/>
    </row>
    <row r="423117" spans="9:9">
      <c r="I423117" s="6"/>
    </row>
    <row r="423118" spans="9:9">
      <c r="I423118" s="6"/>
    </row>
    <row r="423119" spans="9:9">
      <c r="I423119" s="6"/>
    </row>
    <row r="423120" spans="9:9">
      <c r="I423120" s="6"/>
    </row>
    <row r="423121" spans="9:9">
      <c r="I423121" s="6"/>
    </row>
    <row r="423122" spans="9:9">
      <c r="I423122" s="6"/>
    </row>
    <row r="423123" spans="9:9">
      <c r="I423123" s="6"/>
    </row>
    <row r="423124" spans="9:9">
      <c r="I423124" s="6"/>
    </row>
    <row r="423125" spans="9:9">
      <c r="I423125" s="6"/>
    </row>
    <row r="423126" spans="9:9">
      <c r="I423126" s="6"/>
    </row>
    <row r="423127" spans="9:9">
      <c r="I423127" s="6"/>
    </row>
    <row r="423128" spans="9:9">
      <c r="I423128" s="6"/>
    </row>
    <row r="423129" spans="9:9">
      <c r="I423129" s="6"/>
    </row>
    <row r="423130" spans="9:9">
      <c r="I423130" s="6"/>
    </row>
    <row r="423131" spans="9:9">
      <c r="I423131" s="6"/>
    </row>
    <row r="423132" spans="9:9">
      <c r="I423132" s="6"/>
    </row>
    <row r="423133" spans="9:9">
      <c r="I423133" s="6"/>
    </row>
    <row r="423134" spans="9:9">
      <c r="I423134" s="6"/>
    </row>
    <row r="423135" spans="9:9">
      <c r="I423135" s="6"/>
    </row>
    <row r="423136" spans="9:9">
      <c r="I423136" s="6"/>
    </row>
    <row r="423137" spans="9:9">
      <c r="I423137" s="6"/>
    </row>
    <row r="423138" spans="9:9">
      <c r="I423138" s="6"/>
    </row>
    <row r="423139" spans="9:9">
      <c r="I423139" s="6"/>
    </row>
    <row r="423140" spans="9:9">
      <c r="I423140" s="6"/>
    </row>
    <row r="423141" spans="9:9">
      <c r="I423141" s="6"/>
    </row>
    <row r="423142" spans="9:9">
      <c r="I423142" s="6"/>
    </row>
    <row r="423143" spans="9:9">
      <c r="I423143" s="6"/>
    </row>
    <row r="423144" spans="9:9">
      <c r="I423144" s="6"/>
    </row>
    <row r="423145" spans="9:9">
      <c r="I423145" s="6"/>
    </row>
    <row r="423146" spans="9:9">
      <c r="I423146" s="6"/>
    </row>
    <row r="423147" spans="9:9">
      <c r="I423147" s="6"/>
    </row>
    <row r="423148" spans="9:9">
      <c r="I423148" s="6"/>
    </row>
    <row r="423149" spans="9:9">
      <c r="I423149" s="6"/>
    </row>
    <row r="423150" spans="9:9">
      <c r="I423150" s="6"/>
    </row>
    <row r="423151" spans="9:9">
      <c r="I423151" s="6"/>
    </row>
    <row r="423152" spans="9:9">
      <c r="I423152" s="6"/>
    </row>
    <row r="423153" spans="9:9">
      <c r="I423153" s="6"/>
    </row>
    <row r="423154" spans="9:9">
      <c r="I423154" s="6"/>
    </row>
    <row r="423155" spans="9:9">
      <c r="I423155" s="6"/>
    </row>
    <row r="423156" spans="9:9">
      <c r="I423156" s="6"/>
    </row>
    <row r="423157" spans="9:9">
      <c r="I423157" s="6"/>
    </row>
    <row r="423158" spans="9:9">
      <c r="I423158" s="6"/>
    </row>
    <row r="423159" spans="9:9">
      <c r="I423159" s="6"/>
    </row>
    <row r="423160" spans="9:9">
      <c r="I423160" s="6"/>
    </row>
    <row r="423161" spans="9:9">
      <c r="I423161" s="6"/>
    </row>
    <row r="423162" spans="9:9">
      <c r="I423162" s="6"/>
    </row>
    <row r="423163" spans="9:9">
      <c r="I423163" s="6"/>
    </row>
    <row r="423164" spans="9:9">
      <c r="I423164" s="6"/>
    </row>
    <row r="423165" spans="9:9">
      <c r="I423165" s="6"/>
    </row>
    <row r="423166" spans="9:9">
      <c r="I423166" s="6"/>
    </row>
    <row r="423167" spans="9:9">
      <c r="I423167" s="6"/>
    </row>
    <row r="423168" spans="9:9">
      <c r="I423168" s="6"/>
    </row>
    <row r="423169" spans="9:9">
      <c r="I423169" s="6"/>
    </row>
    <row r="423170" spans="9:9">
      <c r="I423170" s="6"/>
    </row>
    <row r="423171" spans="9:9">
      <c r="I423171" s="6"/>
    </row>
    <row r="423172" spans="9:9">
      <c r="I423172" s="6"/>
    </row>
    <row r="423173" spans="9:9">
      <c r="I423173" s="6"/>
    </row>
    <row r="423174" spans="9:9">
      <c r="I423174" s="6"/>
    </row>
    <row r="423175" spans="9:9">
      <c r="I423175" s="6"/>
    </row>
    <row r="423176" spans="9:9">
      <c r="I423176" s="6"/>
    </row>
    <row r="423177" spans="9:9">
      <c r="I423177" s="6"/>
    </row>
    <row r="423178" spans="9:9">
      <c r="I423178" s="6"/>
    </row>
    <row r="423179" spans="9:9">
      <c r="I423179" s="6"/>
    </row>
    <row r="423180" spans="9:9">
      <c r="I423180" s="6"/>
    </row>
    <row r="423181" spans="9:9">
      <c r="I423181" s="6"/>
    </row>
    <row r="423182" spans="9:9">
      <c r="I423182" s="6"/>
    </row>
    <row r="423183" spans="9:9">
      <c r="I423183" s="6"/>
    </row>
    <row r="423184" spans="9:9">
      <c r="I423184" s="6"/>
    </row>
    <row r="423185" spans="9:9">
      <c r="I423185" s="6"/>
    </row>
    <row r="423186" spans="9:9">
      <c r="I423186" s="6"/>
    </row>
    <row r="423187" spans="9:9">
      <c r="I423187" s="6"/>
    </row>
    <row r="423188" spans="9:9">
      <c r="I423188" s="6"/>
    </row>
    <row r="423189" spans="9:9">
      <c r="I423189" s="6"/>
    </row>
    <row r="423190" spans="9:9">
      <c r="I423190" s="6"/>
    </row>
    <row r="423191" spans="9:9">
      <c r="I423191" s="6"/>
    </row>
    <row r="423192" spans="9:9">
      <c r="I423192" s="6"/>
    </row>
    <row r="423193" spans="9:9">
      <c r="I423193" s="6"/>
    </row>
    <row r="423194" spans="9:9">
      <c r="I423194" s="6"/>
    </row>
    <row r="423195" spans="9:9">
      <c r="I423195" s="6"/>
    </row>
    <row r="423196" spans="9:9">
      <c r="I423196" s="6"/>
    </row>
    <row r="423197" spans="9:9">
      <c r="I423197" s="6"/>
    </row>
    <row r="423198" spans="9:9">
      <c r="I423198" s="6"/>
    </row>
    <row r="423199" spans="9:9">
      <c r="I423199" s="6"/>
    </row>
    <row r="423200" spans="9:9">
      <c r="I423200" s="6"/>
    </row>
    <row r="423201" spans="9:9">
      <c r="I423201" s="6"/>
    </row>
    <row r="423202" spans="9:9">
      <c r="I423202" s="6"/>
    </row>
    <row r="423203" spans="9:9">
      <c r="I423203" s="6"/>
    </row>
    <row r="423204" spans="9:9">
      <c r="I423204" s="6"/>
    </row>
    <row r="423205" spans="9:9">
      <c r="I423205" s="6"/>
    </row>
    <row r="423206" spans="9:9">
      <c r="I423206" s="6"/>
    </row>
    <row r="423207" spans="9:9">
      <c r="I423207" s="6"/>
    </row>
    <row r="423208" spans="9:9">
      <c r="I423208" s="6"/>
    </row>
    <row r="423209" spans="9:9">
      <c r="I423209" s="6"/>
    </row>
    <row r="423210" spans="9:9">
      <c r="I423210" s="6"/>
    </row>
    <row r="423211" spans="9:9">
      <c r="I423211" s="6"/>
    </row>
    <row r="423212" spans="9:9">
      <c r="I423212" s="6"/>
    </row>
    <row r="423213" spans="9:9">
      <c r="I423213" s="6"/>
    </row>
    <row r="423214" spans="9:9">
      <c r="I423214" s="6"/>
    </row>
    <row r="423215" spans="9:9">
      <c r="I423215" s="6"/>
    </row>
    <row r="423216" spans="9:9">
      <c r="I423216" s="6"/>
    </row>
    <row r="423217" spans="9:9">
      <c r="I423217" s="6"/>
    </row>
    <row r="423218" spans="9:9">
      <c r="I423218" s="6"/>
    </row>
    <row r="423219" spans="9:9">
      <c r="I423219" s="6"/>
    </row>
    <row r="423220" spans="9:9">
      <c r="I423220" s="6"/>
    </row>
    <row r="423221" spans="9:9">
      <c r="I423221" s="6"/>
    </row>
    <row r="423222" spans="9:9">
      <c r="I423222" s="6"/>
    </row>
    <row r="423223" spans="9:9">
      <c r="I423223" s="6"/>
    </row>
    <row r="423224" spans="9:9">
      <c r="I423224" s="6"/>
    </row>
    <row r="423225" spans="9:9">
      <c r="I423225" s="6"/>
    </row>
    <row r="423226" spans="9:9">
      <c r="I423226" s="6"/>
    </row>
    <row r="423227" spans="9:9">
      <c r="I423227" s="6"/>
    </row>
    <row r="423228" spans="9:9">
      <c r="I423228" s="6"/>
    </row>
    <row r="423229" spans="9:9">
      <c r="I423229" s="6"/>
    </row>
    <row r="423230" spans="9:9">
      <c r="I423230" s="6"/>
    </row>
    <row r="423231" spans="9:9">
      <c r="I423231" s="6"/>
    </row>
    <row r="423232" spans="9:9">
      <c r="I423232" s="6"/>
    </row>
    <row r="423233" spans="9:9">
      <c r="I423233" s="6"/>
    </row>
    <row r="423234" spans="9:9">
      <c r="I423234" s="6"/>
    </row>
    <row r="423235" spans="9:9">
      <c r="I423235" s="6"/>
    </row>
    <row r="423236" spans="9:9">
      <c r="I423236" s="6"/>
    </row>
    <row r="423237" spans="9:9">
      <c r="I423237" s="6"/>
    </row>
    <row r="423238" spans="9:9">
      <c r="I423238" s="6"/>
    </row>
    <row r="423239" spans="9:9">
      <c r="I423239" s="6"/>
    </row>
    <row r="423240" spans="9:9">
      <c r="I423240" s="6"/>
    </row>
    <row r="423241" spans="9:9">
      <c r="I423241" s="6"/>
    </row>
    <row r="423242" spans="9:9">
      <c r="I423242" s="6"/>
    </row>
    <row r="423243" spans="9:9">
      <c r="I423243" s="6"/>
    </row>
    <row r="423244" spans="9:9">
      <c r="I423244" s="6"/>
    </row>
    <row r="423245" spans="9:9">
      <c r="I423245" s="6"/>
    </row>
    <row r="423246" spans="9:9">
      <c r="I423246" s="6"/>
    </row>
    <row r="423247" spans="9:9">
      <c r="I423247" s="6"/>
    </row>
    <row r="423248" spans="9:9">
      <c r="I423248" s="6"/>
    </row>
    <row r="423249" spans="9:9">
      <c r="I423249" s="6"/>
    </row>
    <row r="423250" spans="9:9">
      <c r="I423250" s="6"/>
    </row>
    <row r="423251" spans="9:9">
      <c r="I423251" s="6"/>
    </row>
    <row r="423252" spans="9:9">
      <c r="I423252" s="6"/>
    </row>
    <row r="423253" spans="9:9">
      <c r="I423253" s="6"/>
    </row>
    <row r="423254" spans="9:9">
      <c r="I423254" s="6"/>
    </row>
    <row r="423255" spans="9:9">
      <c r="I423255" s="6"/>
    </row>
    <row r="423256" spans="9:9">
      <c r="I423256" s="6"/>
    </row>
    <row r="423257" spans="9:9">
      <c r="I423257" s="6"/>
    </row>
    <row r="423258" spans="9:9">
      <c r="I423258" s="6"/>
    </row>
    <row r="423259" spans="9:9">
      <c r="I423259" s="6"/>
    </row>
    <row r="423260" spans="9:9">
      <c r="I423260" s="6"/>
    </row>
    <row r="423261" spans="9:9">
      <c r="I423261" s="6"/>
    </row>
    <row r="423262" spans="9:9">
      <c r="I423262" s="6"/>
    </row>
    <row r="423263" spans="9:9">
      <c r="I423263" s="6"/>
    </row>
    <row r="423264" spans="9:9">
      <c r="I423264" s="6"/>
    </row>
    <row r="423265" spans="9:9">
      <c r="I423265" s="6"/>
    </row>
    <row r="423266" spans="9:9">
      <c r="I423266" s="6"/>
    </row>
    <row r="423267" spans="9:9">
      <c r="I423267" s="6"/>
    </row>
    <row r="423268" spans="9:9">
      <c r="I423268" s="6"/>
    </row>
    <row r="423269" spans="9:9">
      <c r="I423269" s="6"/>
    </row>
    <row r="423270" spans="9:9">
      <c r="I423270" s="6"/>
    </row>
    <row r="423271" spans="9:9">
      <c r="I423271" s="6"/>
    </row>
    <row r="423272" spans="9:9">
      <c r="I423272" s="6"/>
    </row>
    <row r="423273" spans="9:9">
      <c r="I423273" s="6"/>
    </row>
    <row r="423274" spans="9:9">
      <c r="I423274" s="6"/>
    </row>
    <row r="423275" spans="9:9">
      <c r="I423275" s="6"/>
    </row>
    <row r="423276" spans="9:9">
      <c r="I423276" s="6"/>
    </row>
    <row r="423277" spans="9:9">
      <c r="I423277" s="6"/>
    </row>
    <row r="423278" spans="9:9">
      <c r="I423278" s="6"/>
    </row>
    <row r="423279" spans="9:9">
      <c r="I423279" s="6"/>
    </row>
    <row r="423280" spans="9:9">
      <c r="I423280" s="6"/>
    </row>
    <row r="423281" spans="9:9">
      <c r="I423281" s="6"/>
    </row>
    <row r="423282" spans="9:9">
      <c r="I423282" s="6"/>
    </row>
    <row r="423283" spans="9:9">
      <c r="I423283" s="6"/>
    </row>
    <row r="423284" spans="9:9">
      <c r="I423284" s="6"/>
    </row>
    <row r="423285" spans="9:9">
      <c r="I423285" s="6"/>
    </row>
    <row r="423286" spans="9:9">
      <c r="I423286" s="6"/>
    </row>
    <row r="423287" spans="9:9">
      <c r="I423287" s="6"/>
    </row>
    <row r="423288" spans="9:9">
      <c r="I423288" s="6"/>
    </row>
    <row r="423289" spans="9:9">
      <c r="I423289" s="6"/>
    </row>
    <row r="423290" spans="9:9">
      <c r="I423290" s="6"/>
    </row>
    <row r="423291" spans="9:9">
      <c r="I423291" s="6"/>
    </row>
    <row r="423292" spans="9:9">
      <c r="I423292" s="6"/>
    </row>
    <row r="423293" spans="9:9">
      <c r="I423293" s="6"/>
    </row>
    <row r="423294" spans="9:9">
      <c r="I423294" s="6"/>
    </row>
    <row r="423295" spans="9:9">
      <c r="I423295" s="6"/>
    </row>
    <row r="423296" spans="9:9">
      <c r="I423296" s="6"/>
    </row>
    <row r="423297" spans="9:9">
      <c r="I423297" s="6"/>
    </row>
    <row r="423298" spans="9:9">
      <c r="I423298" s="6"/>
    </row>
    <row r="423299" spans="9:9">
      <c r="I423299" s="6"/>
    </row>
    <row r="423300" spans="9:9">
      <c r="I423300" s="6"/>
    </row>
    <row r="423301" spans="9:9">
      <c r="I423301" s="6"/>
    </row>
    <row r="423302" spans="9:9">
      <c r="I423302" s="6"/>
    </row>
    <row r="423303" spans="9:9">
      <c r="I423303" s="6"/>
    </row>
    <row r="423304" spans="9:9">
      <c r="I423304" s="6"/>
    </row>
    <row r="423305" spans="9:9">
      <c r="I423305" s="6"/>
    </row>
    <row r="423306" spans="9:9">
      <c r="I423306" s="6"/>
    </row>
    <row r="423307" spans="9:9">
      <c r="I423307" s="6"/>
    </row>
    <row r="423308" spans="9:9">
      <c r="I423308" s="6"/>
    </row>
    <row r="423309" spans="9:9">
      <c r="I423309" s="6"/>
    </row>
    <row r="423310" spans="9:9">
      <c r="I423310" s="6"/>
    </row>
    <row r="423311" spans="9:9">
      <c r="I423311" s="6"/>
    </row>
    <row r="423312" spans="9:9">
      <c r="I423312" s="6"/>
    </row>
    <row r="423313" spans="9:9">
      <c r="I423313" s="6"/>
    </row>
    <row r="423314" spans="9:9">
      <c r="I423314" s="6"/>
    </row>
    <row r="423315" spans="9:9">
      <c r="I423315" s="6"/>
    </row>
    <row r="423316" spans="9:9">
      <c r="I423316" s="6"/>
    </row>
    <row r="423317" spans="9:9">
      <c r="I423317" s="6"/>
    </row>
    <row r="423318" spans="9:9">
      <c r="I423318" s="6"/>
    </row>
    <row r="423319" spans="9:9">
      <c r="I423319" s="6"/>
    </row>
    <row r="423320" spans="9:9">
      <c r="I423320" s="6"/>
    </row>
    <row r="423321" spans="9:9">
      <c r="I423321" s="6"/>
    </row>
    <row r="423322" spans="9:9">
      <c r="I423322" s="6"/>
    </row>
    <row r="423323" spans="9:9">
      <c r="I423323" s="6"/>
    </row>
    <row r="423324" spans="9:9">
      <c r="I423324" s="6"/>
    </row>
    <row r="423325" spans="9:9">
      <c r="I423325" s="6"/>
    </row>
    <row r="423326" spans="9:9">
      <c r="I423326" s="6"/>
    </row>
    <row r="423327" spans="9:9">
      <c r="I423327" s="6"/>
    </row>
    <row r="423328" spans="9:9">
      <c r="I423328" s="6"/>
    </row>
    <row r="423329" spans="9:9">
      <c r="I423329" s="6"/>
    </row>
    <row r="423330" spans="9:9">
      <c r="I423330" s="6"/>
    </row>
    <row r="423331" spans="9:9">
      <c r="I423331" s="6"/>
    </row>
    <row r="423332" spans="9:9">
      <c r="I423332" s="6"/>
    </row>
    <row r="423333" spans="9:9">
      <c r="I423333" s="6"/>
    </row>
    <row r="423334" spans="9:9">
      <c r="I423334" s="6"/>
    </row>
    <row r="423335" spans="9:9">
      <c r="I423335" s="6"/>
    </row>
    <row r="423336" spans="9:9">
      <c r="I423336" s="6"/>
    </row>
    <row r="423337" spans="9:9">
      <c r="I423337" s="6"/>
    </row>
    <row r="423338" spans="9:9">
      <c r="I423338" s="6"/>
    </row>
    <row r="423339" spans="9:9">
      <c r="I423339" s="6"/>
    </row>
    <row r="423340" spans="9:9">
      <c r="I423340" s="6"/>
    </row>
    <row r="423341" spans="9:9">
      <c r="I423341" s="6"/>
    </row>
    <row r="423342" spans="9:9">
      <c r="I423342" s="6"/>
    </row>
    <row r="423343" spans="9:9">
      <c r="I423343" s="6"/>
    </row>
    <row r="423344" spans="9:9">
      <c r="I423344" s="6"/>
    </row>
    <row r="423345" spans="9:9">
      <c r="I423345" s="6"/>
    </row>
    <row r="423346" spans="9:9">
      <c r="I423346" s="6"/>
    </row>
    <row r="423347" spans="9:9">
      <c r="I423347" s="6"/>
    </row>
    <row r="423348" spans="9:9">
      <c r="I423348" s="6"/>
    </row>
    <row r="423349" spans="9:9">
      <c r="I423349" s="6"/>
    </row>
    <row r="423350" spans="9:9">
      <c r="I423350" s="6"/>
    </row>
    <row r="423351" spans="9:9">
      <c r="I423351" s="6"/>
    </row>
    <row r="423352" spans="9:9">
      <c r="I423352" s="6"/>
    </row>
    <row r="423353" spans="9:9">
      <c r="I423353" s="6"/>
    </row>
    <row r="423354" spans="9:9">
      <c r="I423354" s="6"/>
    </row>
    <row r="423355" spans="9:9">
      <c r="I423355" s="6"/>
    </row>
    <row r="423356" spans="9:9">
      <c r="I423356" s="6"/>
    </row>
    <row r="423357" spans="9:9">
      <c r="I423357" s="6"/>
    </row>
    <row r="423358" spans="9:9">
      <c r="I423358" s="6"/>
    </row>
    <row r="423359" spans="9:9">
      <c r="I423359" s="6"/>
    </row>
    <row r="423360" spans="9:9">
      <c r="I423360" s="6"/>
    </row>
    <row r="423361" spans="9:9">
      <c r="I423361" s="6"/>
    </row>
    <row r="423362" spans="9:9">
      <c r="I423362" s="6"/>
    </row>
    <row r="423363" spans="9:9">
      <c r="I423363" s="6"/>
    </row>
    <row r="423364" spans="9:9">
      <c r="I423364" s="6"/>
    </row>
    <row r="423365" spans="9:9">
      <c r="I423365" s="6"/>
    </row>
    <row r="423366" spans="9:9">
      <c r="I423366" s="6"/>
    </row>
    <row r="423367" spans="9:9">
      <c r="I423367" s="6"/>
    </row>
    <row r="423368" spans="9:9">
      <c r="I423368" s="6"/>
    </row>
    <row r="423369" spans="9:9">
      <c r="I423369" s="6"/>
    </row>
    <row r="423370" spans="9:9">
      <c r="I423370" s="6"/>
    </row>
    <row r="423371" spans="9:9">
      <c r="I423371" s="6"/>
    </row>
    <row r="423372" spans="9:9">
      <c r="I423372" s="6"/>
    </row>
    <row r="423373" spans="9:9">
      <c r="I423373" s="6"/>
    </row>
    <row r="423374" spans="9:9">
      <c r="I423374" s="6"/>
    </row>
    <row r="423375" spans="9:9">
      <c r="I423375" s="6"/>
    </row>
    <row r="423376" spans="9:9">
      <c r="I423376" s="6"/>
    </row>
    <row r="423377" spans="9:9">
      <c r="I423377" s="6"/>
    </row>
    <row r="423378" spans="9:9">
      <c r="I423378" s="6"/>
    </row>
    <row r="423379" spans="9:9">
      <c r="I423379" s="6"/>
    </row>
    <row r="423380" spans="9:9">
      <c r="I423380" s="6"/>
    </row>
    <row r="423381" spans="9:9">
      <c r="I423381" s="6"/>
    </row>
    <row r="423382" spans="9:9">
      <c r="I423382" s="6"/>
    </row>
    <row r="423383" spans="9:9">
      <c r="I423383" s="6"/>
    </row>
    <row r="423384" spans="9:9">
      <c r="I423384" s="6"/>
    </row>
    <row r="423385" spans="9:9">
      <c r="I423385" s="6"/>
    </row>
    <row r="423386" spans="9:9">
      <c r="I423386" s="6"/>
    </row>
    <row r="423387" spans="9:9">
      <c r="I423387" s="6"/>
    </row>
    <row r="423388" spans="9:9">
      <c r="I423388" s="6"/>
    </row>
    <row r="423389" spans="9:9">
      <c r="I423389" s="6"/>
    </row>
    <row r="423390" spans="9:9">
      <c r="I423390" s="6"/>
    </row>
    <row r="423391" spans="9:9">
      <c r="I423391" s="6"/>
    </row>
    <row r="423392" spans="9:9">
      <c r="I423392" s="6"/>
    </row>
    <row r="423393" spans="9:9">
      <c r="I423393" s="6"/>
    </row>
    <row r="423394" spans="9:9">
      <c r="I423394" s="6"/>
    </row>
    <row r="423395" spans="9:9">
      <c r="I423395" s="6"/>
    </row>
    <row r="423396" spans="9:9">
      <c r="I423396" s="6"/>
    </row>
    <row r="423397" spans="9:9">
      <c r="I423397" s="6"/>
    </row>
    <row r="423398" spans="9:9">
      <c r="I423398" s="6"/>
    </row>
    <row r="423399" spans="9:9">
      <c r="I423399" s="6"/>
    </row>
    <row r="423400" spans="9:9">
      <c r="I423400" s="6"/>
    </row>
    <row r="423401" spans="9:9">
      <c r="I423401" s="6"/>
    </row>
    <row r="423402" spans="9:9">
      <c r="I423402" s="6"/>
    </row>
    <row r="423403" spans="9:9">
      <c r="I423403" s="6"/>
    </row>
    <row r="423404" spans="9:9">
      <c r="I423404" s="6"/>
    </row>
    <row r="423405" spans="9:9">
      <c r="I423405" s="6"/>
    </row>
    <row r="423406" spans="9:9">
      <c r="I423406" s="6"/>
    </row>
    <row r="423407" spans="9:9">
      <c r="I423407" s="6"/>
    </row>
    <row r="423408" spans="9:9">
      <c r="I423408" s="6"/>
    </row>
    <row r="423409" spans="9:9">
      <c r="I423409" s="6"/>
    </row>
    <row r="423410" spans="9:9">
      <c r="I423410" s="6"/>
    </row>
    <row r="423411" spans="9:9">
      <c r="I423411" s="6"/>
    </row>
    <row r="423412" spans="9:9">
      <c r="I423412" s="6"/>
    </row>
    <row r="423413" spans="9:9">
      <c r="I423413" s="6"/>
    </row>
    <row r="423414" spans="9:9">
      <c r="I423414" s="6"/>
    </row>
    <row r="423415" spans="9:9">
      <c r="I423415" s="6"/>
    </row>
    <row r="423416" spans="9:9">
      <c r="I423416" s="6"/>
    </row>
    <row r="423417" spans="9:9">
      <c r="I423417" s="6"/>
    </row>
    <row r="423418" spans="9:9">
      <c r="I423418" s="6"/>
    </row>
    <row r="423419" spans="9:9">
      <c r="I423419" s="6"/>
    </row>
    <row r="423420" spans="9:9">
      <c r="I423420" s="6"/>
    </row>
    <row r="423421" spans="9:9">
      <c r="I423421" s="6"/>
    </row>
    <row r="423422" spans="9:9">
      <c r="I423422" s="6"/>
    </row>
    <row r="423423" spans="9:9">
      <c r="I423423" s="6"/>
    </row>
    <row r="423424" spans="9:9">
      <c r="I423424" s="6"/>
    </row>
    <row r="423425" spans="9:9">
      <c r="I423425" s="6"/>
    </row>
    <row r="423426" spans="9:9">
      <c r="I423426" s="6"/>
    </row>
    <row r="423427" spans="9:9">
      <c r="I423427" s="6"/>
    </row>
    <row r="423428" spans="9:9">
      <c r="I423428" s="6"/>
    </row>
    <row r="423429" spans="9:9">
      <c r="I423429" s="6"/>
    </row>
    <row r="423430" spans="9:9">
      <c r="I423430" s="6"/>
    </row>
    <row r="423431" spans="9:9">
      <c r="I423431" s="6"/>
    </row>
    <row r="423432" spans="9:9">
      <c r="I423432" s="6"/>
    </row>
    <row r="423433" spans="9:9">
      <c r="I423433" s="6"/>
    </row>
    <row r="423434" spans="9:9">
      <c r="I423434" s="6"/>
    </row>
    <row r="423435" spans="9:9">
      <c r="I423435" s="6"/>
    </row>
    <row r="423436" spans="9:9">
      <c r="I423436" s="6"/>
    </row>
    <row r="423437" spans="9:9">
      <c r="I423437" s="6"/>
    </row>
    <row r="423438" spans="9:9">
      <c r="I423438" s="6"/>
    </row>
    <row r="423439" spans="9:9">
      <c r="I423439" s="6"/>
    </row>
    <row r="423440" spans="9:9">
      <c r="I423440" s="6"/>
    </row>
    <row r="423441" spans="9:9">
      <c r="I423441" s="6"/>
    </row>
    <row r="423442" spans="9:9">
      <c r="I423442" s="6"/>
    </row>
    <row r="423443" spans="9:9">
      <c r="I423443" s="6"/>
    </row>
    <row r="423444" spans="9:9">
      <c r="I423444" s="6"/>
    </row>
    <row r="423445" spans="9:9">
      <c r="I423445" s="6"/>
    </row>
    <row r="423446" spans="9:9">
      <c r="I423446" s="6"/>
    </row>
    <row r="423447" spans="9:9">
      <c r="I423447" s="6"/>
    </row>
    <row r="423448" spans="9:9">
      <c r="I423448" s="6"/>
    </row>
    <row r="423449" spans="9:9">
      <c r="I423449" s="6"/>
    </row>
    <row r="423450" spans="9:9">
      <c r="I423450" s="6"/>
    </row>
    <row r="423451" spans="9:9">
      <c r="I423451" s="6"/>
    </row>
    <row r="423452" spans="9:9">
      <c r="I423452" s="6"/>
    </row>
    <row r="423453" spans="9:9">
      <c r="I423453" s="6"/>
    </row>
    <row r="423454" spans="9:9">
      <c r="I423454" s="6"/>
    </row>
    <row r="423455" spans="9:9">
      <c r="I423455" s="6"/>
    </row>
    <row r="423456" spans="9:9">
      <c r="I423456" s="6"/>
    </row>
    <row r="423457" spans="9:9">
      <c r="I423457" s="6"/>
    </row>
    <row r="423458" spans="9:9">
      <c r="I423458" s="6"/>
    </row>
    <row r="423459" spans="9:9">
      <c r="I423459" s="6"/>
    </row>
    <row r="423460" spans="9:9">
      <c r="I423460" s="6"/>
    </row>
    <row r="423461" spans="9:9">
      <c r="I423461" s="6"/>
    </row>
    <row r="423462" spans="9:9">
      <c r="I423462" s="6"/>
    </row>
    <row r="423463" spans="9:9">
      <c r="I423463" s="6"/>
    </row>
    <row r="423464" spans="9:9">
      <c r="I423464" s="6"/>
    </row>
    <row r="423465" spans="9:9">
      <c r="I423465" s="6"/>
    </row>
    <row r="423466" spans="9:9">
      <c r="I423466" s="6"/>
    </row>
    <row r="423467" spans="9:9">
      <c r="I423467" s="6"/>
    </row>
    <row r="423468" spans="9:9">
      <c r="I423468" s="6"/>
    </row>
    <row r="423469" spans="9:9">
      <c r="I423469" s="6"/>
    </row>
    <row r="423470" spans="9:9">
      <c r="I423470" s="6"/>
    </row>
    <row r="423471" spans="9:9">
      <c r="I423471" s="6"/>
    </row>
    <row r="423472" spans="9:9">
      <c r="I423472" s="6"/>
    </row>
    <row r="423473" spans="9:9">
      <c r="I423473" s="6"/>
    </row>
    <row r="423474" spans="9:9">
      <c r="I423474" s="6"/>
    </row>
    <row r="423475" spans="9:9">
      <c r="I423475" s="6"/>
    </row>
    <row r="423476" spans="9:9">
      <c r="I423476" s="6"/>
    </row>
    <row r="423477" spans="9:9">
      <c r="I423477" s="6"/>
    </row>
    <row r="423478" spans="9:9">
      <c r="I423478" s="6"/>
    </row>
    <row r="423479" spans="9:9">
      <c r="I423479" s="6"/>
    </row>
    <row r="423480" spans="9:9">
      <c r="I423480" s="6"/>
    </row>
    <row r="423481" spans="9:9">
      <c r="I423481" s="6"/>
    </row>
    <row r="423482" spans="9:9">
      <c r="I423482" s="6"/>
    </row>
    <row r="423483" spans="9:9">
      <c r="I423483" s="6"/>
    </row>
    <row r="423484" spans="9:9">
      <c r="I423484" s="6"/>
    </row>
    <row r="423485" spans="9:9">
      <c r="I423485" s="6"/>
    </row>
    <row r="423486" spans="9:9">
      <c r="I423486" s="6"/>
    </row>
    <row r="423487" spans="9:9">
      <c r="I423487" s="6"/>
    </row>
    <row r="423488" spans="9:9">
      <c r="I423488" s="6"/>
    </row>
    <row r="423489" spans="9:9">
      <c r="I423489" s="6"/>
    </row>
    <row r="423490" spans="9:9">
      <c r="I423490" s="6"/>
    </row>
    <row r="423491" spans="9:9">
      <c r="I423491" s="6"/>
    </row>
    <row r="423492" spans="9:9">
      <c r="I423492" s="6"/>
    </row>
    <row r="423493" spans="9:9">
      <c r="I423493" s="6"/>
    </row>
    <row r="423494" spans="9:9">
      <c r="I423494" s="6"/>
    </row>
    <row r="423495" spans="9:9">
      <c r="I423495" s="6"/>
    </row>
    <row r="423496" spans="9:9">
      <c r="I423496" s="6"/>
    </row>
    <row r="423497" spans="9:9">
      <c r="I423497" s="6"/>
    </row>
    <row r="423498" spans="9:9">
      <c r="I423498" s="6"/>
    </row>
    <row r="423499" spans="9:9">
      <c r="I423499" s="6"/>
    </row>
    <row r="423500" spans="9:9">
      <c r="I423500" s="6"/>
    </row>
    <row r="423501" spans="9:9">
      <c r="I423501" s="6"/>
    </row>
    <row r="423502" spans="9:9">
      <c r="I423502" s="6"/>
    </row>
    <row r="423503" spans="9:9">
      <c r="I423503" s="6"/>
    </row>
    <row r="423504" spans="9:9">
      <c r="I423504" s="6"/>
    </row>
    <row r="423505" spans="9:9">
      <c r="I423505" s="6"/>
    </row>
    <row r="423506" spans="9:9">
      <c r="I423506" s="6"/>
    </row>
    <row r="423507" spans="9:9">
      <c r="I423507" s="6"/>
    </row>
    <row r="423508" spans="9:9">
      <c r="I423508" s="6"/>
    </row>
    <row r="423509" spans="9:9">
      <c r="I423509" s="6"/>
    </row>
    <row r="423510" spans="9:9">
      <c r="I423510" s="6"/>
    </row>
    <row r="423511" spans="9:9">
      <c r="I423511" s="6"/>
    </row>
    <row r="423512" spans="9:9">
      <c r="I423512" s="6"/>
    </row>
    <row r="423513" spans="9:9">
      <c r="I423513" s="6"/>
    </row>
    <row r="423514" spans="9:9">
      <c r="I423514" s="6"/>
    </row>
    <row r="423515" spans="9:9">
      <c r="I423515" s="6"/>
    </row>
    <row r="423516" spans="9:9">
      <c r="I423516" s="6"/>
    </row>
    <row r="423517" spans="9:9">
      <c r="I423517" s="6"/>
    </row>
    <row r="423518" spans="9:9">
      <c r="I423518" s="6"/>
    </row>
    <row r="423519" spans="9:9">
      <c r="I423519" s="6"/>
    </row>
    <row r="423520" spans="9:9">
      <c r="I423520" s="6"/>
    </row>
    <row r="423521" spans="9:9">
      <c r="I423521" s="6"/>
    </row>
    <row r="423522" spans="9:9">
      <c r="I423522" s="6"/>
    </row>
    <row r="423523" spans="9:9">
      <c r="I423523" s="6"/>
    </row>
    <row r="423524" spans="9:9">
      <c r="I423524" s="6"/>
    </row>
    <row r="423525" spans="9:9">
      <c r="I423525" s="6"/>
    </row>
    <row r="423526" spans="9:9">
      <c r="I423526" s="6"/>
    </row>
    <row r="423527" spans="9:9">
      <c r="I423527" s="6"/>
    </row>
    <row r="423528" spans="9:9">
      <c r="I423528" s="6"/>
    </row>
    <row r="423529" spans="9:9">
      <c r="I423529" s="6"/>
    </row>
    <row r="423530" spans="9:9">
      <c r="I423530" s="6"/>
    </row>
    <row r="423531" spans="9:9">
      <c r="I423531" s="6"/>
    </row>
    <row r="423532" spans="9:9">
      <c r="I423532" s="6"/>
    </row>
    <row r="423533" spans="9:9">
      <c r="I423533" s="6"/>
    </row>
    <row r="423534" spans="9:9">
      <c r="I423534" s="6"/>
    </row>
    <row r="423535" spans="9:9">
      <c r="I423535" s="6"/>
    </row>
    <row r="423536" spans="9:9">
      <c r="I423536" s="6"/>
    </row>
    <row r="423537" spans="9:9">
      <c r="I423537" s="6"/>
    </row>
    <row r="423538" spans="9:9">
      <c r="I423538" s="6"/>
    </row>
    <row r="423539" spans="9:9">
      <c r="I423539" s="6"/>
    </row>
    <row r="423540" spans="9:9">
      <c r="I423540" s="6"/>
    </row>
    <row r="423541" spans="9:9">
      <c r="I423541" s="6"/>
    </row>
    <row r="423542" spans="9:9">
      <c r="I423542" s="6"/>
    </row>
    <row r="423543" spans="9:9">
      <c r="I423543" s="6"/>
    </row>
    <row r="423544" spans="9:9">
      <c r="I423544" s="6"/>
    </row>
    <row r="423545" spans="9:9">
      <c r="I423545" s="6"/>
    </row>
    <row r="423546" spans="9:9">
      <c r="I423546" s="6"/>
    </row>
    <row r="423547" spans="9:9">
      <c r="I423547" s="6"/>
    </row>
    <row r="423548" spans="9:9">
      <c r="I423548" s="6"/>
    </row>
    <row r="423549" spans="9:9">
      <c r="I423549" s="6"/>
    </row>
    <row r="423550" spans="9:9">
      <c r="I423550" s="6"/>
    </row>
    <row r="423551" spans="9:9">
      <c r="I423551" s="6"/>
    </row>
    <row r="423552" spans="9:9">
      <c r="I423552" s="6"/>
    </row>
    <row r="423553" spans="9:9">
      <c r="I423553" s="6"/>
    </row>
    <row r="423554" spans="9:9">
      <c r="I423554" s="6"/>
    </row>
    <row r="423555" spans="9:9">
      <c r="I423555" s="6"/>
    </row>
    <row r="423556" spans="9:9">
      <c r="I423556" s="6"/>
    </row>
    <row r="423557" spans="9:9">
      <c r="I423557" s="6"/>
    </row>
    <row r="423558" spans="9:9">
      <c r="I423558" s="6"/>
    </row>
    <row r="423559" spans="9:9">
      <c r="I423559" s="6"/>
    </row>
    <row r="423560" spans="9:9">
      <c r="I423560" s="6"/>
    </row>
    <row r="423561" spans="9:9">
      <c r="I423561" s="6"/>
    </row>
    <row r="423562" spans="9:9">
      <c r="I423562" s="6"/>
    </row>
    <row r="423563" spans="9:9">
      <c r="I423563" s="6"/>
    </row>
    <row r="423564" spans="9:9">
      <c r="I423564" s="6"/>
    </row>
    <row r="423565" spans="9:9">
      <c r="I423565" s="6"/>
    </row>
    <row r="423566" spans="9:9">
      <c r="I423566" s="6"/>
    </row>
    <row r="423567" spans="9:9">
      <c r="I423567" s="6"/>
    </row>
    <row r="423568" spans="9:9">
      <c r="I423568" s="6"/>
    </row>
    <row r="423569" spans="9:9">
      <c r="I423569" s="6"/>
    </row>
    <row r="423570" spans="9:9">
      <c r="I423570" s="6"/>
    </row>
    <row r="423571" spans="9:9">
      <c r="I423571" s="6"/>
    </row>
    <row r="423572" spans="9:9">
      <c r="I423572" s="6"/>
    </row>
    <row r="423573" spans="9:9">
      <c r="I423573" s="6"/>
    </row>
    <row r="423574" spans="9:9">
      <c r="I423574" s="6"/>
    </row>
    <row r="423575" spans="9:9">
      <c r="I423575" s="6"/>
    </row>
    <row r="423576" spans="9:9">
      <c r="I423576" s="6"/>
    </row>
    <row r="423577" spans="9:9">
      <c r="I423577" s="6"/>
    </row>
    <row r="423578" spans="9:9">
      <c r="I423578" s="6"/>
    </row>
    <row r="423579" spans="9:9">
      <c r="I423579" s="6"/>
    </row>
    <row r="423580" spans="9:9">
      <c r="I423580" s="6"/>
    </row>
    <row r="423581" spans="9:9">
      <c r="I423581" s="6"/>
    </row>
    <row r="423582" spans="9:9">
      <c r="I423582" s="6"/>
    </row>
    <row r="423583" spans="9:9">
      <c r="I423583" s="6"/>
    </row>
    <row r="423584" spans="9:9">
      <c r="I423584" s="6"/>
    </row>
    <row r="423585" spans="9:9">
      <c r="I423585" s="6"/>
    </row>
    <row r="423586" spans="9:9">
      <c r="I423586" s="6"/>
    </row>
    <row r="423587" spans="9:9">
      <c r="I423587" s="6"/>
    </row>
    <row r="423588" spans="9:9">
      <c r="I423588" s="6"/>
    </row>
    <row r="423589" spans="9:9">
      <c r="I423589" s="6"/>
    </row>
    <row r="423590" spans="9:9">
      <c r="I423590" s="6"/>
    </row>
    <row r="423591" spans="9:9">
      <c r="I423591" s="6"/>
    </row>
    <row r="423592" spans="9:9">
      <c r="I423592" s="6"/>
    </row>
    <row r="423593" spans="9:9">
      <c r="I423593" s="6"/>
    </row>
    <row r="423594" spans="9:9">
      <c r="I423594" s="6"/>
    </row>
    <row r="423595" spans="9:9">
      <c r="I423595" s="6"/>
    </row>
    <row r="423596" spans="9:9">
      <c r="I423596" s="6"/>
    </row>
    <row r="423597" spans="9:9">
      <c r="I423597" s="6"/>
    </row>
    <row r="423598" spans="9:9">
      <c r="I423598" s="6"/>
    </row>
    <row r="423599" spans="9:9">
      <c r="I423599" s="6"/>
    </row>
    <row r="423600" spans="9:9">
      <c r="I423600" s="6"/>
    </row>
    <row r="423601" spans="9:9">
      <c r="I423601" s="6"/>
    </row>
    <row r="423602" spans="9:9">
      <c r="I423602" s="6"/>
    </row>
    <row r="423603" spans="9:9">
      <c r="I423603" s="6"/>
    </row>
    <row r="423604" spans="9:9">
      <c r="I423604" s="6"/>
    </row>
    <row r="423605" spans="9:9">
      <c r="I423605" s="6"/>
    </row>
    <row r="423606" spans="9:9">
      <c r="I423606" s="6"/>
    </row>
    <row r="423607" spans="9:9">
      <c r="I423607" s="6"/>
    </row>
    <row r="423608" spans="9:9">
      <c r="I423608" s="6"/>
    </row>
    <row r="423609" spans="9:9">
      <c r="I423609" s="6"/>
    </row>
    <row r="423610" spans="9:9">
      <c r="I423610" s="6"/>
    </row>
    <row r="423611" spans="9:9">
      <c r="I423611" s="6"/>
    </row>
    <row r="423612" spans="9:9">
      <c r="I423612" s="6"/>
    </row>
    <row r="423613" spans="9:9">
      <c r="I423613" s="6"/>
    </row>
    <row r="423614" spans="9:9">
      <c r="I423614" s="6"/>
    </row>
    <row r="423615" spans="9:9">
      <c r="I423615" s="6"/>
    </row>
    <row r="423616" spans="9:9">
      <c r="I423616" s="6"/>
    </row>
    <row r="423617" spans="9:9">
      <c r="I423617" s="6"/>
    </row>
    <row r="423618" spans="9:9">
      <c r="I423618" s="6"/>
    </row>
    <row r="423619" spans="9:9">
      <c r="I423619" s="6"/>
    </row>
    <row r="423620" spans="9:9">
      <c r="I423620" s="6"/>
    </row>
    <row r="423621" spans="9:9">
      <c r="I423621" s="6"/>
    </row>
    <row r="423622" spans="9:9">
      <c r="I423622" s="6"/>
    </row>
    <row r="423623" spans="9:9">
      <c r="I423623" s="6"/>
    </row>
    <row r="423624" spans="9:9">
      <c r="I423624" s="6"/>
    </row>
    <row r="423625" spans="9:9">
      <c r="I423625" s="6"/>
    </row>
    <row r="423626" spans="9:9">
      <c r="I423626" s="6"/>
    </row>
    <row r="423627" spans="9:9">
      <c r="I423627" s="6"/>
    </row>
    <row r="423628" spans="9:9">
      <c r="I423628" s="6"/>
    </row>
    <row r="423629" spans="9:9">
      <c r="I423629" s="6"/>
    </row>
    <row r="423630" spans="9:9">
      <c r="I423630" s="6"/>
    </row>
    <row r="423631" spans="9:9">
      <c r="I423631" s="6"/>
    </row>
    <row r="423632" spans="9:9">
      <c r="I423632" s="6"/>
    </row>
    <row r="423633" spans="9:9">
      <c r="I423633" s="6"/>
    </row>
    <row r="423634" spans="9:9">
      <c r="I423634" s="6"/>
    </row>
    <row r="423635" spans="9:9">
      <c r="I423635" s="6"/>
    </row>
    <row r="423636" spans="9:9">
      <c r="I423636" s="6"/>
    </row>
    <row r="423637" spans="9:9">
      <c r="I423637" s="6"/>
    </row>
    <row r="423638" spans="9:9">
      <c r="I423638" s="6"/>
    </row>
    <row r="423639" spans="9:9">
      <c r="I423639" s="6"/>
    </row>
    <row r="423640" spans="9:9">
      <c r="I423640" s="6"/>
    </row>
    <row r="423641" spans="9:9">
      <c r="I423641" s="6"/>
    </row>
    <row r="423642" spans="9:9">
      <c r="I423642" s="6"/>
    </row>
    <row r="423643" spans="9:9">
      <c r="I423643" s="6"/>
    </row>
    <row r="423644" spans="9:9">
      <c r="I423644" s="6"/>
    </row>
    <row r="423645" spans="9:9">
      <c r="I423645" s="6"/>
    </row>
    <row r="423646" spans="9:9">
      <c r="I423646" s="6"/>
    </row>
    <row r="423647" spans="9:9">
      <c r="I423647" s="6"/>
    </row>
    <row r="423648" spans="9:9">
      <c r="I423648" s="6"/>
    </row>
    <row r="423649" spans="9:9">
      <c r="I423649" s="6"/>
    </row>
    <row r="423650" spans="9:9">
      <c r="I423650" s="6"/>
    </row>
    <row r="423651" spans="9:9">
      <c r="I423651" s="6"/>
    </row>
    <row r="423652" spans="9:9">
      <c r="I423652" s="6"/>
    </row>
    <row r="423653" spans="9:9">
      <c r="I423653" s="6"/>
    </row>
    <row r="423654" spans="9:9">
      <c r="I423654" s="6"/>
    </row>
    <row r="423655" spans="9:9">
      <c r="I423655" s="6"/>
    </row>
    <row r="423656" spans="9:9">
      <c r="I423656" s="6"/>
    </row>
    <row r="423657" spans="9:9">
      <c r="I423657" s="6"/>
    </row>
    <row r="423658" spans="9:9">
      <c r="I423658" s="6"/>
    </row>
    <row r="423659" spans="9:9">
      <c r="I423659" s="6"/>
    </row>
    <row r="423660" spans="9:9">
      <c r="I423660" s="6"/>
    </row>
    <row r="423661" spans="9:9">
      <c r="I423661" s="6"/>
    </row>
    <row r="423662" spans="9:9">
      <c r="I423662" s="6"/>
    </row>
    <row r="423663" spans="9:9">
      <c r="I423663" s="6"/>
    </row>
    <row r="423664" spans="9:9">
      <c r="I423664" s="6"/>
    </row>
    <row r="423665" spans="9:9">
      <c r="I423665" s="6"/>
    </row>
    <row r="423666" spans="9:9">
      <c r="I423666" s="6"/>
    </row>
    <row r="423667" spans="9:9">
      <c r="I423667" s="6"/>
    </row>
    <row r="423668" spans="9:9">
      <c r="I423668" s="6"/>
    </row>
    <row r="423669" spans="9:9">
      <c r="I423669" s="6"/>
    </row>
    <row r="423670" spans="9:9">
      <c r="I423670" s="6"/>
    </row>
    <row r="423671" spans="9:9">
      <c r="I423671" s="6"/>
    </row>
    <row r="423672" spans="9:9">
      <c r="I423672" s="6"/>
    </row>
    <row r="423673" spans="9:9">
      <c r="I423673" s="6"/>
    </row>
    <row r="423674" spans="9:9">
      <c r="I423674" s="6"/>
    </row>
    <row r="423675" spans="9:9">
      <c r="I423675" s="6"/>
    </row>
    <row r="423676" spans="9:9">
      <c r="I423676" s="6"/>
    </row>
    <row r="423677" spans="9:9">
      <c r="I423677" s="6"/>
    </row>
    <row r="423678" spans="9:9">
      <c r="I423678" s="6"/>
    </row>
    <row r="423679" spans="9:9">
      <c r="I423679" s="6"/>
    </row>
    <row r="423680" spans="9:9">
      <c r="I423680" s="6"/>
    </row>
    <row r="423681" spans="9:9">
      <c r="I423681" s="6"/>
    </row>
    <row r="423682" spans="9:9">
      <c r="I423682" s="6"/>
    </row>
    <row r="423683" spans="9:9">
      <c r="I423683" s="6"/>
    </row>
    <row r="423684" spans="9:9">
      <c r="I423684" s="6"/>
    </row>
    <row r="423685" spans="9:9">
      <c r="I423685" s="6"/>
    </row>
    <row r="423686" spans="9:9">
      <c r="I423686" s="6"/>
    </row>
    <row r="423687" spans="9:9">
      <c r="I423687" s="6"/>
    </row>
    <row r="423688" spans="9:9">
      <c r="I423688" s="6"/>
    </row>
    <row r="423689" spans="9:9">
      <c r="I423689" s="6"/>
    </row>
    <row r="423690" spans="9:9">
      <c r="I423690" s="6"/>
    </row>
    <row r="423691" spans="9:9">
      <c r="I423691" s="6"/>
    </row>
    <row r="423692" spans="9:9">
      <c r="I423692" s="6"/>
    </row>
    <row r="423693" spans="9:9">
      <c r="I423693" s="6"/>
    </row>
    <row r="423694" spans="9:9">
      <c r="I423694" s="6"/>
    </row>
    <row r="423695" spans="9:9">
      <c r="I423695" s="6"/>
    </row>
    <row r="423696" spans="9:9">
      <c r="I423696" s="6"/>
    </row>
    <row r="423697" spans="9:9">
      <c r="I423697" s="6"/>
    </row>
    <row r="423698" spans="9:9">
      <c r="I423698" s="6"/>
    </row>
    <row r="423699" spans="9:9">
      <c r="I423699" s="6"/>
    </row>
    <row r="423700" spans="9:9">
      <c r="I423700" s="6"/>
    </row>
    <row r="423701" spans="9:9">
      <c r="I423701" s="6"/>
    </row>
    <row r="423702" spans="9:9">
      <c r="I423702" s="6"/>
    </row>
    <row r="423703" spans="9:9">
      <c r="I423703" s="6"/>
    </row>
    <row r="423704" spans="9:9">
      <c r="I423704" s="6"/>
    </row>
    <row r="423705" spans="9:9">
      <c r="I423705" s="6"/>
    </row>
    <row r="423706" spans="9:9">
      <c r="I423706" s="6"/>
    </row>
    <row r="423707" spans="9:9">
      <c r="I423707" s="6"/>
    </row>
    <row r="423708" spans="9:9">
      <c r="I423708" s="6"/>
    </row>
    <row r="423709" spans="9:9">
      <c r="I423709" s="6"/>
    </row>
    <row r="423710" spans="9:9">
      <c r="I423710" s="6"/>
    </row>
    <row r="423711" spans="9:9">
      <c r="I423711" s="6"/>
    </row>
    <row r="423712" spans="9:9">
      <c r="I423712" s="6"/>
    </row>
    <row r="423713" spans="9:9">
      <c r="I423713" s="6"/>
    </row>
    <row r="423714" spans="9:9">
      <c r="I423714" s="6"/>
    </row>
    <row r="423715" spans="9:9">
      <c r="I423715" s="6"/>
    </row>
    <row r="423716" spans="9:9">
      <c r="I423716" s="6"/>
    </row>
    <row r="423717" spans="9:9">
      <c r="I423717" s="6"/>
    </row>
    <row r="423718" spans="9:9">
      <c r="I423718" s="6"/>
    </row>
    <row r="423719" spans="9:9">
      <c r="I423719" s="6"/>
    </row>
    <row r="423720" spans="9:9">
      <c r="I423720" s="6"/>
    </row>
    <row r="423721" spans="9:9">
      <c r="I423721" s="6"/>
    </row>
    <row r="423722" spans="9:9">
      <c r="I423722" s="6"/>
    </row>
    <row r="423723" spans="9:9">
      <c r="I423723" s="6"/>
    </row>
    <row r="423724" spans="9:9">
      <c r="I423724" s="6"/>
    </row>
    <row r="423725" spans="9:9">
      <c r="I423725" s="6"/>
    </row>
    <row r="423726" spans="9:9">
      <c r="I423726" s="6"/>
    </row>
    <row r="423727" spans="9:9">
      <c r="I423727" s="6"/>
    </row>
    <row r="423728" spans="9:9">
      <c r="I423728" s="6"/>
    </row>
    <row r="423729" spans="9:9">
      <c r="I423729" s="6"/>
    </row>
    <row r="423730" spans="9:9">
      <c r="I423730" s="6"/>
    </row>
    <row r="423731" spans="9:9">
      <c r="I423731" s="6"/>
    </row>
    <row r="423732" spans="9:9">
      <c r="I423732" s="6"/>
    </row>
    <row r="423733" spans="9:9">
      <c r="I423733" s="6"/>
    </row>
    <row r="423734" spans="9:9">
      <c r="I423734" s="6"/>
    </row>
    <row r="423735" spans="9:9">
      <c r="I423735" s="6"/>
    </row>
    <row r="423736" spans="9:9">
      <c r="I423736" s="6"/>
    </row>
    <row r="423737" spans="9:9">
      <c r="I423737" s="6"/>
    </row>
    <row r="423738" spans="9:9">
      <c r="I423738" s="6"/>
    </row>
    <row r="423739" spans="9:9">
      <c r="I423739" s="6"/>
    </row>
    <row r="423740" spans="9:9">
      <c r="I423740" s="6"/>
    </row>
    <row r="423741" spans="9:9">
      <c r="I423741" s="6"/>
    </row>
    <row r="423742" spans="9:9">
      <c r="I423742" s="6"/>
    </row>
    <row r="423743" spans="9:9">
      <c r="I423743" s="6"/>
    </row>
    <row r="423744" spans="9:9">
      <c r="I423744" s="6"/>
    </row>
    <row r="423745" spans="9:9">
      <c r="I423745" s="6"/>
    </row>
    <row r="423746" spans="9:9">
      <c r="I423746" s="6"/>
    </row>
    <row r="423747" spans="9:9">
      <c r="I423747" s="6"/>
    </row>
    <row r="423748" spans="9:9">
      <c r="I423748" s="6"/>
    </row>
    <row r="423749" spans="9:9">
      <c r="I423749" s="6"/>
    </row>
    <row r="423750" spans="9:9">
      <c r="I423750" s="6"/>
    </row>
    <row r="423751" spans="9:9">
      <c r="I423751" s="6"/>
    </row>
    <row r="423752" spans="9:9">
      <c r="I423752" s="6"/>
    </row>
    <row r="423753" spans="9:9">
      <c r="I423753" s="6"/>
    </row>
    <row r="423754" spans="9:9">
      <c r="I423754" s="6"/>
    </row>
    <row r="423755" spans="9:9">
      <c r="I423755" s="6"/>
    </row>
    <row r="423756" spans="9:9">
      <c r="I423756" s="6"/>
    </row>
    <row r="423757" spans="9:9">
      <c r="I423757" s="6"/>
    </row>
    <row r="423758" spans="9:9">
      <c r="I423758" s="6"/>
    </row>
    <row r="423759" spans="9:9">
      <c r="I423759" s="6"/>
    </row>
    <row r="423760" spans="9:9">
      <c r="I423760" s="6"/>
    </row>
    <row r="423761" spans="9:9">
      <c r="I423761" s="6"/>
    </row>
    <row r="423762" spans="9:9">
      <c r="I423762" s="6"/>
    </row>
    <row r="423763" spans="9:9">
      <c r="I423763" s="6"/>
    </row>
    <row r="423764" spans="9:9">
      <c r="I423764" s="6"/>
    </row>
    <row r="423765" spans="9:9">
      <c r="I423765" s="6"/>
    </row>
    <row r="423766" spans="9:9">
      <c r="I423766" s="6"/>
    </row>
    <row r="423767" spans="9:9">
      <c r="I423767" s="6"/>
    </row>
    <row r="423768" spans="9:9">
      <c r="I423768" s="6"/>
    </row>
    <row r="423769" spans="9:9">
      <c r="I423769" s="6"/>
    </row>
    <row r="423770" spans="9:9">
      <c r="I423770" s="6"/>
    </row>
    <row r="423771" spans="9:9">
      <c r="I423771" s="6"/>
    </row>
    <row r="423772" spans="9:9">
      <c r="I423772" s="6"/>
    </row>
    <row r="423773" spans="9:9">
      <c r="I423773" s="6"/>
    </row>
    <row r="423774" spans="9:9">
      <c r="I423774" s="6"/>
    </row>
    <row r="423775" spans="9:9">
      <c r="I423775" s="6"/>
    </row>
    <row r="423776" spans="9:9">
      <c r="I423776" s="6"/>
    </row>
    <row r="423777" spans="9:9">
      <c r="I423777" s="6"/>
    </row>
    <row r="423778" spans="9:9">
      <c r="I423778" s="6"/>
    </row>
    <row r="423779" spans="9:9">
      <c r="I423779" s="6"/>
    </row>
    <row r="423780" spans="9:9">
      <c r="I423780" s="6"/>
    </row>
    <row r="423781" spans="9:9">
      <c r="I423781" s="6"/>
    </row>
    <row r="423782" spans="9:9">
      <c r="I423782" s="6"/>
    </row>
    <row r="423783" spans="9:9">
      <c r="I423783" s="6"/>
    </row>
    <row r="423784" spans="9:9">
      <c r="I423784" s="6"/>
    </row>
    <row r="423785" spans="9:9">
      <c r="I423785" s="6"/>
    </row>
    <row r="423786" spans="9:9">
      <c r="I423786" s="6"/>
    </row>
    <row r="423787" spans="9:9">
      <c r="I423787" s="6"/>
    </row>
    <row r="423788" spans="9:9">
      <c r="I423788" s="6"/>
    </row>
    <row r="423789" spans="9:9">
      <c r="I423789" s="6"/>
    </row>
    <row r="423790" spans="9:9">
      <c r="I423790" s="6"/>
    </row>
    <row r="423791" spans="9:9">
      <c r="I423791" s="6"/>
    </row>
    <row r="423792" spans="9:9">
      <c r="I423792" s="6"/>
    </row>
    <row r="423793" spans="9:9">
      <c r="I423793" s="6"/>
    </row>
    <row r="423794" spans="9:9">
      <c r="I423794" s="6"/>
    </row>
    <row r="423795" spans="9:9">
      <c r="I423795" s="6"/>
    </row>
    <row r="423796" spans="9:9">
      <c r="I423796" s="6"/>
    </row>
    <row r="423797" spans="9:9">
      <c r="I423797" s="6"/>
    </row>
    <row r="423798" spans="9:9">
      <c r="I423798" s="6"/>
    </row>
    <row r="423799" spans="9:9">
      <c r="I423799" s="6"/>
    </row>
    <row r="423800" spans="9:9">
      <c r="I423800" s="6"/>
    </row>
    <row r="423801" spans="9:9">
      <c r="I423801" s="6"/>
    </row>
    <row r="423802" spans="9:9">
      <c r="I423802" s="6"/>
    </row>
    <row r="423803" spans="9:9">
      <c r="I423803" s="6"/>
    </row>
    <row r="423804" spans="9:9">
      <c r="I423804" s="6"/>
    </row>
    <row r="423805" spans="9:9">
      <c r="I423805" s="6"/>
    </row>
    <row r="423806" spans="9:9">
      <c r="I423806" s="6"/>
    </row>
    <row r="423807" spans="9:9">
      <c r="I423807" s="6"/>
    </row>
    <row r="423808" spans="9:9">
      <c r="I423808" s="6"/>
    </row>
    <row r="423809" spans="9:9">
      <c r="I423809" s="6"/>
    </row>
    <row r="423810" spans="9:9">
      <c r="I423810" s="6"/>
    </row>
    <row r="423811" spans="9:9">
      <c r="I423811" s="6"/>
    </row>
    <row r="423812" spans="9:9">
      <c r="I423812" s="6"/>
    </row>
    <row r="423813" spans="9:9">
      <c r="I423813" s="6"/>
    </row>
    <row r="423814" spans="9:9">
      <c r="I423814" s="6"/>
    </row>
    <row r="423815" spans="9:9">
      <c r="I423815" s="6"/>
    </row>
    <row r="423816" spans="9:9">
      <c r="I423816" s="6"/>
    </row>
    <row r="423817" spans="9:9">
      <c r="I423817" s="6"/>
    </row>
    <row r="423818" spans="9:9">
      <c r="I423818" s="6"/>
    </row>
    <row r="423819" spans="9:9">
      <c r="I423819" s="6"/>
    </row>
    <row r="423820" spans="9:9">
      <c r="I423820" s="6"/>
    </row>
    <row r="423821" spans="9:9">
      <c r="I423821" s="6"/>
    </row>
    <row r="423822" spans="9:9">
      <c r="I423822" s="6"/>
    </row>
    <row r="423823" spans="9:9">
      <c r="I423823" s="6"/>
    </row>
    <row r="423824" spans="9:9">
      <c r="I423824" s="6"/>
    </row>
    <row r="423825" spans="9:9">
      <c r="I423825" s="6"/>
    </row>
    <row r="423826" spans="9:9">
      <c r="I423826" s="6"/>
    </row>
    <row r="423827" spans="9:9">
      <c r="I423827" s="6"/>
    </row>
    <row r="423828" spans="9:9">
      <c r="I423828" s="6"/>
    </row>
    <row r="423829" spans="9:9">
      <c r="I423829" s="6"/>
    </row>
    <row r="423830" spans="9:9">
      <c r="I423830" s="6"/>
    </row>
    <row r="423831" spans="9:9">
      <c r="I423831" s="6"/>
    </row>
    <row r="423832" spans="9:9">
      <c r="I423832" s="6"/>
    </row>
    <row r="423833" spans="9:9">
      <c r="I423833" s="6"/>
    </row>
    <row r="423834" spans="9:9">
      <c r="I423834" s="6"/>
    </row>
    <row r="423835" spans="9:9">
      <c r="I423835" s="6"/>
    </row>
    <row r="423836" spans="9:9">
      <c r="I423836" s="6"/>
    </row>
    <row r="423837" spans="9:9">
      <c r="I423837" s="6"/>
    </row>
    <row r="423838" spans="9:9">
      <c r="I423838" s="6"/>
    </row>
    <row r="423839" spans="9:9">
      <c r="I423839" s="6"/>
    </row>
    <row r="423840" spans="9:9">
      <c r="I423840" s="6"/>
    </row>
    <row r="423841" spans="9:9">
      <c r="I423841" s="6"/>
    </row>
    <row r="423842" spans="9:9">
      <c r="I423842" s="6"/>
    </row>
    <row r="423843" spans="9:9">
      <c r="I423843" s="6"/>
    </row>
    <row r="423844" spans="9:9">
      <c r="I423844" s="6"/>
    </row>
    <row r="423845" spans="9:9">
      <c r="I423845" s="6"/>
    </row>
    <row r="423846" spans="9:9">
      <c r="I423846" s="6"/>
    </row>
    <row r="423847" spans="9:9">
      <c r="I423847" s="6"/>
    </row>
    <row r="423848" spans="9:9">
      <c r="I423848" s="6"/>
    </row>
    <row r="423849" spans="9:9">
      <c r="I423849" s="6"/>
    </row>
    <row r="423850" spans="9:9">
      <c r="I423850" s="6"/>
    </row>
    <row r="423851" spans="9:9">
      <c r="I423851" s="6"/>
    </row>
    <row r="423852" spans="9:9">
      <c r="I423852" s="6"/>
    </row>
    <row r="423853" spans="9:9">
      <c r="I423853" s="6"/>
    </row>
    <row r="423854" spans="9:9">
      <c r="I423854" s="6"/>
    </row>
    <row r="423855" spans="9:9">
      <c r="I423855" s="6"/>
    </row>
    <row r="423856" spans="9:9">
      <c r="I423856" s="6"/>
    </row>
    <row r="423857" spans="9:9">
      <c r="I423857" s="6"/>
    </row>
    <row r="423858" spans="9:9">
      <c r="I423858" s="6"/>
    </row>
    <row r="423859" spans="9:9">
      <c r="I423859" s="6"/>
    </row>
    <row r="423860" spans="9:9">
      <c r="I423860" s="6"/>
    </row>
    <row r="423861" spans="9:9">
      <c r="I423861" s="6"/>
    </row>
    <row r="423862" spans="9:9">
      <c r="I423862" s="6"/>
    </row>
    <row r="423863" spans="9:9">
      <c r="I423863" s="6"/>
    </row>
    <row r="423864" spans="9:9">
      <c r="I423864" s="6"/>
    </row>
    <row r="423865" spans="9:9">
      <c r="I423865" s="6"/>
    </row>
    <row r="423866" spans="9:9">
      <c r="I423866" s="6"/>
    </row>
    <row r="423867" spans="9:9">
      <c r="I423867" s="6"/>
    </row>
    <row r="423868" spans="9:9">
      <c r="I423868" s="6"/>
    </row>
    <row r="423869" spans="9:9">
      <c r="I423869" s="6"/>
    </row>
    <row r="423870" spans="9:9">
      <c r="I423870" s="6"/>
    </row>
    <row r="423871" spans="9:9">
      <c r="I423871" s="6"/>
    </row>
    <row r="423872" spans="9:9">
      <c r="I423872" s="6"/>
    </row>
    <row r="423873" spans="9:9">
      <c r="I423873" s="6"/>
    </row>
    <row r="423874" spans="9:9">
      <c r="I423874" s="6"/>
    </row>
    <row r="423875" spans="9:9">
      <c r="I423875" s="6"/>
    </row>
    <row r="423876" spans="9:9">
      <c r="I423876" s="6"/>
    </row>
    <row r="423877" spans="9:9">
      <c r="I423877" s="6"/>
    </row>
    <row r="423878" spans="9:9">
      <c r="I423878" s="6"/>
    </row>
    <row r="423879" spans="9:9">
      <c r="I423879" s="6"/>
    </row>
    <row r="423880" spans="9:9">
      <c r="I423880" s="6"/>
    </row>
    <row r="423881" spans="9:9">
      <c r="I423881" s="6"/>
    </row>
    <row r="423882" spans="9:9">
      <c r="I423882" s="6"/>
    </row>
    <row r="423883" spans="9:9">
      <c r="I423883" s="6"/>
    </row>
    <row r="423884" spans="9:9">
      <c r="I423884" s="6"/>
    </row>
    <row r="423885" spans="9:9">
      <c r="I423885" s="6"/>
    </row>
    <row r="423886" spans="9:9">
      <c r="I423886" s="6"/>
    </row>
    <row r="423887" spans="9:9">
      <c r="I423887" s="6"/>
    </row>
    <row r="423888" spans="9:9">
      <c r="I423888" s="6"/>
    </row>
    <row r="423889" spans="9:9">
      <c r="I423889" s="6"/>
    </row>
    <row r="423890" spans="9:9">
      <c r="I423890" s="6"/>
    </row>
    <row r="423891" spans="9:9">
      <c r="I423891" s="6"/>
    </row>
    <row r="423892" spans="9:9">
      <c r="I423892" s="6"/>
    </row>
    <row r="423893" spans="9:9">
      <c r="I423893" s="6"/>
    </row>
    <row r="423894" spans="9:9">
      <c r="I423894" s="6"/>
    </row>
    <row r="423895" spans="9:9">
      <c r="I423895" s="6"/>
    </row>
    <row r="423896" spans="9:9">
      <c r="I423896" s="6"/>
    </row>
    <row r="423897" spans="9:9">
      <c r="I423897" s="6"/>
    </row>
    <row r="423898" spans="9:9">
      <c r="I423898" s="6"/>
    </row>
    <row r="423899" spans="9:9">
      <c r="I423899" s="6"/>
    </row>
    <row r="423900" spans="9:9">
      <c r="I423900" s="6"/>
    </row>
    <row r="423901" spans="9:9">
      <c r="I423901" s="6"/>
    </row>
    <row r="423902" spans="9:9">
      <c r="I423902" s="6"/>
    </row>
    <row r="423903" spans="9:9">
      <c r="I423903" s="6"/>
    </row>
    <row r="423904" spans="9:9">
      <c r="I423904" s="6"/>
    </row>
    <row r="423905" spans="9:9">
      <c r="I423905" s="6"/>
    </row>
    <row r="423906" spans="9:9">
      <c r="I423906" s="6"/>
    </row>
    <row r="423907" spans="9:9">
      <c r="I423907" s="6"/>
    </row>
    <row r="423908" spans="9:9">
      <c r="I423908" s="6"/>
    </row>
    <row r="423909" spans="9:9">
      <c r="I423909" s="6"/>
    </row>
    <row r="423910" spans="9:9">
      <c r="I423910" s="6"/>
    </row>
    <row r="423911" spans="9:9">
      <c r="I423911" s="6"/>
    </row>
    <row r="423912" spans="9:9">
      <c r="I423912" s="6"/>
    </row>
    <row r="423913" spans="9:9">
      <c r="I423913" s="6"/>
    </row>
    <row r="423914" spans="9:9">
      <c r="I423914" s="6"/>
    </row>
    <row r="423915" spans="9:9">
      <c r="I423915" s="6"/>
    </row>
    <row r="423916" spans="9:9">
      <c r="I423916" s="6"/>
    </row>
    <row r="423917" spans="9:9">
      <c r="I423917" s="6"/>
    </row>
    <row r="423918" spans="9:9">
      <c r="I423918" s="6"/>
    </row>
    <row r="423919" spans="9:9">
      <c r="I423919" s="6"/>
    </row>
    <row r="423920" spans="9:9">
      <c r="I423920" s="6"/>
    </row>
    <row r="423921" spans="9:9">
      <c r="I423921" s="6"/>
    </row>
    <row r="423922" spans="9:9">
      <c r="I423922" s="6"/>
    </row>
    <row r="423923" spans="9:9">
      <c r="I423923" s="6"/>
    </row>
    <row r="423924" spans="9:9">
      <c r="I423924" s="6"/>
    </row>
    <row r="423925" spans="9:9">
      <c r="I423925" s="6"/>
    </row>
    <row r="423926" spans="9:9">
      <c r="I423926" s="6"/>
    </row>
    <row r="423927" spans="9:9">
      <c r="I423927" s="6"/>
    </row>
    <row r="423928" spans="9:9">
      <c r="I423928" s="6"/>
    </row>
    <row r="423929" spans="9:9">
      <c r="I423929" s="6"/>
    </row>
    <row r="423930" spans="9:9">
      <c r="I423930" s="6"/>
    </row>
    <row r="423931" spans="9:9">
      <c r="I423931" s="6"/>
    </row>
    <row r="423932" spans="9:9">
      <c r="I423932" s="6"/>
    </row>
    <row r="423933" spans="9:9">
      <c r="I423933" s="6"/>
    </row>
    <row r="423934" spans="9:9">
      <c r="I423934" s="6"/>
    </row>
    <row r="423935" spans="9:9">
      <c r="I423935" s="6"/>
    </row>
    <row r="423936" spans="9:9">
      <c r="I423936" s="6"/>
    </row>
    <row r="423937" spans="9:9">
      <c r="I423937" s="6"/>
    </row>
    <row r="423938" spans="9:9">
      <c r="I423938" s="6"/>
    </row>
    <row r="423939" spans="9:9">
      <c r="I423939" s="6"/>
    </row>
    <row r="423940" spans="9:9">
      <c r="I423940" s="6"/>
    </row>
    <row r="423941" spans="9:9">
      <c r="I423941" s="6"/>
    </row>
    <row r="423942" spans="9:9">
      <c r="I423942" s="6"/>
    </row>
    <row r="423943" spans="9:9">
      <c r="I423943" s="6"/>
    </row>
    <row r="423944" spans="9:9">
      <c r="I423944" s="6"/>
    </row>
    <row r="423945" spans="9:9">
      <c r="I423945" s="6"/>
    </row>
    <row r="423946" spans="9:9">
      <c r="I423946" s="6"/>
    </row>
    <row r="423947" spans="9:9">
      <c r="I423947" s="6"/>
    </row>
    <row r="423948" spans="9:9">
      <c r="I423948" s="6"/>
    </row>
    <row r="423949" spans="9:9">
      <c r="I423949" s="6"/>
    </row>
    <row r="423950" spans="9:9">
      <c r="I423950" s="6"/>
    </row>
    <row r="423951" spans="9:9">
      <c r="I423951" s="6"/>
    </row>
    <row r="423952" spans="9:9">
      <c r="I423952" s="6"/>
    </row>
    <row r="423953" spans="9:9">
      <c r="I423953" s="6"/>
    </row>
    <row r="423954" spans="9:9">
      <c r="I423954" s="6"/>
    </row>
    <row r="423955" spans="9:9">
      <c r="I423955" s="6"/>
    </row>
    <row r="423956" spans="9:9">
      <c r="I423956" s="6"/>
    </row>
    <row r="423957" spans="9:9">
      <c r="I423957" s="6"/>
    </row>
    <row r="423958" spans="9:9">
      <c r="I423958" s="6"/>
    </row>
    <row r="423959" spans="9:9">
      <c r="I423959" s="6"/>
    </row>
    <row r="423960" spans="9:9">
      <c r="I423960" s="6"/>
    </row>
    <row r="423961" spans="9:9">
      <c r="I423961" s="6"/>
    </row>
    <row r="423962" spans="9:9">
      <c r="I423962" s="6"/>
    </row>
    <row r="423963" spans="9:9">
      <c r="I423963" s="6"/>
    </row>
    <row r="423964" spans="9:9">
      <c r="I423964" s="6"/>
    </row>
    <row r="423965" spans="9:9">
      <c r="I423965" s="6"/>
    </row>
    <row r="423966" spans="9:9">
      <c r="I423966" s="6"/>
    </row>
    <row r="423967" spans="9:9">
      <c r="I423967" s="6"/>
    </row>
    <row r="423968" spans="9:9">
      <c r="I423968" s="6"/>
    </row>
    <row r="423969" spans="9:9">
      <c r="I423969" s="6"/>
    </row>
    <row r="423970" spans="9:9">
      <c r="I423970" s="6"/>
    </row>
    <row r="423971" spans="9:9">
      <c r="I423971" s="6"/>
    </row>
    <row r="423972" spans="9:9">
      <c r="I423972" s="6"/>
    </row>
    <row r="423973" spans="9:9">
      <c r="I423973" s="6"/>
    </row>
    <row r="423974" spans="9:9">
      <c r="I423974" s="6"/>
    </row>
    <row r="423975" spans="9:9">
      <c r="I423975" s="6"/>
    </row>
    <row r="423976" spans="9:9">
      <c r="I423976" s="6"/>
    </row>
    <row r="423977" spans="9:9">
      <c r="I423977" s="6"/>
    </row>
    <row r="423978" spans="9:9">
      <c r="I423978" s="6"/>
    </row>
    <row r="423979" spans="9:9">
      <c r="I423979" s="6"/>
    </row>
    <row r="423980" spans="9:9">
      <c r="I423980" s="6"/>
    </row>
    <row r="423981" spans="9:9">
      <c r="I423981" s="6"/>
    </row>
    <row r="423982" spans="9:9">
      <c r="I423982" s="6"/>
    </row>
    <row r="423983" spans="9:9">
      <c r="I423983" s="6"/>
    </row>
    <row r="423984" spans="9:9">
      <c r="I423984" s="6"/>
    </row>
    <row r="423985" spans="9:9">
      <c r="I423985" s="6"/>
    </row>
    <row r="423986" spans="9:9">
      <c r="I423986" s="6"/>
    </row>
    <row r="423987" spans="9:9">
      <c r="I423987" s="6"/>
    </row>
    <row r="423988" spans="9:9">
      <c r="I423988" s="6"/>
    </row>
    <row r="423989" spans="9:9">
      <c r="I423989" s="6"/>
    </row>
    <row r="423990" spans="9:9">
      <c r="I423990" s="6"/>
    </row>
    <row r="423991" spans="9:9">
      <c r="I423991" s="6"/>
    </row>
    <row r="423992" spans="9:9">
      <c r="I423992" s="6"/>
    </row>
    <row r="423993" spans="9:9">
      <c r="I423993" s="6"/>
    </row>
    <row r="423994" spans="9:9">
      <c r="I423994" s="6"/>
    </row>
    <row r="423995" spans="9:9">
      <c r="I423995" s="6"/>
    </row>
    <row r="423996" spans="9:9">
      <c r="I423996" s="6"/>
    </row>
    <row r="423997" spans="9:9">
      <c r="I423997" s="6"/>
    </row>
    <row r="423998" spans="9:9">
      <c r="I423998" s="6"/>
    </row>
    <row r="423999" spans="9:9">
      <c r="I423999" s="6"/>
    </row>
    <row r="424000" spans="9:9">
      <c r="I424000" s="6"/>
    </row>
    <row r="424001" spans="9:9">
      <c r="I424001" s="6"/>
    </row>
    <row r="424002" spans="9:9">
      <c r="I424002" s="6"/>
    </row>
    <row r="424003" spans="9:9">
      <c r="I424003" s="6"/>
    </row>
    <row r="424004" spans="9:9">
      <c r="I424004" s="6"/>
    </row>
    <row r="424005" spans="9:9">
      <c r="I424005" s="6"/>
    </row>
    <row r="424006" spans="9:9">
      <c r="I424006" s="6"/>
    </row>
    <row r="424007" spans="9:9">
      <c r="I424007" s="6"/>
    </row>
    <row r="424008" spans="9:9">
      <c r="I424008" s="6"/>
    </row>
    <row r="424009" spans="9:9">
      <c r="I424009" s="6"/>
    </row>
    <row r="424010" spans="9:9">
      <c r="I424010" s="6"/>
    </row>
    <row r="424011" spans="9:9">
      <c r="I424011" s="6"/>
    </row>
    <row r="424012" spans="9:9">
      <c r="I424012" s="6"/>
    </row>
    <row r="424013" spans="9:9">
      <c r="I424013" s="6"/>
    </row>
    <row r="424014" spans="9:9">
      <c r="I424014" s="6"/>
    </row>
    <row r="424015" spans="9:9">
      <c r="I424015" s="6"/>
    </row>
    <row r="424016" spans="9:9">
      <c r="I424016" s="6"/>
    </row>
    <row r="424017" spans="9:9">
      <c r="I424017" s="6"/>
    </row>
    <row r="424018" spans="9:9">
      <c r="I424018" s="6"/>
    </row>
    <row r="424019" spans="9:9">
      <c r="I424019" s="6"/>
    </row>
    <row r="424020" spans="9:9">
      <c r="I424020" s="6"/>
    </row>
    <row r="424021" spans="9:9">
      <c r="I424021" s="6"/>
    </row>
    <row r="424022" spans="9:9">
      <c r="I424022" s="6"/>
    </row>
    <row r="424023" spans="9:9">
      <c r="I424023" s="6"/>
    </row>
    <row r="424024" spans="9:9">
      <c r="I424024" s="6"/>
    </row>
    <row r="424025" spans="9:9">
      <c r="I424025" s="6"/>
    </row>
    <row r="424026" spans="9:9">
      <c r="I424026" s="6"/>
    </row>
    <row r="424027" spans="9:9">
      <c r="I424027" s="6"/>
    </row>
    <row r="424028" spans="9:9">
      <c r="I424028" s="6"/>
    </row>
    <row r="424029" spans="9:9">
      <c r="I424029" s="6"/>
    </row>
    <row r="424030" spans="9:9">
      <c r="I424030" s="6"/>
    </row>
    <row r="424031" spans="9:9">
      <c r="I424031" s="6"/>
    </row>
    <row r="424032" spans="9:9">
      <c r="I424032" s="6"/>
    </row>
    <row r="424033" spans="9:9">
      <c r="I424033" s="6"/>
    </row>
    <row r="424034" spans="9:9">
      <c r="I424034" s="6"/>
    </row>
    <row r="424035" spans="9:9">
      <c r="I424035" s="6"/>
    </row>
    <row r="424036" spans="9:9">
      <c r="I424036" s="6"/>
    </row>
    <row r="424037" spans="9:9">
      <c r="I424037" s="6"/>
    </row>
    <row r="424038" spans="9:9">
      <c r="I424038" s="6"/>
    </row>
    <row r="424039" spans="9:9">
      <c r="I424039" s="6"/>
    </row>
    <row r="424040" spans="9:9">
      <c r="I424040" s="6"/>
    </row>
    <row r="424041" spans="9:9">
      <c r="I424041" s="6"/>
    </row>
    <row r="424042" spans="9:9">
      <c r="I424042" s="6"/>
    </row>
    <row r="424043" spans="9:9">
      <c r="I424043" s="6"/>
    </row>
    <row r="424044" spans="9:9">
      <c r="I424044" s="6"/>
    </row>
    <row r="424045" spans="9:9">
      <c r="I424045" s="6"/>
    </row>
    <row r="424046" spans="9:9">
      <c r="I424046" s="6"/>
    </row>
    <row r="424047" spans="9:9">
      <c r="I424047" s="6"/>
    </row>
    <row r="424048" spans="9:9">
      <c r="I424048" s="6"/>
    </row>
    <row r="424049" spans="9:9">
      <c r="I424049" s="6"/>
    </row>
    <row r="424050" spans="9:9">
      <c r="I424050" s="6"/>
    </row>
    <row r="424051" spans="9:9">
      <c r="I424051" s="6"/>
    </row>
    <row r="424052" spans="9:9">
      <c r="I424052" s="6"/>
    </row>
    <row r="424053" spans="9:9">
      <c r="I424053" s="6"/>
    </row>
    <row r="424054" spans="9:9">
      <c r="I424054" s="6"/>
    </row>
    <row r="424055" spans="9:9">
      <c r="I424055" s="6"/>
    </row>
    <row r="424056" spans="9:9">
      <c r="I424056" s="6"/>
    </row>
    <row r="424057" spans="9:9">
      <c r="I424057" s="6"/>
    </row>
    <row r="424058" spans="9:9">
      <c r="I424058" s="6"/>
    </row>
    <row r="424059" spans="9:9">
      <c r="I424059" s="6"/>
    </row>
    <row r="424060" spans="9:9">
      <c r="I424060" s="6"/>
    </row>
    <row r="424061" spans="9:9">
      <c r="I424061" s="6"/>
    </row>
    <row r="424062" spans="9:9">
      <c r="I424062" s="6"/>
    </row>
    <row r="424063" spans="9:9">
      <c r="I424063" s="6"/>
    </row>
    <row r="424064" spans="9:9">
      <c r="I424064" s="6"/>
    </row>
    <row r="424065" spans="9:9">
      <c r="I424065" s="6"/>
    </row>
    <row r="424066" spans="9:9">
      <c r="I424066" s="6"/>
    </row>
    <row r="424067" spans="9:9">
      <c r="I424067" s="6"/>
    </row>
    <row r="424068" spans="9:9">
      <c r="I424068" s="6"/>
    </row>
    <row r="424069" spans="9:9">
      <c r="I424069" s="6"/>
    </row>
    <row r="424070" spans="9:9">
      <c r="I424070" s="6"/>
    </row>
    <row r="424071" spans="9:9">
      <c r="I424071" s="6"/>
    </row>
    <row r="424072" spans="9:9">
      <c r="I424072" s="6"/>
    </row>
    <row r="424073" spans="9:9">
      <c r="I424073" s="6"/>
    </row>
    <row r="424074" spans="9:9">
      <c r="I424074" s="6"/>
    </row>
    <row r="424075" spans="9:9">
      <c r="I424075" s="6"/>
    </row>
    <row r="424076" spans="9:9">
      <c r="I424076" s="6"/>
    </row>
    <row r="424077" spans="9:9">
      <c r="I424077" s="6"/>
    </row>
    <row r="424078" spans="9:9">
      <c r="I424078" s="6"/>
    </row>
    <row r="424079" spans="9:9">
      <c r="I424079" s="6"/>
    </row>
    <row r="424080" spans="9:9">
      <c r="I424080" s="6"/>
    </row>
    <row r="424081" spans="9:9">
      <c r="I424081" s="6"/>
    </row>
    <row r="424082" spans="9:9">
      <c r="I424082" s="6"/>
    </row>
    <row r="424083" spans="9:9">
      <c r="I424083" s="6"/>
    </row>
    <row r="424084" spans="9:9">
      <c r="I424084" s="6"/>
    </row>
    <row r="424085" spans="9:9">
      <c r="I424085" s="6"/>
    </row>
    <row r="424086" spans="9:9">
      <c r="I424086" s="6"/>
    </row>
    <row r="424087" spans="9:9">
      <c r="I424087" s="6"/>
    </row>
    <row r="424088" spans="9:9">
      <c r="I424088" s="6"/>
    </row>
    <row r="424089" spans="9:9">
      <c r="I424089" s="6"/>
    </row>
    <row r="424090" spans="9:9">
      <c r="I424090" s="6"/>
    </row>
    <row r="424091" spans="9:9">
      <c r="I424091" s="6"/>
    </row>
    <row r="424092" spans="9:9">
      <c r="I424092" s="6"/>
    </row>
    <row r="424093" spans="9:9">
      <c r="I424093" s="6"/>
    </row>
    <row r="424094" spans="9:9">
      <c r="I424094" s="6"/>
    </row>
    <row r="424095" spans="9:9">
      <c r="I424095" s="6"/>
    </row>
    <row r="424096" spans="9:9">
      <c r="I424096" s="6"/>
    </row>
    <row r="424097" spans="9:9">
      <c r="I424097" s="6"/>
    </row>
    <row r="424098" spans="9:9">
      <c r="I424098" s="6"/>
    </row>
    <row r="424099" spans="9:9">
      <c r="I424099" s="6"/>
    </row>
    <row r="424100" spans="9:9">
      <c r="I424100" s="6"/>
    </row>
    <row r="424101" spans="9:9">
      <c r="I424101" s="6"/>
    </row>
    <row r="424102" spans="9:9">
      <c r="I424102" s="6"/>
    </row>
    <row r="424103" spans="9:9">
      <c r="I424103" s="6"/>
    </row>
    <row r="424104" spans="9:9">
      <c r="I424104" s="6"/>
    </row>
    <row r="424105" spans="9:9">
      <c r="I424105" s="6"/>
    </row>
    <row r="424106" spans="9:9">
      <c r="I424106" s="6"/>
    </row>
    <row r="424107" spans="9:9">
      <c r="I424107" s="6"/>
    </row>
    <row r="424108" spans="9:9">
      <c r="I424108" s="6"/>
    </row>
    <row r="424109" spans="9:9">
      <c r="I424109" s="6"/>
    </row>
    <row r="424110" spans="9:9">
      <c r="I424110" s="6"/>
    </row>
    <row r="424111" spans="9:9">
      <c r="I424111" s="6"/>
    </row>
    <row r="424112" spans="9:9">
      <c r="I424112" s="6"/>
    </row>
    <row r="424113" spans="9:9">
      <c r="I424113" s="6"/>
    </row>
    <row r="424114" spans="9:9">
      <c r="I424114" s="6"/>
    </row>
    <row r="424115" spans="9:9">
      <c r="I424115" s="6"/>
    </row>
    <row r="424116" spans="9:9">
      <c r="I424116" s="6"/>
    </row>
    <row r="424117" spans="9:9">
      <c r="I424117" s="6"/>
    </row>
    <row r="424118" spans="9:9">
      <c r="I424118" s="6"/>
    </row>
    <row r="424119" spans="9:9">
      <c r="I424119" s="6"/>
    </row>
    <row r="424120" spans="9:9">
      <c r="I424120" s="6"/>
    </row>
    <row r="424121" spans="9:9">
      <c r="I424121" s="6"/>
    </row>
    <row r="424122" spans="9:9">
      <c r="I424122" s="6"/>
    </row>
    <row r="424123" spans="9:9">
      <c r="I424123" s="6"/>
    </row>
    <row r="424124" spans="9:9">
      <c r="I424124" s="6"/>
    </row>
    <row r="424125" spans="9:9">
      <c r="I424125" s="6"/>
    </row>
    <row r="424126" spans="9:9">
      <c r="I424126" s="6"/>
    </row>
    <row r="424127" spans="9:9">
      <c r="I424127" s="6"/>
    </row>
    <row r="424128" spans="9:9">
      <c r="I424128" s="6"/>
    </row>
    <row r="424129" spans="9:9">
      <c r="I424129" s="6"/>
    </row>
    <row r="424130" spans="9:9">
      <c r="I424130" s="6"/>
    </row>
    <row r="424131" spans="9:9">
      <c r="I424131" s="6"/>
    </row>
    <row r="424132" spans="9:9">
      <c r="I424132" s="6"/>
    </row>
    <row r="424133" spans="9:9">
      <c r="I424133" s="6"/>
    </row>
    <row r="424134" spans="9:9">
      <c r="I424134" s="6"/>
    </row>
    <row r="424135" spans="9:9">
      <c r="I424135" s="6"/>
    </row>
    <row r="424136" spans="9:9">
      <c r="I424136" s="6"/>
    </row>
    <row r="424137" spans="9:9">
      <c r="I424137" s="6"/>
    </row>
    <row r="424138" spans="9:9">
      <c r="I424138" s="6"/>
    </row>
    <row r="424139" spans="9:9">
      <c r="I424139" s="6"/>
    </row>
    <row r="424140" spans="9:9">
      <c r="I424140" s="6"/>
    </row>
    <row r="424141" spans="9:9">
      <c r="I424141" s="6"/>
    </row>
    <row r="424142" spans="9:9">
      <c r="I424142" s="6"/>
    </row>
    <row r="424143" spans="9:9">
      <c r="I424143" s="6"/>
    </row>
    <row r="424144" spans="9:9">
      <c r="I424144" s="6"/>
    </row>
    <row r="424145" spans="9:9">
      <c r="I424145" s="6"/>
    </row>
    <row r="424146" spans="9:9">
      <c r="I424146" s="6"/>
    </row>
    <row r="424147" spans="9:9">
      <c r="I424147" s="6"/>
    </row>
    <row r="424148" spans="9:9">
      <c r="I424148" s="6"/>
    </row>
    <row r="424149" spans="9:9">
      <c r="I424149" s="6"/>
    </row>
    <row r="424150" spans="9:9">
      <c r="I424150" s="6"/>
    </row>
    <row r="424151" spans="9:9">
      <c r="I424151" s="6"/>
    </row>
    <row r="424152" spans="9:9">
      <c r="I424152" s="6"/>
    </row>
    <row r="424153" spans="9:9">
      <c r="I424153" s="6"/>
    </row>
    <row r="424154" spans="9:9">
      <c r="I424154" s="6"/>
    </row>
    <row r="424155" spans="9:9">
      <c r="I424155" s="6"/>
    </row>
    <row r="424156" spans="9:9">
      <c r="I424156" s="6"/>
    </row>
    <row r="424157" spans="9:9">
      <c r="I424157" s="6"/>
    </row>
    <row r="424158" spans="9:9">
      <c r="I424158" s="6"/>
    </row>
    <row r="424159" spans="9:9">
      <c r="I424159" s="6"/>
    </row>
    <row r="424160" spans="9:9">
      <c r="I424160" s="6"/>
    </row>
    <row r="424161" spans="9:9">
      <c r="I424161" s="6"/>
    </row>
    <row r="424162" spans="9:9">
      <c r="I424162" s="6"/>
    </row>
    <row r="424163" spans="9:9">
      <c r="I424163" s="6"/>
    </row>
    <row r="424164" spans="9:9">
      <c r="I424164" s="6"/>
    </row>
    <row r="424165" spans="9:9">
      <c r="I424165" s="6"/>
    </row>
    <row r="424166" spans="9:9">
      <c r="I424166" s="6"/>
    </row>
    <row r="424167" spans="9:9">
      <c r="I424167" s="6"/>
    </row>
    <row r="424168" spans="9:9">
      <c r="I424168" s="6"/>
    </row>
    <row r="424169" spans="9:9">
      <c r="I424169" s="6"/>
    </row>
    <row r="424170" spans="9:9">
      <c r="I424170" s="6"/>
    </row>
    <row r="424171" spans="9:9">
      <c r="I424171" s="6"/>
    </row>
    <row r="424172" spans="9:9">
      <c r="I424172" s="6"/>
    </row>
    <row r="424173" spans="9:9">
      <c r="I424173" s="6"/>
    </row>
    <row r="424174" spans="9:9">
      <c r="I424174" s="6"/>
    </row>
    <row r="424175" spans="9:9">
      <c r="I424175" s="6"/>
    </row>
    <row r="424176" spans="9:9">
      <c r="I424176" s="6"/>
    </row>
    <row r="424177" spans="9:9">
      <c r="I424177" s="6"/>
    </row>
    <row r="424178" spans="9:9">
      <c r="I424178" s="6"/>
    </row>
    <row r="424179" spans="9:9">
      <c r="I424179" s="6"/>
    </row>
    <row r="424180" spans="9:9">
      <c r="I424180" s="6"/>
    </row>
    <row r="424181" spans="9:9">
      <c r="I424181" s="6"/>
    </row>
    <row r="424182" spans="9:9">
      <c r="I424182" s="6"/>
    </row>
    <row r="424183" spans="9:9">
      <c r="I424183" s="6"/>
    </row>
    <row r="424184" spans="9:9">
      <c r="I424184" s="6"/>
    </row>
    <row r="424185" spans="9:9">
      <c r="I424185" s="6"/>
    </row>
    <row r="424186" spans="9:9">
      <c r="I424186" s="6"/>
    </row>
    <row r="424187" spans="9:9">
      <c r="I424187" s="6"/>
    </row>
    <row r="424188" spans="9:9">
      <c r="I424188" s="6"/>
    </row>
    <row r="424189" spans="9:9">
      <c r="I424189" s="6"/>
    </row>
    <row r="424190" spans="9:9">
      <c r="I424190" s="6"/>
    </row>
    <row r="424191" spans="9:9">
      <c r="I424191" s="6"/>
    </row>
    <row r="424192" spans="9:9">
      <c r="I424192" s="6"/>
    </row>
    <row r="424193" spans="9:9">
      <c r="I424193" s="6"/>
    </row>
    <row r="424194" spans="9:9">
      <c r="I424194" s="6"/>
    </row>
    <row r="424195" spans="9:9">
      <c r="I424195" s="6"/>
    </row>
    <row r="424196" spans="9:9">
      <c r="I424196" s="6"/>
    </row>
    <row r="424197" spans="9:9">
      <c r="I424197" s="6"/>
    </row>
    <row r="424198" spans="9:9">
      <c r="I424198" s="6"/>
    </row>
    <row r="424199" spans="9:9">
      <c r="I424199" s="6"/>
    </row>
    <row r="424200" spans="9:9">
      <c r="I424200" s="6"/>
    </row>
    <row r="424201" spans="9:9">
      <c r="I424201" s="6"/>
    </row>
    <row r="424202" spans="9:9">
      <c r="I424202" s="6"/>
    </row>
    <row r="424203" spans="9:9">
      <c r="I424203" s="6"/>
    </row>
    <row r="424204" spans="9:9">
      <c r="I424204" s="6"/>
    </row>
    <row r="424205" spans="9:9">
      <c r="I424205" s="6"/>
    </row>
    <row r="424206" spans="9:9">
      <c r="I424206" s="6"/>
    </row>
    <row r="424207" spans="9:9">
      <c r="I424207" s="6"/>
    </row>
    <row r="424208" spans="9:9">
      <c r="I424208" s="6"/>
    </row>
    <row r="424209" spans="9:9">
      <c r="I424209" s="6"/>
    </row>
    <row r="424210" spans="9:9">
      <c r="I424210" s="6"/>
    </row>
    <row r="424211" spans="9:9">
      <c r="I424211" s="6"/>
    </row>
    <row r="424212" spans="9:9">
      <c r="I424212" s="6"/>
    </row>
    <row r="424213" spans="9:9">
      <c r="I424213" s="6"/>
    </row>
    <row r="424214" spans="9:9">
      <c r="I424214" s="6"/>
    </row>
    <row r="424215" spans="9:9">
      <c r="I424215" s="6"/>
    </row>
    <row r="424216" spans="9:9">
      <c r="I424216" s="6"/>
    </row>
    <row r="424217" spans="9:9">
      <c r="I424217" s="6"/>
    </row>
    <row r="424218" spans="9:9">
      <c r="I424218" s="6"/>
    </row>
    <row r="424219" spans="9:9">
      <c r="I424219" s="6"/>
    </row>
    <row r="424220" spans="9:9">
      <c r="I424220" s="6"/>
    </row>
    <row r="424221" spans="9:9">
      <c r="I424221" s="6"/>
    </row>
    <row r="424222" spans="9:9">
      <c r="I424222" s="6"/>
    </row>
    <row r="424223" spans="9:9">
      <c r="I424223" s="6"/>
    </row>
    <row r="424224" spans="9:9">
      <c r="I424224" s="6"/>
    </row>
    <row r="424225" spans="9:9">
      <c r="I424225" s="6"/>
    </row>
    <row r="424226" spans="9:9">
      <c r="I424226" s="6"/>
    </row>
    <row r="424227" spans="9:9">
      <c r="I424227" s="6"/>
    </row>
    <row r="424228" spans="9:9">
      <c r="I424228" s="6"/>
    </row>
    <row r="424229" spans="9:9">
      <c r="I424229" s="6"/>
    </row>
    <row r="424230" spans="9:9">
      <c r="I424230" s="6"/>
    </row>
    <row r="424231" spans="9:9">
      <c r="I424231" s="6"/>
    </row>
    <row r="424232" spans="9:9">
      <c r="I424232" s="6"/>
    </row>
    <row r="424233" spans="9:9">
      <c r="I424233" s="6"/>
    </row>
    <row r="424234" spans="9:9">
      <c r="I424234" s="6"/>
    </row>
    <row r="424235" spans="9:9">
      <c r="I424235" s="6"/>
    </row>
    <row r="424236" spans="9:9">
      <c r="I424236" s="6"/>
    </row>
    <row r="424237" spans="9:9">
      <c r="I424237" s="6"/>
    </row>
    <row r="424238" spans="9:9">
      <c r="I424238" s="6"/>
    </row>
    <row r="424239" spans="9:9">
      <c r="I424239" s="6"/>
    </row>
    <row r="424240" spans="9:9">
      <c r="I424240" s="6"/>
    </row>
    <row r="424241" spans="9:9">
      <c r="I424241" s="6"/>
    </row>
    <row r="424242" spans="9:9">
      <c r="I424242" s="6"/>
    </row>
    <row r="424243" spans="9:9">
      <c r="I424243" s="6"/>
    </row>
    <row r="424244" spans="9:9">
      <c r="I424244" s="6"/>
    </row>
    <row r="424245" spans="9:9">
      <c r="I424245" s="6"/>
    </row>
    <row r="424246" spans="9:9">
      <c r="I424246" s="6"/>
    </row>
    <row r="424247" spans="9:9">
      <c r="I424247" s="6"/>
    </row>
    <row r="424248" spans="9:9">
      <c r="I424248" s="6"/>
    </row>
    <row r="424249" spans="9:9">
      <c r="I424249" s="6"/>
    </row>
    <row r="424250" spans="9:9">
      <c r="I424250" s="6"/>
    </row>
    <row r="424251" spans="9:9">
      <c r="I424251" s="6"/>
    </row>
    <row r="424252" spans="9:9">
      <c r="I424252" s="6"/>
    </row>
    <row r="424253" spans="9:9">
      <c r="I424253" s="6"/>
    </row>
    <row r="424254" spans="9:9">
      <c r="I424254" s="6"/>
    </row>
    <row r="424255" spans="9:9">
      <c r="I424255" s="6"/>
    </row>
    <row r="424256" spans="9:9">
      <c r="I424256" s="6"/>
    </row>
    <row r="424257" spans="9:9">
      <c r="I424257" s="6"/>
    </row>
    <row r="424258" spans="9:9">
      <c r="I424258" s="6"/>
    </row>
    <row r="424259" spans="9:9">
      <c r="I424259" s="6"/>
    </row>
    <row r="424260" spans="9:9">
      <c r="I424260" s="6"/>
    </row>
    <row r="424261" spans="9:9">
      <c r="I424261" s="6"/>
    </row>
    <row r="424262" spans="9:9">
      <c r="I424262" s="6"/>
    </row>
    <row r="424263" spans="9:9">
      <c r="I424263" s="6"/>
    </row>
    <row r="424264" spans="9:9">
      <c r="I424264" s="6"/>
    </row>
    <row r="424265" spans="9:9">
      <c r="I424265" s="6"/>
    </row>
    <row r="424266" spans="9:9">
      <c r="I424266" s="6"/>
    </row>
    <row r="424267" spans="9:9">
      <c r="I424267" s="6"/>
    </row>
    <row r="424268" spans="9:9">
      <c r="I424268" s="6"/>
    </row>
    <row r="424269" spans="9:9">
      <c r="I424269" s="6"/>
    </row>
    <row r="424270" spans="9:9">
      <c r="I424270" s="6"/>
    </row>
    <row r="424271" spans="9:9">
      <c r="I424271" s="6"/>
    </row>
    <row r="424272" spans="9:9">
      <c r="I424272" s="6"/>
    </row>
    <row r="424273" spans="9:9">
      <c r="I424273" s="6"/>
    </row>
    <row r="424274" spans="9:9">
      <c r="I424274" s="6"/>
    </row>
    <row r="424275" spans="9:9">
      <c r="I424275" s="6"/>
    </row>
    <row r="424276" spans="9:9">
      <c r="I424276" s="6"/>
    </row>
    <row r="424277" spans="9:9">
      <c r="I424277" s="6"/>
    </row>
    <row r="424278" spans="9:9">
      <c r="I424278" s="6"/>
    </row>
    <row r="424279" spans="9:9">
      <c r="I424279" s="6"/>
    </row>
    <row r="424280" spans="9:9">
      <c r="I424280" s="6"/>
    </row>
    <row r="424281" spans="9:9">
      <c r="I424281" s="6"/>
    </row>
    <row r="424282" spans="9:9">
      <c r="I424282" s="6"/>
    </row>
    <row r="424283" spans="9:9">
      <c r="I424283" s="6"/>
    </row>
    <row r="424284" spans="9:9">
      <c r="I424284" s="6"/>
    </row>
    <row r="424285" spans="9:9">
      <c r="I424285" s="6"/>
    </row>
    <row r="424286" spans="9:9">
      <c r="I424286" s="6"/>
    </row>
    <row r="424287" spans="9:9">
      <c r="I424287" s="6"/>
    </row>
    <row r="424288" spans="9:9">
      <c r="I424288" s="6"/>
    </row>
    <row r="424289" spans="9:9">
      <c r="I424289" s="6"/>
    </row>
    <row r="424290" spans="9:9">
      <c r="I424290" s="6"/>
    </row>
    <row r="424291" spans="9:9">
      <c r="I424291" s="6"/>
    </row>
    <row r="424292" spans="9:9">
      <c r="I424292" s="6"/>
    </row>
    <row r="424293" spans="9:9">
      <c r="I424293" s="6"/>
    </row>
    <row r="424294" spans="9:9">
      <c r="I424294" s="6"/>
    </row>
    <row r="424295" spans="9:9">
      <c r="I424295" s="6"/>
    </row>
    <row r="424296" spans="9:9">
      <c r="I424296" s="6"/>
    </row>
    <row r="424297" spans="9:9">
      <c r="I424297" s="6"/>
    </row>
    <row r="424298" spans="9:9">
      <c r="I424298" s="6"/>
    </row>
    <row r="424299" spans="9:9">
      <c r="I424299" s="6"/>
    </row>
    <row r="424300" spans="9:9">
      <c r="I424300" s="6"/>
    </row>
    <row r="424301" spans="9:9">
      <c r="I424301" s="6"/>
    </row>
    <row r="424302" spans="9:9">
      <c r="I424302" s="6"/>
    </row>
    <row r="424303" spans="9:9">
      <c r="I424303" s="6"/>
    </row>
    <row r="424304" spans="9:9">
      <c r="I424304" s="6"/>
    </row>
    <row r="424305" spans="9:9">
      <c r="I424305" s="6"/>
    </row>
    <row r="424306" spans="9:9">
      <c r="I424306" s="6"/>
    </row>
    <row r="424307" spans="9:9">
      <c r="I424307" s="6"/>
    </row>
    <row r="424308" spans="9:9">
      <c r="I424308" s="6"/>
    </row>
    <row r="424309" spans="9:9">
      <c r="I424309" s="6"/>
    </row>
    <row r="424310" spans="9:9">
      <c r="I424310" s="6"/>
    </row>
    <row r="424311" spans="9:9">
      <c r="I424311" s="6"/>
    </row>
    <row r="424312" spans="9:9">
      <c r="I424312" s="6"/>
    </row>
    <row r="424313" spans="9:9">
      <c r="I424313" s="6"/>
    </row>
    <row r="424314" spans="9:9">
      <c r="I424314" s="6"/>
    </row>
    <row r="424315" spans="9:9">
      <c r="I424315" s="6"/>
    </row>
    <row r="424316" spans="9:9">
      <c r="I424316" s="6"/>
    </row>
    <row r="424317" spans="9:9">
      <c r="I424317" s="6"/>
    </row>
    <row r="424318" spans="9:9">
      <c r="I424318" s="6"/>
    </row>
    <row r="424319" spans="9:9">
      <c r="I424319" s="6"/>
    </row>
    <row r="424320" spans="9:9">
      <c r="I424320" s="6"/>
    </row>
    <row r="424321" spans="9:9">
      <c r="I424321" s="6"/>
    </row>
    <row r="424322" spans="9:9">
      <c r="I424322" s="6"/>
    </row>
    <row r="424323" spans="9:9">
      <c r="I424323" s="6"/>
    </row>
    <row r="424324" spans="9:9">
      <c r="I424324" s="6"/>
    </row>
    <row r="424325" spans="9:9">
      <c r="I424325" s="6"/>
    </row>
    <row r="424326" spans="9:9">
      <c r="I424326" s="6"/>
    </row>
    <row r="424327" spans="9:9">
      <c r="I424327" s="6"/>
    </row>
    <row r="424328" spans="9:9">
      <c r="I424328" s="6"/>
    </row>
    <row r="424329" spans="9:9">
      <c r="I424329" s="6"/>
    </row>
    <row r="424330" spans="9:9">
      <c r="I424330" s="6"/>
    </row>
    <row r="424331" spans="9:9">
      <c r="I424331" s="6"/>
    </row>
    <row r="424332" spans="9:9">
      <c r="I424332" s="6"/>
    </row>
    <row r="424333" spans="9:9">
      <c r="I424333" s="6"/>
    </row>
    <row r="424334" spans="9:9">
      <c r="I424334" s="6"/>
    </row>
    <row r="424335" spans="9:9">
      <c r="I424335" s="6"/>
    </row>
    <row r="424336" spans="9:9">
      <c r="I424336" s="6"/>
    </row>
    <row r="424337" spans="9:9">
      <c r="I424337" s="6"/>
    </row>
    <row r="424338" spans="9:9">
      <c r="I424338" s="6"/>
    </row>
    <row r="424339" spans="9:9">
      <c r="I424339" s="6"/>
    </row>
    <row r="424340" spans="9:9">
      <c r="I424340" s="6"/>
    </row>
    <row r="424341" spans="9:9">
      <c r="I424341" s="6"/>
    </row>
    <row r="424342" spans="9:9">
      <c r="I424342" s="6"/>
    </row>
    <row r="424343" spans="9:9">
      <c r="I424343" s="6"/>
    </row>
    <row r="424344" spans="9:9">
      <c r="I424344" s="6"/>
    </row>
    <row r="424345" spans="9:9">
      <c r="I424345" s="6"/>
    </row>
    <row r="424346" spans="9:9">
      <c r="I424346" s="6"/>
    </row>
    <row r="424347" spans="9:9">
      <c r="I424347" s="6"/>
    </row>
    <row r="424348" spans="9:9">
      <c r="I424348" s="6"/>
    </row>
    <row r="424349" spans="9:9">
      <c r="I424349" s="6"/>
    </row>
    <row r="424350" spans="9:9">
      <c r="I424350" s="6"/>
    </row>
    <row r="424351" spans="9:9">
      <c r="I424351" s="6"/>
    </row>
    <row r="424352" spans="9:9">
      <c r="I424352" s="6"/>
    </row>
    <row r="424353" spans="9:9">
      <c r="I424353" s="6"/>
    </row>
    <row r="424354" spans="9:9">
      <c r="I424354" s="6"/>
    </row>
    <row r="424355" spans="9:9">
      <c r="I424355" s="6"/>
    </row>
    <row r="424356" spans="9:9">
      <c r="I424356" s="6"/>
    </row>
    <row r="424357" spans="9:9">
      <c r="I424357" s="6"/>
    </row>
    <row r="424358" spans="9:9">
      <c r="I424358" s="6"/>
    </row>
    <row r="424359" spans="9:9">
      <c r="I424359" s="6"/>
    </row>
    <row r="424360" spans="9:9">
      <c r="I424360" s="6"/>
    </row>
    <row r="424361" spans="9:9">
      <c r="I424361" s="6"/>
    </row>
    <row r="424362" spans="9:9">
      <c r="I424362" s="6"/>
    </row>
    <row r="424363" spans="9:9">
      <c r="I424363" s="6"/>
    </row>
    <row r="424364" spans="9:9">
      <c r="I424364" s="6"/>
    </row>
    <row r="424365" spans="9:9">
      <c r="I424365" s="6"/>
    </row>
    <row r="424366" spans="9:9">
      <c r="I424366" s="6"/>
    </row>
    <row r="424367" spans="9:9">
      <c r="I424367" s="6"/>
    </row>
    <row r="424368" spans="9:9">
      <c r="I424368" s="6"/>
    </row>
    <row r="424369" spans="9:9">
      <c r="I424369" s="6"/>
    </row>
    <row r="424370" spans="9:9">
      <c r="I424370" s="6"/>
    </row>
    <row r="424371" spans="9:9">
      <c r="I424371" s="6"/>
    </row>
    <row r="424372" spans="9:9">
      <c r="I424372" s="6"/>
    </row>
    <row r="424373" spans="9:9">
      <c r="I424373" s="6"/>
    </row>
    <row r="424374" spans="9:9">
      <c r="I424374" s="6"/>
    </row>
    <row r="424375" spans="9:9">
      <c r="I424375" s="6"/>
    </row>
    <row r="424376" spans="9:9">
      <c r="I424376" s="6"/>
    </row>
    <row r="424377" spans="9:9">
      <c r="I424377" s="6"/>
    </row>
    <row r="424378" spans="9:9">
      <c r="I424378" s="6"/>
    </row>
    <row r="424379" spans="9:9">
      <c r="I424379" s="6"/>
    </row>
    <row r="424380" spans="9:9">
      <c r="I424380" s="6"/>
    </row>
    <row r="424381" spans="9:9">
      <c r="I424381" s="6"/>
    </row>
    <row r="424382" spans="9:9">
      <c r="I424382" s="6"/>
    </row>
    <row r="424383" spans="9:9">
      <c r="I424383" s="6"/>
    </row>
    <row r="424384" spans="9:9">
      <c r="I424384" s="6"/>
    </row>
    <row r="424385" spans="9:9">
      <c r="I424385" s="6"/>
    </row>
    <row r="424386" spans="9:9">
      <c r="I424386" s="6"/>
    </row>
    <row r="424387" spans="9:9">
      <c r="I424387" s="6"/>
    </row>
    <row r="424388" spans="9:9">
      <c r="I424388" s="6"/>
    </row>
    <row r="424389" spans="9:9">
      <c r="I424389" s="6"/>
    </row>
    <row r="424390" spans="9:9">
      <c r="I424390" s="6"/>
    </row>
    <row r="424391" spans="9:9">
      <c r="I424391" s="6"/>
    </row>
    <row r="424392" spans="9:9">
      <c r="I424392" s="6"/>
    </row>
    <row r="424393" spans="9:9">
      <c r="I424393" s="6"/>
    </row>
    <row r="424394" spans="9:9">
      <c r="I424394" s="6"/>
    </row>
    <row r="424395" spans="9:9">
      <c r="I424395" s="6"/>
    </row>
    <row r="424396" spans="9:9">
      <c r="I424396" s="6"/>
    </row>
    <row r="424397" spans="9:9">
      <c r="I424397" s="6"/>
    </row>
    <row r="424398" spans="9:9">
      <c r="I424398" s="6"/>
    </row>
    <row r="424399" spans="9:9">
      <c r="I424399" s="6"/>
    </row>
    <row r="424400" spans="9:9">
      <c r="I424400" s="6"/>
    </row>
    <row r="424401" spans="9:9">
      <c r="I424401" s="6"/>
    </row>
    <row r="424402" spans="9:9">
      <c r="I424402" s="6"/>
    </row>
    <row r="424403" spans="9:9">
      <c r="I424403" s="6"/>
    </row>
    <row r="424404" spans="9:9">
      <c r="I424404" s="6"/>
    </row>
    <row r="424405" spans="9:9">
      <c r="I424405" s="6"/>
    </row>
    <row r="424406" spans="9:9">
      <c r="I424406" s="6"/>
    </row>
    <row r="424407" spans="9:9">
      <c r="I424407" s="6"/>
    </row>
    <row r="424408" spans="9:9">
      <c r="I424408" s="6"/>
    </row>
    <row r="424409" spans="9:9">
      <c r="I424409" s="6"/>
    </row>
    <row r="424410" spans="9:9">
      <c r="I424410" s="6"/>
    </row>
    <row r="424411" spans="9:9">
      <c r="I424411" s="6"/>
    </row>
    <row r="424412" spans="9:9">
      <c r="I424412" s="6"/>
    </row>
    <row r="424413" spans="9:9">
      <c r="I424413" s="6"/>
    </row>
    <row r="424414" spans="9:9">
      <c r="I424414" s="6"/>
    </row>
    <row r="424415" spans="9:9">
      <c r="I424415" s="6"/>
    </row>
    <row r="424416" spans="9:9">
      <c r="I424416" s="6"/>
    </row>
    <row r="424417" spans="9:9">
      <c r="I424417" s="6"/>
    </row>
    <row r="424418" spans="9:9">
      <c r="I424418" s="6"/>
    </row>
    <row r="424419" spans="9:9">
      <c r="I424419" s="6"/>
    </row>
    <row r="424420" spans="9:9">
      <c r="I424420" s="6"/>
    </row>
    <row r="424421" spans="9:9">
      <c r="I424421" s="6"/>
    </row>
    <row r="424422" spans="9:9">
      <c r="I424422" s="6"/>
    </row>
    <row r="424423" spans="9:9">
      <c r="I424423" s="6"/>
    </row>
    <row r="424424" spans="9:9">
      <c r="I424424" s="6"/>
    </row>
    <row r="424425" spans="9:9">
      <c r="I424425" s="6"/>
    </row>
    <row r="424426" spans="9:9">
      <c r="I424426" s="6"/>
    </row>
    <row r="424427" spans="9:9">
      <c r="I424427" s="6"/>
    </row>
    <row r="424428" spans="9:9">
      <c r="I424428" s="6"/>
    </row>
    <row r="424429" spans="9:9">
      <c r="I424429" s="6"/>
    </row>
    <row r="424430" spans="9:9">
      <c r="I424430" s="6"/>
    </row>
    <row r="424431" spans="9:9">
      <c r="I424431" s="6"/>
    </row>
    <row r="424432" spans="9:9">
      <c r="I424432" s="6"/>
    </row>
    <row r="424433" spans="9:9">
      <c r="I424433" s="6"/>
    </row>
    <row r="424434" spans="9:9">
      <c r="I424434" s="6"/>
    </row>
    <row r="424435" spans="9:9">
      <c r="I424435" s="6"/>
    </row>
    <row r="424436" spans="9:9">
      <c r="I424436" s="6"/>
    </row>
    <row r="424437" spans="9:9">
      <c r="I424437" s="6"/>
    </row>
    <row r="424438" spans="9:9">
      <c r="I424438" s="6"/>
    </row>
    <row r="424439" spans="9:9">
      <c r="I424439" s="6"/>
    </row>
    <row r="424440" spans="9:9">
      <c r="I424440" s="6"/>
    </row>
    <row r="424441" spans="9:9">
      <c r="I424441" s="6"/>
    </row>
    <row r="424442" spans="9:9">
      <c r="I424442" s="6"/>
    </row>
    <row r="424443" spans="9:9">
      <c r="I424443" s="6"/>
    </row>
    <row r="424444" spans="9:9">
      <c r="I424444" s="6"/>
    </row>
    <row r="424445" spans="9:9">
      <c r="I424445" s="6"/>
    </row>
    <row r="424446" spans="9:9">
      <c r="I424446" s="6"/>
    </row>
    <row r="424447" spans="9:9">
      <c r="I424447" s="6"/>
    </row>
    <row r="424448" spans="9:9">
      <c r="I424448" s="6"/>
    </row>
    <row r="424449" spans="9:9">
      <c r="I424449" s="6"/>
    </row>
    <row r="424450" spans="9:9">
      <c r="I424450" s="6"/>
    </row>
    <row r="424451" spans="9:9">
      <c r="I424451" s="6"/>
    </row>
    <row r="424452" spans="9:9">
      <c r="I424452" s="6"/>
    </row>
    <row r="424453" spans="9:9">
      <c r="I424453" s="6"/>
    </row>
    <row r="424454" spans="9:9">
      <c r="I424454" s="6"/>
    </row>
    <row r="424455" spans="9:9">
      <c r="I424455" s="6"/>
    </row>
    <row r="424456" spans="9:9">
      <c r="I424456" s="6"/>
    </row>
    <row r="424457" spans="9:9">
      <c r="I424457" s="6"/>
    </row>
    <row r="424458" spans="9:9">
      <c r="I424458" s="6"/>
    </row>
    <row r="424459" spans="9:9">
      <c r="I424459" s="6"/>
    </row>
    <row r="424460" spans="9:9">
      <c r="I424460" s="6"/>
    </row>
    <row r="424461" spans="9:9">
      <c r="I424461" s="6"/>
    </row>
    <row r="424462" spans="9:9">
      <c r="I424462" s="6"/>
    </row>
    <row r="424463" spans="9:9">
      <c r="I424463" s="6"/>
    </row>
    <row r="424464" spans="9:9">
      <c r="I424464" s="6"/>
    </row>
    <row r="424465" spans="9:9">
      <c r="I424465" s="6"/>
    </row>
    <row r="424466" spans="9:9">
      <c r="I424466" s="6"/>
    </row>
    <row r="424467" spans="9:9">
      <c r="I424467" s="6"/>
    </row>
    <row r="424468" spans="9:9">
      <c r="I424468" s="6"/>
    </row>
    <row r="424469" spans="9:9">
      <c r="I424469" s="6"/>
    </row>
    <row r="424470" spans="9:9">
      <c r="I424470" s="6"/>
    </row>
    <row r="424471" spans="9:9">
      <c r="I424471" s="6"/>
    </row>
    <row r="424472" spans="9:9">
      <c r="I424472" s="6"/>
    </row>
    <row r="424473" spans="9:9">
      <c r="I424473" s="6"/>
    </row>
    <row r="424474" spans="9:9">
      <c r="I424474" s="6"/>
    </row>
    <row r="424475" spans="9:9">
      <c r="I424475" s="6"/>
    </row>
    <row r="424476" spans="9:9">
      <c r="I424476" s="6"/>
    </row>
    <row r="424477" spans="9:9">
      <c r="I424477" s="6"/>
    </row>
    <row r="424478" spans="9:9">
      <c r="I424478" s="6"/>
    </row>
    <row r="424479" spans="9:9">
      <c r="I424479" s="6"/>
    </row>
    <row r="424480" spans="9:9">
      <c r="I424480" s="6"/>
    </row>
    <row r="424481" spans="9:9">
      <c r="I424481" s="6"/>
    </row>
    <row r="424482" spans="9:9">
      <c r="I424482" s="6"/>
    </row>
    <row r="424483" spans="9:9">
      <c r="I424483" s="6"/>
    </row>
    <row r="424484" spans="9:9">
      <c r="I424484" s="6"/>
    </row>
    <row r="424485" spans="9:9">
      <c r="I424485" s="6"/>
    </row>
    <row r="424486" spans="9:9">
      <c r="I424486" s="6"/>
    </row>
    <row r="424487" spans="9:9">
      <c r="I424487" s="6"/>
    </row>
    <row r="424488" spans="9:9">
      <c r="I424488" s="6"/>
    </row>
    <row r="424489" spans="9:9">
      <c r="I424489" s="6"/>
    </row>
    <row r="424490" spans="9:9">
      <c r="I424490" s="6"/>
    </row>
    <row r="424491" spans="9:9">
      <c r="I424491" s="6"/>
    </row>
    <row r="424492" spans="9:9">
      <c r="I424492" s="6"/>
    </row>
    <row r="424493" spans="9:9">
      <c r="I424493" s="6"/>
    </row>
    <row r="424494" spans="9:9">
      <c r="I424494" s="6"/>
    </row>
    <row r="424495" spans="9:9">
      <c r="I424495" s="6"/>
    </row>
    <row r="424496" spans="9:9">
      <c r="I424496" s="6"/>
    </row>
    <row r="424497" spans="9:9">
      <c r="I424497" s="6"/>
    </row>
    <row r="424498" spans="9:9">
      <c r="I424498" s="6"/>
    </row>
    <row r="424499" spans="9:9">
      <c r="I424499" s="6"/>
    </row>
    <row r="424500" spans="9:9">
      <c r="I424500" s="6"/>
    </row>
    <row r="424501" spans="9:9">
      <c r="I424501" s="6"/>
    </row>
    <row r="424502" spans="9:9">
      <c r="I424502" s="6"/>
    </row>
    <row r="424503" spans="9:9">
      <c r="I424503" s="6"/>
    </row>
    <row r="424504" spans="9:9">
      <c r="I424504" s="6"/>
    </row>
    <row r="424505" spans="9:9">
      <c r="I424505" s="6"/>
    </row>
    <row r="424506" spans="9:9">
      <c r="I424506" s="6"/>
    </row>
    <row r="424507" spans="9:9">
      <c r="I424507" s="6"/>
    </row>
    <row r="424508" spans="9:9">
      <c r="I424508" s="6"/>
    </row>
    <row r="424509" spans="9:9">
      <c r="I424509" s="6"/>
    </row>
    <row r="424510" spans="9:9">
      <c r="I424510" s="6"/>
    </row>
    <row r="424511" spans="9:9">
      <c r="I424511" s="6"/>
    </row>
    <row r="424512" spans="9:9">
      <c r="I424512" s="6"/>
    </row>
    <row r="424513" spans="9:9">
      <c r="I424513" s="6"/>
    </row>
    <row r="424514" spans="9:9">
      <c r="I424514" s="6"/>
    </row>
    <row r="424515" spans="9:9">
      <c r="I424515" s="6"/>
    </row>
    <row r="424516" spans="9:9">
      <c r="I424516" s="6"/>
    </row>
    <row r="424517" spans="9:9">
      <c r="I424517" s="6"/>
    </row>
    <row r="424518" spans="9:9">
      <c r="I424518" s="6"/>
    </row>
    <row r="424519" spans="9:9">
      <c r="I424519" s="6"/>
    </row>
    <row r="424520" spans="9:9">
      <c r="I424520" s="6"/>
    </row>
    <row r="424521" spans="9:9">
      <c r="I424521" s="6"/>
    </row>
    <row r="424522" spans="9:9">
      <c r="I424522" s="6"/>
    </row>
    <row r="424523" spans="9:9">
      <c r="I424523" s="6"/>
    </row>
    <row r="424524" spans="9:9">
      <c r="I424524" s="6"/>
    </row>
    <row r="424525" spans="9:9">
      <c r="I424525" s="6"/>
    </row>
    <row r="424526" spans="9:9">
      <c r="I424526" s="6"/>
    </row>
    <row r="424527" spans="9:9">
      <c r="I424527" s="6"/>
    </row>
    <row r="424528" spans="9:9">
      <c r="I424528" s="6"/>
    </row>
    <row r="424529" spans="9:9">
      <c r="I424529" s="6"/>
    </row>
    <row r="424530" spans="9:9">
      <c r="I424530" s="6"/>
    </row>
    <row r="424531" spans="9:9">
      <c r="I424531" s="6"/>
    </row>
    <row r="424532" spans="9:9">
      <c r="I424532" s="6"/>
    </row>
    <row r="424533" spans="9:9">
      <c r="I424533" s="6"/>
    </row>
    <row r="424534" spans="9:9">
      <c r="I424534" s="6"/>
    </row>
    <row r="424535" spans="9:9">
      <c r="I424535" s="6"/>
    </row>
    <row r="424536" spans="9:9">
      <c r="I424536" s="6"/>
    </row>
    <row r="424537" spans="9:9">
      <c r="I424537" s="6"/>
    </row>
    <row r="424538" spans="9:9">
      <c r="I424538" s="6"/>
    </row>
    <row r="424539" spans="9:9">
      <c r="I424539" s="6"/>
    </row>
    <row r="424540" spans="9:9">
      <c r="I424540" s="6"/>
    </row>
    <row r="424541" spans="9:9">
      <c r="I424541" s="6"/>
    </row>
    <row r="424542" spans="9:9">
      <c r="I424542" s="6"/>
    </row>
    <row r="424543" spans="9:9">
      <c r="I424543" s="6"/>
    </row>
    <row r="424544" spans="9:9">
      <c r="I424544" s="6"/>
    </row>
    <row r="424545" spans="9:9">
      <c r="I424545" s="6"/>
    </row>
    <row r="424546" spans="9:9">
      <c r="I424546" s="6"/>
    </row>
    <row r="424547" spans="9:9">
      <c r="I424547" s="6"/>
    </row>
    <row r="424548" spans="9:9">
      <c r="I424548" s="6"/>
    </row>
    <row r="424549" spans="9:9">
      <c r="I424549" s="6"/>
    </row>
    <row r="424550" spans="9:9">
      <c r="I424550" s="6"/>
    </row>
    <row r="424551" spans="9:9">
      <c r="I424551" s="6"/>
    </row>
    <row r="424552" spans="9:9">
      <c r="I424552" s="6"/>
    </row>
    <row r="424553" spans="9:9">
      <c r="I424553" s="6"/>
    </row>
    <row r="424554" spans="9:9">
      <c r="I424554" s="6"/>
    </row>
    <row r="424555" spans="9:9">
      <c r="I424555" s="6"/>
    </row>
    <row r="424556" spans="9:9">
      <c r="I424556" s="6"/>
    </row>
    <row r="424557" spans="9:9">
      <c r="I424557" s="6"/>
    </row>
    <row r="424558" spans="9:9">
      <c r="I424558" s="6"/>
    </row>
    <row r="424559" spans="9:9">
      <c r="I424559" s="6"/>
    </row>
    <row r="424560" spans="9:9">
      <c r="I424560" s="6"/>
    </row>
    <row r="424561" spans="9:9">
      <c r="I424561" s="6"/>
    </row>
    <row r="424562" spans="9:9">
      <c r="I424562" s="6"/>
    </row>
    <row r="424563" spans="9:9">
      <c r="I424563" s="6"/>
    </row>
    <row r="424564" spans="9:9">
      <c r="I424564" s="6"/>
    </row>
    <row r="424565" spans="9:9">
      <c r="I424565" s="6"/>
    </row>
    <row r="424566" spans="9:9">
      <c r="I424566" s="6"/>
    </row>
    <row r="424567" spans="9:9">
      <c r="I424567" s="6"/>
    </row>
    <row r="424568" spans="9:9">
      <c r="I424568" s="6"/>
    </row>
    <row r="424569" spans="9:9">
      <c r="I424569" s="6"/>
    </row>
    <row r="424570" spans="9:9">
      <c r="I424570" s="6"/>
    </row>
    <row r="424571" spans="9:9">
      <c r="I424571" s="6"/>
    </row>
    <row r="424572" spans="9:9">
      <c r="I424572" s="6"/>
    </row>
    <row r="424573" spans="9:9">
      <c r="I424573" s="6"/>
    </row>
    <row r="424574" spans="9:9">
      <c r="I424574" s="6"/>
    </row>
    <row r="424575" spans="9:9">
      <c r="I424575" s="6"/>
    </row>
    <row r="424576" spans="9:9">
      <c r="I424576" s="6"/>
    </row>
    <row r="424577" spans="9:9">
      <c r="I424577" s="6"/>
    </row>
    <row r="424578" spans="9:9">
      <c r="I424578" s="6"/>
    </row>
    <row r="424579" spans="9:9">
      <c r="I424579" s="6"/>
    </row>
    <row r="424580" spans="9:9">
      <c r="I424580" s="6"/>
    </row>
    <row r="424581" spans="9:9">
      <c r="I424581" s="6"/>
    </row>
    <row r="424582" spans="9:9">
      <c r="I424582" s="6"/>
    </row>
    <row r="424583" spans="9:9">
      <c r="I424583" s="6"/>
    </row>
    <row r="424584" spans="9:9">
      <c r="I424584" s="6"/>
    </row>
    <row r="424585" spans="9:9">
      <c r="I424585" s="6"/>
    </row>
    <row r="424586" spans="9:9">
      <c r="I424586" s="6"/>
    </row>
    <row r="424587" spans="9:9">
      <c r="I424587" s="6"/>
    </row>
    <row r="424588" spans="9:9">
      <c r="I424588" s="6"/>
    </row>
    <row r="424589" spans="9:9">
      <c r="I424589" s="6"/>
    </row>
    <row r="424590" spans="9:9">
      <c r="I424590" s="6"/>
    </row>
    <row r="424591" spans="9:9">
      <c r="I424591" s="6"/>
    </row>
    <row r="424592" spans="9:9">
      <c r="I424592" s="6"/>
    </row>
    <row r="424593" spans="9:9">
      <c r="I424593" s="6"/>
    </row>
    <row r="424594" spans="9:9">
      <c r="I424594" s="6"/>
    </row>
    <row r="424595" spans="9:9">
      <c r="I424595" s="6"/>
    </row>
    <row r="424596" spans="9:9">
      <c r="I424596" s="6"/>
    </row>
    <row r="424597" spans="9:9">
      <c r="I424597" s="6"/>
    </row>
    <row r="424598" spans="9:9">
      <c r="I424598" s="6"/>
    </row>
    <row r="424599" spans="9:9">
      <c r="I424599" s="6"/>
    </row>
    <row r="424600" spans="9:9">
      <c r="I424600" s="6"/>
    </row>
    <row r="424601" spans="9:9">
      <c r="I424601" s="6"/>
    </row>
    <row r="424602" spans="9:9">
      <c r="I424602" s="6"/>
    </row>
    <row r="424603" spans="9:9">
      <c r="I424603" s="6"/>
    </row>
    <row r="424604" spans="9:9">
      <c r="I424604" s="6"/>
    </row>
    <row r="424605" spans="9:9">
      <c r="I424605" s="6"/>
    </row>
    <row r="424606" spans="9:9">
      <c r="I424606" s="6"/>
    </row>
    <row r="424607" spans="9:9">
      <c r="I424607" s="6"/>
    </row>
    <row r="424608" spans="9:9">
      <c r="I424608" s="6"/>
    </row>
    <row r="424609" spans="9:9">
      <c r="I424609" s="6"/>
    </row>
    <row r="424610" spans="9:9">
      <c r="I424610" s="6"/>
    </row>
    <row r="424611" spans="9:9">
      <c r="I424611" s="6"/>
    </row>
    <row r="424612" spans="9:9">
      <c r="I424612" s="6"/>
    </row>
    <row r="424613" spans="9:9">
      <c r="I424613" s="6"/>
    </row>
    <row r="424614" spans="9:9">
      <c r="I424614" s="6"/>
    </row>
    <row r="424615" spans="9:9">
      <c r="I424615" s="6"/>
    </row>
    <row r="424616" spans="9:9">
      <c r="I424616" s="6"/>
    </row>
    <row r="424617" spans="9:9">
      <c r="I424617" s="6"/>
    </row>
    <row r="424618" spans="9:9">
      <c r="I424618" s="6"/>
    </row>
    <row r="424619" spans="9:9">
      <c r="I424619" s="6"/>
    </row>
    <row r="424620" spans="9:9">
      <c r="I424620" s="6"/>
    </row>
    <row r="424621" spans="9:9">
      <c r="I424621" s="6"/>
    </row>
    <row r="424622" spans="9:9">
      <c r="I424622" s="6"/>
    </row>
    <row r="424623" spans="9:9">
      <c r="I424623" s="6"/>
    </row>
    <row r="424624" spans="9:9">
      <c r="I424624" s="6"/>
    </row>
    <row r="424625" spans="9:9">
      <c r="I424625" s="6"/>
    </row>
    <row r="424626" spans="9:9">
      <c r="I424626" s="6"/>
    </row>
    <row r="424627" spans="9:9">
      <c r="I424627" s="6"/>
    </row>
    <row r="424628" spans="9:9">
      <c r="I424628" s="6"/>
    </row>
    <row r="424629" spans="9:9">
      <c r="I424629" s="6"/>
    </row>
    <row r="424630" spans="9:9">
      <c r="I424630" s="6"/>
    </row>
    <row r="424631" spans="9:9">
      <c r="I424631" s="6"/>
    </row>
    <row r="424632" spans="9:9">
      <c r="I424632" s="6"/>
    </row>
    <row r="424633" spans="9:9">
      <c r="I424633" s="6"/>
    </row>
    <row r="424634" spans="9:9">
      <c r="I424634" s="6"/>
    </row>
    <row r="424635" spans="9:9">
      <c r="I424635" s="6"/>
    </row>
    <row r="424636" spans="9:9">
      <c r="I424636" s="6"/>
    </row>
    <row r="424637" spans="9:9">
      <c r="I424637" s="6"/>
    </row>
    <row r="424638" spans="9:9">
      <c r="I424638" s="6"/>
    </row>
    <row r="424639" spans="9:9">
      <c r="I424639" s="6"/>
    </row>
    <row r="424640" spans="9:9">
      <c r="I424640" s="6"/>
    </row>
    <row r="424641" spans="9:9">
      <c r="I424641" s="6"/>
    </row>
    <row r="424642" spans="9:9">
      <c r="I424642" s="6"/>
    </row>
    <row r="424643" spans="9:9">
      <c r="I424643" s="6"/>
    </row>
    <row r="424644" spans="9:9">
      <c r="I424644" s="6"/>
    </row>
    <row r="424645" spans="9:9">
      <c r="I424645" s="6"/>
    </row>
    <row r="424646" spans="9:9">
      <c r="I424646" s="6"/>
    </row>
    <row r="424647" spans="9:9">
      <c r="I424647" s="6"/>
    </row>
    <row r="424648" spans="9:9">
      <c r="I424648" s="6"/>
    </row>
    <row r="424649" spans="9:9">
      <c r="I424649" s="6"/>
    </row>
    <row r="424650" spans="9:9">
      <c r="I424650" s="6"/>
    </row>
    <row r="424651" spans="9:9">
      <c r="I424651" s="6"/>
    </row>
    <row r="424652" spans="9:9">
      <c r="I424652" s="6"/>
    </row>
    <row r="424653" spans="9:9">
      <c r="I424653" s="6"/>
    </row>
    <row r="424654" spans="9:9">
      <c r="I424654" s="6"/>
    </row>
    <row r="424655" spans="9:9">
      <c r="I424655" s="6"/>
    </row>
    <row r="424656" spans="9:9">
      <c r="I424656" s="6"/>
    </row>
    <row r="424657" spans="9:9">
      <c r="I424657" s="6"/>
    </row>
    <row r="424658" spans="9:9">
      <c r="I424658" s="6"/>
    </row>
    <row r="424659" spans="9:9">
      <c r="I424659" s="6"/>
    </row>
    <row r="424660" spans="9:9">
      <c r="I424660" s="6"/>
    </row>
    <row r="424661" spans="9:9">
      <c r="I424661" s="6"/>
    </row>
    <row r="424662" spans="9:9">
      <c r="I424662" s="6"/>
    </row>
    <row r="424663" spans="9:9">
      <c r="I424663" s="6"/>
    </row>
    <row r="424664" spans="9:9">
      <c r="I424664" s="6"/>
    </row>
    <row r="424665" spans="9:9">
      <c r="I424665" s="6"/>
    </row>
    <row r="424666" spans="9:9">
      <c r="I424666" s="6"/>
    </row>
    <row r="424667" spans="9:9">
      <c r="I424667" s="6"/>
    </row>
    <row r="424668" spans="9:9">
      <c r="I424668" s="6"/>
    </row>
    <row r="424669" spans="9:9">
      <c r="I424669" s="6"/>
    </row>
    <row r="424670" spans="9:9">
      <c r="I424670" s="6"/>
    </row>
    <row r="424671" spans="9:9">
      <c r="I424671" s="6"/>
    </row>
    <row r="424672" spans="9:9">
      <c r="I424672" s="6"/>
    </row>
    <row r="424673" spans="9:9">
      <c r="I424673" s="6"/>
    </row>
    <row r="424674" spans="9:9">
      <c r="I424674" s="6"/>
    </row>
    <row r="424675" spans="9:9">
      <c r="I424675" s="6"/>
    </row>
    <row r="424676" spans="9:9">
      <c r="I424676" s="6"/>
    </row>
    <row r="424677" spans="9:9">
      <c r="I424677" s="6"/>
    </row>
    <row r="424678" spans="9:9">
      <c r="I424678" s="6"/>
    </row>
    <row r="424679" spans="9:9">
      <c r="I424679" s="6"/>
    </row>
    <row r="424680" spans="9:9">
      <c r="I424680" s="6"/>
    </row>
    <row r="424681" spans="9:9">
      <c r="I424681" s="6"/>
    </row>
    <row r="424682" spans="9:9">
      <c r="I424682" s="6"/>
    </row>
    <row r="424683" spans="9:9">
      <c r="I424683" s="6"/>
    </row>
    <row r="424684" spans="9:9">
      <c r="I424684" s="6"/>
    </row>
    <row r="424685" spans="9:9">
      <c r="I424685" s="6"/>
    </row>
    <row r="424686" spans="9:9">
      <c r="I424686" s="6"/>
    </row>
    <row r="424687" spans="9:9">
      <c r="I424687" s="6"/>
    </row>
    <row r="424688" spans="9:9">
      <c r="I424688" s="6"/>
    </row>
    <row r="424689" spans="9:9">
      <c r="I424689" s="6"/>
    </row>
    <row r="424690" spans="9:9">
      <c r="I424690" s="6"/>
    </row>
    <row r="424691" spans="9:9">
      <c r="I424691" s="6"/>
    </row>
    <row r="424692" spans="9:9">
      <c r="I424692" s="6"/>
    </row>
    <row r="424693" spans="9:9">
      <c r="I424693" s="6"/>
    </row>
    <row r="424694" spans="9:9">
      <c r="I424694" s="6"/>
    </row>
    <row r="424695" spans="9:9">
      <c r="I424695" s="6"/>
    </row>
    <row r="424696" spans="9:9">
      <c r="I424696" s="6"/>
    </row>
    <row r="424697" spans="9:9">
      <c r="I424697" s="6"/>
    </row>
    <row r="424698" spans="9:9">
      <c r="I424698" s="6"/>
    </row>
    <row r="424699" spans="9:9">
      <c r="I424699" s="6"/>
    </row>
    <row r="424700" spans="9:9">
      <c r="I424700" s="6"/>
    </row>
    <row r="424701" spans="9:9">
      <c r="I424701" s="6"/>
    </row>
    <row r="424702" spans="9:9">
      <c r="I424702" s="6"/>
    </row>
    <row r="424703" spans="9:9">
      <c r="I424703" s="6"/>
    </row>
    <row r="424704" spans="9:9">
      <c r="I424704" s="6"/>
    </row>
    <row r="424705" spans="9:9">
      <c r="I424705" s="6"/>
    </row>
    <row r="424706" spans="9:9">
      <c r="I424706" s="6"/>
    </row>
    <row r="424707" spans="9:9">
      <c r="I424707" s="6"/>
    </row>
    <row r="424708" spans="9:9">
      <c r="I424708" s="6"/>
    </row>
    <row r="424709" spans="9:9">
      <c r="I424709" s="6"/>
    </row>
    <row r="424710" spans="9:9">
      <c r="I424710" s="6"/>
    </row>
    <row r="424711" spans="9:9">
      <c r="I424711" s="6"/>
    </row>
    <row r="424712" spans="9:9">
      <c r="I424712" s="6"/>
    </row>
    <row r="424713" spans="9:9">
      <c r="I424713" s="6"/>
    </row>
    <row r="424714" spans="9:9">
      <c r="I424714" s="6"/>
    </row>
    <row r="424715" spans="9:9">
      <c r="I424715" s="6"/>
    </row>
    <row r="424716" spans="9:9">
      <c r="I424716" s="6"/>
    </row>
    <row r="424717" spans="9:9">
      <c r="I424717" s="6"/>
    </row>
    <row r="424718" spans="9:9">
      <c r="I424718" s="6"/>
    </row>
    <row r="424719" spans="9:9">
      <c r="I424719" s="6"/>
    </row>
    <row r="424720" spans="9:9">
      <c r="I424720" s="6"/>
    </row>
    <row r="424721" spans="9:9">
      <c r="I424721" s="6"/>
    </row>
    <row r="424722" spans="9:9">
      <c r="I424722" s="6"/>
    </row>
    <row r="424723" spans="9:9">
      <c r="I424723" s="6"/>
    </row>
    <row r="424724" spans="9:9">
      <c r="I424724" s="6"/>
    </row>
    <row r="424725" spans="9:9">
      <c r="I424725" s="6"/>
    </row>
    <row r="424726" spans="9:9">
      <c r="I424726" s="6"/>
    </row>
    <row r="424727" spans="9:9">
      <c r="I424727" s="6"/>
    </row>
    <row r="424728" spans="9:9">
      <c r="I424728" s="6"/>
    </row>
    <row r="424729" spans="9:9">
      <c r="I424729" s="6"/>
    </row>
    <row r="424730" spans="9:9">
      <c r="I424730" s="6"/>
    </row>
    <row r="424731" spans="9:9">
      <c r="I424731" s="6"/>
    </row>
    <row r="424732" spans="9:9">
      <c r="I424732" s="6"/>
    </row>
    <row r="424733" spans="9:9">
      <c r="I424733" s="6"/>
    </row>
    <row r="424734" spans="9:9">
      <c r="I424734" s="6"/>
    </row>
    <row r="424735" spans="9:9">
      <c r="I424735" s="6"/>
    </row>
    <row r="424736" spans="9:9">
      <c r="I424736" s="6"/>
    </row>
    <row r="424737" spans="9:9">
      <c r="I424737" s="6"/>
    </row>
    <row r="424738" spans="9:9">
      <c r="I424738" s="6"/>
    </row>
    <row r="424739" spans="9:9">
      <c r="I424739" s="6"/>
    </row>
    <row r="424740" spans="9:9">
      <c r="I424740" s="6"/>
    </row>
    <row r="424741" spans="9:9">
      <c r="I424741" s="6"/>
    </row>
    <row r="424742" spans="9:9">
      <c r="I424742" s="6"/>
    </row>
    <row r="424743" spans="9:9">
      <c r="I424743" s="6"/>
    </row>
    <row r="424744" spans="9:9">
      <c r="I424744" s="6"/>
    </row>
    <row r="424745" spans="9:9">
      <c r="I424745" s="6"/>
    </row>
    <row r="424746" spans="9:9">
      <c r="I424746" s="6"/>
    </row>
    <row r="424747" spans="9:9">
      <c r="I424747" s="6"/>
    </row>
    <row r="424748" spans="9:9">
      <c r="I424748" s="6"/>
    </row>
    <row r="424749" spans="9:9">
      <c r="I424749" s="6"/>
    </row>
    <row r="424750" spans="9:9">
      <c r="I424750" s="6"/>
    </row>
    <row r="424751" spans="9:9">
      <c r="I424751" s="6"/>
    </row>
    <row r="424752" spans="9:9">
      <c r="I424752" s="6"/>
    </row>
    <row r="424753" spans="9:9">
      <c r="I424753" s="6"/>
    </row>
    <row r="424754" spans="9:9">
      <c r="I424754" s="6"/>
    </row>
    <row r="424755" spans="9:9">
      <c r="I424755" s="6"/>
    </row>
    <row r="424756" spans="9:9">
      <c r="I424756" s="6"/>
    </row>
    <row r="424757" spans="9:9">
      <c r="I424757" s="6"/>
    </row>
    <row r="424758" spans="9:9">
      <c r="I424758" s="6"/>
    </row>
    <row r="424759" spans="9:9">
      <c r="I424759" s="6"/>
    </row>
    <row r="424760" spans="9:9">
      <c r="I424760" s="6"/>
    </row>
    <row r="424761" spans="9:9">
      <c r="I424761" s="6"/>
    </row>
    <row r="424762" spans="9:9">
      <c r="I424762" s="6"/>
    </row>
    <row r="424763" spans="9:9">
      <c r="I424763" s="6"/>
    </row>
    <row r="424764" spans="9:9">
      <c r="I424764" s="6"/>
    </row>
    <row r="424765" spans="9:9">
      <c r="I424765" s="6"/>
    </row>
    <row r="424766" spans="9:9">
      <c r="I424766" s="6"/>
    </row>
    <row r="424767" spans="9:9">
      <c r="I424767" s="6"/>
    </row>
    <row r="424768" spans="9:9">
      <c r="I424768" s="6"/>
    </row>
    <row r="424769" spans="9:9">
      <c r="I424769" s="6"/>
    </row>
    <row r="424770" spans="9:9">
      <c r="I424770" s="6"/>
    </row>
    <row r="424771" spans="9:9">
      <c r="I424771" s="6"/>
    </row>
    <row r="424772" spans="9:9">
      <c r="I424772" s="6"/>
    </row>
    <row r="424773" spans="9:9">
      <c r="I424773" s="6"/>
    </row>
    <row r="424774" spans="9:9">
      <c r="I424774" s="6"/>
    </row>
    <row r="424775" spans="9:9">
      <c r="I424775" s="6"/>
    </row>
    <row r="424776" spans="9:9">
      <c r="I424776" s="6"/>
    </row>
    <row r="424777" spans="9:9">
      <c r="I424777" s="6"/>
    </row>
    <row r="424778" spans="9:9">
      <c r="I424778" s="6"/>
    </row>
    <row r="424779" spans="9:9">
      <c r="I424779" s="6"/>
    </row>
    <row r="424780" spans="9:9">
      <c r="I424780" s="6"/>
    </row>
    <row r="424781" spans="9:9">
      <c r="I424781" s="6"/>
    </row>
    <row r="424782" spans="9:9">
      <c r="I424782" s="6"/>
    </row>
    <row r="424783" spans="9:9">
      <c r="I424783" s="6"/>
    </row>
    <row r="424784" spans="9:9">
      <c r="I424784" s="6"/>
    </row>
    <row r="424785" spans="9:9">
      <c r="I424785" s="6"/>
    </row>
    <row r="424786" spans="9:9">
      <c r="I424786" s="6"/>
    </row>
    <row r="424787" spans="9:9">
      <c r="I424787" s="6"/>
    </row>
    <row r="424788" spans="9:9">
      <c r="I424788" s="6"/>
    </row>
    <row r="424789" spans="9:9">
      <c r="I424789" s="6"/>
    </row>
    <row r="424790" spans="9:9">
      <c r="I424790" s="6"/>
    </row>
    <row r="424791" spans="9:9">
      <c r="I424791" s="6"/>
    </row>
    <row r="424792" spans="9:9">
      <c r="I424792" s="6"/>
    </row>
    <row r="424793" spans="9:9">
      <c r="I424793" s="6"/>
    </row>
    <row r="424794" spans="9:9">
      <c r="I424794" s="6"/>
    </row>
    <row r="424795" spans="9:9">
      <c r="I424795" s="6"/>
    </row>
    <row r="424796" spans="9:9">
      <c r="I424796" s="6"/>
    </row>
    <row r="424797" spans="9:9">
      <c r="I424797" s="6"/>
    </row>
    <row r="424798" spans="9:9">
      <c r="I424798" s="6"/>
    </row>
    <row r="424799" spans="9:9">
      <c r="I424799" s="6"/>
    </row>
    <row r="424800" spans="9:9">
      <c r="I424800" s="6"/>
    </row>
    <row r="424801" spans="9:9">
      <c r="I424801" s="6"/>
    </row>
    <row r="424802" spans="9:9">
      <c r="I424802" s="6"/>
    </row>
    <row r="424803" spans="9:9">
      <c r="I424803" s="6"/>
    </row>
    <row r="424804" spans="9:9">
      <c r="I424804" s="6"/>
    </row>
    <row r="424805" spans="9:9">
      <c r="I424805" s="6"/>
    </row>
    <row r="424806" spans="9:9">
      <c r="I424806" s="6"/>
    </row>
    <row r="424807" spans="9:9">
      <c r="I424807" s="6"/>
    </row>
    <row r="424808" spans="9:9">
      <c r="I424808" s="6"/>
    </row>
    <row r="424809" spans="9:9">
      <c r="I424809" s="6"/>
    </row>
    <row r="424810" spans="9:9">
      <c r="I424810" s="6"/>
    </row>
    <row r="424811" spans="9:9">
      <c r="I424811" s="6"/>
    </row>
    <row r="424812" spans="9:9">
      <c r="I424812" s="6"/>
    </row>
    <row r="424813" spans="9:9">
      <c r="I424813" s="6"/>
    </row>
    <row r="424814" spans="9:9">
      <c r="I424814" s="6"/>
    </row>
    <row r="424815" spans="9:9">
      <c r="I424815" s="6"/>
    </row>
    <row r="424816" spans="9:9">
      <c r="I424816" s="6"/>
    </row>
    <row r="424817" spans="9:9">
      <c r="I424817" s="6"/>
    </row>
    <row r="424818" spans="9:9">
      <c r="I424818" s="6"/>
    </row>
    <row r="424819" spans="9:9">
      <c r="I424819" s="6"/>
    </row>
    <row r="424820" spans="9:9">
      <c r="I424820" s="6"/>
    </row>
    <row r="424821" spans="9:9">
      <c r="I424821" s="6"/>
    </row>
    <row r="424822" spans="9:9">
      <c r="I424822" s="6"/>
    </row>
    <row r="424823" spans="9:9">
      <c r="I424823" s="6"/>
    </row>
    <row r="424824" spans="9:9">
      <c r="I424824" s="6"/>
    </row>
    <row r="424825" spans="9:9">
      <c r="I424825" s="6"/>
    </row>
    <row r="424826" spans="9:9">
      <c r="I424826" s="6"/>
    </row>
    <row r="424827" spans="9:9">
      <c r="I424827" s="6"/>
    </row>
    <row r="424828" spans="9:9">
      <c r="I424828" s="6"/>
    </row>
    <row r="424829" spans="9:9">
      <c r="I424829" s="6"/>
    </row>
    <row r="424830" spans="9:9">
      <c r="I424830" s="6"/>
    </row>
    <row r="424831" spans="9:9">
      <c r="I424831" s="6"/>
    </row>
    <row r="424832" spans="9:9">
      <c r="I424832" s="6"/>
    </row>
    <row r="424833" spans="9:9">
      <c r="I424833" s="6"/>
    </row>
    <row r="424834" spans="9:9">
      <c r="I424834" s="6"/>
    </row>
    <row r="424835" spans="9:9">
      <c r="I424835" s="6"/>
    </row>
    <row r="424836" spans="9:9">
      <c r="I424836" s="6"/>
    </row>
    <row r="424837" spans="9:9">
      <c r="I424837" s="6"/>
    </row>
    <row r="424838" spans="9:9">
      <c r="I424838" s="6"/>
    </row>
    <row r="424839" spans="9:9">
      <c r="I424839" s="6"/>
    </row>
    <row r="424840" spans="9:9">
      <c r="I424840" s="6"/>
    </row>
    <row r="424841" spans="9:9">
      <c r="I424841" s="6"/>
    </row>
    <row r="424842" spans="9:9">
      <c r="I424842" s="6"/>
    </row>
    <row r="424843" spans="9:9">
      <c r="I424843" s="6"/>
    </row>
    <row r="424844" spans="9:9">
      <c r="I424844" s="6"/>
    </row>
    <row r="424845" spans="9:9">
      <c r="I424845" s="6"/>
    </row>
    <row r="424846" spans="9:9">
      <c r="I424846" s="6"/>
    </row>
    <row r="424847" spans="9:9">
      <c r="I424847" s="6"/>
    </row>
    <row r="424848" spans="9:9">
      <c r="I424848" s="6"/>
    </row>
    <row r="424849" spans="9:9">
      <c r="I424849" s="6"/>
    </row>
    <row r="424850" spans="9:9">
      <c r="I424850" s="6"/>
    </row>
    <row r="424851" spans="9:9">
      <c r="I424851" s="6"/>
    </row>
    <row r="424852" spans="9:9">
      <c r="I424852" s="6"/>
    </row>
    <row r="424853" spans="9:9">
      <c r="I424853" s="6"/>
    </row>
    <row r="424854" spans="9:9">
      <c r="I424854" s="6"/>
    </row>
    <row r="424855" spans="9:9">
      <c r="I424855" s="6"/>
    </row>
    <row r="424856" spans="9:9">
      <c r="I424856" s="6"/>
    </row>
    <row r="424857" spans="9:9">
      <c r="I424857" s="6"/>
    </row>
    <row r="424858" spans="9:9">
      <c r="I424858" s="6"/>
    </row>
    <row r="424859" spans="9:9">
      <c r="I424859" s="6"/>
    </row>
    <row r="424860" spans="9:9">
      <c r="I424860" s="6"/>
    </row>
    <row r="424861" spans="9:9">
      <c r="I424861" s="6"/>
    </row>
    <row r="424862" spans="9:9">
      <c r="I424862" s="6"/>
    </row>
    <row r="424863" spans="9:9">
      <c r="I424863" s="6"/>
    </row>
    <row r="424864" spans="9:9">
      <c r="I424864" s="6"/>
    </row>
    <row r="424865" spans="9:9">
      <c r="I424865" s="6"/>
    </row>
    <row r="424866" spans="9:9">
      <c r="I424866" s="6"/>
    </row>
    <row r="424867" spans="9:9">
      <c r="I424867" s="6"/>
    </row>
    <row r="424868" spans="9:9">
      <c r="I424868" s="6"/>
    </row>
    <row r="424869" spans="9:9">
      <c r="I424869" s="6"/>
    </row>
    <row r="424870" spans="9:9">
      <c r="I424870" s="6"/>
    </row>
    <row r="424871" spans="9:9">
      <c r="I424871" s="6"/>
    </row>
    <row r="424872" spans="9:9">
      <c r="I424872" s="6"/>
    </row>
    <row r="424873" spans="9:9">
      <c r="I424873" s="6"/>
    </row>
    <row r="424874" spans="9:9">
      <c r="I424874" s="6"/>
    </row>
    <row r="424875" spans="9:9">
      <c r="I424875" s="6"/>
    </row>
    <row r="424876" spans="9:9">
      <c r="I424876" s="6"/>
    </row>
    <row r="424877" spans="9:9">
      <c r="I424877" s="6"/>
    </row>
    <row r="424878" spans="9:9">
      <c r="I424878" s="6"/>
    </row>
    <row r="424879" spans="9:9">
      <c r="I424879" s="6"/>
    </row>
    <row r="424880" spans="9:9">
      <c r="I424880" s="6"/>
    </row>
    <row r="424881" spans="9:9">
      <c r="I424881" s="6"/>
    </row>
    <row r="424882" spans="9:9">
      <c r="I424882" s="6"/>
    </row>
    <row r="424883" spans="9:9">
      <c r="I424883" s="6"/>
    </row>
    <row r="424884" spans="9:9">
      <c r="I424884" s="6"/>
    </row>
    <row r="424885" spans="9:9">
      <c r="I424885" s="6"/>
    </row>
    <row r="424886" spans="9:9">
      <c r="I424886" s="6"/>
    </row>
    <row r="424887" spans="9:9">
      <c r="I424887" s="6"/>
    </row>
    <row r="424888" spans="9:9">
      <c r="I424888" s="6"/>
    </row>
    <row r="424889" spans="9:9">
      <c r="I424889" s="6"/>
    </row>
    <row r="424890" spans="9:9">
      <c r="I424890" s="6"/>
    </row>
    <row r="424891" spans="9:9">
      <c r="I424891" s="6"/>
    </row>
    <row r="424892" spans="9:9">
      <c r="I424892" s="6"/>
    </row>
    <row r="424893" spans="9:9">
      <c r="I424893" s="6"/>
    </row>
    <row r="424894" spans="9:9">
      <c r="I424894" s="6"/>
    </row>
    <row r="424895" spans="9:9">
      <c r="I424895" s="6"/>
    </row>
    <row r="424896" spans="9:9">
      <c r="I424896" s="6"/>
    </row>
    <row r="424897" spans="9:9">
      <c r="I424897" s="6"/>
    </row>
    <row r="424898" spans="9:9">
      <c r="I424898" s="6"/>
    </row>
    <row r="424899" spans="9:9">
      <c r="I424899" s="6"/>
    </row>
    <row r="424900" spans="9:9">
      <c r="I424900" s="6"/>
    </row>
    <row r="424901" spans="9:9">
      <c r="I424901" s="6"/>
    </row>
    <row r="424902" spans="9:9">
      <c r="I424902" s="6"/>
    </row>
    <row r="424903" spans="9:9">
      <c r="I424903" s="6"/>
    </row>
    <row r="424904" spans="9:9">
      <c r="I424904" s="6"/>
    </row>
    <row r="424905" spans="9:9">
      <c r="I424905" s="6"/>
    </row>
    <row r="424906" spans="9:9">
      <c r="I424906" s="6"/>
    </row>
    <row r="424907" spans="9:9">
      <c r="I424907" s="6"/>
    </row>
    <row r="424908" spans="9:9">
      <c r="I424908" s="6"/>
    </row>
    <row r="424909" spans="9:9">
      <c r="I424909" s="6"/>
    </row>
    <row r="424910" spans="9:9">
      <c r="I424910" s="6"/>
    </row>
    <row r="424911" spans="9:9">
      <c r="I424911" s="6"/>
    </row>
    <row r="424912" spans="9:9">
      <c r="I424912" s="6"/>
    </row>
    <row r="424913" spans="9:9">
      <c r="I424913" s="6"/>
    </row>
    <row r="424914" spans="9:9">
      <c r="I424914" s="6"/>
    </row>
    <row r="424915" spans="9:9">
      <c r="I424915" s="6"/>
    </row>
    <row r="424916" spans="9:9">
      <c r="I424916" s="6"/>
    </row>
    <row r="424917" spans="9:9">
      <c r="I424917" s="6"/>
    </row>
    <row r="424918" spans="9:9">
      <c r="I424918" s="6"/>
    </row>
    <row r="424919" spans="9:9">
      <c r="I424919" s="6"/>
    </row>
    <row r="424920" spans="9:9">
      <c r="I424920" s="6"/>
    </row>
    <row r="424921" spans="9:9">
      <c r="I424921" s="6"/>
    </row>
    <row r="424922" spans="9:9">
      <c r="I424922" s="6"/>
    </row>
    <row r="424923" spans="9:9">
      <c r="I424923" s="6"/>
    </row>
    <row r="424924" spans="9:9">
      <c r="I424924" s="6"/>
    </row>
    <row r="424925" spans="9:9">
      <c r="I424925" s="6"/>
    </row>
    <row r="424926" spans="9:9">
      <c r="I424926" s="6"/>
    </row>
    <row r="424927" spans="9:9">
      <c r="I424927" s="6"/>
    </row>
    <row r="424928" spans="9:9">
      <c r="I424928" s="6"/>
    </row>
    <row r="424929" spans="9:9">
      <c r="I424929" s="6"/>
    </row>
    <row r="424930" spans="9:9">
      <c r="I424930" s="6"/>
    </row>
    <row r="424931" spans="9:9">
      <c r="I424931" s="6"/>
    </row>
    <row r="424932" spans="9:9">
      <c r="I424932" s="6"/>
    </row>
    <row r="424933" spans="9:9">
      <c r="I424933" s="6"/>
    </row>
    <row r="424934" spans="9:9">
      <c r="I424934" s="6"/>
    </row>
    <row r="424935" spans="9:9">
      <c r="I424935" s="6"/>
    </row>
    <row r="424936" spans="9:9">
      <c r="I424936" s="6"/>
    </row>
    <row r="424937" spans="9:9">
      <c r="I424937" s="6"/>
    </row>
    <row r="424938" spans="9:9">
      <c r="I424938" s="6"/>
    </row>
    <row r="424939" spans="9:9">
      <c r="I424939" s="6"/>
    </row>
    <row r="424940" spans="9:9">
      <c r="I424940" s="6"/>
    </row>
    <row r="424941" spans="9:9">
      <c r="I424941" s="6"/>
    </row>
    <row r="424942" spans="9:9">
      <c r="I424942" s="6"/>
    </row>
    <row r="424943" spans="9:9">
      <c r="I424943" s="6"/>
    </row>
    <row r="424944" spans="9:9">
      <c r="I424944" s="6"/>
    </row>
    <row r="424945" spans="9:9">
      <c r="I424945" s="6"/>
    </row>
    <row r="424946" spans="9:9">
      <c r="I424946" s="6"/>
    </row>
    <row r="424947" spans="9:9">
      <c r="I424947" s="6"/>
    </row>
    <row r="424948" spans="9:9">
      <c r="I424948" s="6"/>
    </row>
    <row r="424949" spans="9:9">
      <c r="I424949" s="6"/>
    </row>
    <row r="424950" spans="9:9">
      <c r="I424950" s="6"/>
    </row>
    <row r="424951" spans="9:9">
      <c r="I424951" s="6"/>
    </row>
    <row r="424952" spans="9:9">
      <c r="I424952" s="6"/>
    </row>
    <row r="424953" spans="9:9">
      <c r="I424953" s="6"/>
    </row>
    <row r="424954" spans="9:9">
      <c r="I424954" s="6"/>
    </row>
    <row r="424955" spans="9:9">
      <c r="I424955" s="6"/>
    </row>
    <row r="424956" spans="9:9">
      <c r="I424956" s="6"/>
    </row>
    <row r="424957" spans="9:9">
      <c r="I424957" s="6"/>
    </row>
    <row r="424958" spans="9:9">
      <c r="I424958" s="6"/>
    </row>
    <row r="424959" spans="9:9">
      <c r="I424959" s="6"/>
    </row>
    <row r="424960" spans="9:9">
      <c r="I424960" s="6"/>
    </row>
    <row r="424961" spans="9:9">
      <c r="I424961" s="6"/>
    </row>
    <row r="424962" spans="9:9">
      <c r="I424962" s="6"/>
    </row>
    <row r="424963" spans="9:9">
      <c r="I424963" s="6"/>
    </row>
    <row r="424964" spans="9:9">
      <c r="I424964" s="6"/>
    </row>
    <row r="424965" spans="9:9">
      <c r="I424965" s="6"/>
    </row>
    <row r="424966" spans="9:9">
      <c r="I424966" s="6"/>
    </row>
    <row r="424967" spans="9:9">
      <c r="I424967" s="6"/>
    </row>
    <row r="424968" spans="9:9">
      <c r="I424968" s="6"/>
    </row>
    <row r="424969" spans="9:9">
      <c r="I424969" s="6"/>
    </row>
    <row r="424970" spans="9:9">
      <c r="I424970" s="6"/>
    </row>
    <row r="424971" spans="9:9">
      <c r="I424971" s="6"/>
    </row>
    <row r="424972" spans="9:9">
      <c r="I424972" s="6"/>
    </row>
    <row r="424973" spans="9:9">
      <c r="I424973" s="6"/>
    </row>
    <row r="424974" spans="9:9">
      <c r="I424974" s="6"/>
    </row>
    <row r="424975" spans="9:9">
      <c r="I424975" s="6"/>
    </row>
    <row r="424976" spans="9:9">
      <c r="I424976" s="6"/>
    </row>
    <row r="424977" spans="9:9">
      <c r="I424977" s="6"/>
    </row>
    <row r="424978" spans="9:9">
      <c r="I424978" s="6"/>
    </row>
    <row r="424979" spans="9:9">
      <c r="I424979" s="6"/>
    </row>
    <row r="424980" spans="9:9">
      <c r="I424980" s="6"/>
    </row>
    <row r="424981" spans="9:9">
      <c r="I424981" s="6"/>
    </row>
    <row r="424982" spans="9:9">
      <c r="I424982" s="6"/>
    </row>
    <row r="424983" spans="9:9">
      <c r="I424983" s="6"/>
    </row>
    <row r="424984" spans="9:9">
      <c r="I424984" s="6"/>
    </row>
    <row r="424985" spans="9:9">
      <c r="I424985" s="6"/>
    </row>
    <row r="424986" spans="9:9">
      <c r="I424986" s="6"/>
    </row>
    <row r="424987" spans="9:9">
      <c r="I424987" s="6"/>
    </row>
    <row r="424988" spans="9:9">
      <c r="I424988" s="6"/>
    </row>
    <row r="424989" spans="9:9">
      <c r="I424989" s="6"/>
    </row>
    <row r="424990" spans="9:9">
      <c r="I424990" s="6"/>
    </row>
    <row r="424991" spans="9:9">
      <c r="I424991" s="6"/>
    </row>
    <row r="424992" spans="9:9">
      <c r="I424992" s="6"/>
    </row>
    <row r="424993" spans="9:9">
      <c r="I424993" s="6"/>
    </row>
    <row r="424994" spans="9:9">
      <c r="I424994" s="6"/>
    </row>
    <row r="424995" spans="9:9">
      <c r="I424995" s="6"/>
    </row>
    <row r="424996" spans="9:9">
      <c r="I424996" s="6"/>
    </row>
    <row r="424997" spans="9:9">
      <c r="I424997" s="6"/>
    </row>
    <row r="424998" spans="9:9">
      <c r="I424998" s="6"/>
    </row>
    <row r="424999" spans="9:9">
      <c r="I424999" s="6"/>
    </row>
    <row r="425000" spans="9:9">
      <c r="I425000" s="6"/>
    </row>
    <row r="425001" spans="9:9">
      <c r="I425001" s="6"/>
    </row>
    <row r="425002" spans="9:9">
      <c r="I425002" s="6"/>
    </row>
    <row r="425003" spans="9:9">
      <c r="I425003" s="6"/>
    </row>
    <row r="425004" spans="9:9">
      <c r="I425004" s="6"/>
    </row>
    <row r="425005" spans="9:9">
      <c r="I425005" s="6"/>
    </row>
    <row r="425006" spans="9:9">
      <c r="I425006" s="6"/>
    </row>
    <row r="425007" spans="9:9">
      <c r="I425007" s="6"/>
    </row>
    <row r="425008" spans="9:9">
      <c r="I425008" s="6"/>
    </row>
    <row r="425009" spans="9:9">
      <c r="I425009" s="6"/>
    </row>
    <row r="425010" spans="9:9">
      <c r="I425010" s="6"/>
    </row>
    <row r="425011" spans="9:9">
      <c r="I425011" s="6"/>
    </row>
    <row r="425012" spans="9:9">
      <c r="I425012" s="6"/>
    </row>
    <row r="425013" spans="9:9">
      <c r="I425013" s="6"/>
    </row>
    <row r="425014" spans="9:9">
      <c r="I425014" s="6"/>
    </row>
    <row r="425015" spans="9:9">
      <c r="I425015" s="6"/>
    </row>
    <row r="425016" spans="9:9">
      <c r="I425016" s="6"/>
    </row>
    <row r="425017" spans="9:9">
      <c r="I425017" s="6"/>
    </row>
    <row r="425018" spans="9:9">
      <c r="I425018" s="6"/>
    </row>
    <row r="425019" spans="9:9">
      <c r="I425019" s="6"/>
    </row>
    <row r="425020" spans="9:9">
      <c r="I425020" s="6"/>
    </row>
    <row r="425021" spans="9:9">
      <c r="I425021" s="6"/>
    </row>
    <row r="425022" spans="9:9">
      <c r="I425022" s="6"/>
    </row>
    <row r="425023" spans="9:9">
      <c r="I425023" s="6"/>
    </row>
    <row r="425024" spans="9:9">
      <c r="I425024" s="6"/>
    </row>
    <row r="425025" spans="9:9">
      <c r="I425025" s="6"/>
    </row>
    <row r="425026" spans="9:9">
      <c r="I425026" s="6"/>
    </row>
    <row r="425027" spans="9:9">
      <c r="I425027" s="6"/>
    </row>
    <row r="425028" spans="9:9">
      <c r="I425028" s="6"/>
    </row>
    <row r="425029" spans="9:9">
      <c r="I425029" s="6"/>
    </row>
    <row r="425030" spans="9:9">
      <c r="I425030" s="6"/>
    </row>
    <row r="425031" spans="9:9">
      <c r="I425031" s="6"/>
    </row>
    <row r="425032" spans="9:9">
      <c r="I425032" s="6"/>
    </row>
    <row r="425033" spans="9:9">
      <c r="I425033" s="6"/>
    </row>
    <row r="425034" spans="9:9">
      <c r="I425034" s="6"/>
    </row>
    <row r="425035" spans="9:9">
      <c r="I425035" s="6"/>
    </row>
    <row r="425036" spans="9:9">
      <c r="I425036" s="6"/>
    </row>
    <row r="425037" spans="9:9">
      <c r="I425037" s="6"/>
    </row>
    <row r="425038" spans="9:9">
      <c r="I425038" s="6"/>
    </row>
    <row r="425039" spans="9:9">
      <c r="I425039" s="6"/>
    </row>
    <row r="425040" spans="9:9">
      <c r="I425040" s="6"/>
    </row>
    <row r="425041" spans="9:9">
      <c r="I425041" s="6"/>
    </row>
    <row r="425042" spans="9:9">
      <c r="I425042" s="6"/>
    </row>
    <row r="425043" spans="9:9">
      <c r="I425043" s="6"/>
    </row>
    <row r="425044" spans="9:9">
      <c r="I425044" s="6"/>
    </row>
    <row r="425045" spans="9:9">
      <c r="I425045" s="6"/>
    </row>
    <row r="425046" spans="9:9">
      <c r="I425046" s="6"/>
    </row>
    <row r="425047" spans="9:9">
      <c r="I425047" s="6"/>
    </row>
    <row r="425048" spans="9:9">
      <c r="I425048" s="6"/>
    </row>
    <row r="425049" spans="9:9">
      <c r="I425049" s="6"/>
    </row>
    <row r="425050" spans="9:9">
      <c r="I425050" s="6"/>
    </row>
    <row r="425051" spans="9:9">
      <c r="I425051" s="6"/>
    </row>
    <row r="425052" spans="9:9">
      <c r="I425052" s="6"/>
    </row>
    <row r="425053" spans="9:9">
      <c r="I425053" s="6"/>
    </row>
    <row r="425054" spans="9:9">
      <c r="I425054" s="6"/>
    </row>
    <row r="425055" spans="9:9">
      <c r="I425055" s="6"/>
    </row>
    <row r="425056" spans="9:9">
      <c r="I425056" s="6"/>
    </row>
    <row r="425057" spans="9:9">
      <c r="I425057" s="6"/>
    </row>
    <row r="425058" spans="9:9">
      <c r="I425058" s="6"/>
    </row>
    <row r="425059" spans="9:9">
      <c r="I425059" s="6"/>
    </row>
    <row r="425060" spans="9:9">
      <c r="I425060" s="6"/>
    </row>
    <row r="425061" spans="9:9">
      <c r="I425061" s="6"/>
    </row>
    <row r="425062" spans="9:9">
      <c r="I425062" s="6"/>
    </row>
    <row r="425063" spans="9:9">
      <c r="I425063" s="6"/>
    </row>
    <row r="425064" spans="9:9">
      <c r="I425064" s="6"/>
    </row>
    <row r="425065" spans="9:9">
      <c r="I425065" s="6"/>
    </row>
    <row r="425066" spans="9:9">
      <c r="I425066" s="6"/>
    </row>
    <row r="425067" spans="9:9">
      <c r="I425067" s="6"/>
    </row>
    <row r="425068" spans="9:9">
      <c r="I425068" s="6"/>
    </row>
    <row r="425069" spans="9:9">
      <c r="I425069" s="6"/>
    </row>
    <row r="425070" spans="9:9">
      <c r="I425070" s="6"/>
    </row>
    <row r="425071" spans="9:9">
      <c r="I425071" s="6"/>
    </row>
    <row r="425072" spans="9:9">
      <c r="I425072" s="6"/>
    </row>
    <row r="425073" spans="9:9">
      <c r="I425073" s="6"/>
    </row>
    <row r="425074" spans="9:9">
      <c r="I425074" s="6"/>
    </row>
    <row r="425075" spans="9:9">
      <c r="I425075" s="6"/>
    </row>
    <row r="425076" spans="9:9">
      <c r="I425076" s="6"/>
    </row>
    <row r="425077" spans="9:9">
      <c r="I425077" s="6"/>
    </row>
    <row r="425078" spans="9:9">
      <c r="I425078" s="6"/>
    </row>
    <row r="425079" spans="9:9">
      <c r="I425079" s="6"/>
    </row>
    <row r="425080" spans="9:9">
      <c r="I425080" s="6"/>
    </row>
    <row r="425081" spans="9:9">
      <c r="I425081" s="6"/>
    </row>
    <row r="425082" spans="9:9">
      <c r="I425082" s="6"/>
    </row>
    <row r="425083" spans="9:9">
      <c r="I425083" s="6"/>
    </row>
    <row r="425084" spans="9:9">
      <c r="I425084" s="6"/>
    </row>
    <row r="425085" spans="9:9">
      <c r="I425085" s="6"/>
    </row>
    <row r="425086" spans="9:9">
      <c r="I425086" s="6"/>
    </row>
    <row r="425087" spans="9:9">
      <c r="I425087" s="6"/>
    </row>
    <row r="425088" spans="9:9">
      <c r="I425088" s="6"/>
    </row>
    <row r="425089" spans="9:9">
      <c r="I425089" s="6"/>
    </row>
    <row r="425090" spans="9:9">
      <c r="I425090" s="6"/>
    </row>
    <row r="425091" spans="9:9">
      <c r="I425091" s="6"/>
    </row>
    <row r="425092" spans="9:9">
      <c r="I425092" s="6"/>
    </row>
    <row r="425093" spans="9:9">
      <c r="I425093" s="6"/>
    </row>
    <row r="425094" spans="9:9">
      <c r="I425094" s="6"/>
    </row>
    <row r="425095" spans="9:9">
      <c r="I425095" s="6"/>
    </row>
    <row r="425096" spans="9:9">
      <c r="I425096" s="6"/>
    </row>
    <row r="425097" spans="9:9">
      <c r="I425097" s="6"/>
    </row>
    <row r="425098" spans="9:9">
      <c r="I425098" s="6"/>
    </row>
    <row r="425099" spans="9:9">
      <c r="I425099" s="6"/>
    </row>
    <row r="425100" spans="9:9">
      <c r="I425100" s="6"/>
    </row>
    <row r="425101" spans="9:9">
      <c r="I425101" s="6"/>
    </row>
    <row r="425102" spans="9:9">
      <c r="I425102" s="6"/>
    </row>
    <row r="425103" spans="9:9">
      <c r="I425103" s="6"/>
    </row>
    <row r="425104" spans="9:9">
      <c r="I425104" s="6"/>
    </row>
    <row r="425105" spans="9:9">
      <c r="I425105" s="6"/>
    </row>
    <row r="425106" spans="9:9">
      <c r="I425106" s="6"/>
    </row>
    <row r="425107" spans="9:9">
      <c r="I425107" s="6"/>
    </row>
    <row r="425108" spans="9:9">
      <c r="I425108" s="6"/>
    </row>
    <row r="425109" spans="9:9">
      <c r="I425109" s="6"/>
    </row>
    <row r="425110" spans="9:9">
      <c r="I425110" s="6"/>
    </row>
    <row r="425111" spans="9:9">
      <c r="I425111" s="6"/>
    </row>
    <row r="425112" spans="9:9">
      <c r="I425112" s="6"/>
    </row>
    <row r="425113" spans="9:9">
      <c r="I425113" s="6"/>
    </row>
    <row r="425114" spans="9:9">
      <c r="I425114" s="6"/>
    </row>
    <row r="425115" spans="9:9">
      <c r="I425115" s="6"/>
    </row>
    <row r="425116" spans="9:9">
      <c r="I425116" s="6"/>
    </row>
    <row r="425117" spans="9:9">
      <c r="I425117" s="6"/>
    </row>
    <row r="425118" spans="9:9">
      <c r="I425118" s="6"/>
    </row>
    <row r="425119" spans="9:9">
      <c r="I425119" s="6"/>
    </row>
    <row r="425120" spans="9:9">
      <c r="I425120" s="6"/>
    </row>
    <row r="425121" spans="9:9">
      <c r="I425121" s="6"/>
    </row>
    <row r="425122" spans="9:9">
      <c r="I425122" s="6"/>
    </row>
    <row r="425123" spans="9:9">
      <c r="I425123" s="6"/>
    </row>
    <row r="425124" spans="9:9">
      <c r="I425124" s="6"/>
    </row>
    <row r="425125" spans="9:9">
      <c r="I425125" s="6"/>
    </row>
    <row r="425126" spans="9:9">
      <c r="I425126" s="6"/>
    </row>
    <row r="425127" spans="9:9">
      <c r="I425127" s="6"/>
    </row>
    <row r="425128" spans="9:9">
      <c r="I425128" s="6"/>
    </row>
    <row r="425129" spans="9:9">
      <c r="I425129" s="6"/>
    </row>
    <row r="425130" spans="9:9">
      <c r="I425130" s="6"/>
    </row>
    <row r="425131" spans="9:9">
      <c r="I425131" s="6"/>
    </row>
    <row r="425132" spans="9:9">
      <c r="I425132" s="6"/>
    </row>
    <row r="425133" spans="9:9">
      <c r="I425133" s="6"/>
    </row>
    <row r="425134" spans="9:9">
      <c r="I425134" s="6"/>
    </row>
    <row r="425135" spans="9:9">
      <c r="I425135" s="6"/>
    </row>
    <row r="425136" spans="9:9">
      <c r="I425136" s="6"/>
    </row>
    <row r="425137" spans="9:9">
      <c r="I425137" s="6"/>
    </row>
    <row r="425138" spans="9:9">
      <c r="I425138" s="6"/>
    </row>
    <row r="425139" spans="9:9">
      <c r="I425139" s="6"/>
    </row>
    <row r="425140" spans="9:9">
      <c r="I425140" s="6"/>
    </row>
    <row r="425141" spans="9:9">
      <c r="I425141" s="6"/>
    </row>
    <row r="425142" spans="9:9">
      <c r="I425142" s="6"/>
    </row>
    <row r="425143" spans="9:9">
      <c r="I425143" s="6"/>
    </row>
    <row r="425144" spans="9:9">
      <c r="I425144" s="6"/>
    </row>
    <row r="425145" spans="9:9">
      <c r="I425145" s="6"/>
    </row>
    <row r="425146" spans="9:9">
      <c r="I425146" s="6"/>
    </row>
    <row r="425147" spans="9:9">
      <c r="I425147" s="6"/>
    </row>
    <row r="425148" spans="9:9">
      <c r="I425148" s="6"/>
    </row>
    <row r="425149" spans="9:9">
      <c r="I425149" s="6"/>
    </row>
    <row r="425150" spans="9:9">
      <c r="I425150" s="6"/>
    </row>
    <row r="425151" spans="9:9">
      <c r="I425151" s="6"/>
    </row>
    <row r="425152" spans="9:9">
      <c r="I425152" s="6"/>
    </row>
    <row r="425153" spans="9:9">
      <c r="I425153" s="6"/>
    </row>
    <row r="425154" spans="9:9">
      <c r="I425154" s="6"/>
    </row>
    <row r="425155" spans="9:9">
      <c r="I425155" s="6"/>
    </row>
    <row r="425156" spans="9:9">
      <c r="I425156" s="6"/>
    </row>
    <row r="425157" spans="9:9">
      <c r="I425157" s="6"/>
    </row>
    <row r="425158" spans="9:9">
      <c r="I425158" s="6"/>
    </row>
    <row r="425159" spans="9:9">
      <c r="I425159" s="6"/>
    </row>
    <row r="425160" spans="9:9">
      <c r="I425160" s="6"/>
    </row>
    <row r="425161" spans="9:9">
      <c r="I425161" s="6"/>
    </row>
    <row r="425162" spans="9:9">
      <c r="I425162" s="6"/>
    </row>
    <row r="425163" spans="9:9">
      <c r="I425163" s="6"/>
    </row>
    <row r="425164" spans="9:9">
      <c r="I425164" s="6"/>
    </row>
    <row r="425165" spans="9:9">
      <c r="I425165" s="6"/>
    </row>
    <row r="425166" spans="9:9">
      <c r="I425166" s="6"/>
    </row>
    <row r="425167" spans="9:9">
      <c r="I425167" s="6"/>
    </row>
    <row r="425168" spans="9:9">
      <c r="I425168" s="6"/>
    </row>
    <row r="425169" spans="9:9">
      <c r="I425169" s="6"/>
    </row>
    <row r="425170" spans="9:9">
      <c r="I425170" s="6"/>
    </row>
    <row r="425171" spans="9:9">
      <c r="I425171" s="6"/>
    </row>
    <row r="425172" spans="9:9">
      <c r="I425172" s="6"/>
    </row>
    <row r="425173" spans="9:9">
      <c r="I425173" s="6"/>
    </row>
    <row r="425174" spans="9:9">
      <c r="I425174" s="6"/>
    </row>
    <row r="425175" spans="9:9">
      <c r="I425175" s="6"/>
    </row>
    <row r="425176" spans="9:9">
      <c r="I425176" s="6"/>
    </row>
    <row r="425177" spans="9:9">
      <c r="I425177" s="6"/>
    </row>
    <row r="425178" spans="9:9">
      <c r="I425178" s="6"/>
    </row>
    <row r="425179" spans="9:9">
      <c r="I425179" s="6"/>
    </row>
    <row r="425180" spans="9:9">
      <c r="I425180" s="6"/>
    </row>
    <row r="425181" spans="9:9">
      <c r="I425181" s="6"/>
    </row>
    <row r="425182" spans="9:9">
      <c r="I425182" s="6"/>
    </row>
    <row r="425183" spans="9:9">
      <c r="I425183" s="6"/>
    </row>
    <row r="425184" spans="9:9">
      <c r="I425184" s="6"/>
    </row>
    <row r="425185" spans="9:9">
      <c r="I425185" s="6"/>
    </row>
    <row r="425186" spans="9:9">
      <c r="I425186" s="6"/>
    </row>
    <row r="425187" spans="9:9">
      <c r="I425187" s="6"/>
    </row>
    <row r="425188" spans="9:9">
      <c r="I425188" s="6"/>
    </row>
    <row r="425189" spans="9:9">
      <c r="I425189" s="6"/>
    </row>
    <row r="425190" spans="9:9">
      <c r="I425190" s="6"/>
    </row>
    <row r="425191" spans="9:9">
      <c r="I425191" s="6"/>
    </row>
    <row r="425192" spans="9:9">
      <c r="I425192" s="6"/>
    </row>
    <row r="425193" spans="9:9">
      <c r="I425193" s="6"/>
    </row>
    <row r="425194" spans="9:9">
      <c r="I425194" s="6"/>
    </row>
    <row r="425195" spans="9:9">
      <c r="I425195" s="6"/>
    </row>
    <row r="425196" spans="9:9">
      <c r="I425196" s="6"/>
    </row>
    <row r="425197" spans="9:9">
      <c r="I425197" s="6"/>
    </row>
    <row r="425198" spans="9:9">
      <c r="I425198" s="6"/>
    </row>
    <row r="425199" spans="9:9">
      <c r="I425199" s="6"/>
    </row>
    <row r="425200" spans="9:9">
      <c r="I425200" s="6"/>
    </row>
    <row r="425201" spans="9:9">
      <c r="I425201" s="6"/>
    </row>
    <row r="425202" spans="9:9">
      <c r="I425202" s="6"/>
    </row>
    <row r="425203" spans="9:9">
      <c r="I425203" s="6"/>
    </row>
    <row r="425204" spans="9:9">
      <c r="I425204" s="6"/>
    </row>
    <row r="425205" spans="9:9">
      <c r="I425205" s="6"/>
    </row>
    <row r="425206" spans="9:9">
      <c r="I425206" s="6"/>
    </row>
    <row r="425207" spans="9:9">
      <c r="I425207" s="6"/>
    </row>
    <row r="425208" spans="9:9">
      <c r="I425208" s="6"/>
    </row>
    <row r="425209" spans="9:9">
      <c r="I425209" s="6"/>
    </row>
    <row r="425210" spans="9:9">
      <c r="I425210" s="6"/>
    </row>
    <row r="425211" spans="9:9">
      <c r="I425211" s="6"/>
    </row>
    <row r="425212" spans="9:9">
      <c r="I425212" s="6"/>
    </row>
    <row r="425213" spans="9:9">
      <c r="I425213" s="6"/>
    </row>
    <row r="425214" spans="9:9">
      <c r="I425214" s="6"/>
    </row>
    <row r="425215" spans="9:9">
      <c r="I425215" s="6"/>
    </row>
    <row r="425216" spans="9:9">
      <c r="I425216" s="6"/>
    </row>
    <row r="425217" spans="9:9">
      <c r="I425217" s="6"/>
    </row>
    <row r="425218" spans="9:9">
      <c r="I425218" s="6"/>
    </row>
    <row r="425219" spans="9:9">
      <c r="I425219" s="6"/>
    </row>
    <row r="425220" spans="9:9">
      <c r="I425220" s="6"/>
    </row>
    <row r="425221" spans="9:9">
      <c r="I425221" s="6"/>
    </row>
    <row r="425222" spans="9:9">
      <c r="I425222" s="6"/>
    </row>
    <row r="425223" spans="9:9">
      <c r="I425223" s="6"/>
    </row>
    <row r="425224" spans="9:9">
      <c r="I425224" s="6"/>
    </row>
    <row r="425225" spans="9:9">
      <c r="I425225" s="6"/>
    </row>
    <row r="425226" spans="9:9">
      <c r="I425226" s="6"/>
    </row>
    <row r="425227" spans="9:9">
      <c r="I425227" s="6"/>
    </row>
    <row r="425228" spans="9:9">
      <c r="I425228" s="6"/>
    </row>
    <row r="425229" spans="9:9">
      <c r="I425229" s="6"/>
    </row>
    <row r="425230" spans="9:9">
      <c r="I425230" s="6"/>
    </row>
    <row r="425231" spans="9:9">
      <c r="I425231" s="6"/>
    </row>
    <row r="425232" spans="9:9">
      <c r="I425232" s="6"/>
    </row>
    <row r="425233" spans="9:9">
      <c r="I425233" s="6"/>
    </row>
    <row r="425234" spans="9:9">
      <c r="I425234" s="6"/>
    </row>
    <row r="425235" spans="9:9">
      <c r="I425235" s="6"/>
    </row>
    <row r="425236" spans="9:9">
      <c r="I425236" s="6"/>
    </row>
    <row r="425237" spans="9:9">
      <c r="I425237" s="6"/>
    </row>
    <row r="425238" spans="9:9">
      <c r="I425238" s="6"/>
    </row>
    <row r="425239" spans="9:9">
      <c r="I425239" s="6"/>
    </row>
    <row r="425240" spans="9:9">
      <c r="I425240" s="6"/>
    </row>
    <row r="425241" spans="9:9">
      <c r="I425241" s="6"/>
    </row>
    <row r="425242" spans="9:9">
      <c r="I425242" s="6"/>
    </row>
    <row r="425243" spans="9:9">
      <c r="I425243" s="6"/>
    </row>
    <row r="425244" spans="9:9">
      <c r="I425244" s="6"/>
    </row>
    <row r="425245" spans="9:9">
      <c r="I425245" s="6"/>
    </row>
    <row r="425246" spans="9:9">
      <c r="I425246" s="6"/>
    </row>
    <row r="425247" spans="9:9">
      <c r="I425247" s="6"/>
    </row>
    <row r="425248" spans="9:9">
      <c r="I425248" s="6"/>
    </row>
    <row r="425249" spans="9:9">
      <c r="I425249" s="6"/>
    </row>
    <row r="425250" spans="9:9">
      <c r="I425250" s="6"/>
    </row>
    <row r="425251" spans="9:9">
      <c r="I425251" s="6"/>
    </row>
    <row r="425252" spans="9:9">
      <c r="I425252" s="6"/>
    </row>
    <row r="425253" spans="9:9">
      <c r="I425253" s="6"/>
    </row>
    <row r="425254" spans="9:9">
      <c r="I425254" s="6"/>
    </row>
    <row r="425255" spans="9:9">
      <c r="I425255" s="6"/>
    </row>
    <row r="425256" spans="9:9">
      <c r="I425256" s="6"/>
    </row>
    <row r="425257" spans="9:9">
      <c r="I425257" s="6"/>
    </row>
    <row r="425258" spans="9:9">
      <c r="I425258" s="6"/>
    </row>
    <row r="425259" spans="9:9">
      <c r="I425259" s="6"/>
    </row>
    <row r="425260" spans="9:9">
      <c r="I425260" s="6"/>
    </row>
    <row r="425261" spans="9:9">
      <c r="I425261" s="6"/>
    </row>
    <row r="425262" spans="9:9">
      <c r="I425262" s="6"/>
    </row>
    <row r="425263" spans="9:9">
      <c r="I425263" s="6"/>
    </row>
    <row r="425264" spans="9:9">
      <c r="I425264" s="6"/>
    </row>
    <row r="425265" spans="9:9">
      <c r="I425265" s="6"/>
    </row>
    <row r="425266" spans="9:9">
      <c r="I425266" s="6"/>
    </row>
    <row r="425267" spans="9:9">
      <c r="I425267" s="6"/>
    </row>
    <row r="425268" spans="9:9">
      <c r="I425268" s="6"/>
    </row>
    <row r="425269" spans="9:9">
      <c r="I425269" s="6"/>
    </row>
    <row r="425270" spans="9:9">
      <c r="I425270" s="6"/>
    </row>
    <row r="425271" spans="9:9">
      <c r="I425271" s="6"/>
    </row>
    <row r="425272" spans="9:9">
      <c r="I425272" s="6"/>
    </row>
    <row r="425273" spans="9:9">
      <c r="I425273" s="6"/>
    </row>
    <row r="425274" spans="9:9">
      <c r="I425274" s="6"/>
    </row>
    <row r="425275" spans="9:9">
      <c r="I425275" s="6"/>
    </row>
    <row r="425276" spans="9:9">
      <c r="I425276" s="6"/>
    </row>
    <row r="425277" spans="9:9">
      <c r="I425277" s="6"/>
    </row>
    <row r="425278" spans="9:9">
      <c r="I425278" s="6"/>
    </row>
    <row r="425279" spans="9:9">
      <c r="I425279" s="6"/>
    </row>
    <row r="425280" spans="9:9">
      <c r="I425280" s="6"/>
    </row>
    <row r="425281" spans="9:9">
      <c r="I425281" s="6"/>
    </row>
    <row r="425282" spans="9:9">
      <c r="I425282" s="6"/>
    </row>
    <row r="425283" spans="9:9">
      <c r="I425283" s="6"/>
    </row>
    <row r="425284" spans="9:9">
      <c r="I425284" s="6"/>
    </row>
    <row r="425285" spans="9:9">
      <c r="I425285" s="6"/>
    </row>
    <row r="425286" spans="9:9">
      <c r="I425286" s="6"/>
    </row>
    <row r="425287" spans="9:9">
      <c r="I425287" s="6"/>
    </row>
    <row r="425288" spans="9:9">
      <c r="I425288" s="6"/>
    </row>
    <row r="425289" spans="9:9">
      <c r="I425289" s="6"/>
    </row>
    <row r="425290" spans="9:9">
      <c r="I425290" s="6"/>
    </row>
    <row r="425291" spans="9:9">
      <c r="I425291" s="6"/>
    </row>
    <row r="425292" spans="9:9">
      <c r="I425292" s="6"/>
    </row>
    <row r="425293" spans="9:9">
      <c r="I425293" s="6"/>
    </row>
    <row r="425294" spans="9:9">
      <c r="I425294" s="6"/>
    </row>
    <row r="425295" spans="9:9">
      <c r="I425295" s="6"/>
    </row>
    <row r="425296" spans="9:9">
      <c r="I425296" s="6"/>
    </row>
    <row r="425297" spans="9:9">
      <c r="I425297" s="6"/>
    </row>
    <row r="425298" spans="9:9">
      <c r="I425298" s="6"/>
    </row>
    <row r="425299" spans="9:9">
      <c r="I425299" s="6"/>
    </row>
    <row r="425300" spans="9:9">
      <c r="I425300" s="6"/>
    </row>
    <row r="425301" spans="9:9">
      <c r="I425301" s="6"/>
    </row>
    <row r="425302" spans="9:9">
      <c r="I425302" s="6"/>
    </row>
    <row r="425303" spans="9:9">
      <c r="I425303" s="6"/>
    </row>
    <row r="425304" spans="9:9">
      <c r="I425304" s="6"/>
    </row>
    <row r="425305" spans="9:9">
      <c r="I425305" s="6"/>
    </row>
    <row r="425306" spans="9:9">
      <c r="I425306" s="6"/>
    </row>
    <row r="425307" spans="9:9">
      <c r="I425307" s="6"/>
    </row>
    <row r="425308" spans="9:9">
      <c r="I425308" s="6"/>
    </row>
    <row r="425309" spans="9:9">
      <c r="I425309" s="6"/>
    </row>
    <row r="425310" spans="9:9">
      <c r="I425310" s="6"/>
    </row>
    <row r="425311" spans="9:9">
      <c r="I425311" s="6"/>
    </row>
    <row r="425312" spans="9:9">
      <c r="I425312" s="6"/>
    </row>
    <row r="425313" spans="9:9">
      <c r="I425313" s="6"/>
    </row>
    <row r="425314" spans="9:9">
      <c r="I425314" s="6"/>
    </row>
    <row r="425315" spans="9:9">
      <c r="I425315" s="6"/>
    </row>
    <row r="425316" spans="9:9">
      <c r="I425316" s="6"/>
    </row>
    <row r="425317" spans="9:9">
      <c r="I425317" s="6"/>
    </row>
    <row r="425318" spans="9:9">
      <c r="I425318" s="6"/>
    </row>
    <row r="425319" spans="9:9">
      <c r="I425319" s="6"/>
    </row>
    <row r="425320" spans="9:9">
      <c r="I425320" s="6"/>
    </row>
    <row r="425321" spans="9:9">
      <c r="I425321" s="6"/>
    </row>
    <row r="425322" spans="9:9">
      <c r="I425322" s="6"/>
    </row>
    <row r="425323" spans="9:9">
      <c r="I425323" s="6"/>
    </row>
    <row r="425324" spans="9:9">
      <c r="I425324" s="6"/>
    </row>
    <row r="425325" spans="9:9">
      <c r="I425325" s="6"/>
    </row>
    <row r="425326" spans="9:9">
      <c r="I425326" s="6"/>
    </row>
    <row r="425327" spans="9:9">
      <c r="I425327" s="6"/>
    </row>
    <row r="425328" spans="9:9">
      <c r="I425328" s="6"/>
    </row>
    <row r="425329" spans="9:9">
      <c r="I425329" s="6"/>
    </row>
    <row r="425330" spans="9:9">
      <c r="I425330" s="6"/>
    </row>
    <row r="425331" spans="9:9">
      <c r="I425331" s="6"/>
    </row>
    <row r="425332" spans="9:9">
      <c r="I425332" s="6"/>
    </row>
    <row r="425333" spans="9:9">
      <c r="I425333" s="6"/>
    </row>
    <row r="425334" spans="9:9">
      <c r="I425334" s="6"/>
    </row>
    <row r="425335" spans="9:9">
      <c r="I425335" s="6"/>
    </row>
    <row r="425336" spans="9:9">
      <c r="I425336" s="6"/>
    </row>
    <row r="425337" spans="9:9">
      <c r="I425337" s="6"/>
    </row>
    <row r="425338" spans="9:9">
      <c r="I425338" s="6"/>
    </row>
    <row r="425339" spans="9:9">
      <c r="I425339" s="6"/>
    </row>
    <row r="425340" spans="9:9">
      <c r="I425340" s="6"/>
    </row>
    <row r="425341" spans="9:9">
      <c r="I425341" s="6"/>
    </row>
    <row r="425342" spans="9:9">
      <c r="I425342" s="6"/>
    </row>
    <row r="425343" spans="9:9">
      <c r="I425343" s="6"/>
    </row>
    <row r="425344" spans="9:9">
      <c r="I425344" s="6"/>
    </row>
    <row r="425345" spans="9:9">
      <c r="I425345" s="6"/>
    </row>
    <row r="425346" spans="9:9">
      <c r="I425346" s="6"/>
    </row>
    <row r="425347" spans="9:9">
      <c r="I425347" s="6"/>
    </row>
    <row r="425348" spans="9:9">
      <c r="I425348" s="6"/>
    </row>
    <row r="425349" spans="9:9">
      <c r="I425349" s="6"/>
    </row>
    <row r="425350" spans="9:9">
      <c r="I425350" s="6"/>
    </row>
    <row r="425351" spans="9:9">
      <c r="I425351" s="6"/>
    </row>
    <row r="425352" spans="9:9">
      <c r="I425352" s="6"/>
    </row>
    <row r="425353" spans="9:9">
      <c r="I425353" s="6"/>
    </row>
    <row r="425354" spans="9:9">
      <c r="I425354" s="6"/>
    </row>
    <row r="425355" spans="9:9">
      <c r="I425355" s="6"/>
    </row>
    <row r="425356" spans="9:9">
      <c r="I425356" s="6"/>
    </row>
    <row r="425357" spans="9:9">
      <c r="I425357" s="6"/>
    </row>
    <row r="425358" spans="9:9">
      <c r="I425358" s="6"/>
    </row>
    <row r="425359" spans="9:9">
      <c r="I425359" s="6"/>
    </row>
    <row r="425360" spans="9:9">
      <c r="I425360" s="6"/>
    </row>
    <row r="425361" spans="9:9">
      <c r="I425361" s="6"/>
    </row>
    <row r="425362" spans="9:9">
      <c r="I425362" s="6"/>
    </row>
    <row r="425363" spans="9:9">
      <c r="I425363" s="6"/>
    </row>
    <row r="425364" spans="9:9">
      <c r="I425364" s="6"/>
    </row>
    <row r="425365" spans="9:9">
      <c r="I425365" s="6"/>
    </row>
    <row r="425366" spans="9:9">
      <c r="I425366" s="6"/>
    </row>
    <row r="425367" spans="9:9">
      <c r="I425367" s="6"/>
    </row>
    <row r="425368" spans="9:9">
      <c r="I425368" s="6"/>
    </row>
    <row r="425369" spans="9:9">
      <c r="I425369" s="6"/>
    </row>
    <row r="425370" spans="9:9">
      <c r="I425370" s="6"/>
    </row>
    <row r="425371" spans="9:9">
      <c r="I425371" s="6"/>
    </row>
    <row r="425372" spans="9:9">
      <c r="I425372" s="6"/>
    </row>
    <row r="425373" spans="9:9">
      <c r="I425373" s="6"/>
    </row>
    <row r="425374" spans="9:9">
      <c r="I425374" s="6"/>
    </row>
    <row r="425375" spans="9:9">
      <c r="I425375" s="6"/>
    </row>
    <row r="425376" spans="9:9">
      <c r="I425376" s="6"/>
    </row>
    <row r="425377" spans="9:9">
      <c r="I425377" s="6"/>
    </row>
    <row r="425378" spans="9:9">
      <c r="I425378" s="6"/>
    </row>
    <row r="425379" spans="9:9">
      <c r="I425379" s="6"/>
    </row>
    <row r="425380" spans="9:9">
      <c r="I425380" s="6"/>
    </row>
    <row r="425381" spans="9:9">
      <c r="I425381" s="6"/>
    </row>
    <row r="425382" spans="9:9">
      <c r="I425382" s="6"/>
    </row>
    <row r="425383" spans="9:9">
      <c r="I425383" s="6"/>
    </row>
    <row r="425384" spans="9:9">
      <c r="I425384" s="6"/>
    </row>
    <row r="425385" spans="9:9">
      <c r="I425385" s="6"/>
    </row>
    <row r="425386" spans="9:9">
      <c r="I425386" s="6"/>
    </row>
    <row r="425387" spans="9:9">
      <c r="I425387" s="6"/>
    </row>
    <row r="425388" spans="9:9">
      <c r="I425388" s="6"/>
    </row>
    <row r="425389" spans="9:9">
      <c r="I425389" s="6"/>
    </row>
    <row r="425390" spans="9:9">
      <c r="I425390" s="6"/>
    </row>
    <row r="425391" spans="9:9">
      <c r="I425391" s="6"/>
    </row>
    <row r="425392" spans="9:9">
      <c r="I425392" s="6"/>
    </row>
    <row r="425393" spans="9:9">
      <c r="I425393" s="6"/>
    </row>
    <row r="425394" spans="9:9">
      <c r="I425394" s="6"/>
    </row>
    <row r="425395" spans="9:9">
      <c r="I425395" s="6"/>
    </row>
    <row r="425396" spans="9:9">
      <c r="I425396" s="6"/>
    </row>
    <row r="425397" spans="9:9">
      <c r="I425397" s="6"/>
    </row>
    <row r="425398" spans="9:9">
      <c r="I425398" s="6"/>
    </row>
    <row r="425399" spans="9:9">
      <c r="I425399" s="6"/>
    </row>
    <row r="425400" spans="9:9">
      <c r="I425400" s="6"/>
    </row>
    <row r="425401" spans="9:9">
      <c r="I425401" s="6"/>
    </row>
    <row r="425402" spans="9:9">
      <c r="I425402" s="6"/>
    </row>
    <row r="425403" spans="9:9">
      <c r="I425403" s="6"/>
    </row>
    <row r="425404" spans="9:9">
      <c r="I425404" s="6"/>
    </row>
    <row r="425405" spans="9:9">
      <c r="I425405" s="6"/>
    </row>
    <row r="425406" spans="9:9">
      <c r="I425406" s="6"/>
    </row>
    <row r="425407" spans="9:9">
      <c r="I425407" s="6"/>
    </row>
    <row r="425408" spans="9:9">
      <c r="I425408" s="6"/>
    </row>
    <row r="425409" spans="9:9">
      <c r="I425409" s="6"/>
    </row>
    <row r="425410" spans="9:9">
      <c r="I425410" s="6"/>
    </row>
    <row r="425411" spans="9:9">
      <c r="I425411" s="6"/>
    </row>
    <row r="425412" spans="9:9">
      <c r="I425412" s="6"/>
    </row>
    <row r="425413" spans="9:9">
      <c r="I425413" s="6"/>
    </row>
    <row r="425414" spans="9:9">
      <c r="I425414" s="6"/>
    </row>
    <row r="425415" spans="9:9">
      <c r="I425415" s="6"/>
    </row>
    <row r="425416" spans="9:9">
      <c r="I425416" s="6"/>
    </row>
    <row r="425417" spans="9:9">
      <c r="I425417" s="6"/>
    </row>
    <row r="425418" spans="9:9">
      <c r="I425418" s="6"/>
    </row>
    <row r="425419" spans="9:9">
      <c r="I425419" s="6"/>
    </row>
    <row r="425420" spans="9:9">
      <c r="I425420" s="6"/>
    </row>
    <row r="425421" spans="9:9">
      <c r="I425421" s="6"/>
    </row>
    <row r="425422" spans="9:9">
      <c r="I425422" s="6"/>
    </row>
    <row r="425423" spans="9:9">
      <c r="I425423" s="6"/>
    </row>
    <row r="425424" spans="9:9">
      <c r="I425424" s="6"/>
    </row>
    <row r="425425" spans="9:9">
      <c r="I425425" s="6"/>
    </row>
    <row r="425426" spans="9:9">
      <c r="I425426" s="6"/>
    </row>
    <row r="425427" spans="9:9">
      <c r="I425427" s="6"/>
    </row>
    <row r="425428" spans="9:9">
      <c r="I425428" s="6"/>
    </row>
    <row r="425429" spans="9:9">
      <c r="I425429" s="6"/>
    </row>
    <row r="425430" spans="9:9">
      <c r="I425430" s="6"/>
    </row>
    <row r="425431" spans="9:9">
      <c r="I425431" s="6"/>
    </row>
    <row r="425432" spans="9:9">
      <c r="I425432" s="6"/>
    </row>
    <row r="425433" spans="9:9">
      <c r="I425433" s="6"/>
    </row>
    <row r="425434" spans="9:9">
      <c r="I425434" s="6"/>
    </row>
    <row r="425435" spans="9:9">
      <c r="I425435" s="6"/>
    </row>
    <row r="425436" spans="9:9">
      <c r="I425436" s="6"/>
    </row>
    <row r="425437" spans="9:9">
      <c r="I425437" s="6"/>
    </row>
    <row r="425438" spans="9:9">
      <c r="I425438" s="6"/>
    </row>
    <row r="425439" spans="9:9">
      <c r="I425439" s="6"/>
    </row>
    <row r="425440" spans="9:9">
      <c r="I425440" s="6"/>
    </row>
    <row r="425441" spans="9:9">
      <c r="I425441" s="6"/>
    </row>
    <row r="425442" spans="9:9">
      <c r="I425442" s="6"/>
    </row>
    <row r="425443" spans="9:9">
      <c r="I425443" s="6"/>
    </row>
    <row r="425444" spans="9:9">
      <c r="I425444" s="6"/>
    </row>
    <row r="425445" spans="9:9">
      <c r="I425445" s="6"/>
    </row>
    <row r="425446" spans="9:9">
      <c r="I425446" s="6"/>
    </row>
    <row r="425447" spans="9:9">
      <c r="I425447" s="6"/>
    </row>
    <row r="425448" spans="9:9">
      <c r="I425448" s="6"/>
    </row>
    <row r="425449" spans="9:9">
      <c r="I425449" s="6"/>
    </row>
    <row r="425450" spans="9:9">
      <c r="I425450" s="6"/>
    </row>
    <row r="425451" spans="9:9">
      <c r="I425451" s="6"/>
    </row>
    <row r="425452" spans="9:9">
      <c r="I425452" s="6"/>
    </row>
    <row r="425453" spans="9:9">
      <c r="I425453" s="6"/>
    </row>
    <row r="425454" spans="9:9">
      <c r="I425454" s="6"/>
    </row>
    <row r="425455" spans="9:9">
      <c r="I425455" s="6"/>
    </row>
    <row r="425456" spans="9:9">
      <c r="I425456" s="6"/>
    </row>
    <row r="425457" spans="9:9">
      <c r="I425457" s="6"/>
    </row>
    <row r="425458" spans="9:9">
      <c r="I425458" s="6"/>
    </row>
    <row r="425459" spans="9:9">
      <c r="I425459" s="6"/>
    </row>
    <row r="425460" spans="9:9">
      <c r="I425460" s="6"/>
    </row>
    <row r="425461" spans="9:9">
      <c r="I425461" s="6"/>
    </row>
    <row r="425462" spans="9:9">
      <c r="I425462" s="6"/>
    </row>
    <row r="425463" spans="9:9">
      <c r="I425463" s="6"/>
    </row>
    <row r="425464" spans="9:9">
      <c r="I425464" s="6"/>
    </row>
    <row r="425465" spans="9:9">
      <c r="I425465" s="6"/>
    </row>
    <row r="425466" spans="9:9">
      <c r="I425466" s="6"/>
    </row>
    <row r="425467" spans="9:9">
      <c r="I425467" s="6"/>
    </row>
    <row r="425468" spans="9:9">
      <c r="I425468" s="6"/>
    </row>
    <row r="425469" spans="9:9">
      <c r="I425469" s="6"/>
    </row>
    <row r="425470" spans="9:9">
      <c r="I425470" s="6"/>
    </row>
    <row r="425471" spans="9:9">
      <c r="I425471" s="6"/>
    </row>
    <row r="425472" spans="9:9">
      <c r="I425472" s="6"/>
    </row>
    <row r="425473" spans="9:9">
      <c r="I425473" s="6"/>
    </row>
    <row r="425474" spans="9:9">
      <c r="I425474" s="6"/>
    </row>
    <row r="425475" spans="9:9">
      <c r="I425475" s="6"/>
    </row>
    <row r="425476" spans="9:9">
      <c r="I425476" s="6"/>
    </row>
    <row r="425477" spans="9:9">
      <c r="I425477" s="6"/>
    </row>
    <row r="425478" spans="9:9">
      <c r="I425478" s="6"/>
    </row>
    <row r="425479" spans="9:9">
      <c r="I425479" s="6"/>
    </row>
    <row r="425480" spans="9:9">
      <c r="I425480" s="6"/>
    </row>
    <row r="425481" spans="9:9">
      <c r="I425481" s="6"/>
    </row>
    <row r="425482" spans="9:9">
      <c r="I425482" s="6"/>
    </row>
    <row r="425483" spans="9:9">
      <c r="I425483" s="6"/>
    </row>
    <row r="425484" spans="9:9">
      <c r="I425484" s="6"/>
    </row>
    <row r="425485" spans="9:9">
      <c r="I425485" s="6"/>
    </row>
    <row r="425486" spans="9:9">
      <c r="I425486" s="6"/>
    </row>
    <row r="425487" spans="9:9">
      <c r="I425487" s="6"/>
    </row>
    <row r="425488" spans="9:9">
      <c r="I425488" s="6"/>
    </row>
    <row r="425489" spans="9:9">
      <c r="I425489" s="6"/>
    </row>
    <row r="425490" spans="9:9">
      <c r="I425490" s="6"/>
    </row>
    <row r="425491" spans="9:9">
      <c r="I425491" s="6"/>
    </row>
    <row r="425492" spans="9:9">
      <c r="I425492" s="6"/>
    </row>
    <row r="425493" spans="9:9">
      <c r="I425493" s="6"/>
    </row>
    <row r="425494" spans="9:9">
      <c r="I425494" s="6"/>
    </row>
    <row r="425495" spans="9:9">
      <c r="I425495" s="6"/>
    </row>
    <row r="425496" spans="9:9">
      <c r="I425496" s="6"/>
    </row>
    <row r="425497" spans="9:9">
      <c r="I425497" s="6"/>
    </row>
    <row r="425498" spans="9:9">
      <c r="I425498" s="6"/>
    </row>
    <row r="425499" spans="9:9">
      <c r="I425499" s="6"/>
    </row>
    <row r="425500" spans="9:9">
      <c r="I425500" s="6"/>
    </row>
    <row r="425501" spans="9:9">
      <c r="I425501" s="6"/>
    </row>
    <row r="425502" spans="9:9">
      <c r="I425502" s="6"/>
    </row>
    <row r="425503" spans="9:9">
      <c r="I425503" s="6"/>
    </row>
    <row r="425504" spans="9:9">
      <c r="I425504" s="6"/>
    </row>
    <row r="425505" spans="9:9">
      <c r="I425505" s="6"/>
    </row>
    <row r="425506" spans="9:9">
      <c r="I425506" s="6"/>
    </row>
    <row r="425507" spans="9:9">
      <c r="I425507" s="6"/>
    </row>
    <row r="425508" spans="9:9">
      <c r="I425508" s="6"/>
    </row>
    <row r="425509" spans="9:9">
      <c r="I425509" s="6"/>
    </row>
    <row r="425510" spans="9:9">
      <c r="I425510" s="6"/>
    </row>
    <row r="425511" spans="9:9">
      <c r="I425511" s="6"/>
    </row>
    <row r="425512" spans="9:9">
      <c r="I425512" s="6"/>
    </row>
    <row r="425513" spans="9:9">
      <c r="I425513" s="6"/>
    </row>
    <row r="425514" spans="9:9">
      <c r="I425514" s="6"/>
    </row>
    <row r="425515" spans="9:9">
      <c r="I425515" s="6"/>
    </row>
    <row r="425516" spans="9:9">
      <c r="I425516" s="6"/>
    </row>
    <row r="425517" spans="9:9">
      <c r="I425517" s="6"/>
    </row>
    <row r="425518" spans="9:9">
      <c r="I425518" s="6"/>
    </row>
    <row r="425519" spans="9:9">
      <c r="I425519" s="6"/>
    </row>
    <row r="425520" spans="9:9">
      <c r="I425520" s="6"/>
    </row>
    <row r="425521" spans="9:9">
      <c r="I425521" s="6"/>
    </row>
    <row r="425522" spans="9:9">
      <c r="I425522" s="6"/>
    </row>
    <row r="425523" spans="9:9">
      <c r="I425523" s="6"/>
    </row>
    <row r="425524" spans="9:9">
      <c r="I425524" s="6"/>
    </row>
    <row r="425525" spans="9:9">
      <c r="I425525" s="6"/>
    </row>
    <row r="425526" spans="9:9">
      <c r="I425526" s="6"/>
    </row>
    <row r="425527" spans="9:9">
      <c r="I425527" s="6"/>
    </row>
    <row r="425528" spans="9:9">
      <c r="I425528" s="6"/>
    </row>
    <row r="425529" spans="9:9">
      <c r="I425529" s="6"/>
    </row>
    <row r="425530" spans="9:9">
      <c r="I425530" s="6"/>
    </row>
    <row r="425531" spans="9:9">
      <c r="I425531" s="6"/>
    </row>
    <row r="425532" spans="9:9">
      <c r="I425532" s="6"/>
    </row>
    <row r="425533" spans="9:9">
      <c r="I425533" s="6"/>
    </row>
    <row r="425534" spans="9:9">
      <c r="I425534" s="6"/>
    </row>
    <row r="425535" spans="9:9">
      <c r="I425535" s="6"/>
    </row>
    <row r="425536" spans="9:9">
      <c r="I425536" s="6"/>
    </row>
    <row r="425537" spans="9:9">
      <c r="I425537" s="6"/>
    </row>
    <row r="425538" spans="9:9">
      <c r="I425538" s="6"/>
    </row>
    <row r="425539" spans="9:9">
      <c r="I425539" s="6"/>
    </row>
    <row r="425540" spans="9:9">
      <c r="I425540" s="6"/>
    </row>
    <row r="425541" spans="9:9">
      <c r="I425541" s="6"/>
    </row>
    <row r="425542" spans="9:9">
      <c r="I425542" s="6"/>
    </row>
    <row r="425543" spans="9:9">
      <c r="I425543" s="6"/>
    </row>
    <row r="425544" spans="9:9">
      <c r="I425544" s="6"/>
    </row>
    <row r="425545" spans="9:9">
      <c r="I425545" s="6"/>
    </row>
    <row r="425546" spans="9:9">
      <c r="I425546" s="6"/>
    </row>
    <row r="425547" spans="9:9">
      <c r="I425547" s="6"/>
    </row>
    <row r="425548" spans="9:9">
      <c r="I425548" s="6"/>
    </row>
    <row r="425549" spans="9:9">
      <c r="I425549" s="6"/>
    </row>
    <row r="425550" spans="9:9">
      <c r="I425550" s="6"/>
    </row>
    <row r="425551" spans="9:9">
      <c r="I425551" s="6"/>
    </row>
    <row r="425552" spans="9:9">
      <c r="I425552" s="6"/>
    </row>
    <row r="425553" spans="9:9">
      <c r="I425553" s="6"/>
    </row>
    <row r="425554" spans="9:9">
      <c r="I425554" s="6"/>
    </row>
    <row r="425555" spans="9:9">
      <c r="I425555" s="6"/>
    </row>
    <row r="425556" spans="9:9">
      <c r="I425556" s="6"/>
    </row>
    <row r="425557" spans="9:9">
      <c r="I425557" s="6"/>
    </row>
    <row r="425558" spans="9:9">
      <c r="I425558" s="6"/>
    </row>
    <row r="425559" spans="9:9">
      <c r="I425559" s="6"/>
    </row>
    <row r="425560" spans="9:9">
      <c r="I425560" s="6"/>
    </row>
    <row r="425561" spans="9:9">
      <c r="I425561" s="6"/>
    </row>
    <row r="425562" spans="9:9">
      <c r="I425562" s="6"/>
    </row>
    <row r="425563" spans="9:9">
      <c r="I425563" s="6"/>
    </row>
    <row r="425564" spans="9:9">
      <c r="I425564" s="6"/>
    </row>
    <row r="425565" spans="9:9">
      <c r="I425565" s="6"/>
    </row>
    <row r="425566" spans="9:9">
      <c r="I425566" s="6"/>
    </row>
    <row r="425567" spans="9:9">
      <c r="I425567" s="6"/>
    </row>
    <row r="425568" spans="9:9">
      <c r="I425568" s="6"/>
    </row>
    <row r="425569" spans="9:9">
      <c r="I425569" s="6"/>
    </row>
    <row r="425570" spans="9:9">
      <c r="I425570" s="6"/>
    </row>
    <row r="425571" spans="9:9">
      <c r="I425571" s="6"/>
    </row>
    <row r="425572" spans="9:9">
      <c r="I425572" s="6"/>
    </row>
    <row r="425573" spans="9:9">
      <c r="I425573" s="6"/>
    </row>
    <row r="425574" spans="9:9">
      <c r="I425574" s="6"/>
    </row>
    <row r="425575" spans="9:9">
      <c r="I425575" s="6"/>
    </row>
    <row r="425576" spans="9:9">
      <c r="I425576" s="6"/>
    </row>
    <row r="425577" spans="9:9">
      <c r="I425577" s="6"/>
    </row>
    <row r="425578" spans="9:9">
      <c r="I425578" s="6"/>
    </row>
    <row r="425579" spans="9:9">
      <c r="I425579" s="6"/>
    </row>
    <row r="425580" spans="9:9">
      <c r="I425580" s="6"/>
    </row>
    <row r="425581" spans="9:9">
      <c r="I425581" s="6"/>
    </row>
    <row r="425582" spans="9:9">
      <c r="I425582" s="6"/>
    </row>
    <row r="425583" spans="9:9">
      <c r="I425583" s="6"/>
    </row>
    <row r="425584" spans="9:9">
      <c r="I425584" s="6"/>
    </row>
    <row r="425585" spans="9:9">
      <c r="I425585" s="6"/>
    </row>
    <row r="425586" spans="9:9">
      <c r="I425586" s="6"/>
    </row>
    <row r="425587" spans="9:9">
      <c r="I425587" s="6"/>
    </row>
    <row r="425588" spans="9:9">
      <c r="I425588" s="6"/>
    </row>
    <row r="425589" spans="9:9">
      <c r="I425589" s="6"/>
    </row>
    <row r="425590" spans="9:9">
      <c r="I425590" s="6"/>
    </row>
    <row r="425591" spans="9:9">
      <c r="I425591" s="6"/>
    </row>
    <row r="425592" spans="9:9">
      <c r="I425592" s="6"/>
    </row>
    <row r="425593" spans="9:9">
      <c r="I425593" s="6"/>
    </row>
    <row r="425594" spans="9:9">
      <c r="I425594" s="6"/>
    </row>
    <row r="425595" spans="9:9">
      <c r="I425595" s="6"/>
    </row>
    <row r="425596" spans="9:9">
      <c r="I425596" s="6"/>
    </row>
    <row r="425597" spans="9:9">
      <c r="I425597" s="6"/>
    </row>
    <row r="425598" spans="9:9">
      <c r="I425598" s="6"/>
    </row>
    <row r="425599" spans="9:9">
      <c r="I425599" s="6"/>
    </row>
    <row r="425600" spans="9:9">
      <c r="I425600" s="6"/>
    </row>
    <row r="425601" spans="9:9">
      <c r="I425601" s="6"/>
    </row>
    <row r="425602" spans="9:9">
      <c r="I425602" s="6"/>
    </row>
    <row r="425603" spans="9:9">
      <c r="I425603" s="6"/>
    </row>
    <row r="425604" spans="9:9">
      <c r="I425604" s="6"/>
    </row>
    <row r="425605" spans="9:9">
      <c r="I425605" s="6"/>
    </row>
    <row r="425606" spans="9:9">
      <c r="I425606" s="6"/>
    </row>
    <row r="425607" spans="9:9">
      <c r="I425607" s="6"/>
    </row>
    <row r="425608" spans="9:9">
      <c r="I425608" s="6"/>
    </row>
    <row r="425609" spans="9:9">
      <c r="I425609" s="6"/>
    </row>
    <row r="425610" spans="9:9">
      <c r="I425610" s="6"/>
    </row>
    <row r="425611" spans="9:9">
      <c r="I425611" s="6"/>
    </row>
    <row r="425612" spans="9:9">
      <c r="I425612" s="6"/>
    </row>
    <row r="425613" spans="9:9">
      <c r="I425613" s="6"/>
    </row>
    <row r="425614" spans="9:9">
      <c r="I425614" s="6"/>
    </row>
    <row r="425615" spans="9:9">
      <c r="I425615" s="6"/>
    </row>
    <row r="425616" spans="9:9">
      <c r="I425616" s="6"/>
    </row>
    <row r="425617" spans="9:9">
      <c r="I425617" s="6"/>
    </row>
    <row r="425618" spans="9:9">
      <c r="I425618" s="6"/>
    </row>
    <row r="425619" spans="9:9">
      <c r="I425619" s="6"/>
    </row>
    <row r="425620" spans="9:9">
      <c r="I425620" s="6"/>
    </row>
    <row r="425621" spans="9:9">
      <c r="I425621" s="6"/>
    </row>
    <row r="425622" spans="9:9">
      <c r="I425622" s="6"/>
    </row>
    <row r="425623" spans="9:9">
      <c r="I425623" s="6"/>
    </row>
    <row r="425624" spans="9:9">
      <c r="I425624" s="6"/>
    </row>
    <row r="425625" spans="9:9">
      <c r="I425625" s="6"/>
    </row>
    <row r="425626" spans="9:9">
      <c r="I425626" s="6"/>
    </row>
    <row r="425627" spans="9:9">
      <c r="I425627" s="6"/>
    </row>
    <row r="425628" spans="9:9">
      <c r="I425628" s="6"/>
    </row>
    <row r="425629" spans="9:9">
      <c r="I425629" s="6"/>
    </row>
    <row r="425630" spans="9:9">
      <c r="I425630" s="6"/>
    </row>
    <row r="425631" spans="9:9">
      <c r="I425631" s="6"/>
    </row>
    <row r="425632" spans="9:9">
      <c r="I425632" s="6"/>
    </row>
    <row r="425633" spans="9:9">
      <c r="I425633" s="6"/>
    </row>
    <row r="425634" spans="9:9">
      <c r="I425634" s="6"/>
    </row>
    <row r="425635" spans="9:9">
      <c r="I425635" s="6"/>
    </row>
    <row r="425636" spans="9:9">
      <c r="I425636" s="6"/>
    </row>
    <row r="425637" spans="9:9">
      <c r="I425637" s="6"/>
    </row>
    <row r="425638" spans="9:9">
      <c r="I425638" s="6"/>
    </row>
    <row r="425639" spans="9:9">
      <c r="I425639" s="6"/>
    </row>
    <row r="425640" spans="9:9">
      <c r="I425640" s="6"/>
    </row>
    <row r="425641" spans="9:9">
      <c r="I425641" s="6"/>
    </row>
    <row r="425642" spans="9:9">
      <c r="I425642" s="6"/>
    </row>
    <row r="425643" spans="9:9">
      <c r="I425643" s="6"/>
    </row>
    <row r="425644" spans="9:9">
      <c r="I425644" s="6"/>
    </row>
    <row r="425645" spans="9:9">
      <c r="I425645" s="6"/>
    </row>
    <row r="425646" spans="9:9">
      <c r="I425646" s="6"/>
    </row>
    <row r="425647" spans="9:9">
      <c r="I425647" s="6"/>
    </row>
    <row r="425648" spans="9:9">
      <c r="I425648" s="6"/>
    </row>
    <row r="425649" spans="9:9">
      <c r="I425649" s="6"/>
    </row>
    <row r="425650" spans="9:9">
      <c r="I425650" s="6"/>
    </row>
    <row r="425651" spans="9:9">
      <c r="I425651" s="6"/>
    </row>
    <row r="425652" spans="9:9">
      <c r="I425652" s="6"/>
    </row>
    <row r="425653" spans="9:9">
      <c r="I425653" s="6"/>
    </row>
    <row r="425654" spans="9:9">
      <c r="I425654" s="6"/>
    </row>
    <row r="425655" spans="9:9">
      <c r="I425655" s="6"/>
    </row>
    <row r="425656" spans="9:9">
      <c r="I425656" s="6"/>
    </row>
    <row r="425657" spans="9:9">
      <c r="I425657" s="6"/>
    </row>
    <row r="425658" spans="9:9">
      <c r="I425658" s="6"/>
    </row>
    <row r="425659" spans="9:9">
      <c r="I425659" s="6"/>
    </row>
    <row r="425660" spans="9:9">
      <c r="I425660" s="6"/>
    </row>
    <row r="425661" spans="9:9">
      <c r="I425661" s="6"/>
    </row>
    <row r="425662" spans="9:9">
      <c r="I425662" s="6"/>
    </row>
    <row r="425663" spans="9:9">
      <c r="I425663" s="6"/>
    </row>
    <row r="425664" spans="9:9">
      <c r="I425664" s="6"/>
    </row>
    <row r="425665" spans="9:9">
      <c r="I425665" s="6"/>
    </row>
    <row r="425666" spans="9:9">
      <c r="I425666" s="6"/>
    </row>
    <row r="425667" spans="9:9">
      <c r="I425667" s="6"/>
    </row>
    <row r="425668" spans="9:9">
      <c r="I425668" s="6"/>
    </row>
    <row r="425669" spans="9:9">
      <c r="I425669" s="6"/>
    </row>
    <row r="425670" spans="9:9">
      <c r="I425670" s="6"/>
    </row>
    <row r="425671" spans="9:9">
      <c r="I425671" s="6"/>
    </row>
    <row r="425672" spans="9:9">
      <c r="I425672" s="6"/>
    </row>
    <row r="425673" spans="9:9">
      <c r="I425673" s="6"/>
    </row>
    <row r="425674" spans="9:9">
      <c r="I425674" s="6"/>
    </row>
    <row r="425675" spans="9:9">
      <c r="I425675" s="6"/>
    </row>
    <row r="425676" spans="9:9">
      <c r="I425676" s="6"/>
    </row>
    <row r="425677" spans="9:9">
      <c r="I425677" s="6"/>
    </row>
    <row r="425678" spans="9:9">
      <c r="I425678" s="6"/>
    </row>
    <row r="425679" spans="9:9">
      <c r="I425679" s="6"/>
    </row>
    <row r="425680" spans="9:9">
      <c r="I425680" s="6"/>
    </row>
    <row r="425681" spans="9:9">
      <c r="I425681" s="6"/>
    </row>
    <row r="425682" spans="9:9">
      <c r="I425682" s="6"/>
    </row>
    <row r="425683" spans="9:9">
      <c r="I425683" s="6"/>
    </row>
    <row r="425684" spans="9:9">
      <c r="I425684" s="6"/>
    </row>
    <row r="425685" spans="9:9">
      <c r="I425685" s="6"/>
    </row>
    <row r="425686" spans="9:9">
      <c r="I425686" s="6"/>
    </row>
    <row r="425687" spans="9:9">
      <c r="I425687" s="6"/>
    </row>
    <row r="425688" spans="9:9">
      <c r="I425688" s="6"/>
    </row>
    <row r="425689" spans="9:9">
      <c r="I425689" s="6"/>
    </row>
    <row r="425690" spans="9:9">
      <c r="I425690" s="6"/>
    </row>
    <row r="425691" spans="9:9">
      <c r="I425691" s="6"/>
    </row>
    <row r="425692" spans="9:9">
      <c r="I425692" s="6"/>
    </row>
    <row r="425693" spans="9:9">
      <c r="I425693" s="6"/>
    </row>
    <row r="425694" spans="9:9">
      <c r="I425694" s="6"/>
    </row>
    <row r="425695" spans="9:9">
      <c r="I425695" s="6"/>
    </row>
    <row r="425696" spans="9:9">
      <c r="I425696" s="6"/>
    </row>
    <row r="425697" spans="9:9">
      <c r="I425697" s="6"/>
    </row>
    <row r="425698" spans="9:9">
      <c r="I425698" s="6"/>
    </row>
    <row r="425699" spans="9:9">
      <c r="I425699" s="6"/>
    </row>
    <row r="425700" spans="9:9">
      <c r="I425700" s="6"/>
    </row>
    <row r="425701" spans="9:9">
      <c r="I425701" s="6"/>
    </row>
    <row r="425702" spans="9:9">
      <c r="I425702" s="6"/>
    </row>
    <row r="425703" spans="9:9">
      <c r="I425703" s="6"/>
    </row>
    <row r="425704" spans="9:9">
      <c r="I425704" s="6"/>
    </row>
    <row r="425705" spans="9:9">
      <c r="I425705" s="6"/>
    </row>
    <row r="425706" spans="9:9">
      <c r="I425706" s="6"/>
    </row>
    <row r="425707" spans="9:9">
      <c r="I425707" s="6"/>
    </row>
    <row r="425708" spans="9:9">
      <c r="I425708" s="6"/>
    </row>
    <row r="425709" spans="9:9">
      <c r="I425709" s="6"/>
    </row>
    <row r="425710" spans="9:9">
      <c r="I425710" s="6"/>
    </row>
    <row r="425711" spans="9:9">
      <c r="I425711" s="6"/>
    </row>
    <row r="425712" spans="9:9">
      <c r="I425712" s="6"/>
    </row>
    <row r="425713" spans="9:9">
      <c r="I425713" s="6"/>
    </row>
    <row r="425714" spans="9:9">
      <c r="I425714" s="6"/>
    </row>
    <row r="425715" spans="9:9">
      <c r="I425715" s="6"/>
    </row>
    <row r="425716" spans="9:9">
      <c r="I425716" s="6"/>
    </row>
    <row r="425717" spans="9:9">
      <c r="I425717" s="6"/>
    </row>
    <row r="425718" spans="9:9">
      <c r="I425718" s="6"/>
    </row>
    <row r="425719" spans="9:9">
      <c r="I425719" s="6"/>
    </row>
    <row r="425720" spans="9:9">
      <c r="I425720" s="6"/>
    </row>
    <row r="425721" spans="9:9">
      <c r="I425721" s="6"/>
    </row>
    <row r="425722" spans="9:9">
      <c r="I425722" s="6"/>
    </row>
    <row r="425723" spans="9:9">
      <c r="I425723" s="6"/>
    </row>
    <row r="425724" spans="9:9">
      <c r="I425724" s="6"/>
    </row>
    <row r="425725" spans="9:9">
      <c r="I425725" s="6"/>
    </row>
    <row r="425726" spans="9:9">
      <c r="I425726" s="6"/>
    </row>
    <row r="425727" spans="9:9">
      <c r="I425727" s="6"/>
    </row>
    <row r="425728" spans="9:9">
      <c r="I425728" s="6"/>
    </row>
    <row r="425729" spans="9:9">
      <c r="I425729" s="6"/>
    </row>
    <row r="425730" spans="9:9">
      <c r="I425730" s="6"/>
    </row>
    <row r="425731" spans="9:9">
      <c r="I425731" s="6"/>
    </row>
    <row r="425732" spans="9:9">
      <c r="I425732" s="6"/>
    </row>
    <row r="425733" spans="9:9">
      <c r="I425733" s="6"/>
    </row>
    <row r="425734" spans="9:9">
      <c r="I425734" s="6"/>
    </row>
    <row r="425735" spans="9:9">
      <c r="I425735" s="6"/>
    </row>
    <row r="425736" spans="9:9">
      <c r="I425736" s="6"/>
    </row>
    <row r="425737" spans="9:9">
      <c r="I425737" s="6"/>
    </row>
    <row r="425738" spans="9:9">
      <c r="I425738" s="6"/>
    </row>
    <row r="425739" spans="9:9">
      <c r="I425739" s="6"/>
    </row>
    <row r="425740" spans="9:9">
      <c r="I425740" s="6"/>
    </row>
    <row r="425741" spans="9:9">
      <c r="I425741" s="6"/>
    </row>
    <row r="425742" spans="9:9">
      <c r="I425742" s="6"/>
    </row>
    <row r="425743" spans="9:9">
      <c r="I425743" s="6"/>
    </row>
    <row r="425744" spans="9:9">
      <c r="I425744" s="6"/>
    </row>
    <row r="425745" spans="9:9">
      <c r="I425745" s="6"/>
    </row>
    <row r="425746" spans="9:9">
      <c r="I425746" s="6"/>
    </row>
    <row r="425747" spans="9:9">
      <c r="I425747" s="6"/>
    </row>
    <row r="425748" spans="9:9">
      <c r="I425748" s="6"/>
    </row>
    <row r="425749" spans="9:9">
      <c r="I425749" s="6"/>
    </row>
    <row r="425750" spans="9:9">
      <c r="I425750" s="6"/>
    </row>
    <row r="425751" spans="9:9">
      <c r="I425751" s="6"/>
    </row>
    <row r="425752" spans="9:9">
      <c r="I425752" s="6"/>
    </row>
    <row r="425753" spans="9:9">
      <c r="I425753" s="6"/>
    </row>
    <row r="425754" spans="9:9">
      <c r="I425754" s="6"/>
    </row>
    <row r="425755" spans="9:9">
      <c r="I425755" s="6"/>
    </row>
    <row r="425756" spans="9:9">
      <c r="I425756" s="6"/>
    </row>
    <row r="425757" spans="9:9">
      <c r="I425757" s="6"/>
    </row>
    <row r="425758" spans="9:9">
      <c r="I425758" s="6"/>
    </row>
    <row r="425759" spans="9:9">
      <c r="I425759" s="6"/>
    </row>
    <row r="425760" spans="9:9">
      <c r="I425760" s="6"/>
    </row>
    <row r="425761" spans="9:9">
      <c r="I425761" s="6"/>
    </row>
    <row r="425762" spans="9:9">
      <c r="I425762" s="6"/>
    </row>
    <row r="425763" spans="9:9">
      <c r="I425763" s="6"/>
    </row>
    <row r="425764" spans="9:9">
      <c r="I425764" s="6"/>
    </row>
    <row r="425765" spans="9:9">
      <c r="I425765" s="6"/>
    </row>
    <row r="425766" spans="9:9">
      <c r="I425766" s="6"/>
    </row>
    <row r="425767" spans="9:9">
      <c r="I425767" s="6"/>
    </row>
    <row r="425768" spans="9:9">
      <c r="I425768" s="6"/>
    </row>
    <row r="425769" spans="9:9">
      <c r="I425769" s="6"/>
    </row>
    <row r="425770" spans="9:9">
      <c r="I425770" s="6"/>
    </row>
    <row r="425771" spans="9:9">
      <c r="I425771" s="6"/>
    </row>
    <row r="425772" spans="9:9">
      <c r="I425772" s="6"/>
    </row>
    <row r="425773" spans="9:9">
      <c r="I425773" s="6"/>
    </row>
    <row r="425774" spans="9:9">
      <c r="I425774" s="6"/>
    </row>
    <row r="425775" spans="9:9">
      <c r="I425775" s="6"/>
    </row>
    <row r="425776" spans="9:9">
      <c r="I425776" s="6"/>
    </row>
    <row r="425777" spans="9:9">
      <c r="I425777" s="6"/>
    </row>
    <row r="425778" spans="9:9">
      <c r="I425778" s="6"/>
    </row>
    <row r="425779" spans="9:9">
      <c r="I425779" s="6"/>
    </row>
    <row r="425780" spans="9:9">
      <c r="I425780" s="6"/>
    </row>
    <row r="425781" spans="9:9">
      <c r="I425781" s="6"/>
    </row>
    <row r="425782" spans="9:9">
      <c r="I425782" s="6"/>
    </row>
    <row r="425783" spans="9:9">
      <c r="I425783" s="6"/>
    </row>
    <row r="425784" spans="9:9">
      <c r="I425784" s="6"/>
    </row>
    <row r="425785" spans="9:9">
      <c r="I425785" s="6"/>
    </row>
    <row r="425786" spans="9:9">
      <c r="I425786" s="6"/>
    </row>
    <row r="425787" spans="9:9">
      <c r="I425787" s="6"/>
    </row>
    <row r="425788" spans="9:9">
      <c r="I425788" s="6"/>
    </row>
    <row r="425789" spans="9:9">
      <c r="I425789" s="6"/>
    </row>
    <row r="425790" spans="9:9">
      <c r="I425790" s="6"/>
    </row>
    <row r="425791" spans="9:9">
      <c r="I425791" s="6"/>
    </row>
    <row r="425792" spans="9:9">
      <c r="I425792" s="6"/>
    </row>
    <row r="425793" spans="9:9">
      <c r="I425793" s="6"/>
    </row>
    <row r="425794" spans="9:9">
      <c r="I425794" s="6"/>
    </row>
    <row r="425795" spans="9:9">
      <c r="I425795" s="6"/>
    </row>
    <row r="425796" spans="9:9">
      <c r="I425796" s="6"/>
    </row>
    <row r="425797" spans="9:9">
      <c r="I425797" s="6"/>
    </row>
    <row r="425798" spans="9:9">
      <c r="I425798" s="6"/>
    </row>
    <row r="425799" spans="9:9">
      <c r="I425799" s="6"/>
    </row>
    <row r="425800" spans="9:9">
      <c r="I425800" s="6"/>
    </row>
    <row r="425801" spans="9:9">
      <c r="I425801" s="6"/>
    </row>
    <row r="425802" spans="9:9">
      <c r="I425802" s="6"/>
    </row>
    <row r="425803" spans="9:9">
      <c r="I425803" s="6"/>
    </row>
    <row r="425804" spans="9:9">
      <c r="I425804" s="6"/>
    </row>
    <row r="425805" spans="9:9">
      <c r="I425805" s="6"/>
    </row>
    <row r="425806" spans="9:9">
      <c r="I425806" s="6"/>
    </row>
    <row r="425807" spans="9:9">
      <c r="I425807" s="6"/>
    </row>
    <row r="425808" spans="9:9">
      <c r="I425808" s="6"/>
    </row>
    <row r="425809" spans="9:9">
      <c r="I425809" s="6"/>
    </row>
    <row r="425810" spans="9:9">
      <c r="I425810" s="6"/>
    </row>
    <row r="425811" spans="9:9">
      <c r="I425811" s="6"/>
    </row>
    <row r="425812" spans="9:9">
      <c r="I425812" s="6"/>
    </row>
    <row r="425813" spans="9:9">
      <c r="I425813" s="6"/>
    </row>
    <row r="425814" spans="9:9">
      <c r="I425814" s="6"/>
    </row>
    <row r="425815" spans="9:9">
      <c r="I425815" s="6"/>
    </row>
    <row r="425816" spans="9:9">
      <c r="I425816" s="6"/>
    </row>
    <row r="425817" spans="9:9">
      <c r="I425817" s="6"/>
    </row>
    <row r="425818" spans="9:9">
      <c r="I425818" s="6"/>
    </row>
    <row r="425819" spans="9:9">
      <c r="I425819" s="6"/>
    </row>
    <row r="425820" spans="9:9">
      <c r="I425820" s="6"/>
    </row>
    <row r="425821" spans="9:9">
      <c r="I425821" s="6"/>
    </row>
    <row r="425822" spans="9:9">
      <c r="I425822" s="6"/>
    </row>
    <row r="425823" spans="9:9">
      <c r="I425823" s="6"/>
    </row>
    <row r="425824" spans="9:9">
      <c r="I425824" s="6"/>
    </row>
    <row r="425825" spans="9:9">
      <c r="I425825" s="6"/>
    </row>
    <row r="425826" spans="9:9">
      <c r="I425826" s="6"/>
    </row>
    <row r="425827" spans="9:9">
      <c r="I425827" s="6"/>
    </row>
    <row r="425828" spans="9:9">
      <c r="I425828" s="6"/>
    </row>
    <row r="425829" spans="9:9">
      <c r="I425829" s="6"/>
    </row>
    <row r="425830" spans="9:9">
      <c r="I425830" s="6"/>
    </row>
    <row r="425831" spans="9:9">
      <c r="I425831" s="6"/>
    </row>
    <row r="425832" spans="9:9">
      <c r="I425832" s="6"/>
    </row>
    <row r="425833" spans="9:9">
      <c r="I425833" s="6"/>
    </row>
    <row r="425834" spans="9:9">
      <c r="I425834" s="6"/>
    </row>
    <row r="425835" spans="9:9">
      <c r="I425835" s="6"/>
    </row>
    <row r="425836" spans="9:9">
      <c r="I425836" s="6"/>
    </row>
    <row r="425837" spans="9:9">
      <c r="I425837" s="6"/>
    </row>
    <row r="425838" spans="9:9">
      <c r="I425838" s="6"/>
    </row>
    <row r="425839" spans="9:9">
      <c r="I425839" s="6"/>
    </row>
    <row r="425840" spans="9:9">
      <c r="I425840" s="6"/>
    </row>
    <row r="425841" spans="9:9">
      <c r="I425841" s="6"/>
    </row>
    <row r="425842" spans="9:9">
      <c r="I425842" s="6"/>
    </row>
    <row r="425843" spans="9:9">
      <c r="I425843" s="6"/>
    </row>
    <row r="425844" spans="9:9">
      <c r="I425844" s="6"/>
    </row>
    <row r="425845" spans="9:9">
      <c r="I425845" s="6"/>
    </row>
    <row r="425846" spans="9:9">
      <c r="I425846" s="6"/>
    </row>
    <row r="425847" spans="9:9">
      <c r="I425847" s="6"/>
    </row>
    <row r="425848" spans="9:9">
      <c r="I425848" s="6"/>
    </row>
    <row r="425849" spans="9:9">
      <c r="I425849" s="6"/>
    </row>
    <row r="425850" spans="9:9">
      <c r="I425850" s="6"/>
    </row>
    <row r="425851" spans="9:9">
      <c r="I425851" s="6"/>
    </row>
    <row r="425852" spans="9:9">
      <c r="I425852" s="6"/>
    </row>
    <row r="425853" spans="9:9">
      <c r="I425853" s="6"/>
    </row>
    <row r="425854" spans="9:9">
      <c r="I425854" s="6"/>
    </row>
    <row r="425855" spans="9:9">
      <c r="I425855" s="6"/>
    </row>
    <row r="425856" spans="9:9">
      <c r="I425856" s="6"/>
    </row>
    <row r="425857" spans="9:9">
      <c r="I425857" s="6"/>
    </row>
    <row r="425858" spans="9:9">
      <c r="I425858" s="6"/>
    </row>
    <row r="425859" spans="9:9">
      <c r="I425859" s="6"/>
    </row>
    <row r="425860" spans="9:9">
      <c r="I425860" s="6"/>
    </row>
    <row r="425861" spans="9:9">
      <c r="I425861" s="6"/>
    </row>
    <row r="425862" spans="9:9">
      <c r="I425862" s="6"/>
    </row>
    <row r="425863" spans="9:9">
      <c r="I425863" s="6"/>
    </row>
    <row r="425864" spans="9:9">
      <c r="I425864" s="6"/>
    </row>
    <row r="425865" spans="9:9">
      <c r="I425865" s="6"/>
    </row>
    <row r="425866" spans="9:9">
      <c r="I425866" s="6"/>
    </row>
    <row r="425867" spans="9:9">
      <c r="I425867" s="6"/>
    </row>
    <row r="425868" spans="9:9">
      <c r="I425868" s="6"/>
    </row>
    <row r="425869" spans="9:9">
      <c r="I425869" s="6"/>
    </row>
    <row r="425870" spans="9:9">
      <c r="I425870" s="6"/>
    </row>
    <row r="425871" spans="9:9">
      <c r="I425871" s="6"/>
    </row>
    <row r="425872" spans="9:9">
      <c r="I425872" s="6"/>
    </row>
    <row r="425873" spans="9:9">
      <c r="I425873" s="6"/>
    </row>
    <row r="425874" spans="9:9">
      <c r="I425874" s="6"/>
    </row>
    <row r="425875" spans="9:9">
      <c r="I425875" s="6"/>
    </row>
    <row r="425876" spans="9:9">
      <c r="I425876" s="6"/>
    </row>
    <row r="425877" spans="9:9">
      <c r="I425877" s="6"/>
    </row>
    <row r="425878" spans="9:9">
      <c r="I425878" s="6"/>
    </row>
    <row r="425879" spans="9:9">
      <c r="I425879" s="6"/>
    </row>
    <row r="425880" spans="9:9">
      <c r="I425880" s="6"/>
    </row>
    <row r="425881" spans="9:9">
      <c r="I425881" s="6"/>
    </row>
    <row r="425882" spans="9:9">
      <c r="I425882" s="6"/>
    </row>
    <row r="425883" spans="9:9">
      <c r="I425883" s="6"/>
    </row>
    <row r="425884" spans="9:9">
      <c r="I425884" s="6"/>
    </row>
    <row r="425885" spans="9:9">
      <c r="I425885" s="6"/>
    </row>
    <row r="425886" spans="9:9">
      <c r="I425886" s="6"/>
    </row>
    <row r="425887" spans="9:9">
      <c r="I425887" s="6"/>
    </row>
    <row r="425888" spans="9:9">
      <c r="I425888" s="6"/>
    </row>
    <row r="425889" spans="9:9">
      <c r="I425889" s="6"/>
    </row>
    <row r="425890" spans="9:9">
      <c r="I425890" s="6"/>
    </row>
    <row r="425891" spans="9:9">
      <c r="I425891" s="6"/>
    </row>
    <row r="425892" spans="9:9">
      <c r="I425892" s="6"/>
    </row>
    <row r="425893" spans="9:9">
      <c r="I425893" s="6"/>
    </row>
    <row r="425894" spans="9:9">
      <c r="I425894" s="6"/>
    </row>
    <row r="425895" spans="9:9">
      <c r="I425895" s="6"/>
    </row>
    <row r="425896" spans="9:9">
      <c r="I425896" s="6"/>
    </row>
    <row r="425897" spans="9:9">
      <c r="I425897" s="6"/>
    </row>
    <row r="425898" spans="9:9">
      <c r="I425898" s="6"/>
    </row>
    <row r="425899" spans="9:9">
      <c r="I425899" s="6"/>
    </row>
    <row r="425900" spans="9:9">
      <c r="I425900" s="6"/>
    </row>
    <row r="425901" spans="9:9">
      <c r="I425901" s="6"/>
    </row>
    <row r="425902" spans="9:9">
      <c r="I425902" s="6"/>
    </row>
    <row r="425903" spans="9:9">
      <c r="I425903" s="6"/>
    </row>
    <row r="425904" spans="9:9">
      <c r="I425904" s="6"/>
    </row>
    <row r="425905" spans="9:9">
      <c r="I425905" s="6"/>
    </row>
    <row r="425906" spans="9:9">
      <c r="I425906" s="6"/>
    </row>
    <row r="425907" spans="9:9">
      <c r="I425907" s="6"/>
    </row>
    <row r="425908" spans="9:9">
      <c r="I425908" s="6"/>
    </row>
    <row r="425909" spans="9:9">
      <c r="I425909" s="6"/>
    </row>
    <row r="425910" spans="9:9">
      <c r="I425910" s="6"/>
    </row>
    <row r="425911" spans="9:9">
      <c r="I425911" s="6"/>
    </row>
    <row r="425912" spans="9:9">
      <c r="I425912" s="6"/>
    </row>
    <row r="425913" spans="9:9">
      <c r="I425913" s="6"/>
    </row>
    <row r="425914" spans="9:9">
      <c r="I425914" s="6"/>
    </row>
    <row r="425915" spans="9:9">
      <c r="I425915" s="6"/>
    </row>
    <row r="425916" spans="9:9">
      <c r="I425916" s="6"/>
    </row>
    <row r="425917" spans="9:9">
      <c r="I425917" s="6"/>
    </row>
    <row r="425918" spans="9:9">
      <c r="I425918" s="6"/>
    </row>
    <row r="425919" spans="9:9">
      <c r="I425919" s="6"/>
    </row>
    <row r="425920" spans="9:9">
      <c r="I425920" s="6"/>
    </row>
    <row r="425921" spans="9:9">
      <c r="I425921" s="6"/>
    </row>
    <row r="425922" spans="9:9">
      <c r="I425922" s="6"/>
    </row>
    <row r="425923" spans="9:9">
      <c r="I425923" s="6"/>
    </row>
    <row r="425924" spans="9:9">
      <c r="I425924" s="6"/>
    </row>
    <row r="425925" spans="9:9">
      <c r="I425925" s="6"/>
    </row>
    <row r="425926" spans="9:9">
      <c r="I425926" s="6"/>
    </row>
    <row r="425927" spans="9:9">
      <c r="I425927" s="6"/>
    </row>
    <row r="425928" spans="9:9">
      <c r="I425928" s="6"/>
    </row>
    <row r="425929" spans="9:9">
      <c r="I425929" s="6"/>
    </row>
    <row r="425930" spans="9:9">
      <c r="I425930" s="6"/>
    </row>
    <row r="425931" spans="9:9">
      <c r="I425931" s="6"/>
    </row>
    <row r="425932" spans="9:9">
      <c r="I425932" s="6"/>
    </row>
    <row r="425933" spans="9:9">
      <c r="I425933" s="6"/>
    </row>
    <row r="425934" spans="9:9">
      <c r="I425934" s="6"/>
    </row>
    <row r="425935" spans="9:9">
      <c r="I425935" s="6"/>
    </row>
    <row r="425936" spans="9:9">
      <c r="I425936" s="6"/>
    </row>
    <row r="425937" spans="9:9">
      <c r="I425937" s="6"/>
    </row>
    <row r="425938" spans="9:9">
      <c r="I425938" s="6"/>
    </row>
    <row r="425939" spans="9:9">
      <c r="I425939" s="6"/>
    </row>
    <row r="425940" spans="9:9">
      <c r="I425940" s="6"/>
    </row>
    <row r="425941" spans="9:9">
      <c r="I425941" s="6"/>
    </row>
    <row r="425942" spans="9:9">
      <c r="I425942" s="6"/>
    </row>
    <row r="425943" spans="9:9">
      <c r="I425943" s="6"/>
    </row>
    <row r="425944" spans="9:9">
      <c r="I425944" s="6"/>
    </row>
    <row r="425945" spans="9:9">
      <c r="I425945" s="6"/>
    </row>
    <row r="425946" spans="9:9">
      <c r="I425946" s="6"/>
    </row>
    <row r="425947" spans="9:9">
      <c r="I425947" s="6"/>
    </row>
    <row r="425948" spans="9:9">
      <c r="I425948" s="6"/>
    </row>
    <row r="425949" spans="9:9">
      <c r="I425949" s="6"/>
    </row>
    <row r="425950" spans="9:9">
      <c r="I425950" s="6"/>
    </row>
    <row r="425951" spans="9:9">
      <c r="I425951" s="6"/>
    </row>
    <row r="425952" spans="9:9">
      <c r="I425952" s="6"/>
    </row>
    <row r="425953" spans="9:9">
      <c r="I425953" s="6"/>
    </row>
    <row r="425954" spans="9:9">
      <c r="I425954" s="6"/>
    </row>
    <row r="425955" spans="9:9">
      <c r="I425955" s="6"/>
    </row>
    <row r="425956" spans="9:9">
      <c r="I425956" s="6"/>
    </row>
    <row r="425957" spans="9:9">
      <c r="I425957" s="6"/>
    </row>
    <row r="425958" spans="9:9">
      <c r="I425958" s="6"/>
    </row>
    <row r="425959" spans="9:9">
      <c r="I425959" s="6"/>
    </row>
    <row r="425960" spans="9:9">
      <c r="I425960" s="6"/>
    </row>
    <row r="425961" spans="9:9">
      <c r="I425961" s="6"/>
    </row>
    <row r="425962" spans="9:9">
      <c r="I425962" s="6"/>
    </row>
    <row r="425963" spans="9:9">
      <c r="I425963" s="6"/>
    </row>
    <row r="425964" spans="9:9">
      <c r="I425964" s="6"/>
    </row>
    <row r="425965" spans="9:9">
      <c r="I425965" s="6"/>
    </row>
    <row r="425966" spans="9:9">
      <c r="I425966" s="6"/>
    </row>
    <row r="425967" spans="9:9">
      <c r="I425967" s="6"/>
    </row>
    <row r="425968" spans="9:9">
      <c r="I425968" s="6"/>
    </row>
    <row r="425969" spans="9:9">
      <c r="I425969" s="6"/>
    </row>
    <row r="425970" spans="9:9">
      <c r="I425970" s="6"/>
    </row>
    <row r="425971" spans="9:9">
      <c r="I425971" s="6"/>
    </row>
    <row r="425972" spans="9:9">
      <c r="I425972" s="6"/>
    </row>
    <row r="425973" spans="9:9">
      <c r="I425973" s="6"/>
    </row>
    <row r="425974" spans="9:9">
      <c r="I425974" s="6"/>
    </row>
    <row r="425975" spans="9:9">
      <c r="I425975" s="6"/>
    </row>
    <row r="425976" spans="9:9">
      <c r="I425976" s="6"/>
    </row>
    <row r="425977" spans="9:9">
      <c r="I425977" s="6"/>
    </row>
    <row r="425978" spans="9:9">
      <c r="I425978" s="6"/>
    </row>
    <row r="425979" spans="9:9">
      <c r="I425979" s="6"/>
    </row>
    <row r="425980" spans="9:9">
      <c r="I425980" s="6"/>
    </row>
    <row r="425981" spans="9:9">
      <c r="I425981" s="6"/>
    </row>
    <row r="425982" spans="9:9">
      <c r="I425982" s="6"/>
    </row>
    <row r="425983" spans="9:9">
      <c r="I425983" s="6"/>
    </row>
    <row r="425984" spans="9:9">
      <c r="I425984" s="6"/>
    </row>
    <row r="425985" spans="9:9">
      <c r="I425985" s="6"/>
    </row>
    <row r="425986" spans="9:9">
      <c r="I425986" s="6"/>
    </row>
    <row r="425987" spans="9:9">
      <c r="I425987" s="6"/>
    </row>
    <row r="425988" spans="9:9">
      <c r="I425988" s="6"/>
    </row>
    <row r="425989" spans="9:9">
      <c r="I425989" s="6"/>
    </row>
    <row r="425990" spans="9:9">
      <c r="I425990" s="6"/>
    </row>
    <row r="425991" spans="9:9">
      <c r="I425991" s="6"/>
    </row>
    <row r="425992" spans="9:9">
      <c r="I425992" s="6"/>
    </row>
    <row r="425993" spans="9:9">
      <c r="I425993" s="6"/>
    </row>
    <row r="425994" spans="9:9">
      <c r="I425994" s="6"/>
    </row>
    <row r="425995" spans="9:9">
      <c r="I425995" s="6"/>
    </row>
    <row r="425996" spans="9:9">
      <c r="I425996" s="6"/>
    </row>
    <row r="425997" spans="9:9">
      <c r="I425997" s="6"/>
    </row>
    <row r="425998" spans="9:9">
      <c r="I425998" s="6"/>
    </row>
    <row r="425999" spans="9:9">
      <c r="I425999" s="6"/>
    </row>
    <row r="426000" spans="9:9">
      <c r="I426000" s="6"/>
    </row>
    <row r="426001" spans="9:9">
      <c r="I426001" s="6"/>
    </row>
    <row r="426002" spans="9:9">
      <c r="I426002" s="6"/>
    </row>
    <row r="426003" spans="9:9">
      <c r="I426003" s="6"/>
    </row>
    <row r="426004" spans="9:9">
      <c r="I426004" s="6"/>
    </row>
    <row r="426005" spans="9:9">
      <c r="I426005" s="6"/>
    </row>
    <row r="426006" spans="9:9">
      <c r="I426006" s="6"/>
    </row>
    <row r="426007" spans="9:9">
      <c r="I426007" s="6"/>
    </row>
    <row r="426008" spans="9:9">
      <c r="I426008" s="6"/>
    </row>
    <row r="426009" spans="9:9">
      <c r="I426009" s="6"/>
    </row>
    <row r="426010" spans="9:9">
      <c r="I426010" s="6"/>
    </row>
    <row r="426011" spans="9:9">
      <c r="I426011" s="6"/>
    </row>
    <row r="426012" spans="9:9">
      <c r="I426012" s="6"/>
    </row>
    <row r="426013" spans="9:9">
      <c r="I426013" s="6"/>
    </row>
    <row r="426014" spans="9:9">
      <c r="I426014" s="6"/>
    </row>
    <row r="426015" spans="9:9">
      <c r="I426015" s="6"/>
    </row>
    <row r="426016" spans="9:9">
      <c r="I426016" s="6"/>
    </row>
    <row r="426017" spans="9:9">
      <c r="I426017" s="6"/>
    </row>
    <row r="426018" spans="9:9">
      <c r="I426018" s="6"/>
    </row>
    <row r="426019" spans="9:9">
      <c r="I426019" s="6"/>
    </row>
    <row r="426020" spans="9:9">
      <c r="I426020" s="6"/>
    </row>
    <row r="426021" spans="9:9">
      <c r="I426021" s="6"/>
    </row>
    <row r="426022" spans="9:9">
      <c r="I426022" s="6"/>
    </row>
    <row r="426023" spans="9:9">
      <c r="I426023" s="6"/>
    </row>
    <row r="426024" spans="9:9">
      <c r="I426024" s="6"/>
    </row>
    <row r="426025" spans="9:9">
      <c r="I426025" s="6"/>
    </row>
    <row r="426026" spans="9:9">
      <c r="I426026" s="6"/>
    </row>
    <row r="426027" spans="9:9">
      <c r="I426027" s="6"/>
    </row>
    <row r="426028" spans="9:9">
      <c r="I426028" s="6"/>
    </row>
    <row r="426029" spans="9:9">
      <c r="I426029" s="6"/>
    </row>
    <row r="426030" spans="9:9">
      <c r="I426030" s="6"/>
    </row>
    <row r="426031" spans="9:9">
      <c r="I426031" s="6"/>
    </row>
    <row r="426032" spans="9:9">
      <c r="I426032" s="6"/>
    </row>
    <row r="426033" spans="9:9">
      <c r="I426033" s="6"/>
    </row>
    <row r="426034" spans="9:9">
      <c r="I426034" s="6"/>
    </row>
    <row r="426035" spans="9:9">
      <c r="I426035" s="6"/>
    </row>
    <row r="426036" spans="9:9">
      <c r="I426036" s="6"/>
    </row>
    <row r="426037" spans="9:9">
      <c r="I426037" s="6"/>
    </row>
    <row r="426038" spans="9:9">
      <c r="I426038" s="6"/>
    </row>
    <row r="426039" spans="9:9">
      <c r="I426039" s="6"/>
    </row>
    <row r="426040" spans="9:9">
      <c r="I426040" s="6"/>
    </row>
    <row r="426041" spans="9:9">
      <c r="I426041" s="6"/>
    </row>
    <row r="426042" spans="9:9">
      <c r="I426042" s="6"/>
    </row>
    <row r="426043" spans="9:9">
      <c r="I426043" s="6"/>
    </row>
    <row r="426044" spans="9:9">
      <c r="I426044" s="6"/>
    </row>
    <row r="426045" spans="9:9">
      <c r="I426045" s="6"/>
    </row>
    <row r="426046" spans="9:9">
      <c r="I426046" s="6"/>
    </row>
    <row r="426047" spans="9:9">
      <c r="I426047" s="6"/>
    </row>
    <row r="426048" spans="9:9">
      <c r="I426048" s="6"/>
    </row>
    <row r="426049" spans="9:9">
      <c r="I426049" s="6"/>
    </row>
    <row r="426050" spans="9:9">
      <c r="I426050" s="6"/>
    </row>
    <row r="426051" spans="9:9">
      <c r="I426051" s="6"/>
    </row>
    <row r="426052" spans="9:9">
      <c r="I426052" s="6"/>
    </row>
    <row r="426053" spans="9:9">
      <c r="I426053" s="6"/>
    </row>
    <row r="426054" spans="9:9">
      <c r="I426054" s="6"/>
    </row>
    <row r="426055" spans="9:9">
      <c r="I426055" s="6"/>
    </row>
    <row r="426056" spans="9:9">
      <c r="I426056" s="6"/>
    </row>
    <row r="426057" spans="9:9">
      <c r="I426057" s="6"/>
    </row>
    <row r="426058" spans="9:9">
      <c r="I426058" s="6"/>
    </row>
    <row r="426059" spans="9:9">
      <c r="I426059" s="6"/>
    </row>
    <row r="426060" spans="9:9">
      <c r="I426060" s="6"/>
    </row>
    <row r="426061" spans="9:9">
      <c r="I426061" s="6"/>
    </row>
    <row r="426062" spans="9:9">
      <c r="I426062" s="6"/>
    </row>
    <row r="426063" spans="9:9">
      <c r="I426063" s="6"/>
    </row>
    <row r="426064" spans="9:9">
      <c r="I426064" s="6"/>
    </row>
    <row r="426065" spans="9:9">
      <c r="I426065" s="6"/>
    </row>
    <row r="426066" spans="9:9">
      <c r="I426066" s="6"/>
    </row>
    <row r="426067" spans="9:9">
      <c r="I426067" s="6"/>
    </row>
    <row r="426068" spans="9:9">
      <c r="I426068" s="6"/>
    </row>
    <row r="426069" spans="9:9">
      <c r="I426069" s="6"/>
    </row>
    <row r="426070" spans="9:9">
      <c r="I426070" s="6"/>
    </row>
    <row r="426071" spans="9:9">
      <c r="I426071" s="6"/>
    </row>
    <row r="426072" spans="9:9">
      <c r="I426072" s="6"/>
    </row>
    <row r="426073" spans="9:9">
      <c r="I426073" s="6"/>
    </row>
    <row r="426074" spans="9:9">
      <c r="I426074" s="6"/>
    </row>
    <row r="426075" spans="9:9">
      <c r="I426075" s="6"/>
    </row>
    <row r="426076" spans="9:9">
      <c r="I426076" s="6"/>
    </row>
    <row r="426077" spans="9:9">
      <c r="I426077" s="6"/>
    </row>
    <row r="426078" spans="9:9">
      <c r="I426078" s="6"/>
    </row>
    <row r="426079" spans="9:9">
      <c r="I426079" s="6"/>
    </row>
    <row r="426080" spans="9:9">
      <c r="I426080" s="6"/>
    </row>
    <row r="426081" spans="9:9">
      <c r="I426081" s="6"/>
    </row>
    <row r="426082" spans="9:9">
      <c r="I426082" s="6"/>
    </row>
    <row r="426083" spans="9:9">
      <c r="I426083" s="6"/>
    </row>
    <row r="426084" spans="9:9">
      <c r="I426084" s="6"/>
    </row>
    <row r="426085" spans="9:9">
      <c r="I426085" s="6"/>
    </row>
    <row r="426086" spans="9:9">
      <c r="I426086" s="6"/>
    </row>
    <row r="426087" spans="9:9">
      <c r="I426087" s="6"/>
    </row>
    <row r="426088" spans="9:9">
      <c r="I426088" s="6"/>
    </row>
    <row r="426089" spans="9:9">
      <c r="I426089" s="6"/>
    </row>
    <row r="426090" spans="9:9">
      <c r="I426090" s="6"/>
    </row>
    <row r="426091" spans="9:9">
      <c r="I426091" s="6"/>
    </row>
    <row r="426092" spans="9:9">
      <c r="I426092" s="6"/>
    </row>
    <row r="426093" spans="9:9">
      <c r="I426093" s="6"/>
    </row>
    <row r="426094" spans="9:9">
      <c r="I426094" s="6"/>
    </row>
    <row r="426095" spans="9:9">
      <c r="I426095" s="6"/>
    </row>
    <row r="426096" spans="9:9">
      <c r="I426096" s="6"/>
    </row>
    <row r="426097" spans="9:9">
      <c r="I426097" s="6"/>
    </row>
    <row r="426098" spans="9:9">
      <c r="I426098" s="6"/>
    </row>
    <row r="426099" spans="9:9">
      <c r="I426099" s="6"/>
    </row>
    <row r="426100" spans="9:9">
      <c r="I426100" s="6"/>
    </row>
    <row r="426101" spans="9:9">
      <c r="I426101" s="6"/>
    </row>
    <row r="426102" spans="9:9">
      <c r="I426102" s="6"/>
    </row>
    <row r="426103" spans="9:9">
      <c r="I426103" s="6"/>
    </row>
    <row r="426104" spans="9:9">
      <c r="I426104" s="6"/>
    </row>
    <row r="426105" spans="9:9">
      <c r="I426105" s="6"/>
    </row>
    <row r="426106" spans="9:9">
      <c r="I426106" s="6"/>
    </row>
    <row r="426107" spans="9:9">
      <c r="I426107" s="6"/>
    </row>
    <row r="426108" spans="9:9">
      <c r="I426108" s="6"/>
    </row>
    <row r="426109" spans="9:9">
      <c r="I426109" s="6"/>
    </row>
    <row r="426110" spans="9:9">
      <c r="I426110" s="6"/>
    </row>
    <row r="426111" spans="9:9">
      <c r="I426111" s="6"/>
    </row>
    <row r="426112" spans="9:9">
      <c r="I426112" s="6"/>
    </row>
    <row r="426113" spans="9:9">
      <c r="I426113" s="6"/>
    </row>
    <row r="426114" spans="9:9">
      <c r="I426114" s="6"/>
    </row>
    <row r="426115" spans="9:9">
      <c r="I426115" s="6"/>
    </row>
    <row r="426116" spans="9:9">
      <c r="I426116" s="6"/>
    </row>
    <row r="426117" spans="9:9">
      <c r="I426117" s="6"/>
    </row>
    <row r="426118" spans="9:9">
      <c r="I426118" s="6"/>
    </row>
    <row r="426119" spans="9:9">
      <c r="I426119" s="6"/>
    </row>
    <row r="426120" spans="9:9">
      <c r="I426120" s="6"/>
    </row>
    <row r="426121" spans="9:9">
      <c r="I426121" s="6"/>
    </row>
    <row r="426122" spans="9:9">
      <c r="I426122" s="6"/>
    </row>
    <row r="426123" spans="9:9">
      <c r="I426123" s="6"/>
    </row>
    <row r="426124" spans="9:9">
      <c r="I426124" s="6"/>
    </row>
    <row r="426125" spans="9:9">
      <c r="I426125" s="6"/>
    </row>
    <row r="426126" spans="9:9">
      <c r="I426126" s="6"/>
    </row>
    <row r="426127" spans="9:9">
      <c r="I426127" s="6"/>
    </row>
    <row r="426128" spans="9:9">
      <c r="I426128" s="6"/>
    </row>
    <row r="426129" spans="9:9">
      <c r="I426129" s="6"/>
    </row>
    <row r="426130" spans="9:9">
      <c r="I426130" s="6"/>
    </row>
    <row r="426131" spans="9:9">
      <c r="I426131" s="6"/>
    </row>
    <row r="426132" spans="9:9">
      <c r="I426132" s="6"/>
    </row>
    <row r="426133" spans="9:9">
      <c r="I426133" s="6"/>
    </row>
    <row r="426134" spans="9:9">
      <c r="I426134" s="6"/>
    </row>
    <row r="426135" spans="9:9">
      <c r="I426135" s="6"/>
    </row>
    <row r="426136" spans="9:9">
      <c r="I426136" s="6"/>
    </row>
    <row r="426137" spans="9:9">
      <c r="I426137" s="6"/>
    </row>
    <row r="426138" spans="9:9">
      <c r="I426138" s="6"/>
    </row>
    <row r="426139" spans="9:9">
      <c r="I426139" s="6"/>
    </row>
    <row r="426140" spans="9:9">
      <c r="I426140" s="6"/>
    </row>
    <row r="426141" spans="9:9">
      <c r="I426141" s="6"/>
    </row>
    <row r="426142" spans="9:9">
      <c r="I426142" s="6"/>
    </row>
    <row r="426143" spans="9:9">
      <c r="I426143" s="6"/>
    </row>
    <row r="426144" spans="9:9">
      <c r="I426144" s="6"/>
    </row>
    <row r="426145" spans="9:9">
      <c r="I426145" s="6"/>
    </row>
    <row r="426146" spans="9:9">
      <c r="I426146" s="6"/>
    </row>
    <row r="426147" spans="9:9">
      <c r="I426147" s="6"/>
    </row>
    <row r="426148" spans="9:9">
      <c r="I426148" s="6"/>
    </row>
    <row r="426149" spans="9:9">
      <c r="I426149" s="6"/>
    </row>
    <row r="426150" spans="9:9">
      <c r="I426150" s="6"/>
    </row>
    <row r="426151" spans="9:9">
      <c r="I426151" s="6"/>
    </row>
    <row r="426152" spans="9:9">
      <c r="I426152" s="6"/>
    </row>
    <row r="426153" spans="9:9">
      <c r="I426153" s="6"/>
    </row>
    <row r="426154" spans="9:9">
      <c r="I426154" s="6"/>
    </row>
    <row r="426155" spans="9:9">
      <c r="I426155" s="6"/>
    </row>
    <row r="426156" spans="9:9">
      <c r="I426156" s="6"/>
    </row>
    <row r="426157" spans="9:9">
      <c r="I426157" s="6"/>
    </row>
    <row r="426158" spans="9:9">
      <c r="I426158" s="6"/>
    </row>
    <row r="426159" spans="9:9">
      <c r="I426159" s="6"/>
    </row>
    <row r="426160" spans="9:9">
      <c r="I426160" s="6"/>
    </row>
    <row r="426161" spans="9:9">
      <c r="I426161" s="6"/>
    </row>
    <row r="426162" spans="9:9">
      <c r="I426162" s="6"/>
    </row>
    <row r="426163" spans="9:9">
      <c r="I426163" s="6"/>
    </row>
    <row r="426164" spans="9:9">
      <c r="I426164" s="6"/>
    </row>
    <row r="426165" spans="9:9">
      <c r="I426165" s="6"/>
    </row>
    <row r="426166" spans="9:9">
      <c r="I426166" s="6"/>
    </row>
    <row r="426167" spans="9:9">
      <c r="I426167" s="6"/>
    </row>
    <row r="426168" spans="9:9">
      <c r="I426168" s="6"/>
    </row>
    <row r="426169" spans="9:9">
      <c r="I426169" s="6"/>
    </row>
    <row r="426170" spans="9:9">
      <c r="I426170" s="6"/>
    </row>
    <row r="426171" spans="9:9">
      <c r="I426171" s="6"/>
    </row>
    <row r="426172" spans="9:9">
      <c r="I426172" s="6"/>
    </row>
    <row r="426173" spans="9:9">
      <c r="I426173" s="6"/>
    </row>
    <row r="426174" spans="9:9">
      <c r="I426174" s="6"/>
    </row>
    <row r="426175" spans="9:9">
      <c r="I426175" s="6"/>
    </row>
    <row r="426176" spans="9:9">
      <c r="I426176" s="6"/>
    </row>
    <row r="426177" spans="9:9">
      <c r="I426177" s="6"/>
    </row>
    <row r="426178" spans="9:9">
      <c r="I426178" s="6"/>
    </row>
    <row r="426179" spans="9:9">
      <c r="I426179" s="6"/>
    </row>
    <row r="426180" spans="9:9">
      <c r="I426180" s="6"/>
    </row>
    <row r="426181" spans="9:9">
      <c r="I426181" s="6"/>
    </row>
    <row r="426182" spans="9:9">
      <c r="I426182" s="6"/>
    </row>
    <row r="426183" spans="9:9">
      <c r="I426183" s="6"/>
    </row>
    <row r="426184" spans="9:9">
      <c r="I426184" s="6"/>
    </row>
    <row r="426185" spans="9:9">
      <c r="I426185" s="6"/>
    </row>
    <row r="426186" spans="9:9">
      <c r="I426186" s="6"/>
    </row>
    <row r="426187" spans="9:9">
      <c r="I426187" s="6"/>
    </row>
    <row r="426188" spans="9:9">
      <c r="I426188" s="6"/>
    </row>
    <row r="426189" spans="9:9">
      <c r="I426189" s="6"/>
    </row>
    <row r="426190" spans="9:9">
      <c r="I426190" s="6"/>
    </row>
    <row r="426191" spans="9:9">
      <c r="I426191" s="6"/>
    </row>
    <row r="426192" spans="9:9">
      <c r="I426192" s="6"/>
    </row>
    <row r="426193" spans="9:9">
      <c r="I426193" s="6"/>
    </row>
    <row r="426194" spans="9:9">
      <c r="I426194" s="6"/>
    </row>
    <row r="426195" spans="9:9">
      <c r="I426195" s="6"/>
    </row>
    <row r="426196" spans="9:9">
      <c r="I426196" s="6"/>
    </row>
    <row r="426197" spans="9:9">
      <c r="I426197" s="6"/>
    </row>
    <row r="426198" spans="9:9">
      <c r="I426198" s="6"/>
    </row>
    <row r="426199" spans="9:9">
      <c r="I426199" s="6"/>
    </row>
    <row r="426200" spans="9:9">
      <c r="I426200" s="6"/>
    </row>
    <row r="426201" spans="9:9">
      <c r="I426201" s="6"/>
    </row>
    <row r="426202" spans="9:9">
      <c r="I426202" s="6"/>
    </row>
    <row r="426203" spans="9:9">
      <c r="I426203" s="6"/>
    </row>
    <row r="426204" spans="9:9">
      <c r="I426204" s="6"/>
    </row>
    <row r="426205" spans="9:9">
      <c r="I426205" s="6"/>
    </row>
    <row r="426206" spans="9:9">
      <c r="I426206" s="6"/>
    </row>
    <row r="426207" spans="9:9">
      <c r="I426207" s="6"/>
    </row>
    <row r="426208" spans="9:9">
      <c r="I426208" s="6"/>
    </row>
    <row r="426209" spans="9:9">
      <c r="I426209" s="6"/>
    </row>
    <row r="426210" spans="9:9">
      <c r="I426210" s="6"/>
    </row>
    <row r="426211" spans="9:9">
      <c r="I426211" s="6"/>
    </row>
    <row r="426212" spans="9:9">
      <c r="I426212" s="6"/>
    </row>
    <row r="426213" spans="9:9">
      <c r="I426213" s="6"/>
    </row>
    <row r="426214" spans="9:9">
      <c r="I426214" s="6"/>
    </row>
    <row r="426215" spans="9:9">
      <c r="I426215" s="6"/>
    </row>
    <row r="426216" spans="9:9">
      <c r="I426216" s="6"/>
    </row>
    <row r="426217" spans="9:9">
      <c r="I426217" s="6"/>
    </row>
    <row r="426218" spans="9:9">
      <c r="I426218" s="6"/>
    </row>
    <row r="426219" spans="9:9">
      <c r="I426219" s="6"/>
    </row>
    <row r="426220" spans="9:9">
      <c r="I426220" s="6"/>
    </row>
    <row r="426221" spans="9:9">
      <c r="I426221" s="6"/>
    </row>
    <row r="426222" spans="9:9">
      <c r="I426222" s="6"/>
    </row>
    <row r="426223" spans="9:9">
      <c r="I426223" s="6"/>
    </row>
    <row r="426224" spans="9:9">
      <c r="I426224" s="6"/>
    </row>
    <row r="426225" spans="9:9">
      <c r="I426225" s="6"/>
    </row>
    <row r="426226" spans="9:9">
      <c r="I426226" s="6"/>
    </row>
    <row r="426227" spans="9:9">
      <c r="I426227" s="6"/>
    </row>
    <row r="426228" spans="9:9">
      <c r="I426228" s="6"/>
    </row>
    <row r="426229" spans="9:9">
      <c r="I426229" s="6"/>
    </row>
    <row r="426230" spans="9:9">
      <c r="I426230" s="6"/>
    </row>
    <row r="426231" spans="9:9">
      <c r="I426231" s="6"/>
    </row>
    <row r="426232" spans="9:9">
      <c r="I426232" s="6"/>
    </row>
    <row r="426233" spans="9:9">
      <c r="I426233" s="6"/>
    </row>
    <row r="426234" spans="9:9">
      <c r="I426234" s="6"/>
    </row>
    <row r="426235" spans="9:9">
      <c r="I426235" s="6"/>
    </row>
    <row r="426236" spans="9:9">
      <c r="I426236" s="6"/>
    </row>
    <row r="426237" spans="9:9">
      <c r="I426237" s="6"/>
    </row>
    <row r="426238" spans="9:9">
      <c r="I426238" s="6"/>
    </row>
    <row r="426239" spans="9:9">
      <c r="I426239" s="6"/>
    </row>
    <row r="426240" spans="9:9">
      <c r="I426240" s="6"/>
    </row>
    <row r="426241" spans="9:9">
      <c r="I426241" s="6"/>
    </row>
    <row r="426242" spans="9:9">
      <c r="I426242" s="6"/>
    </row>
    <row r="426243" spans="9:9">
      <c r="I426243" s="6"/>
    </row>
    <row r="426244" spans="9:9">
      <c r="I426244" s="6"/>
    </row>
    <row r="426245" spans="9:9">
      <c r="I426245" s="6"/>
    </row>
    <row r="426246" spans="9:9">
      <c r="I426246" s="6"/>
    </row>
    <row r="426247" spans="9:9">
      <c r="I426247" s="6"/>
    </row>
    <row r="426248" spans="9:9">
      <c r="I426248" s="6"/>
    </row>
    <row r="426249" spans="9:9">
      <c r="I426249" s="6"/>
    </row>
    <row r="426250" spans="9:9">
      <c r="I426250" s="6"/>
    </row>
    <row r="426251" spans="9:9">
      <c r="I426251" s="6"/>
    </row>
    <row r="426252" spans="9:9">
      <c r="I426252" s="6"/>
    </row>
    <row r="426253" spans="9:9">
      <c r="I426253" s="6"/>
    </row>
    <row r="426254" spans="9:9">
      <c r="I426254" s="6"/>
    </row>
    <row r="426255" spans="9:9">
      <c r="I426255" s="6"/>
    </row>
    <row r="426256" spans="9:9">
      <c r="I426256" s="6"/>
    </row>
    <row r="426257" spans="9:9">
      <c r="I426257" s="6"/>
    </row>
    <row r="426258" spans="9:9">
      <c r="I426258" s="6"/>
    </row>
    <row r="426259" spans="9:9">
      <c r="I426259" s="6"/>
    </row>
    <row r="426260" spans="9:9">
      <c r="I426260" s="6"/>
    </row>
    <row r="426261" spans="9:9">
      <c r="I426261" s="6"/>
    </row>
    <row r="426262" spans="9:9">
      <c r="I426262" s="6"/>
    </row>
    <row r="426263" spans="9:9">
      <c r="I426263" s="6"/>
    </row>
    <row r="426264" spans="9:9">
      <c r="I426264" s="6"/>
    </row>
    <row r="426265" spans="9:9">
      <c r="I426265" s="6"/>
    </row>
    <row r="426266" spans="9:9">
      <c r="I426266" s="6"/>
    </row>
    <row r="426267" spans="9:9">
      <c r="I426267" s="6"/>
    </row>
    <row r="426268" spans="9:9">
      <c r="I426268" s="6"/>
    </row>
    <row r="426269" spans="9:9">
      <c r="I426269" s="6"/>
    </row>
    <row r="426270" spans="9:9">
      <c r="I426270" s="6"/>
    </row>
    <row r="426271" spans="9:9">
      <c r="I426271" s="6"/>
    </row>
    <row r="426272" spans="9:9">
      <c r="I426272" s="6"/>
    </row>
    <row r="426273" spans="9:9">
      <c r="I426273" s="6"/>
    </row>
    <row r="426274" spans="9:9">
      <c r="I426274" s="6"/>
    </row>
    <row r="426275" spans="9:9">
      <c r="I426275" s="6"/>
    </row>
    <row r="426276" spans="9:9">
      <c r="I426276" s="6"/>
    </row>
    <row r="426277" spans="9:9">
      <c r="I426277" s="6"/>
    </row>
    <row r="426278" spans="9:9">
      <c r="I426278" s="6"/>
    </row>
    <row r="426279" spans="9:9">
      <c r="I426279" s="6"/>
    </row>
    <row r="426280" spans="9:9">
      <c r="I426280" s="6"/>
    </row>
    <row r="426281" spans="9:9">
      <c r="I426281" s="6"/>
    </row>
    <row r="426282" spans="9:9">
      <c r="I426282" s="6"/>
    </row>
    <row r="426283" spans="9:9">
      <c r="I426283" s="6"/>
    </row>
    <row r="426284" spans="9:9">
      <c r="I426284" s="6"/>
    </row>
    <row r="426285" spans="9:9">
      <c r="I426285" s="6"/>
    </row>
    <row r="426286" spans="9:9">
      <c r="I426286" s="6"/>
    </row>
    <row r="426287" spans="9:9">
      <c r="I426287" s="6"/>
    </row>
    <row r="426288" spans="9:9">
      <c r="I426288" s="6"/>
    </row>
    <row r="426289" spans="9:9">
      <c r="I426289" s="6"/>
    </row>
    <row r="426290" spans="9:9">
      <c r="I426290" s="6"/>
    </row>
    <row r="426291" spans="9:9">
      <c r="I426291" s="6"/>
    </row>
    <row r="426292" spans="9:9">
      <c r="I426292" s="6"/>
    </row>
    <row r="426293" spans="9:9">
      <c r="I426293" s="6"/>
    </row>
    <row r="426294" spans="9:9">
      <c r="I426294" s="6"/>
    </row>
    <row r="426295" spans="9:9">
      <c r="I426295" s="6"/>
    </row>
    <row r="426296" spans="9:9">
      <c r="I426296" s="6"/>
    </row>
    <row r="426297" spans="9:9">
      <c r="I426297" s="6"/>
    </row>
    <row r="426298" spans="9:9">
      <c r="I426298" s="6"/>
    </row>
    <row r="426299" spans="9:9">
      <c r="I426299" s="6"/>
    </row>
    <row r="426300" spans="9:9">
      <c r="I426300" s="6"/>
    </row>
    <row r="426301" spans="9:9">
      <c r="I426301" s="6"/>
    </row>
    <row r="426302" spans="9:9">
      <c r="I426302" s="6"/>
    </row>
    <row r="426303" spans="9:9">
      <c r="I426303" s="6"/>
    </row>
    <row r="426304" spans="9:9">
      <c r="I426304" s="6"/>
    </row>
    <row r="426305" spans="9:9">
      <c r="I426305" s="6"/>
    </row>
    <row r="426306" spans="9:9">
      <c r="I426306" s="6"/>
    </row>
    <row r="426307" spans="9:9">
      <c r="I426307" s="6"/>
    </row>
    <row r="426308" spans="9:9">
      <c r="I426308" s="6"/>
    </row>
    <row r="426309" spans="9:9">
      <c r="I426309" s="6"/>
    </row>
    <row r="426310" spans="9:9">
      <c r="I426310" s="6"/>
    </row>
    <row r="426311" spans="9:9">
      <c r="I426311" s="6"/>
    </row>
    <row r="426312" spans="9:9">
      <c r="I426312" s="6"/>
    </row>
    <row r="426313" spans="9:9">
      <c r="I426313" s="6"/>
    </row>
    <row r="426314" spans="9:9">
      <c r="I426314" s="6"/>
    </row>
    <row r="426315" spans="9:9">
      <c r="I426315" s="6"/>
    </row>
    <row r="426316" spans="9:9">
      <c r="I426316" s="6"/>
    </row>
    <row r="426317" spans="9:9">
      <c r="I426317" s="6"/>
    </row>
    <row r="426318" spans="9:9">
      <c r="I426318" s="6"/>
    </row>
    <row r="426319" spans="9:9">
      <c r="I426319" s="6"/>
    </row>
    <row r="426320" spans="9:9">
      <c r="I426320" s="6"/>
    </row>
    <row r="426321" spans="9:9">
      <c r="I426321" s="6"/>
    </row>
    <row r="426322" spans="9:9">
      <c r="I426322" s="6"/>
    </row>
    <row r="426323" spans="9:9">
      <c r="I426323" s="6"/>
    </row>
    <row r="426324" spans="9:9">
      <c r="I426324" s="6"/>
    </row>
    <row r="426325" spans="9:9">
      <c r="I426325" s="6"/>
    </row>
    <row r="426326" spans="9:9">
      <c r="I426326" s="6"/>
    </row>
    <row r="426327" spans="9:9">
      <c r="I426327" s="6"/>
    </row>
    <row r="426328" spans="9:9">
      <c r="I426328" s="6"/>
    </row>
    <row r="426329" spans="9:9">
      <c r="I426329" s="6"/>
    </row>
    <row r="426330" spans="9:9">
      <c r="I426330" s="6"/>
    </row>
    <row r="426331" spans="9:9">
      <c r="I426331" s="6"/>
    </row>
    <row r="426332" spans="9:9">
      <c r="I426332" s="6"/>
    </row>
    <row r="426333" spans="9:9">
      <c r="I426333" s="6"/>
    </row>
    <row r="426334" spans="9:9">
      <c r="I426334" s="6"/>
    </row>
    <row r="426335" spans="9:9">
      <c r="I426335" s="6"/>
    </row>
    <row r="426336" spans="9:9">
      <c r="I426336" s="6"/>
    </row>
    <row r="426337" spans="9:9">
      <c r="I426337" s="6"/>
    </row>
    <row r="426338" spans="9:9">
      <c r="I426338" s="6"/>
    </row>
    <row r="426339" spans="9:9">
      <c r="I426339" s="6"/>
    </row>
    <row r="426340" spans="9:9">
      <c r="I426340" s="6"/>
    </row>
    <row r="426341" spans="9:9">
      <c r="I426341" s="6"/>
    </row>
    <row r="426342" spans="9:9">
      <c r="I426342" s="6"/>
    </row>
    <row r="426343" spans="9:9">
      <c r="I426343" s="6"/>
    </row>
    <row r="426344" spans="9:9">
      <c r="I426344" s="6"/>
    </row>
    <row r="426345" spans="9:9">
      <c r="I426345" s="6"/>
    </row>
    <row r="426346" spans="9:9">
      <c r="I426346" s="6"/>
    </row>
    <row r="426347" spans="9:9">
      <c r="I426347" s="6"/>
    </row>
    <row r="426348" spans="9:9">
      <c r="I426348" s="6"/>
    </row>
    <row r="426349" spans="9:9">
      <c r="I426349" s="6"/>
    </row>
    <row r="426350" spans="9:9">
      <c r="I426350" s="6"/>
    </row>
    <row r="426351" spans="9:9">
      <c r="I426351" s="6"/>
    </row>
    <row r="426352" spans="9:9">
      <c r="I426352" s="6"/>
    </row>
    <row r="426353" spans="9:9">
      <c r="I426353" s="6"/>
    </row>
    <row r="426354" spans="9:9">
      <c r="I426354" s="6"/>
    </row>
    <row r="426355" spans="9:9">
      <c r="I426355" s="6"/>
    </row>
    <row r="426356" spans="9:9">
      <c r="I426356" s="6"/>
    </row>
    <row r="426357" spans="9:9">
      <c r="I426357" s="6"/>
    </row>
    <row r="426358" spans="9:9">
      <c r="I426358" s="6"/>
    </row>
    <row r="426359" spans="9:9">
      <c r="I426359" s="6"/>
    </row>
    <row r="426360" spans="9:9">
      <c r="I426360" s="6"/>
    </row>
    <row r="426361" spans="9:9">
      <c r="I426361" s="6"/>
    </row>
    <row r="426362" spans="9:9">
      <c r="I426362" s="6"/>
    </row>
    <row r="426363" spans="9:9">
      <c r="I426363" s="6"/>
    </row>
    <row r="426364" spans="9:9">
      <c r="I426364" s="6"/>
    </row>
    <row r="426365" spans="9:9">
      <c r="I426365" s="6"/>
    </row>
    <row r="426366" spans="9:9">
      <c r="I426366" s="6"/>
    </row>
    <row r="426367" spans="9:9">
      <c r="I426367" s="6"/>
    </row>
    <row r="426368" spans="9:9">
      <c r="I426368" s="6"/>
    </row>
    <row r="426369" spans="9:9">
      <c r="I426369" s="6"/>
    </row>
    <row r="426370" spans="9:9">
      <c r="I426370" s="6"/>
    </row>
    <row r="426371" spans="9:9">
      <c r="I426371" s="6"/>
    </row>
    <row r="426372" spans="9:9">
      <c r="I426372" s="6"/>
    </row>
    <row r="426373" spans="9:9">
      <c r="I426373" s="6"/>
    </row>
    <row r="426374" spans="9:9">
      <c r="I426374" s="6"/>
    </row>
    <row r="426375" spans="9:9">
      <c r="I426375" s="6"/>
    </row>
    <row r="426376" spans="9:9">
      <c r="I426376" s="6"/>
    </row>
    <row r="426377" spans="9:9">
      <c r="I426377" s="6"/>
    </row>
    <row r="426378" spans="9:9">
      <c r="I426378" s="6"/>
    </row>
    <row r="426379" spans="9:9">
      <c r="I426379" s="6"/>
    </row>
    <row r="426380" spans="9:9">
      <c r="I426380" s="6"/>
    </row>
    <row r="426381" spans="9:9">
      <c r="I426381" s="6"/>
    </row>
    <row r="426382" spans="9:9">
      <c r="I426382" s="6"/>
    </row>
    <row r="426383" spans="9:9">
      <c r="I426383" s="6"/>
    </row>
    <row r="426384" spans="9:9">
      <c r="I426384" s="6"/>
    </row>
    <row r="426385" spans="9:9">
      <c r="I426385" s="6"/>
    </row>
    <row r="426386" spans="9:9">
      <c r="I426386" s="6"/>
    </row>
    <row r="426387" spans="9:9">
      <c r="I426387" s="6"/>
    </row>
    <row r="426388" spans="9:9">
      <c r="I426388" s="6"/>
    </row>
    <row r="426389" spans="9:9">
      <c r="I426389" s="6"/>
    </row>
    <row r="426390" spans="9:9">
      <c r="I426390" s="6"/>
    </row>
    <row r="426391" spans="9:9">
      <c r="I426391" s="6"/>
    </row>
    <row r="426392" spans="9:9">
      <c r="I426392" s="6"/>
    </row>
    <row r="426393" spans="9:9">
      <c r="I426393" s="6"/>
    </row>
    <row r="426394" spans="9:9">
      <c r="I426394" s="6"/>
    </row>
    <row r="426395" spans="9:9">
      <c r="I426395" s="6"/>
    </row>
    <row r="426396" spans="9:9">
      <c r="I426396" s="6"/>
    </row>
    <row r="426397" spans="9:9">
      <c r="I426397" s="6"/>
    </row>
    <row r="426398" spans="9:9">
      <c r="I426398" s="6"/>
    </row>
    <row r="426399" spans="9:9">
      <c r="I426399" s="6"/>
    </row>
    <row r="426400" spans="9:9">
      <c r="I426400" s="6"/>
    </row>
    <row r="426401" spans="9:9">
      <c r="I426401" s="6"/>
    </row>
    <row r="426402" spans="9:9">
      <c r="I426402" s="6"/>
    </row>
    <row r="426403" spans="9:9">
      <c r="I426403" s="6"/>
    </row>
    <row r="426404" spans="9:9">
      <c r="I426404" s="6"/>
    </row>
    <row r="426405" spans="9:9">
      <c r="I426405" s="6"/>
    </row>
    <row r="426406" spans="9:9">
      <c r="I426406" s="6"/>
    </row>
    <row r="426407" spans="9:9">
      <c r="I426407" s="6"/>
    </row>
    <row r="426408" spans="9:9">
      <c r="I426408" s="6"/>
    </row>
    <row r="426409" spans="9:9">
      <c r="I426409" s="6"/>
    </row>
    <row r="426410" spans="9:9">
      <c r="I426410" s="6"/>
    </row>
    <row r="426411" spans="9:9">
      <c r="I426411" s="6"/>
    </row>
    <row r="426412" spans="9:9">
      <c r="I426412" s="6"/>
    </row>
    <row r="426413" spans="9:9">
      <c r="I426413" s="6"/>
    </row>
    <row r="426414" spans="9:9">
      <c r="I426414" s="6"/>
    </row>
    <row r="426415" spans="9:9">
      <c r="I426415" s="6"/>
    </row>
    <row r="426416" spans="9:9">
      <c r="I426416" s="6"/>
    </row>
    <row r="426417" spans="9:9">
      <c r="I426417" s="6"/>
    </row>
    <row r="426418" spans="9:9">
      <c r="I426418" s="6"/>
    </row>
    <row r="426419" spans="9:9">
      <c r="I426419" s="6"/>
    </row>
    <row r="426420" spans="9:9">
      <c r="I426420" s="6"/>
    </row>
    <row r="426421" spans="9:9">
      <c r="I426421" s="6"/>
    </row>
    <row r="426422" spans="9:9">
      <c r="I426422" s="6"/>
    </row>
    <row r="426423" spans="9:9">
      <c r="I426423" s="6"/>
    </row>
    <row r="426424" spans="9:9">
      <c r="I426424" s="6"/>
    </row>
    <row r="426425" spans="9:9">
      <c r="I426425" s="6"/>
    </row>
    <row r="426426" spans="9:9">
      <c r="I426426" s="6"/>
    </row>
    <row r="426427" spans="9:9">
      <c r="I426427" s="6"/>
    </row>
    <row r="426428" spans="9:9">
      <c r="I426428" s="6"/>
    </row>
    <row r="426429" spans="9:9">
      <c r="I426429" s="6"/>
    </row>
    <row r="426430" spans="9:9">
      <c r="I426430" s="6"/>
    </row>
    <row r="426431" spans="9:9">
      <c r="I426431" s="6"/>
    </row>
    <row r="426432" spans="9:9">
      <c r="I426432" s="6"/>
    </row>
    <row r="426433" spans="9:9">
      <c r="I426433" s="6"/>
    </row>
    <row r="426434" spans="9:9">
      <c r="I426434" s="6"/>
    </row>
    <row r="426435" spans="9:9">
      <c r="I426435" s="6"/>
    </row>
    <row r="426436" spans="9:9">
      <c r="I426436" s="6"/>
    </row>
    <row r="426437" spans="9:9">
      <c r="I426437" s="6"/>
    </row>
    <row r="426438" spans="9:9">
      <c r="I426438" s="6"/>
    </row>
    <row r="426439" spans="9:9">
      <c r="I426439" s="6"/>
    </row>
    <row r="426440" spans="9:9">
      <c r="I426440" s="6"/>
    </row>
    <row r="426441" spans="9:9">
      <c r="I426441" s="6"/>
    </row>
    <row r="426442" spans="9:9">
      <c r="I426442" s="6"/>
    </row>
    <row r="426443" spans="9:9">
      <c r="I426443" s="6"/>
    </row>
    <row r="426444" spans="9:9">
      <c r="I426444" s="6"/>
    </row>
    <row r="426445" spans="9:9">
      <c r="I426445" s="6"/>
    </row>
    <row r="426446" spans="9:9">
      <c r="I426446" s="6"/>
    </row>
    <row r="426447" spans="9:9">
      <c r="I426447" s="6"/>
    </row>
    <row r="426448" spans="9:9">
      <c r="I426448" s="6"/>
    </row>
    <row r="426449" spans="9:9">
      <c r="I426449" s="6"/>
    </row>
    <row r="426450" spans="9:9">
      <c r="I426450" s="6"/>
    </row>
    <row r="426451" spans="9:9">
      <c r="I426451" s="6"/>
    </row>
    <row r="426452" spans="9:9">
      <c r="I426452" s="6"/>
    </row>
    <row r="426453" spans="9:9">
      <c r="I426453" s="6"/>
    </row>
    <row r="426454" spans="9:9">
      <c r="I426454" s="6"/>
    </row>
    <row r="426455" spans="9:9">
      <c r="I426455" s="6"/>
    </row>
    <row r="426456" spans="9:9">
      <c r="I426456" s="6"/>
    </row>
    <row r="426457" spans="9:9">
      <c r="I426457" s="6"/>
    </row>
    <row r="426458" spans="9:9">
      <c r="I426458" s="6"/>
    </row>
    <row r="426459" spans="9:9">
      <c r="I426459" s="6"/>
    </row>
    <row r="426460" spans="9:9">
      <c r="I426460" s="6"/>
    </row>
    <row r="426461" spans="9:9">
      <c r="I426461" s="6"/>
    </row>
    <row r="426462" spans="9:9">
      <c r="I426462" s="6"/>
    </row>
    <row r="426463" spans="9:9">
      <c r="I426463" s="6"/>
    </row>
    <row r="426464" spans="9:9">
      <c r="I426464" s="6"/>
    </row>
    <row r="426465" spans="9:9">
      <c r="I426465" s="6"/>
    </row>
    <row r="426466" spans="9:9">
      <c r="I426466" s="6"/>
    </row>
    <row r="426467" spans="9:9">
      <c r="I426467" s="6"/>
    </row>
    <row r="426468" spans="9:9">
      <c r="I426468" s="6"/>
    </row>
    <row r="426469" spans="9:9">
      <c r="I426469" s="6"/>
    </row>
    <row r="426470" spans="9:9">
      <c r="I426470" s="6"/>
    </row>
    <row r="426471" spans="9:9">
      <c r="I426471" s="6"/>
    </row>
    <row r="426472" spans="9:9">
      <c r="I426472" s="6"/>
    </row>
    <row r="426473" spans="9:9">
      <c r="I426473" s="6"/>
    </row>
    <row r="426474" spans="9:9">
      <c r="I426474" s="6"/>
    </row>
    <row r="426475" spans="9:9">
      <c r="I426475" s="6"/>
    </row>
    <row r="426476" spans="9:9">
      <c r="I426476" s="6"/>
    </row>
    <row r="426477" spans="9:9">
      <c r="I426477" s="6"/>
    </row>
    <row r="426478" spans="9:9">
      <c r="I426478" s="6"/>
    </row>
    <row r="426479" spans="9:9">
      <c r="I426479" s="6"/>
    </row>
    <row r="426480" spans="9:9">
      <c r="I426480" s="6"/>
    </row>
    <row r="426481" spans="9:9">
      <c r="I426481" s="6"/>
    </row>
    <row r="426482" spans="9:9">
      <c r="I426482" s="6"/>
    </row>
    <row r="426483" spans="9:9">
      <c r="I426483" s="6"/>
    </row>
    <row r="426484" spans="9:9">
      <c r="I426484" s="6"/>
    </row>
    <row r="426485" spans="9:9">
      <c r="I426485" s="6"/>
    </row>
    <row r="426486" spans="9:9">
      <c r="I426486" s="6"/>
    </row>
    <row r="426487" spans="9:9">
      <c r="I426487" s="6"/>
    </row>
    <row r="426488" spans="9:9">
      <c r="I426488" s="6"/>
    </row>
    <row r="426489" spans="9:9">
      <c r="I426489" s="6"/>
    </row>
    <row r="426490" spans="9:9">
      <c r="I426490" s="6"/>
    </row>
    <row r="426491" spans="9:9">
      <c r="I426491" s="6"/>
    </row>
    <row r="426492" spans="9:9">
      <c r="I426492" s="6"/>
    </row>
    <row r="426493" spans="9:9">
      <c r="I426493" s="6"/>
    </row>
    <row r="426494" spans="9:9">
      <c r="I426494" s="6"/>
    </row>
    <row r="426495" spans="9:9">
      <c r="I426495" s="6"/>
    </row>
    <row r="426496" spans="9:9">
      <c r="I426496" s="6"/>
    </row>
    <row r="426497" spans="9:9">
      <c r="I426497" s="6"/>
    </row>
    <row r="426498" spans="9:9">
      <c r="I426498" s="6"/>
    </row>
    <row r="426499" spans="9:9">
      <c r="I426499" s="6"/>
    </row>
    <row r="426500" spans="9:9">
      <c r="I426500" s="6"/>
    </row>
    <row r="426501" spans="9:9">
      <c r="I426501" s="6"/>
    </row>
    <row r="426502" spans="9:9">
      <c r="I426502" s="6"/>
    </row>
    <row r="426503" spans="9:9">
      <c r="I426503" s="6"/>
    </row>
    <row r="426504" spans="9:9">
      <c r="I426504" s="6"/>
    </row>
    <row r="426505" spans="9:9">
      <c r="I426505" s="6"/>
    </row>
    <row r="426506" spans="9:9">
      <c r="I426506" s="6"/>
    </row>
    <row r="426507" spans="9:9">
      <c r="I426507" s="6"/>
    </row>
    <row r="426508" spans="9:9">
      <c r="I426508" s="6"/>
    </row>
    <row r="426509" spans="9:9">
      <c r="I426509" s="6"/>
    </row>
    <row r="426510" spans="9:9">
      <c r="I426510" s="6"/>
    </row>
    <row r="426511" spans="9:9">
      <c r="I426511" s="6"/>
    </row>
    <row r="426512" spans="9:9">
      <c r="I426512" s="6"/>
    </row>
    <row r="426513" spans="9:9">
      <c r="I426513" s="6"/>
    </row>
    <row r="426514" spans="9:9">
      <c r="I426514" s="6"/>
    </row>
    <row r="426515" spans="9:9">
      <c r="I426515" s="6"/>
    </row>
    <row r="426516" spans="9:9">
      <c r="I426516" s="6"/>
    </row>
    <row r="426517" spans="9:9">
      <c r="I426517" s="6"/>
    </row>
    <row r="426518" spans="9:9">
      <c r="I426518" s="6"/>
    </row>
    <row r="426519" spans="9:9">
      <c r="I426519" s="6"/>
    </row>
    <row r="426520" spans="9:9">
      <c r="I426520" s="6"/>
    </row>
    <row r="426521" spans="9:9">
      <c r="I426521" s="6"/>
    </row>
    <row r="426522" spans="9:9">
      <c r="I426522" s="6"/>
    </row>
    <row r="426523" spans="9:9">
      <c r="I426523" s="6"/>
    </row>
    <row r="426524" spans="9:9">
      <c r="I426524" s="6"/>
    </row>
    <row r="426525" spans="9:9">
      <c r="I426525" s="6"/>
    </row>
    <row r="426526" spans="9:9">
      <c r="I426526" s="6"/>
    </row>
    <row r="426527" spans="9:9">
      <c r="I426527" s="6"/>
    </row>
    <row r="426528" spans="9:9">
      <c r="I426528" s="6"/>
    </row>
    <row r="426529" spans="9:9">
      <c r="I426529" s="6"/>
    </row>
    <row r="426530" spans="9:9">
      <c r="I426530" s="6"/>
    </row>
    <row r="426531" spans="9:9">
      <c r="I426531" s="6"/>
    </row>
    <row r="426532" spans="9:9">
      <c r="I426532" s="6"/>
    </row>
    <row r="426533" spans="9:9">
      <c r="I426533" s="6"/>
    </row>
    <row r="426534" spans="9:9">
      <c r="I426534" s="6"/>
    </row>
    <row r="426535" spans="9:9">
      <c r="I426535" s="6"/>
    </row>
    <row r="426536" spans="9:9">
      <c r="I426536" s="6"/>
    </row>
    <row r="426537" spans="9:9">
      <c r="I426537" s="6"/>
    </row>
    <row r="426538" spans="9:9">
      <c r="I426538" s="6"/>
    </row>
    <row r="426539" spans="9:9">
      <c r="I426539" s="6"/>
    </row>
    <row r="426540" spans="9:9">
      <c r="I426540" s="6"/>
    </row>
    <row r="426541" spans="9:9">
      <c r="I426541" s="6"/>
    </row>
    <row r="426542" spans="9:9">
      <c r="I426542" s="6"/>
    </row>
    <row r="426543" spans="9:9">
      <c r="I426543" s="6"/>
    </row>
    <row r="426544" spans="9:9">
      <c r="I426544" s="6"/>
    </row>
    <row r="426545" spans="9:9">
      <c r="I426545" s="6"/>
    </row>
    <row r="426546" spans="9:9">
      <c r="I426546" s="6"/>
    </row>
    <row r="426547" spans="9:9">
      <c r="I426547" s="6"/>
    </row>
    <row r="426548" spans="9:9">
      <c r="I426548" s="6"/>
    </row>
    <row r="426549" spans="9:9">
      <c r="I426549" s="6"/>
    </row>
    <row r="426550" spans="9:9">
      <c r="I426550" s="6"/>
    </row>
    <row r="426551" spans="9:9">
      <c r="I426551" s="6"/>
    </row>
    <row r="426552" spans="9:9">
      <c r="I426552" s="6"/>
    </row>
    <row r="426553" spans="9:9">
      <c r="I426553" s="6"/>
    </row>
    <row r="426554" spans="9:9">
      <c r="I426554" s="6"/>
    </row>
    <row r="426555" spans="9:9">
      <c r="I426555" s="6"/>
    </row>
    <row r="426556" spans="9:9">
      <c r="I426556" s="6"/>
    </row>
    <row r="426557" spans="9:9">
      <c r="I426557" s="6"/>
    </row>
    <row r="426558" spans="9:9">
      <c r="I426558" s="6"/>
    </row>
    <row r="426559" spans="9:9">
      <c r="I426559" s="6"/>
    </row>
    <row r="426560" spans="9:9">
      <c r="I426560" s="6"/>
    </row>
    <row r="426561" spans="9:9">
      <c r="I426561" s="6"/>
    </row>
    <row r="426562" spans="9:9">
      <c r="I426562" s="6"/>
    </row>
    <row r="426563" spans="9:9">
      <c r="I426563" s="6"/>
    </row>
    <row r="426564" spans="9:9">
      <c r="I426564" s="6"/>
    </row>
    <row r="426565" spans="9:9">
      <c r="I426565" s="6"/>
    </row>
    <row r="426566" spans="9:9">
      <c r="I426566" s="6"/>
    </row>
    <row r="426567" spans="9:9">
      <c r="I426567" s="6"/>
    </row>
    <row r="426568" spans="9:9">
      <c r="I426568" s="6"/>
    </row>
    <row r="426569" spans="9:9">
      <c r="I426569" s="6"/>
    </row>
    <row r="426570" spans="9:9">
      <c r="I426570" s="6"/>
    </row>
    <row r="426571" spans="9:9">
      <c r="I426571" s="6"/>
    </row>
    <row r="426572" spans="9:9">
      <c r="I426572" s="6"/>
    </row>
    <row r="426573" spans="9:9">
      <c r="I426573" s="6"/>
    </row>
    <row r="426574" spans="9:9">
      <c r="I426574" s="6"/>
    </row>
    <row r="426575" spans="9:9">
      <c r="I426575" s="6"/>
    </row>
    <row r="426576" spans="9:9">
      <c r="I426576" s="6"/>
    </row>
    <row r="426577" spans="9:9">
      <c r="I426577" s="6"/>
    </row>
    <row r="426578" spans="9:9">
      <c r="I426578" s="6"/>
    </row>
    <row r="426579" spans="9:9">
      <c r="I426579" s="6"/>
    </row>
    <row r="426580" spans="9:9">
      <c r="I426580" s="6"/>
    </row>
    <row r="426581" spans="9:9">
      <c r="I426581" s="6"/>
    </row>
    <row r="426582" spans="9:9">
      <c r="I426582" s="6"/>
    </row>
    <row r="426583" spans="9:9">
      <c r="I426583" s="6"/>
    </row>
    <row r="426584" spans="9:9">
      <c r="I426584" s="6"/>
    </row>
    <row r="426585" spans="9:9">
      <c r="I426585" s="6"/>
    </row>
    <row r="426586" spans="9:9">
      <c r="I426586" s="6"/>
    </row>
    <row r="426587" spans="9:9">
      <c r="I426587" s="6"/>
    </row>
    <row r="426588" spans="9:9">
      <c r="I426588" s="6"/>
    </row>
    <row r="426589" spans="9:9">
      <c r="I426589" s="6"/>
    </row>
    <row r="426590" spans="9:9">
      <c r="I426590" s="6"/>
    </row>
    <row r="426591" spans="9:9">
      <c r="I426591" s="6"/>
    </row>
    <row r="426592" spans="9:9">
      <c r="I426592" s="6"/>
    </row>
    <row r="426593" spans="9:9">
      <c r="I426593" s="6"/>
    </row>
    <row r="426594" spans="9:9">
      <c r="I426594" s="6"/>
    </row>
    <row r="426595" spans="9:9">
      <c r="I426595" s="6"/>
    </row>
    <row r="426596" spans="9:9">
      <c r="I426596" s="6"/>
    </row>
    <row r="426597" spans="9:9">
      <c r="I426597" s="6"/>
    </row>
    <row r="426598" spans="9:9">
      <c r="I426598" s="6"/>
    </row>
    <row r="426599" spans="9:9">
      <c r="I426599" s="6"/>
    </row>
    <row r="426600" spans="9:9">
      <c r="I426600" s="6"/>
    </row>
    <row r="426601" spans="9:9">
      <c r="I426601" s="6"/>
    </row>
    <row r="426602" spans="9:9">
      <c r="I426602" s="6"/>
    </row>
    <row r="426603" spans="9:9">
      <c r="I426603" s="6"/>
    </row>
    <row r="426604" spans="9:9">
      <c r="I426604" s="6"/>
    </row>
    <row r="426605" spans="9:9">
      <c r="I426605" s="6"/>
    </row>
    <row r="426606" spans="9:9">
      <c r="I426606" s="6"/>
    </row>
    <row r="426607" spans="9:9">
      <c r="I426607" s="6"/>
    </row>
    <row r="426608" spans="9:9">
      <c r="I426608" s="6"/>
    </row>
    <row r="426609" spans="9:9">
      <c r="I426609" s="6"/>
    </row>
    <row r="426610" spans="9:9">
      <c r="I426610" s="6"/>
    </row>
    <row r="426611" spans="9:9">
      <c r="I426611" s="6"/>
    </row>
    <row r="426612" spans="9:9">
      <c r="I426612" s="6"/>
    </row>
    <row r="426613" spans="9:9">
      <c r="I426613" s="6"/>
    </row>
    <row r="426614" spans="9:9">
      <c r="I426614" s="6"/>
    </row>
    <row r="426615" spans="9:9">
      <c r="I426615" s="6"/>
    </row>
    <row r="426616" spans="9:9">
      <c r="I426616" s="6"/>
    </row>
    <row r="426617" spans="9:9">
      <c r="I426617" s="6"/>
    </row>
    <row r="426618" spans="9:9">
      <c r="I426618" s="6"/>
    </row>
    <row r="426619" spans="9:9">
      <c r="I426619" s="6"/>
    </row>
    <row r="426620" spans="9:9">
      <c r="I426620" s="6"/>
    </row>
    <row r="426621" spans="9:9">
      <c r="I426621" s="6"/>
    </row>
    <row r="426622" spans="9:9">
      <c r="I426622" s="6"/>
    </row>
    <row r="426623" spans="9:9">
      <c r="I426623" s="6"/>
    </row>
    <row r="426624" spans="9:9">
      <c r="I426624" s="6"/>
    </row>
    <row r="426625" spans="9:9">
      <c r="I426625" s="6"/>
    </row>
    <row r="426626" spans="9:9">
      <c r="I426626" s="6"/>
    </row>
    <row r="426627" spans="9:9">
      <c r="I426627" s="6"/>
    </row>
    <row r="426628" spans="9:9">
      <c r="I426628" s="6"/>
    </row>
    <row r="426629" spans="9:9">
      <c r="I426629" s="6"/>
    </row>
    <row r="426630" spans="9:9">
      <c r="I426630" s="6"/>
    </row>
    <row r="426631" spans="9:9">
      <c r="I426631" s="6"/>
    </row>
    <row r="426632" spans="9:9">
      <c r="I426632" s="6"/>
    </row>
    <row r="426633" spans="9:9">
      <c r="I426633" s="6"/>
    </row>
    <row r="426634" spans="9:9">
      <c r="I426634" s="6"/>
    </row>
    <row r="426635" spans="9:9">
      <c r="I426635" s="6"/>
    </row>
    <row r="426636" spans="9:9">
      <c r="I426636" s="6"/>
    </row>
    <row r="426637" spans="9:9">
      <c r="I426637" s="6"/>
    </row>
    <row r="426638" spans="9:9">
      <c r="I426638" s="6"/>
    </row>
    <row r="426639" spans="9:9">
      <c r="I426639" s="6"/>
    </row>
    <row r="426640" spans="9:9">
      <c r="I426640" s="6"/>
    </row>
    <row r="426641" spans="9:9">
      <c r="I426641" s="6"/>
    </row>
    <row r="426642" spans="9:9">
      <c r="I426642" s="6"/>
    </row>
    <row r="426643" spans="9:9">
      <c r="I426643" s="6"/>
    </row>
    <row r="426644" spans="9:9">
      <c r="I426644" s="6"/>
    </row>
    <row r="426645" spans="9:9">
      <c r="I426645" s="6"/>
    </row>
    <row r="426646" spans="9:9">
      <c r="I426646" s="6"/>
    </row>
    <row r="426647" spans="9:9">
      <c r="I426647" s="6"/>
    </row>
    <row r="426648" spans="9:9">
      <c r="I426648" s="6"/>
    </row>
    <row r="426649" spans="9:9">
      <c r="I426649" s="6"/>
    </row>
    <row r="426650" spans="9:9">
      <c r="I426650" s="6"/>
    </row>
    <row r="426651" spans="9:9">
      <c r="I426651" s="6"/>
    </row>
    <row r="426652" spans="9:9">
      <c r="I426652" s="6"/>
    </row>
    <row r="426653" spans="9:9">
      <c r="I426653" s="6"/>
    </row>
    <row r="426654" spans="9:9">
      <c r="I426654" s="6"/>
    </row>
    <row r="426655" spans="9:9">
      <c r="I426655" s="6"/>
    </row>
    <row r="426656" spans="9:9">
      <c r="I426656" s="6"/>
    </row>
    <row r="426657" spans="9:9">
      <c r="I426657" s="6"/>
    </row>
    <row r="426658" spans="9:9">
      <c r="I426658" s="6"/>
    </row>
    <row r="426659" spans="9:9">
      <c r="I426659" s="6"/>
    </row>
    <row r="426660" spans="9:9">
      <c r="I426660" s="6"/>
    </row>
    <row r="426661" spans="9:9">
      <c r="I426661" s="6"/>
    </row>
    <row r="426662" spans="9:9">
      <c r="I426662" s="6"/>
    </row>
    <row r="426663" spans="9:9">
      <c r="I426663" s="6"/>
    </row>
    <row r="426664" spans="9:9">
      <c r="I426664" s="6"/>
    </row>
    <row r="426665" spans="9:9">
      <c r="I426665" s="6"/>
    </row>
    <row r="426666" spans="9:9">
      <c r="I426666" s="6"/>
    </row>
    <row r="426667" spans="9:9">
      <c r="I426667" s="6"/>
    </row>
    <row r="426668" spans="9:9">
      <c r="I426668" s="6"/>
    </row>
    <row r="426669" spans="9:9">
      <c r="I426669" s="6"/>
    </row>
    <row r="426670" spans="9:9">
      <c r="I426670" s="6"/>
    </row>
    <row r="426671" spans="9:9">
      <c r="I426671" s="6"/>
    </row>
    <row r="426672" spans="9:9">
      <c r="I426672" s="6"/>
    </row>
    <row r="426673" spans="9:9">
      <c r="I426673" s="6"/>
    </row>
    <row r="426674" spans="9:9">
      <c r="I426674" s="6"/>
    </row>
    <row r="426675" spans="9:9">
      <c r="I426675" s="6"/>
    </row>
    <row r="426676" spans="9:9">
      <c r="I426676" s="6"/>
    </row>
    <row r="426677" spans="9:9">
      <c r="I426677" s="6"/>
    </row>
    <row r="426678" spans="9:9">
      <c r="I426678" s="6"/>
    </row>
    <row r="426679" spans="9:9">
      <c r="I426679" s="6"/>
    </row>
    <row r="426680" spans="9:9">
      <c r="I426680" s="6"/>
    </row>
    <row r="426681" spans="9:9">
      <c r="I426681" s="6"/>
    </row>
    <row r="426682" spans="9:9">
      <c r="I426682" s="6"/>
    </row>
    <row r="426683" spans="9:9">
      <c r="I426683" s="6"/>
    </row>
    <row r="426684" spans="9:9">
      <c r="I426684" s="6"/>
    </row>
    <row r="426685" spans="9:9">
      <c r="I426685" s="6"/>
    </row>
    <row r="426686" spans="9:9">
      <c r="I426686" s="6"/>
    </row>
    <row r="426687" spans="9:9">
      <c r="I426687" s="6"/>
    </row>
    <row r="426688" spans="9:9">
      <c r="I426688" s="6"/>
    </row>
    <row r="426689" spans="9:9">
      <c r="I426689" s="6"/>
    </row>
    <row r="426690" spans="9:9">
      <c r="I426690" s="6"/>
    </row>
    <row r="426691" spans="9:9">
      <c r="I426691" s="6"/>
    </row>
    <row r="426692" spans="9:9">
      <c r="I426692" s="6"/>
    </row>
    <row r="426693" spans="9:9">
      <c r="I426693" s="6"/>
    </row>
    <row r="426694" spans="9:9">
      <c r="I426694" s="6"/>
    </row>
    <row r="426695" spans="9:9">
      <c r="I426695" s="6"/>
    </row>
    <row r="426696" spans="9:9">
      <c r="I426696" s="6"/>
    </row>
    <row r="426697" spans="9:9">
      <c r="I426697" s="6"/>
    </row>
    <row r="426698" spans="9:9">
      <c r="I426698" s="6"/>
    </row>
    <row r="426699" spans="9:9">
      <c r="I426699" s="6"/>
    </row>
    <row r="426700" spans="9:9">
      <c r="I426700" s="6"/>
    </row>
    <row r="426701" spans="9:9">
      <c r="I426701" s="6"/>
    </row>
    <row r="426702" spans="9:9">
      <c r="I426702" s="6"/>
    </row>
    <row r="426703" spans="9:9">
      <c r="I426703" s="6"/>
    </row>
    <row r="426704" spans="9:9">
      <c r="I426704" s="6"/>
    </row>
    <row r="426705" spans="9:9">
      <c r="I426705" s="6"/>
    </row>
    <row r="426706" spans="9:9">
      <c r="I426706" s="6"/>
    </row>
    <row r="426707" spans="9:9">
      <c r="I426707" s="6"/>
    </row>
    <row r="426708" spans="9:9">
      <c r="I426708" s="6"/>
    </row>
    <row r="426709" spans="9:9">
      <c r="I426709" s="6"/>
    </row>
    <row r="426710" spans="9:9">
      <c r="I426710" s="6"/>
    </row>
    <row r="426711" spans="9:9">
      <c r="I426711" s="6"/>
    </row>
    <row r="426712" spans="9:9">
      <c r="I426712" s="6"/>
    </row>
    <row r="426713" spans="9:9">
      <c r="I426713" s="6"/>
    </row>
    <row r="426714" spans="9:9">
      <c r="I426714" s="6"/>
    </row>
    <row r="426715" spans="9:9">
      <c r="I426715" s="6"/>
    </row>
    <row r="426716" spans="9:9">
      <c r="I426716" s="6"/>
    </row>
    <row r="426717" spans="9:9">
      <c r="I426717" s="6"/>
    </row>
    <row r="426718" spans="9:9">
      <c r="I426718" s="6"/>
    </row>
    <row r="426719" spans="9:9">
      <c r="I426719" s="6"/>
    </row>
    <row r="426720" spans="9:9">
      <c r="I426720" s="6"/>
    </row>
    <row r="426721" spans="9:9">
      <c r="I426721" s="6"/>
    </row>
    <row r="426722" spans="9:9">
      <c r="I426722" s="6"/>
    </row>
    <row r="426723" spans="9:9">
      <c r="I426723" s="6"/>
    </row>
    <row r="426724" spans="9:9">
      <c r="I426724" s="6"/>
    </row>
    <row r="426725" spans="9:9">
      <c r="I426725" s="6"/>
    </row>
    <row r="426726" spans="9:9">
      <c r="I426726" s="6"/>
    </row>
    <row r="426727" spans="9:9">
      <c r="I426727" s="6"/>
    </row>
    <row r="426728" spans="9:9">
      <c r="I426728" s="6"/>
    </row>
    <row r="426729" spans="9:9">
      <c r="I426729" s="6"/>
    </row>
    <row r="426730" spans="9:9">
      <c r="I426730" s="6"/>
    </row>
    <row r="426731" spans="9:9">
      <c r="I426731" s="6"/>
    </row>
    <row r="426732" spans="9:9">
      <c r="I426732" s="6"/>
    </row>
    <row r="426733" spans="9:9">
      <c r="I426733" s="6"/>
    </row>
    <row r="426734" spans="9:9">
      <c r="I426734" s="6"/>
    </row>
    <row r="426735" spans="9:9">
      <c r="I426735" s="6"/>
    </row>
    <row r="426736" spans="9:9">
      <c r="I426736" s="6"/>
    </row>
    <row r="426737" spans="9:9">
      <c r="I426737" s="6"/>
    </row>
    <row r="426738" spans="9:9">
      <c r="I426738" s="6"/>
    </row>
    <row r="426739" spans="9:9">
      <c r="I426739" s="6"/>
    </row>
    <row r="426740" spans="9:9">
      <c r="I426740" s="6"/>
    </row>
    <row r="426741" spans="9:9">
      <c r="I426741" s="6"/>
    </row>
    <row r="426742" spans="9:9">
      <c r="I426742" s="6"/>
    </row>
    <row r="426743" spans="9:9">
      <c r="I426743" s="6"/>
    </row>
    <row r="426744" spans="9:9">
      <c r="I426744" s="6"/>
    </row>
    <row r="426745" spans="9:9">
      <c r="I426745" s="6"/>
    </row>
    <row r="426746" spans="9:9">
      <c r="I426746" s="6"/>
    </row>
    <row r="426747" spans="9:9">
      <c r="I426747" s="6"/>
    </row>
    <row r="426748" spans="9:9">
      <c r="I426748" s="6"/>
    </row>
    <row r="426749" spans="9:9">
      <c r="I426749" s="6"/>
    </row>
    <row r="426750" spans="9:9">
      <c r="I426750" s="6"/>
    </row>
    <row r="426751" spans="9:9">
      <c r="I426751" s="6"/>
    </row>
    <row r="426752" spans="9:9">
      <c r="I426752" s="6"/>
    </row>
    <row r="426753" spans="9:9">
      <c r="I426753" s="6"/>
    </row>
    <row r="426754" spans="9:9">
      <c r="I426754" s="6"/>
    </row>
    <row r="426755" spans="9:9">
      <c r="I426755" s="6"/>
    </row>
    <row r="426756" spans="9:9">
      <c r="I426756" s="6"/>
    </row>
    <row r="426757" spans="9:9">
      <c r="I426757" s="6"/>
    </row>
    <row r="426758" spans="9:9">
      <c r="I426758" s="6"/>
    </row>
    <row r="426759" spans="9:9">
      <c r="I426759" s="6"/>
    </row>
    <row r="426760" spans="9:9">
      <c r="I426760" s="6"/>
    </row>
    <row r="426761" spans="9:9">
      <c r="I426761" s="6"/>
    </row>
    <row r="426762" spans="9:9">
      <c r="I426762" s="6"/>
    </row>
    <row r="426763" spans="9:9">
      <c r="I426763" s="6"/>
    </row>
    <row r="426764" spans="9:9">
      <c r="I426764" s="6"/>
    </row>
    <row r="426765" spans="9:9">
      <c r="I426765" s="6"/>
    </row>
    <row r="426766" spans="9:9">
      <c r="I426766" s="6"/>
    </row>
    <row r="426767" spans="9:9">
      <c r="I426767" s="6"/>
    </row>
    <row r="426768" spans="9:9">
      <c r="I426768" s="6"/>
    </row>
    <row r="426769" spans="9:9">
      <c r="I426769" s="6"/>
    </row>
    <row r="426770" spans="9:9">
      <c r="I426770" s="6"/>
    </row>
    <row r="426771" spans="9:9">
      <c r="I426771" s="6"/>
    </row>
    <row r="426772" spans="9:9">
      <c r="I426772" s="6"/>
    </row>
    <row r="426773" spans="9:9">
      <c r="I426773" s="6"/>
    </row>
    <row r="426774" spans="9:9">
      <c r="I426774" s="6"/>
    </row>
    <row r="426775" spans="9:9">
      <c r="I426775" s="6"/>
    </row>
    <row r="426776" spans="9:9">
      <c r="I426776" s="6"/>
    </row>
    <row r="426777" spans="9:9">
      <c r="I426777" s="6"/>
    </row>
    <row r="426778" spans="9:9">
      <c r="I426778" s="6"/>
    </row>
    <row r="426779" spans="9:9">
      <c r="I426779" s="6"/>
    </row>
    <row r="426780" spans="9:9">
      <c r="I426780" s="6"/>
    </row>
    <row r="426781" spans="9:9">
      <c r="I426781" s="6"/>
    </row>
    <row r="426782" spans="9:9">
      <c r="I426782" s="6"/>
    </row>
    <row r="426783" spans="9:9">
      <c r="I426783" s="6"/>
    </row>
    <row r="426784" spans="9:9">
      <c r="I426784" s="6"/>
    </row>
    <row r="426785" spans="9:9">
      <c r="I426785" s="6"/>
    </row>
    <row r="426786" spans="9:9">
      <c r="I426786" s="6"/>
    </row>
    <row r="426787" spans="9:9">
      <c r="I426787" s="6"/>
    </row>
    <row r="426788" spans="9:9">
      <c r="I426788" s="6"/>
    </row>
    <row r="426789" spans="9:9">
      <c r="I426789" s="6"/>
    </row>
    <row r="426790" spans="9:9">
      <c r="I426790" s="6"/>
    </row>
    <row r="426791" spans="9:9">
      <c r="I426791" s="6"/>
    </row>
    <row r="426792" spans="9:9">
      <c r="I426792" s="6"/>
    </row>
    <row r="426793" spans="9:9">
      <c r="I426793" s="6"/>
    </row>
    <row r="426794" spans="9:9">
      <c r="I426794" s="6"/>
    </row>
    <row r="426795" spans="9:9">
      <c r="I426795" s="6"/>
    </row>
    <row r="426796" spans="9:9">
      <c r="I426796" s="6"/>
    </row>
    <row r="426797" spans="9:9">
      <c r="I426797" s="6"/>
    </row>
    <row r="426798" spans="9:9">
      <c r="I426798" s="6"/>
    </row>
    <row r="426799" spans="9:9">
      <c r="I426799" s="6"/>
    </row>
    <row r="426800" spans="9:9">
      <c r="I426800" s="6"/>
    </row>
    <row r="426801" spans="9:9">
      <c r="I426801" s="6"/>
    </row>
    <row r="426802" spans="9:9">
      <c r="I426802" s="6"/>
    </row>
    <row r="426803" spans="9:9">
      <c r="I426803" s="6"/>
    </row>
    <row r="426804" spans="9:9">
      <c r="I426804" s="6"/>
    </row>
    <row r="426805" spans="9:9">
      <c r="I426805" s="6"/>
    </row>
    <row r="426806" spans="9:9">
      <c r="I426806" s="6"/>
    </row>
    <row r="426807" spans="9:9">
      <c r="I426807" s="6"/>
    </row>
    <row r="426808" spans="9:9">
      <c r="I426808" s="6"/>
    </row>
    <row r="426809" spans="9:9">
      <c r="I426809" s="6"/>
    </row>
    <row r="426810" spans="9:9">
      <c r="I426810" s="6"/>
    </row>
    <row r="426811" spans="9:9">
      <c r="I426811" s="6"/>
    </row>
    <row r="426812" spans="9:9">
      <c r="I426812" s="6"/>
    </row>
    <row r="426813" spans="9:9">
      <c r="I426813" s="6"/>
    </row>
    <row r="426814" spans="9:9">
      <c r="I426814" s="6"/>
    </row>
    <row r="426815" spans="9:9">
      <c r="I426815" s="6"/>
    </row>
    <row r="426816" spans="9:9">
      <c r="I426816" s="6"/>
    </row>
    <row r="426817" spans="9:9">
      <c r="I426817" s="6"/>
    </row>
    <row r="426818" spans="9:9">
      <c r="I426818" s="6"/>
    </row>
    <row r="426819" spans="9:9">
      <c r="I426819" s="6"/>
    </row>
    <row r="426820" spans="9:9">
      <c r="I426820" s="6"/>
    </row>
    <row r="426821" spans="9:9">
      <c r="I426821" s="6"/>
    </row>
    <row r="426822" spans="9:9">
      <c r="I426822" s="6"/>
    </row>
    <row r="426823" spans="9:9">
      <c r="I426823" s="6"/>
    </row>
    <row r="426824" spans="9:9">
      <c r="I426824" s="6"/>
    </row>
    <row r="426825" spans="9:9">
      <c r="I426825" s="6"/>
    </row>
    <row r="426826" spans="9:9">
      <c r="I426826" s="6"/>
    </row>
    <row r="426827" spans="9:9">
      <c r="I426827" s="6"/>
    </row>
    <row r="426828" spans="9:9">
      <c r="I426828" s="6"/>
    </row>
    <row r="426829" spans="9:9">
      <c r="I426829" s="6"/>
    </row>
    <row r="426830" spans="9:9">
      <c r="I426830" s="6"/>
    </row>
    <row r="426831" spans="9:9">
      <c r="I426831" s="6"/>
    </row>
    <row r="426832" spans="9:9">
      <c r="I426832" s="6"/>
    </row>
    <row r="426833" spans="9:9">
      <c r="I426833" s="6"/>
    </row>
    <row r="426834" spans="9:9">
      <c r="I426834" s="6"/>
    </row>
    <row r="426835" spans="9:9">
      <c r="I426835" s="6"/>
    </row>
    <row r="426836" spans="9:9">
      <c r="I426836" s="6"/>
    </row>
    <row r="426837" spans="9:9">
      <c r="I426837" s="6"/>
    </row>
    <row r="426838" spans="9:9">
      <c r="I426838" s="6"/>
    </row>
    <row r="426839" spans="9:9">
      <c r="I426839" s="6"/>
    </row>
    <row r="426840" spans="9:9">
      <c r="I426840" s="6"/>
    </row>
    <row r="426841" spans="9:9">
      <c r="I426841" s="6"/>
    </row>
    <row r="426842" spans="9:9">
      <c r="I426842" s="6"/>
    </row>
    <row r="426843" spans="9:9">
      <c r="I426843" s="6"/>
    </row>
    <row r="426844" spans="9:9">
      <c r="I426844" s="6"/>
    </row>
    <row r="426845" spans="9:9">
      <c r="I426845" s="6"/>
    </row>
    <row r="426846" spans="9:9">
      <c r="I426846" s="6"/>
    </row>
    <row r="426847" spans="9:9">
      <c r="I426847" s="6"/>
    </row>
    <row r="426848" spans="9:9">
      <c r="I426848" s="6"/>
    </row>
    <row r="426849" spans="9:9">
      <c r="I426849" s="6"/>
    </row>
    <row r="426850" spans="9:9">
      <c r="I426850" s="6"/>
    </row>
    <row r="426851" spans="9:9">
      <c r="I426851" s="6"/>
    </row>
    <row r="426852" spans="9:9">
      <c r="I426852" s="6"/>
    </row>
    <row r="426853" spans="9:9">
      <c r="I426853" s="6"/>
    </row>
    <row r="426854" spans="9:9">
      <c r="I426854" s="6"/>
    </row>
    <row r="426855" spans="9:9">
      <c r="I426855" s="6"/>
    </row>
    <row r="426856" spans="9:9">
      <c r="I426856" s="6"/>
    </row>
    <row r="426857" spans="9:9">
      <c r="I426857" s="6"/>
    </row>
    <row r="426858" spans="9:9">
      <c r="I426858" s="6"/>
    </row>
    <row r="426859" spans="9:9">
      <c r="I426859" s="6"/>
    </row>
    <row r="426860" spans="9:9">
      <c r="I426860" s="6"/>
    </row>
    <row r="426861" spans="9:9">
      <c r="I426861" s="6"/>
    </row>
    <row r="426862" spans="9:9">
      <c r="I426862" s="6"/>
    </row>
    <row r="426863" spans="9:9">
      <c r="I426863" s="6"/>
    </row>
    <row r="426864" spans="9:9">
      <c r="I426864" s="6"/>
    </row>
    <row r="426865" spans="9:9">
      <c r="I426865" s="6"/>
    </row>
    <row r="426866" spans="9:9">
      <c r="I426866" s="6"/>
    </row>
    <row r="426867" spans="9:9">
      <c r="I426867" s="6"/>
    </row>
    <row r="426868" spans="9:9">
      <c r="I426868" s="6"/>
    </row>
    <row r="426869" spans="9:9">
      <c r="I426869" s="6"/>
    </row>
    <row r="426870" spans="9:9">
      <c r="I426870" s="6"/>
    </row>
    <row r="426871" spans="9:9">
      <c r="I426871" s="6"/>
    </row>
    <row r="426872" spans="9:9">
      <c r="I426872" s="6"/>
    </row>
    <row r="426873" spans="9:9">
      <c r="I426873" s="6"/>
    </row>
    <row r="426874" spans="9:9">
      <c r="I426874" s="6"/>
    </row>
    <row r="426875" spans="9:9">
      <c r="I426875" s="6"/>
    </row>
    <row r="426876" spans="9:9">
      <c r="I426876" s="6"/>
    </row>
    <row r="426877" spans="9:9">
      <c r="I426877" s="6"/>
    </row>
    <row r="426878" spans="9:9">
      <c r="I426878" s="6"/>
    </row>
    <row r="426879" spans="9:9">
      <c r="I426879" s="6"/>
    </row>
    <row r="426880" spans="9:9">
      <c r="I426880" s="6"/>
    </row>
    <row r="426881" spans="9:9">
      <c r="I426881" s="6"/>
    </row>
    <row r="426882" spans="9:9">
      <c r="I426882" s="6"/>
    </row>
    <row r="426883" spans="9:9">
      <c r="I426883" s="6"/>
    </row>
    <row r="426884" spans="9:9">
      <c r="I426884" s="6"/>
    </row>
    <row r="426885" spans="9:9">
      <c r="I426885" s="6"/>
    </row>
    <row r="426886" spans="9:9">
      <c r="I426886" s="6"/>
    </row>
    <row r="426887" spans="9:9">
      <c r="I426887" s="6"/>
    </row>
    <row r="426888" spans="9:9">
      <c r="I426888" s="6"/>
    </row>
    <row r="426889" spans="9:9">
      <c r="I426889" s="6"/>
    </row>
    <row r="426890" spans="9:9">
      <c r="I426890" s="6"/>
    </row>
    <row r="426891" spans="9:9">
      <c r="I426891" s="6"/>
    </row>
    <row r="426892" spans="9:9">
      <c r="I426892" s="6"/>
    </row>
    <row r="426893" spans="9:9">
      <c r="I426893" s="6"/>
    </row>
    <row r="426894" spans="9:9">
      <c r="I426894" s="6"/>
    </row>
    <row r="426895" spans="9:9">
      <c r="I426895" s="6"/>
    </row>
    <row r="426896" spans="9:9">
      <c r="I426896" s="6"/>
    </row>
    <row r="426897" spans="9:9">
      <c r="I426897" s="6"/>
    </row>
    <row r="426898" spans="9:9">
      <c r="I426898" s="6"/>
    </row>
    <row r="426899" spans="9:9">
      <c r="I426899" s="6"/>
    </row>
    <row r="426900" spans="9:9">
      <c r="I426900" s="6"/>
    </row>
    <row r="426901" spans="9:9">
      <c r="I426901" s="6"/>
    </row>
    <row r="426902" spans="9:9">
      <c r="I426902" s="6"/>
    </row>
    <row r="426903" spans="9:9">
      <c r="I426903" s="6"/>
    </row>
    <row r="426904" spans="9:9">
      <c r="I426904" s="6"/>
    </row>
    <row r="426905" spans="9:9">
      <c r="I426905" s="6"/>
    </row>
    <row r="426906" spans="9:9">
      <c r="I426906" s="6"/>
    </row>
    <row r="426907" spans="9:9">
      <c r="I426907" s="6"/>
    </row>
    <row r="426908" spans="9:9">
      <c r="I426908" s="6"/>
    </row>
    <row r="426909" spans="9:9">
      <c r="I426909" s="6"/>
    </row>
    <row r="426910" spans="9:9">
      <c r="I426910" s="6"/>
    </row>
    <row r="426911" spans="9:9">
      <c r="I426911" s="6"/>
    </row>
    <row r="426912" spans="9:9">
      <c r="I426912" s="6"/>
    </row>
    <row r="426913" spans="9:9">
      <c r="I426913" s="6"/>
    </row>
    <row r="426914" spans="9:9">
      <c r="I426914" s="6"/>
    </row>
    <row r="426915" spans="9:9">
      <c r="I426915" s="6"/>
    </row>
    <row r="426916" spans="9:9">
      <c r="I426916" s="6"/>
    </row>
    <row r="426917" spans="9:9">
      <c r="I426917" s="6"/>
    </row>
    <row r="426918" spans="9:9">
      <c r="I426918" s="6"/>
    </row>
    <row r="426919" spans="9:9">
      <c r="I426919" s="6"/>
    </row>
    <row r="426920" spans="9:9">
      <c r="I426920" s="6"/>
    </row>
    <row r="426921" spans="9:9">
      <c r="I426921" s="6"/>
    </row>
    <row r="426922" spans="9:9">
      <c r="I426922" s="6"/>
    </row>
    <row r="426923" spans="9:9">
      <c r="I426923" s="6"/>
    </row>
    <row r="426924" spans="9:9">
      <c r="I426924" s="6"/>
    </row>
    <row r="426925" spans="9:9">
      <c r="I426925" s="6"/>
    </row>
    <row r="426926" spans="9:9">
      <c r="I426926" s="6"/>
    </row>
    <row r="426927" spans="9:9">
      <c r="I426927" s="6"/>
    </row>
    <row r="426928" spans="9:9">
      <c r="I426928" s="6"/>
    </row>
    <row r="426929" spans="9:9">
      <c r="I426929" s="6"/>
    </row>
    <row r="426930" spans="9:9">
      <c r="I426930" s="6"/>
    </row>
    <row r="426931" spans="9:9">
      <c r="I426931" s="6"/>
    </row>
    <row r="426932" spans="9:9">
      <c r="I426932" s="6"/>
    </row>
    <row r="426933" spans="9:9">
      <c r="I426933" s="6"/>
    </row>
    <row r="426934" spans="9:9">
      <c r="I426934" s="6"/>
    </row>
    <row r="426935" spans="9:9">
      <c r="I426935" s="6"/>
    </row>
    <row r="426936" spans="9:9">
      <c r="I426936" s="6"/>
    </row>
    <row r="426937" spans="9:9">
      <c r="I426937" s="6"/>
    </row>
    <row r="426938" spans="9:9">
      <c r="I426938" s="6"/>
    </row>
    <row r="426939" spans="9:9">
      <c r="I426939" s="6"/>
    </row>
    <row r="426940" spans="9:9">
      <c r="I426940" s="6"/>
    </row>
    <row r="426941" spans="9:9">
      <c r="I426941" s="6"/>
    </row>
    <row r="426942" spans="9:9">
      <c r="I426942" s="6"/>
    </row>
    <row r="426943" spans="9:9">
      <c r="I426943" s="6"/>
    </row>
    <row r="426944" spans="9:9">
      <c r="I426944" s="6"/>
    </row>
    <row r="426945" spans="9:9">
      <c r="I426945" s="6"/>
    </row>
    <row r="426946" spans="9:9">
      <c r="I426946" s="6"/>
    </row>
    <row r="426947" spans="9:9">
      <c r="I426947" s="6"/>
    </row>
    <row r="426948" spans="9:9">
      <c r="I426948" s="6"/>
    </row>
    <row r="426949" spans="9:9">
      <c r="I426949" s="6"/>
    </row>
    <row r="426950" spans="9:9">
      <c r="I426950" s="6"/>
    </row>
    <row r="426951" spans="9:9">
      <c r="I426951" s="6"/>
    </row>
    <row r="426952" spans="9:9">
      <c r="I426952" s="6"/>
    </row>
    <row r="426953" spans="9:9">
      <c r="I426953" s="6"/>
    </row>
    <row r="426954" spans="9:9">
      <c r="I426954" s="6"/>
    </row>
    <row r="426955" spans="9:9">
      <c r="I426955" s="6"/>
    </row>
    <row r="426956" spans="9:9">
      <c r="I426956" s="6"/>
    </row>
    <row r="426957" spans="9:9">
      <c r="I426957" s="6"/>
    </row>
    <row r="426958" spans="9:9">
      <c r="I426958" s="6"/>
    </row>
    <row r="426959" spans="9:9">
      <c r="I426959" s="6"/>
    </row>
    <row r="426960" spans="9:9">
      <c r="I426960" s="6"/>
    </row>
    <row r="426961" spans="9:9">
      <c r="I426961" s="6"/>
    </row>
    <row r="426962" spans="9:9">
      <c r="I426962" s="6"/>
    </row>
    <row r="426963" spans="9:9">
      <c r="I426963" s="6"/>
    </row>
    <row r="426964" spans="9:9">
      <c r="I426964" s="6"/>
    </row>
    <row r="426965" spans="9:9">
      <c r="I426965" s="6"/>
    </row>
    <row r="426966" spans="9:9">
      <c r="I426966" s="6"/>
    </row>
    <row r="426967" spans="9:9">
      <c r="I426967" s="6"/>
    </row>
    <row r="426968" spans="9:9">
      <c r="I426968" s="6"/>
    </row>
    <row r="426969" spans="9:9">
      <c r="I426969" s="6"/>
    </row>
    <row r="426970" spans="9:9">
      <c r="I426970" s="6"/>
    </row>
    <row r="426971" spans="9:9">
      <c r="I426971" s="6"/>
    </row>
    <row r="426972" spans="9:9">
      <c r="I426972" s="6"/>
    </row>
    <row r="426973" spans="9:9">
      <c r="I426973" s="6"/>
    </row>
    <row r="426974" spans="9:9">
      <c r="I426974" s="6"/>
    </row>
    <row r="426975" spans="9:9">
      <c r="I426975" s="6"/>
    </row>
    <row r="426976" spans="9:9">
      <c r="I426976" s="6"/>
    </row>
    <row r="426977" spans="9:9">
      <c r="I426977" s="6"/>
    </row>
    <row r="426978" spans="9:9">
      <c r="I426978" s="6"/>
    </row>
    <row r="426979" spans="9:9">
      <c r="I426979" s="6"/>
    </row>
    <row r="426980" spans="9:9">
      <c r="I426980" s="6"/>
    </row>
    <row r="426981" spans="9:9">
      <c r="I426981" s="6"/>
    </row>
    <row r="426982" spans="9:9">
      <c r="I426982" s="6"/>
    </row>
    <row r="426983" spans="9:9">
      <c r="I426983" s="6"/>
    </row>
    <row r="426984" spans="9:9">
      <c r="I426984" s="6"/>
    </row>
    <row r="426985" spans="9:9">
      <c r="I426985" s="6"/>
    </row>
    <row r="426986" spans="9:9">
      <c r="I426986" s="6"/>
    </row>
    <row r="426987" spans="9:9">
      <c r="I426987" s="6"/>
    </row>
    <row r="426988" spans="9:9">
      <c r="I426988" s="6"/>
    </row>
    <row r="426989" spans="9:9">
      <c r="I426989" s="6"/>
    </row>
    <row r="426990" spans="9:9">
      <c r="I426990" s="6"/>
    </row>
    <row r="426991" spans="9:9">
      <c r="I426991" s="6"/>
    </row>
    <row r="426992" spans="9:9">
      <c r="I426992" s="6"/>
    </row>
    <row r="426993" spans="9:9">
      <c r="I426993" s="6"/>
    </row>
    <row r="426994" spans="9:9">
      <c r="I426994" s="6"/>
    </row>
    <row r="426995" spans="9:9">
      <c r="I426995" s="6"/>
    </row>
    <row r="426996" spans="9:9">
      <c r="I426996" s="6"/>
    </row>
    <row r="426997" spans="9:9">
      <c r="I426997" s="6"/>
    </row>
    <row r="426998" spans="9:9">
      <c r="I426998" s="6"/>
    </row>
    <row r="426999" spans="9:9">
      <c r="I426999" s="6"/>
    </row>
    <row r="427000" spans="9:9">
      <c r="I427000" s="6"/>
    </row>
    <row r="427001" spans="9:9">
      <c r="I427001" s="6"/>
    </row>
    <row r="427002" spans="9:9">
      <c r="I427002" s="6"/>
    </row>
    <row r="427003" spans="9:9">
      <c r="I427003" s="6"/>
    </row>
    <row r="427004" spans="9:9">
      <c r="I427004" s="6"/>
    </row>
    <row r="427005" spans="9:9">
      <c r="I427005" s="6"/>
    </row>
    <row r="427006" spans="9:9">
      <c r="I427006" s="6"/>
    </row>
    <row r="427007" spans="9:9">
      <c r="I427007" s="6"/>
    </row>
    <row r="427008" spans="9:9">
      <c r="I427008" s="6"/>
    </row>
    <row r="427009" spans="9:9">
      <c r="I427009" s="6"/>
    </row>
    <row r="427010" spans="9:9">
      <c r="I427010" s="6"/>
    </row>
    <row r="427011" spans="9:9">
      <c r="I427011" s="6"/>
    </row>
    <row r="427012" spans="9:9">
      <c r="I427012" s="6"/>
    </row>
    <row r="427013" spans="9:9">
      <c r="I427013" s="6"/>
    </row>
    <row r="427014" spans="9:9">
      <c r="I427014" s="6"/>
    </row>
    <row r="427015" spans="9:9">
      <c r="I427015" s="6"/>
    </row>
    <row r="427016" spans="9:9">
      <c r="I427016" s="6"/>
    </row>
    <row r="427017" spans="9:9">
      <c r="I427017" s="6"/>
    </row>
    <row r="427018" spans="9:9">
      <c r="I427018" s="6"/>
    </row>
    <row r="427019" spans="9:9">
      <c r="I427019" s="6"/>
    </row>
    <row r="427020" spans="9:9">
      <c r="I427020" s="6"/>
    </row>
    <row r="427021" spans="9:9">
      <c r="I427021" s="6"/>
    </row>
    <row r="427022" spans="9:9">
      <c r="I427022" s="6"/>
    </row>
    <row r="427023" spans="9:9">
      <c r="I427023" s="6"/>
    </row>
    <row r="427024" spans="9:9">
      <c r="I427024" s="6"/>
    </row>
    <row r="427025" spans="9:9">
      <c r="I427025" s="6"/>
    </row>
    <row r="427026" spans="9:9">
      <c r="I427026" s="6"/>
    </row>
    <row r="427027" spans="9:9">
      <c r="I427027" s="6"/>
    </row>
    <row r="427028" spans="9:9">
      <c r="I427028" s="6"/>
    </row>
    <row r="427029" spans="9:9">
      <c r="I427029" s="6"/>
    </row>
    <row r="427030" spans="9:9">
      <c r="I427030" s="6"/>
    </row>
    <row r="427031" spans="9:9">
      <c r="I427031" s="6"/>
    </row>
    <row r="427032" spans="9:9">
      <c r="I427032" s="6"/>
    </row>
    <row r="427033" spans="9:9">
      <c r="I427033" s="6"/>
    </row>
    <row r="427034" spans="9:9">
      <c r="I427034" s="6"/>
    </row>
    <row r="427035" spans="9:9">
      <c r="I427035" s="6"/>
    </row>
    <row r="427036" spans="9:9">
      <c r="I427036" s="6"/>
    </row>
    <row r="427037" spans="9:9">
      <c r="I427037" s="6"/>
    </row>
    <row r="427038" spans="9:9">
      <c r="I427038" s="6"/>
    </row>
    <row r="427039" spans="9:9">
      <c r="I427039" s="6"/>
    </row>
    <row r="427040" spans="9:9">
      <c r="I427040" s="6"/>
    </row>
    <row r="427041" spans="9:9">
      <c r="I427041" s="6"/>
    </row>
    <row r="427042" spans="9:9">
      <c r="I427042" s="6"/>
    </row>
    <row r="427043" spans="9:9">
      <c r="I427043" s="6"/>
    </row>
    <row r="427044" spans="9:9">
      <c r="I427044" s="6"/>
    </row>
    <row r="427045" spans="9:9">
      <c r="I427045" s="6"/>
    </row>
    <row r="427046" spans="9:9">
      <c r="I427046" s="6"/>
    </row>
    <row r="427047" spans="9:9">
      <c r="I427047" s="6"/>
    </row>
    <row r="427048" spans="9:9">
      <c r="I427048" s="6"/>
    </row>
    <row r="427049" spans="9:9">
      <c r="I427049" s="6"/>
    </row>
    <row r="427050" spans="9:9">
      <c r="I427050" s="6"/>
    </row>
    <row r="427051" spans="9:9">
      <c r="I427051" s="6"/>
    </row>
    <row r="427052" spans="9:9">
      <c r="I427052" s="6"/>
    </row>
    <row r="427053" spans="9:9">
      <c r="I427053" s="6"/>
    </row>
    <row r="427054" spans="9:9">
      <c r="I427054" s="6"/>
    </row>
    <row r="427055" spans="9:9">
      <c r="I427055" s="6"/>
    </row>
    <row r="427056" spans="9:9">
      <c r="I427056" s="6"/>
    </row>
    <row r="427057" spans="9:9">
      <c r="I427057" s="6"/>
    </row>
    <row r="427058" spans="9:9">
      <c r="I427058" s="6"/>
    </row>
    <row r="427059" spans="9:9">
      <c r="I427059" s="6"/>
    </row>
    <row r="427060" spans="9:9">
      <c r="I427060" s="6"/>
    </row>
    <row r="427061" spans="9:9">
      <c r="I427061" s="6"/>
    </row>
    <row r="427062" spans="9:9">
      <c r="I427062" s="6"/>
    </row>
    <row r="427063" spans="9:9">
      <c r="I427063" s="6"/>
    </row>
    <row r="427064" spans="9:9">
      <c r="I427064" s="6"/>
    </row>
    <row r="427065" spans="9:9">
      <c r="I427065" s="6"/>
    </row>
    <row r="427066" spans="9:9">
      <c r="I427066" s="6"/>
    </row>
    <row r="427067" spans="9:9">
      <c r="I427067" s="6"/>
    </row>
    <row r="427068" spans="9:9">
      <c r="I427068" s="6"/>
    </row>
    <row r="427069" spans="9:9">
      <c r="I427069" s="6"/>
    </row>
    <row r="427070" spans="9:9">
      <c r="I427070" s="6"/>
    </row>
    <row r="427071" spans="9:9">
      <c r="I427071" s="6"/>
    </row>
    <row r="427072" spans="9:9">
      <c r="I427072" s="6"/>
    </row>
    <row r="427073" spans="9:9">
      <c r="I427073" s="6"/>
    </row>
    <row r="427074" spans="9:9">
      <c r="I427074" s="6"/>
    </row>
    <row r="427075" spans="9:9">
      <c r="I427075" s="6"/>
    </row>
    <row r="427076" spans="9:9">
      <c r="I427076" s="6"/>
    </row>
    <row r="427077" spans="9:9">
      <c r="I427077" s="6"/>
    </row>
    <row r="427078" spans="9:9">
      <c r="I427078" s="6"/>
    </row>
    <row r="427079" spans="9:9">
      <c r="I427079" s="6"/>
    </row>
    <row r="427080" spans="9:9">
      <c r="I427080" s="6"/>
    </row>
    <row r="427081" spans="9:9">
      <c r="I427081" s="6"/>
    </row>
    <row r="427082" spans="9:9">
      <c r="I427082" s="6"/>
    </row>
    <row r="427083" spans="9:9">
      <c r="I427083" s="6"/>
    </row>
    <row r="427084" spans="9:9">
      <c r="I427084" s="6"/>
    </row>
    <row r="427085" spans="9:9">
      <c r="I427085" s="6"/>
    </row>
    <row r="427086" spans="9:9">
      <c r="I427086" s="6"/>
    </row>
    <row r="427087" spans="9:9">
      <c r="I427087" s="6"/>
    </row>
    <row r="427088" spans="9:9">
      <c r="I427088" s="6"/>
    </row>
    <row r="427089" spans="9:9">
      <c r="I427089" s="6"/>
    </row>
    <row r="427090" spans="9:9">
      <c r="I427090" s="6"/>
    </row>
    <row r="427091" spans="9:9">
      <c r="I427091" s="6"/>
    </row>
    <row r="427092" spans="9:9">
      <c r="I427092" s="6"/>
    </row>
    <row r="427093" spans="9:9">
      <c r="I427093" s="6"/>
    </row>
    <row r="427094" spans="9:9">
      <c r="I427094" s="6"/>
    </row>
    <row r="427095" spans="9:9">
      <c r="I427095" s="6"/>
    </row>
    <row r="427096" spans="9:9">
      <c r="I427096" s="6"/>
    </row>
    <row r="427097" spans="9:9">
      <c r="I427097" s="6"/>
    </row>
    <row r="427098" spans="9:9">
      <c r="I427098" s="6"/>
    </row>
    <row r="427099" spans="9:9">
      <c r="I427099" s="6"/>
    </row>
    <row r="427100" spans="9:9">
      <c r="I427100" s="6"/>
    </row>
    <row r="427101" spans="9:9">
      <c r="I427101" s="6"/>
    </row>
    <row r="427102" spans="9:9">
      <c r="I427102" s="6"/>
    </row>
    <row r="427103" spans="9:9">
      <c r="I427103" s="6"/>
    </row>
    <row r="427104" spans="9:9">
      <c r="I427104" s="6"/>
    </row>
    <row r="427105" spans="9:9">
      <c r="I427105" s="6"/>
    </row>
    <row r="427106" spans="9:9">
      <c r="I427106" s="6"/>
    </row>
    <row r="427107" spans="9:9">
      <c r="I427107" s="6"/>
    </row>
    <row r="427108" spans="9:9">
      <c r="I427108" s="6"/>
    </row>
    <row r="427109" spans="9:9">
      <c r="I427109" s="6"/>
    </row>
    <row r="427110" spans="9:9">
      <c r="I427110" s="6"/>
    </row>
    <row r="427111" spans="9:9">
      <c r="I427111" s="6"/>
    </row>
    <row r="427112" spans="9:9">
      <c r="I427112" s="6"/>
    </row>
    <row r="427113" spans="9:9">
      <c r="I427113" s="6"/>
    </row>
    <row r="427114" spans="9:9">
      <c r="I427114" s="6"/>
    </row>
    <row r="427115" spans="9:9">
      <c r="I427115" s="6"/>
    </row>
    <row r="427116" spans="9:9">
      <c r="I427116" s="6"/>
    </row>
    <row r="427117" spans="9:9">
      <c r="I427117" s="6"/>
    </row>
    <row r="427118" spans="9:9">
      <c r="I427118" s="6"/>
    </row>
    <row r="427119" spans="9:9">
      <c r="I427119" s="6"/>
    </row>
    <row r="427120" spans="9:9">
      <c r="I427120" s="6"/>
    </row>
    <row r="427121" spans="9:9">
      <c r="I427121" s="6"/>
    </row>
    <row r="427122" spans="9:9">
      <c r="I427122" s="6"/>
    </row>
    <row r="427123" spans="9:9">
      <c r="I427123" s="6"/>
    </row>
    <row r="427124" spans="9:9">
      <c r="I427124" s="6"/>
    </row>
    <row r="427125" spans="9:9">
      <c r="I427125" s="6"/>
    </row>
    <row r="427126" spans="9:9">
      <c r="I427126" s="6"/>
    </row>
    <row r="427127" spans="9:9">
      <c r="I427127" s="6"/>
    </row>
    <row r="427128" spans="9:9">
      <c r="I427128" s="6"/>
    </row>
    <row r="427129" spans="9:9">
      <c r="I427129" s="6"/>
    </row>
    <row r="427130" spans="9:9">
      <c r="I427130" s="6"/>
    </row>
    <row r="427131" spans="9:9">
      <c r="I427131" s="6"/>
    </row>
    <row r="427132" spans="9:9">
      <c r="I427132" s="6"/>
    </row>
    <row r="427133" spans="9:9">
      <c r="I427133" s="6"/>
    </row>
    <row r="427134" spans="9:9">
      <c r="I427134" s="6"/>
    </row>
    <row r="427135" spans="9:9">
      <c r="I427135" s="6"/>
    </row>
    <row r="427136" spans="9:9">
      <c r="I427136" s="6"/>
    </row>
    <row r="427137" spans="9:9">
      <c r="I427137" s="6"/>
    </row>
    <row r="427138" spans="9:9">
      <c r="I427138" s="6"/>
    </row>
    <row r="427139" spans="9:9">
      <c r="I427139" s="6"/>
    </row>
    <row r="427140" spans="9:9">
      <c r="I427140" s="6"/>
    </row>
    <row r="427141" spans="9:9">
      <c r="I427141" s="6"/>
    </row>
    <row r="427142" spans="9:9">
      <c r="I427142" s="6"/>
    </row>
    <row r="427143" spans="9:9">
      <c r="I427143" s="6"/>
    </row>
    <row r="427144" spans="9:9">
      <c r="I427144" s="6"/>
    </row>
    <row r="427145" spans="9:9">
      <c r="I427145" s="6"/>
    </row>
    <row r="427146" spans="9:9">
      <c r="I427146" s="6"/>
    </row>
    <row r="427147" spans="9:9">
      <c r="I427147" s="6"/>
    </row>
    <row r="427148" spans="9:9">
      <c r="I427148" s="6"/>
    </row>
    <row r="427149" spans="9:9">
      <c r="I427149" s="6"/>
    </row>
    <row r="427150" spans="9:9">
      <c r="I427150" s="6"/>
    </row>
    <row r="427151" spans="9:9">
      <c r="I427151" s="6"/>
    </row>
    <row r="427152" spans="9:9">
      <c r="I427152" s="6"/>
    </row>
    <row r="427153" spans="9:9">
      <c r="I427153" s="6"/>
    </row>
    <row r="427154" spans="9:9">
      <c r="I427154" s="6"/>
    </row>
    <row r="427155" spans="9:9">
      <c r="I427155" s="6"/>
    </row>
    <row r="427156" spans="9:9">
      <c r="I427156" s="6"/>
    </row>
    <row r="427157" spans="9:9">
      <c r="I427157" s="6"/>
    </row>
    <row r="427158" spans="9:9">
      <c r="I427158" s="6"/>
    </row>
    <row r="427159" spans="9:9">
      <c r="I427159" s="6"/>
    </row>
    <row r="427160" spans="9:9">
      <c r="I427160" s="6"/>
    </row>
    <row r="427161" spans="9:9">
      <c r="I427161" s="6"/>
    </row>
    <row r="427162" spans="9:9">
      <c r="I427162" s="6"/>
    </row>
    <row r="427163" spans="9:9">
      <c r="I427163" s="6"/>
    </row>
    <row r="427164" spans="9:9">
      <c r="I427164" s="6"/>
    </row>
    <row r="427165" spans="9:9">
      <c r="I427165" s="6"/>
    </row>
    <row r="427166" spans="9:9">
      <c r="I427166" s="6"/>
    </row>
    <row r="427167" spans="9:9">
      <c r="I427167" s="6"/>
    </row>
    <row r="427168" spans="9:9">
      <c r="I427168" s="6"/>
    </row>
    <row r="427169" spans="9:9">
      <c r="I427169" s="6"/>
    </row>
    <row r="427170" spans="9:9">
      <c r="I427170" s="6"/>
    </row>
    <row r="427171" spans="9:9">
      <c r="I427171" s="6"/>
    </row>
    <row r="427172" spans="9:9">
      <c r="I427172" s="6"/>
    </row>
    <row r="427173" spans="9:9">
      <c r="I427173" s="6"/>
    </row>
    <row r="427174" spans="9:9">
      <c r="I427174" s="6"/>
    </row>
    <row r="427175" spans="9:9">
      <c r="I427175" s="6"/>
    </row>
    <row r="427176" spans="9:9">
      <c r="I427176" s="6"/>
    </row>
    <row r="427177" spans="9:9">
      <c r="I427177" s="6"/>
    </row>
    <row r="427178" spans="9:9">
      <c r="I427178" s="6"/>
    </row>
    <row r="427179" spans="9:9">
      <c r="I427179" s="6"/>
    </row>
    <row r="427180" spans="9:9">
      <c r="I427180" s="6"/>
    </row>
    <row r="427181" spans="9:9">
      <c r="I427181" s="6"/>
    </row>
    <row r="427182" spans="9:9">
      <c r="I427182" s="6"/>
    </row>
    <row r="427183" spans="9:9">
      <c r="I427183" s="6"/>
    </row>
    <row r="427184" spans="9:9">
      <c r="I427184" s="6"/>
    </row>
    <row r="427185" spans="9:9">
      <c r="I427185" s="6"/>
    </row>
    <row r="427186" spans="9:9">
      <c r="I427186" s="6"/>
    </row>
    <row r="427187" spans="9:9">
      <c r="I427187" s="6"/>
    </row>
    <row r="427188" spans="9:9">
      <c r="I427188" s="6"/>
    </row>
    <row r="427189" spans="9:9">
      <c r="I427189" s="6"/>
    </row>
    <row r="427190" spans="9:9">
      <c r="I427190" s="6"/>
    </row>
    <row r="427191" spans="9:9">
      <c r="I427191" s="6"/>
    </row>
    <row r="427192" spans="9:9">
      <c r="I427192" s="6"/>
    </row>
    <row r="427193" spans="9:9">
      <c r="I427193" s="6"/>
    </row>
    <row r="427194" spans="9:9">
      <c r="I427194" s="6"/>
    </row>
    <row r="427195" spans="9:9">
      <c r="I427195" s="6"/>
    </row>
    <row r="427196" spans="9:9">
      <c r="I427196" s="6"/>
    </row>
    <row r="427197" spans="9:9">
      <c r="I427197" s="6"/>
    </row>
    <row r="427198" spans="9:9">
      <c r="I427198" s="6"/>
    </row>
    <row r="427199" spans="9:9">
      <c r="I427199" s="6"/>
    </row>
    <row r="427200" spans="9:9">
      <c r="I427200" s="6"/>
    </row>
    <row r="427201" spans="9:9">
      <c r="I427201" s="6"/>
    </row>
    <row r="427202" spans="9:9">
      <c r="I427202" s="6"/>
    </row>
    <row r="427203" spans="9:9">
      <c r="I427203" s="6"/>
    </row>
    <row r="427204" spans="9:9">
      <c r="I427204" s="6"/>
    </row>
    <row r="427205" spans="9:9">
      <c r="I427205" s="6"/>
    </row>
    <row r="427206" spans="9:9">
      <c r="I427206" s="6"/>
    </row>
    <row r="427207" spans="9:9">
      <c r="I427207" s="6"/>
    </row>
    <row r="427208" spans="9:9">
      <c r="I427208" s="6"/>
    </row>
    <row r="427209" spans="9:9">
      <c r="I427209" s="6"/>
    </row>
    <row r="427210" spans="9:9">
      <c r="I427210" s="6"/>
    </row>
    <row r="427211" spans="9:9">
      <c r="I427211" s="6"/>
    </row>
    <row r="427212" spans="9:9">
      <c r="I427212" s="6"/>
    </row>
    <row r="427213" spans="9:9">
      <c r="I427213" s="6"/>
    </row>
    <row r="427214" spans="9:9">
      <c r="I427214" s="6"/>
    </row>
    <row r="427215" spans="9:9">
      <c r="I427215" s="6"/>
    </row>
    <row r="427216" spans="9:9">
      <c r="I427216" s="6"/>
    </row>
    <row r="427217" spans="9:9">
      <c r="I427217" s="6"/>
    </row>
    <row r="427218" spans="9:9">
      <c r="I427218" s="6"/>
    </row>
    <row r="427219" spans="9:9">
      <c r="I427219" s="6"/>
    </row>
    <row r="427220" spans="9:9">
      <c r="I427220" s="6"/>
    </row>
    <row r="427221" spans="9:9">
      <c r="I427221" s="6"/>
    </row>
    <row r="427222" spans="9:9">
      <c r="I427222" s="6"/>
    </row>
    <row r="427223" spans="9:9">
      <c r="I427223" s="6"/>
    </row>
    <row r="427224" spans="9:9">
      <c r="I427224" s="6"/>
    </row>
    <row r="427225" spans="9:9">
      <c r="I427225" s="6"/>
    </row>
    <row r="427226" spans="9:9">
      <c r="I427226" s="6"/>
    </row>
    <row r="427227" spans="9:9">
      <c r="I427227" s="6"/>
    </row>
    <row r="427228" spans="9:9">
      <c r="I427228" s="6"/>
    </row>
    <row r="427229" spans="9:9">
      <c r="I427229" s="6"/>
    </row>
    <row r="427230" spans="9:9">
      <c r="I427230" s="6"/>
    </row>
    <row r="427231" spans="9:9">
      <c r="I427231" s="6"/>
    </row>
    <row r="427232" spans="9:9">
      <c r="I427232" s="6"/>
    </row>
    <row r="427233" spans="9:9">
      <c r="I427233" s="6"/>
    </row>
    <row r="427234" spans="9:9">
      <c r="I427234" s="6"/>
    </row>
    <row r="427235" spans="9:9">
      <c r="I427235" s="6"/>
    </row>
    <row r="427236" spans="9:9">
      <c r="I427236" s="6"/>
    </row>
    <row r="427237" spans="9:9">
      <c r="I427237" s="6"/>
    </row>
    <row r="427238" spans="9:9">
      <c r="I427238" s="6"/>
    </row>
    <row r="427239" spans="9:9">
      <c r="I427239" s="6"/>
    </row>
    <row r="427240" spans="9:9">
      <c r="I427240" s="6"/>
    </row>
    <row r="427241" spans="9:9">
      <c r="I427241" s="6"/>
    </row>
    <row r="427242" spans="9:9">
      <c r="I427242" s="6"/>
    </row>
    <row r="427243" spans="9:9">
      <c r="I427243" s="6"/>
    </row>
    <row r="427244" spans="9:9">
      <c r="I427244" s="6"/>
    </row>
    <row r="427245" spans="9:9">
      <c r="I427245" s="6"/>
    </row>
    <row r="427246" spans="9:9">
      <c r="I427246" s="6"/>
    </row>
    <row r="427247" spans="9:9">
      <c r="I427247" s="6"/>
    </row>
    <row r="427248" spans="9:9">
      <c r="I427248" s="6"/>
    </row>
    <row r="427249" spans="9:9">
      <c r="I427249" s="6"/>
    </row>
    <row r="427250" spans="9:9">
      <c r="I427250" s="6"/>
    </row>
    <row r="427251" spans="9:9">
      <c r="I427251" s="6"/>
    </row>
    <row r="427252" spans="9:9">
      <c r="I427252" s="6"/>
    </row>
    <row r="427253" spans="9:9">
      <c r="I427253" s="6"/>
    </row>
    <row r="427254" spans="9:9">
      <c r="I427254" s="6"/>
    </row>
    <row r="427255" spans="9:9">
      <c r="I427255" s="6"/>
    </row>
    <row r="427256" spans="9:9">
      <c r="I427256" s="6"/>
    </row>
    <row r="427257" spans="9:9">
      <c r="I427257" s="6"/>
    </row>
    <row r="427258" spans="9:9">
      <c r="I427258" s="6"/>
    </row>
    <row r="427259" spans="9:9">
      <c r="I427259" s="6"/>
    </row>
    <row r="427260" spans="9:9">
      <c r="I427260" s="6"/>
    </row>
    <row r="427261" spans="9:9">
      <c r="I427261" s="6"/>
    </row>
    <row r="427262" spans="9:9">
      <c r="I427262" s="6"/>
    </row>
    <row r="427263" spans="9:9">
      <c r="I427263" s="6"/>
    </row>
    <row r="427264" spans="9:9">
      <c r="I427264" s="6"/>
    </row>
    <row r="427265" spans="9:9">
      <c r="I427265" s="6"/>
    </row>
    <row r="427266" spans="9:9">
      <c r="I427266" s="6"/>
    </row>
    <row r="427267" spans="9:9">
      <c r="I427267" s="6"/>
    </row>
    <row r="427268" spans="9:9">
      <c r="I427268" s="6"/>
    </row>
    <row r="427269" spans="9:9">
      <c r="I427269" s="6"/>
    </row>
    <row r="427270" spans="9:9">
      <c r="I427270" s="6"/>
    </row>
    <row r="427271" spans="9:9">
      <c r="I427271" s="6"/>
    </row>
    <row r="427272" spans="9:9">
      <c r="I427272" s="6"/>
    </row>
    <row r="427273" spans="9:9">
      <c r="I427273" s="6"/>
    </row>
    <row r="427274" spans="9:9">
      <c r="I427274" s="6"/>
    </row>
    <row r="427275" spans="9:9">
      <c r="I427275" s="6"/>
    </row>
    <row r="427276" spans="9:9">
      <c r="I427276" s="6"/>
    </row>
    <row r="427277" spans="9:9">
      <c r="I427277" s="6"/>
    </row>
    <row r="427278" spans="9:9">
      <c r="I427278" s="6"/>
    </row>
    <row r="427279" spans="9:9">
      <c r="I427279" s="6"/>
    </row>
    <row r="427280" spans="9:9">
      <c r="I427280" s="6"/>
    </row>
    <row r="427281" spans="9:9">
      <c r="I427281" s="6"/>
    </row>
    <row r="427282" spans="9:9">
      <c r="I427282" s="6"/>
    </row>
    <row r="427283" spans="9:9">
      <c r="I427283" s="6"/>
    </row>
    <row r="427284" spans="9:9">
      <c r="I427284" s="6"/>
    </row>
    <row r="427285" spans="9:9">
      <c r="I427285" s="6"/>
    </row>
    <row r="427286" spans="9:9">
      <c r="I427286" s="6"/>
    </row>
    <row r="427287" spans="9:9">
      <c r="I427287" s="6"/>
    </row>
    <row r="427288" spans="9:9">
      <c r="I427288" s="6"/>
    </row>
    <row r="427289" spans="9:9">
      <c r="I427289" s="6"/>
    </row>
    <row r="427290" spans="9:9">
      <c r="I427290" s="6"/>
    </row>
    <row r="427291" spans="9:9">
      <c r="I427291" s="6"/>
    </row>
    <row r="427292" spans="9:9">
      <c r="I427292" s="6"/>
    </row>
    <row r="427293" spans="9:9">
      <c r="I427293" s="6"/>
    </row>
    <row r="427294" spans="9:9">
      <c r="I427294" s="6"/>
    </row>
    <row r="427295" spans="9:9">
      <c r="I427295" s="6"/>
    </row>
    <row r="427296" spans="9:9">
      <c r="I427296" s="6"/>
    </row>
    <row r="427297" spans="9:9">
      <c r="I427297" s="6"/>
    </row>
    <row r="427298" spans="9:9">
      <c r="I427298" s="6"/>
    </row>
    <row r="427299" spans="9:9">
      <c r="I427299" s="6"/>
    </row>
    <row r="427300" spans="9:9">
      <c r="I427300" s="6"/>
    </row>
    <row r="427301" spans="9:9">
      <c r="I427301" s="6"/>
    </row>
    <row r="427302" spans="9:9">
      <c r="I427302" s="6"/>
    </row>
    <row r="427303" spans="9:9">
      <c r="I427303" s="6"/>
    </row>
    <row r="427304" spans="9:9">
      <c r="I427304" s="6"/>
    </row>
    <row r="427305" spans="9:9">
      <c r="I427305" s="6"/>
    </row>
    <row r="427306" spans="9:9">
      <c r="I427306" s="6"/>
    </row>
    <row r="427307" spans="9:9">
      <c r="I427307" s="6"/>
    </row>
    <row r="427308" spans="9:9">
      <c r="I427308" s="6"/>
    </row>
    <row r="427309" spans="9:9">
      <c r="I427309" s="6"/>
    </row>
    <row r="427310" spans="9:9">
      <c r="I427310" s="6"/>
    </row>
    <row r="427311" spans="9:9">
      <c r="I427311" s="6"/>
    </row>
    <row r="427312" spans="9:9">
      <c r="I427312" s="6"/>
    </row>
    <row r="427313" spans="9:9">
      <c r="I427313" s="6"/>
    </row>
    <row r="427314" spans="9:9">
      <c r="I427314" s="6"/>
    </row>
    <row r="427315" spans="9:9">
      <c r="I427315" s="6"/>
    </row>
    <row r="427316" spans="9:9">
      <c r="I427316" s="6"/>
    </row>
    <row r="427317" spans="9:9">
      <c r="I427317" s="6"/>
    </row>
    <row r="427318" spans="9:9">
      <c r="I427318" s="6"/>
    </row>
    <row r="427319" spans="9:9">
      <c r="I427319" s="6"/>
    </row>
    <row r="427320" spans="9:9">
      <c r="I427320" s="6"/>
    </row>
    <row r="427321" spans="9:9">
      <c r="I427321" s="6"/>
    </row>
    <row r="427322" spans="9:9">
      <c r="I427322" s="6"/>
    </row>
    <row r="427323" spans="9:9">
      <c r="I427323" s="6"/>
    </row>
    <row r="427324" spans="9:9">
      <c r="I427324" s="6"/>
    </row>
    <row r="427325" spans="9:9">
      <c r="I427325" s="6"/>
    </row>
    <row r="427326" spans="9:9">
      <c r="I427326" s="6"/>
    </row>
    <row r="427327" spans="9:9">
      <c r="I427327" s="6"/>
    </row>
    <row r="427328" spans="9:9">
      <c r="I427328" s="6"/>
    </row>
    <row r="427329" spans="9:9">
      <c r="I427329" s="6"/>
    </row>
    <row r="427330" spans="9:9">
      <c r="I427330" s="6"/>
    </row>
    <row r="427331" spans="9:9">
      <c r="I427331" s="6"/>
    </row>
    <row r="427332" spans="9:9">
      <c r="I427332" s="6"/>
    </row>
    <row r="427333" spans="9:9">
      <c r="I427333" s="6"/>
    </row>
    <row r="427334" spans="9:9">
      <c r="I427334" s="6"/>
    </row>
    <row r="427335" spans="9:9">
      <c r="I427335" s="6"/>
    </row>
    <row r="427336" spans="9:9">
      <c r="I427336" s="6"/>
    </row>
    <row r="427337" spans="9:9">
      <c r="I427337" s="6"/>
    </row>
    <row r="427338" spans="9:9">
      <c r="I427338" s="6"/>
    </row>
    <row r="427339" spans="9:9">
      <c r="I427339" s="6"/>
    </row>
    <row r="427340" spans="9:9">
      <c r="I427340" s="6"/>
    </row>
    <row r="427341" spans="9:9">
      <c r="I427341" s="6"/>
    </row>
    <row r="427342" spans="9:9">
      <c r="I427342" s="6"/>
    </row>
    <row r="427343" spans="9:9">
      <c r="I427343" s="6"/>
    </row>
    <row r="427344" spans="9:9">
      <c r="I427344" s="6"/>
    </row>
    <row r="427345" spans="9:9">
      <c r="I427345" s="6"/>
    </row>
    <row r="427346" spans="9:9">
      <c r="I427346" s="6"/>
    </row>
    <row r="427347" spans="9:9">
      <c r="I427347" s="6"/>
    </row>
    <row r="427348" spans="9:9">
      <c r="I427348" s="6"/>
    </row>
    <row r="427349" spans="9:9">
      <c r="I427349" s="6"/>
    </row>
    <row r="427350" spans="9:9">
      <c r="I427350" s="6"/>
    </row>
    <row r="427351" spans="9:9">
      <c r="I427351" s="6"/>
    </row>
    <row r="427352" spans="9:9">
      <c r="I427352" s="6"/>
    </row>
    <row r="427353" spans="9:9">
      <c r="I427353" s="6"/>
    </row>
    <row r="427354" spans="9:9">
      <c r="I427354" s="6"/>
    </row>
    <row r="427355" spans="9:9">
      <c r="I427355" s="6"/>
    </row>
    <row r="427356" spans="9:9">
      <c r="I427356" s="6"/>
    </row>
    <row r="427357" spans="9:9">
      <c r="I427357" s="6"/>
    </row>
    <row r="427358" spans="9:9">
      <c r="I427358" s="6"/>
    </row>
    <row r="427359" spans="9:9">
      <c r="I427359" s="6"/>
    </row>
    <row r="427360" spans="9:9">
      <c r="I427360" s="6"/>
    </row>
    <row r="427361" spans="9:9">
      <c r="I427361" s="6"/>
    </row>
    <row r="427362" spans="9:9">
      <c r="I427362" s="6"/>
    </row>
    <row r="427363" spans="9:9">
      <c r="I427363" s="6"/>
    </row>
    <row r="427364" spans="9:9">
      <c r="I427364" s="6"/>
    </row>
    <row r="427365" spans="9:9">
      <c r="I427365" s="6"/>
    </row>
    <row r="427366" spans="9:9">
      <c r="I427366" s="6"/>
    </row>
    <row r="427367" spans="9:9">
      <c r="I427367" s="6"/>
    </row>
    <row r="427368" spans="9:9">
      <c r="I427368" s="6"/>
    </row>
    <row r="427369" spans="9:9">
      <c r="I427369" s="6"/>
    </row>
    <row r="427370" spans="9:9">
      <c r="I427370" s="6"/>
    </row>
    <row r="427371" spans="9:9">
      <c r="I427371" s="6"/>
    </row>
    <row r="427372" spans="9:9">
      <c r="I427372" s="6"/>
    </row>
    <row r="427373" spans="9:9">
      <c r="I427373" s="6"/>
    </row>
    <row r="427374" spans="9:9">
      <c r="I427374" s="6"/>
    </row>
    <row r="427375" spans="9:9">
      <c r="I427375" s="6"/>
    </row>
    <row r="427376" spans="9:9">
      <c r="I427376" s="6"/>
    </row>
    <row r="427377" spans="9:9">
      <c r="I427377" s="6"/>
    </row>
    <row r="427378" spans="9:9">
      <c r="I427378" s="6"/>
    </row>
    <row r="427379" spans="9:9">
      <c r="I427379" s="6"/>
    </row>
    <row r="427380" spans="9:9">
      <c r="I427380" s="6"/>
    </row>
    <row r="427381" spans="9:9">
      <c r="I427381" s="6"/>
    </row>
    <row r="427382" spans="9:9">
      <c r="I427382" s="6"/>
    </row>
    <row r="427383" spans="9:9">
      <c r="I427383" s="6"/>
    </row>
    <row r="427384" spans="9:9">
      <c r="I427384" s="6"/>
    </row>
    <row r="427385" spans="9:9">
      <c r="I427385" s="6"/>
    </row>
    <row r="427386" spans="9:9">
      <c r="I427386" s="6"/>
    </row>
    <row r="427387" spans="9:9">
      <c r="I427387" s="6"/>
    </row>
    <row r="427388" spans="9:9">
      <c r="I427388" s="6"/>
    </row>
    <row r="427389" spans="9:9">
      <c r="I427389" s="6"/>
    </row>
    <row r="427390" spans="9:9">
      <c r="I427390" s="6"/>
    </row>
    <row r="427391" spans="9:9">
      <c r="I427391" s="6"/>
    </row>
    <row r="427392" spans="9:9">
      <c r="I427392" s="6"/>
    </row>
    <row r="427393" spans="9:9">
      <c r="I427393" s="6"/>
    </row>
    <row r="427394" spans="9:9">
      <c r="I427394" s="6"/>
    </row>
    <row r="427395" spans="9:9">
      <c r="I427395" s="6"/>
    </row>
    <row r="427396" spans="9:9">
      <c r="I427396" s="6"/>
    </row>
    <row r="427397" spans="9:9">
      <c r="I427397" s="6"/>
    </row>
    <row r="427398" spans="9:9">
      <c r="I427398" s="6"/>
    </row>
    <row r="427399" spans="9:9">
      <c r="I427399" s="6"/>
    </row>
    <row r="427400" spans="9:9">
      <c r="I427400" s="6"/>
    </row>
    <row r="427401" spans="9:9">
      <c r="I427401" s="6"/>
    </row>
    <row r="427402" spans="9:9">
      <c r="I427402" s="6"/>
    </row>
    <row r="427403" spans="9:9">
      <c r="I427403" s="6"/>
    </row>
    <row r="427404" spans="9:9">
      <c r="I427404" s="6"/>
    </row>
    <row r="427405" spans="9:9">
      <c r="I427405" s="6"/>
    </row>
    <row r="427406" spans="9:9">
      <c r="I427406" s="6"/>
    </row>
    <row r="427407" spans="9:9">
      <c r="I427407" s="6"/>
    </row>
    <row r="427408" spans="9:9">
      <c r="I427408" s="6"/>
    </row>
    <row r="427409" spans="9:9">
      <c r="I427409" s="6"/>
    </row>
    <row r="427410" spans="9:9">
      <c r="I427410" s="6"/>
    </row>
    <row r="427411" spans="9:9">
      <c r="I427411" s="6"/>
    </row>
    <row r="427412" spans="9:9">
      <c r="I427412" s="6"/>
    </row>
    <row r="427413" spans="9:9">
      <c r="I427413" s="6"/>
    </row>
    <row r="427414" spans="9:9">
      <c r="I427414" s="6"/>
    </row>
    <row r="427415" spans="9:9">
      <c r="I427415" s="6"/>
    </row>
    <row r="427416" spans="9:9">
      <c r="I427416" s="6"/>
    </row>
    <row r="427417" spans="9:9">
      <c r="I427417" s="6"/>
    </row>
    <row r="427418" spans="9:9">
      <c r="I427418" s="6"/>
    </row>
    <row r="427419" spans="9:9">
      <c r="I427419" s="6"/>
    </row>
    <row r="427420" spans="9:9">
      <c r="I427420" s="6"/>
    </row>
    <row r="427421" spans="9:9">
      <c r="I427421" s="6"/>
    </row>
    <row r="427422" spans="9:9">
      <c r="I427422" s="6"/>
    </row>
    <row r="427423" spans="9:9">
      <c r="I427423" s="6"/>
    </row>
    <row r="427424" spans="9:9">
      <c r="I427424" s="6"/>
    </row>
    <row r="427425" spans="9:9">
      <c r="I427425" s="6"/>
    </row>
    <row r="427426" spans="9:9">
      <c r="I427426" s="6"/>
    </row>
    <row r="427427" spans="9:9">
      <c r="I427427" s="6"/>
    </row>
    <row r="427428" spans="9:9">
      <c r="I427428" s="6"/>
    </row>
    <row r="427429" spans="9:9">
      <c r="I427429" s="6"/>
    </row>
    <row r="427430" spans="9:9">
      <c r="I427430" s="6"/>
    </row>
    <row r="427431" spans="9:9">
      <c r="I427431" s="6"/>
    </row>
    <row r="427432" spans="9:9">
      <c r="I427432" s="6"/>
    </row>
    <row r="427433" spans="9:9">
      <c r="I427433" s="6"/>
    </row>
    <row r="427434" spans="9:9">
      <c r="I427434" s="6"/>
    </row>
    <row r="427435" spans="9:9">
      <c r="I427435" s="6"/>
    </row>
    <row r="427436" spans="9:9">
      <c r="I427436" s="6"/>
    </row>
    <row r="427437" spans="9:9">
      <c r="I427437" s="6"/>
    </row>
    <row r="427438" spans="9:9">
      <c r="I427438" s="6"/>
    </row>
    <row r="427439" spans="9:9">
      <c r="I427439" s="6"/>
    </row>
    <row r="427440" spans="9:9">
      <c r="I427440" s="6"/>
    </row>
    <row r="427441" spans="9:9">
      <c r="I427441" s="6"/>
    </row>
    <row r="427442" spans="9:9">
      <c r="I427442" s="6"/>
    </row>
    <row r="427443" spans="9:9">
      <c r="I427443" s="6"/>
    </row>
    <row r="427444" spans="9:9">
      <c r="I427444" s="6"/>
    </row>
    <row r="427445" spans="9:9">
      <c r="I427445" s="6"/>
    </row>
    <row r="427446" spans="9:9">
      <c r="I427446" s="6"/>
    </row>
    <row r="427447" spans="9:9">
      <c r="I427447" s="6"/>
    </row>
    <row r="427448" spans="9:9">
      <c r="I427448" s="6"/>
    </row>
    <row r="427449" spans="9:9">
      <c r="I427449" s="6"/>
    </row>
    <row r="427450" spans="9:9">
      <c r="I427450" s="6"/>
    </row>
    <row r="427451" spans="9:9">
      <c r="I427451" s="6"/>
    </row>
    <row r="427452" spans="9:9">
      <c r="I427452" s="6"/>
    </row>
    <row r="427453" spans="9:9">
      <c r="I427453" s="6"/>
    </row>
    <row r="427454" spans="9:9">
      <c r="I427454" s="6"/>
    </row>
    <row r="427455" spans="9:9">
      <c r="I427455" s="6"/>
    </row>
    <row r="427456" spans="9:9">
      <c r="I427456" s="6"/>
    </row>
    <row r="427457" spans="9:9">
      <c r="I427457" s="6"/>
    </row>
    <row r="427458" spans="9:9">
      <c r="I427458" s="6"/>
    </row>
    <row r="427459" spans="9:9">
      <c r="I427459" s="6"/>
    </row>
    <row r="427460" spans="9:9">
      <c r="I427460" s="6"/>
    </row>
    <row r="427461" spans="9:9">
      <c r="I427461" s="6"/>
    </row>
    <row r="427462" spans="9:9">
      <c r="I427462" s="6"/>
    </row>
    <row r="427463" spans="9:9">
      <c r="I427463" s="6"/>
    </row>
    <row r="427464" spans="9:9">
      <c r="I427464" s="6"/>
    </row>
    <row r="427465" spans="9:9">
      <c r="I427465" s="6"/>
    </row>
    <row r="427466" spans="9:9">
      <c r="I427466" s="6"/>
    </row>
    <row r="427467" spans="9:9">
      <c r="I427467" s="6"/>
    </row>
    <row r="427468" spans="9:9">
      <c r="I427468" s="6"/>
    </row>
    <row r="427469" spans="9:9">
      <c r="I427469" s="6"/>
    </row>
    <row r="427470" spans="9:9">
      <c r="I427470" s="6"/>
    </row>
    <row r="427471" spans="9:9">
      <c r="I427471" s="6"/>
    </row>
    <row r="427472" spans="9:9">
      <c r="I427472" s="6"/>
    </row>
    <row r="427473" spans="9:9">
      <c r="I427473" s="6"/>
    </row>
    <row r="427474" spans="9:9">
      <c r="I427474" s="6"/>
    </row>
    <row r="427475" spans="9:9">
      <c r="I427475" s="6"/>
    </row>
    <row r="427476" spans="9:9">
      <c r="I427476" s="6"/>
    </row>
    <row r="427477" spans="9:9">
      <c r="I427477" s="6"/>
    </row>
    <row r="427478" spans="9:9">
      <c r="I427478" s="6"/>
    </row>
    <row r="427479" spans="9:9">
      <c r="I427479" s="6"/>
    </row>
    <row r="427480" spans="9:9">
      <c r="I427480" s="6"/>
    </row>
    <row r="427481" spans="9:9">
      <c r="I427481" s="6"/>
    </row>
    <row r="427482" spans="9:9">
      <c r="I427482" s="6"/>
    </row>
    <row r="427483" spans="9:9">
      <c r="I427483" s="6"/>
    </row>
    <row r="427484" spans="9:9">
      <c r="I427484" s="6"/>
    </row>
    <row r="427485" spans="9:9">
      <c r="I427485" s="6"/>
    </row>
    <row r="427486" spans="9:9">
      <c r="I427486" s="6"/>
    </row>
    <row r="427487" spans="9:9">
      <c r="I427487" s="6"/>
    </row>
    <row r="427488" spans="9:9">
      <c r="I427488" s="6"/>
    </row>
    <row r="427489" spans="9:9">
      <c r="I427489" s="6"/>
    </row>
    <row r="427490" spans="9:9">
      <c r="I427490" s="6"/>
    </row>
    <row r="427491" spans="9:9">
      <c r="I427491" s="6"/>
    </row>
    <row r="427492" spans="9:9">
      <c r="I427492" s="6"/>
    </row>
    <row r="427493" spans="9:9">
      <c r="I427493" s="6"/>
    </row>
    <row r="427494" spans="9:9">
      <c r="I427494" s="6"/>
    </row>
    <row r="427495" spans="9:9">
      <c r="I427495" s="6"/>
    </row>
    <row r="427496" spans="9:9">
      <c r="I427496" s="6"/>
    </row>
    <row r="427497" spans="9:9">
      <c r="I427497" s="6"/>
    </row>
    <row r="427498" spans="9:9">
      <c r="I427498" s="6"/>
    </row>
    <row r="427499" spans="9:9">
      <c r="I427499" s="6"/>
    </row>
    <row r="427500" spans="9:9">
      <c r="I427500" s="6"/>
    </row>
    <row r="427501" spans="9:9">
      <c r="I427501" s="6"/>
    </row>
    <row r="427502" spans="9:9">
      <c r="I427502" s="6"/>
    </row>
    <row r="427503" spans="9:9">
      <c r="I427503" s="6"/>
    </row>
    <row r="427504" spans="9:9">
      <c r="I427504" s="6"/>
    </row>
    <row r="427505" spans="9:9">
      <c r="I427505" s="6"/>
    </row>
    <row r="427506" spans="9:9">
      <c r="I427506" s="6"/>
    </row>
    <row r="427507" spans="9:9">
      <c r="I427507" s="6"/>
    </row>
    <row r="427508" spans="9:9">
      <c r="I427508" s="6"/>
    </row>
    <row r="427509" spans="9:9">
      <c r="I427509" s="6"/>
    </row>
    <row r="427510" spans="9:9">
      <c r="I427510" s="6"/>
    </row>
    <row r="427511" spans="9:9">
      <c r="I427511" s="6"/>
    </row>
    <row r="427512" spans="9:9">
      <c r="I427512" s="6"/>
    </row>
    <row r="427513" spans="9:9">
      <c r="I427513" s="6"/>
    </row>
    <row r="427514" spans="9:9">
      <c r="I427514" s="6"/>
    </row>
    <row r="427515" spans="9:9">
      <c r="I427515" s="6"/>
    </row>
    <row r="427516" spans="9:9">
      <c r="I427516" s="6"/>
    </row>
    <row r="427517" spans="9:9">
      <c r="I427517" s="6"/>
    </row>
    <row r="427518" spans="9:9">
      <c r="I427518" s="6"/>
    </row>
    <row r="427519" spans="9:9">
      <c r="I427519" s="6"/>
    </row>
    <row r="427520" spans="9:9">
      <c r="I427520" s="6"/>
    </row>
    <row r="427521" spans="9:9">
      <c r="I427521" s="6"/>
    </row>
    <row r="427522" spans="9:9">
      <c r="I427522" s="6"/>
    </row>
    <row r="427523" spans="9:9">
      <c r="I427523" s="6"/>
    </row>
    <row r="427524" spans="9:9">
      <c r="I427524" s="6"/>
    </row>
    <row r="427525" spans="9:9">
      <c r="I427525" s="6"/>
    </row>
    <row r="427526" spans="9:9">
      <c r="I427526" s="6"/>
    </row>
    <row r="427527" spans="9:9">
      <c r="I427527" s="6"/>
    </row>
    <row r="427528" spans="9:9">
      <c r="I427528" s="6"/>
    </row>
    <row r="427529" spans="9:9">
      <c r="I427529" s="6"/>
    </row>
    <row r="427530" spans="9:9">
      <c r="I427530" s="6"/>
    </row>
    <row r="427531" spans="9:9">
      <c r="I427531" s="6"/>
    </row>
    <row r="427532" spans="9:9">
      <c r="I427532" s="6"/>
    </row>
    <row r="427533" spans="9:9">
      <c r="I427533" s="6"/>
    </row>
    <row r="427534" spans="9:9">
      <c r="I427534" s="6"/>
    </row>
    <row r="427535" spans="9:9">
      <c r="I427535" s="6"/>
    </row>
    <row r="427536" spans="9:9">
      <c r="I427536" s="6"/>
    </row>
    <row r="427537" spans="9:9">
      <c r="I427537" s="6"/>
    </row>
    <row r="427538" spans="9:9">
      <c r="I427538" s="6"/>
    </row>
    <row r="427539" spans="9:9">
      <c r="I427539" s="6"/>
    </row>
    <row r="427540" spans="9:9">
      <c r="I427540" s="6"/>
    </row>
    <row r="427541" spans="9:9">
      <c r="I427541" s="6"/>
    </row>
    <row r="427542" spans="9:9">
      <c r="I427542" s="6"/>
    </row>
    <row r="427543" spans="9:9">
      <c r="I427543" s="6"/>
    </row>
    <row r="427544" spans="9:9">
      <c r="I427544" s="6"/>
    </row>
    <row r="427545" spans="9:9">
      <c r="I427545" s="6"/>
    </row>
    <row r="427546" spans="9:9">
      <c r="I427546" s="6"/>
    </row>
    <row r="427547" spans="9:9">
      <c r="I427547" s="6"/>
    </row>
    <row r="427548" spans="9:9">
      <c r="I427548" s="6"/>
    </row>
    <row r="427549" spans="9:9">
      <c r="I427549" s="6"/>
    </row>
    <row r="427550" spans="9:9">
      <c r="I427550" s="6"/>
    </row>
    <row r="427551" spans="9:9">
      <c r="I427551" s="6"/>
    </row>
    <row r="427552" spans="9:9">
      <c r="I427552" s="6"/>
    </row>
    <row r="427553" spans="9:9">
      <c r="I427553" s="6"/>
    </row>
    <row r="427554" spans="9:9">
      <c r="I427554" s="6"/>
    </row>
    <row r="427555" spans="9:9">
      <c r="I427555" s="6"/>
    </row>
    <row r="427556" spans="9:9">
      <c r="I427556" s="6"/>
    </row>
    <row r="427557" spans="9:9">
      <c r="I427557" s="6"/>
    </row>
    <row r="427558" spans="9:9">
      <c r="I427558" s="6"/>
    </row>
    <row r="427559" spans="9:9">
      <c r="I427559" s="6"/>
    </row>
    <row r="427560" spans="9:9">
      <c r="I427560" s="6"/>
    </row>
    <row r="427561" spans="9:9">
      <c r="I427561" s="6"/>
    </row>
    <row r="427562" spans="9:9">
      <c r="I427562" s="6"/>
    </row>
    <row r="427563" spans="9:9">
      <c r="I427563" s="6"/>
    </row>
    <row r="427564" spans="9:9">
      <c r="I427564" s="6"/>
    </row>
    <row r="427565" spans="9:9">
      <c r="I427565" s="6"/>
    </row>
    <row r="427566" spans="9:9">
      <c r="I427566" s="6"/>
    </row>
    <row r="427567" spans="9:9">
      <c r="I427567" s="6"/>
    </row>
    <row r="427568" spans="9:9">
      <c r="I427568" s="6"/>
    </row>
    <row r="427569" spans="9:9">
      <c r="I427569" s="6"/>
    </row>
    <row r="427570" spans="9:9">
      <c r="I427570" s="6"/>
    </row>
    <row r="427571" spans="9:9">
      <c r="I427571" s="6"/>
    </row>
    <row r="427572" spans="9:9">
      <c r="I427572" s="6"/>
    </row>
    <row r="427573" spans="9:9">
      <c r="I427573" s="6"/>
    </row>
    <row r="427574" spans="9:9">
      <c r="I427574" s="6"/>
    </row>
    <row r="427575" spans="9:9">
      <c r="I427575" s="6"/>
    </row>
    <row r="427576" spans="9:9">
      <c r="I427576" s="6"/>
    </row>
    <row r="427577" spans="9:9">
      <c r="I427577" s="6"/>
    </row>
    <row r="427578" spans="9:9">
      <c r="I427578" s="6"/>
    </row>
    <row r="427579" spans="9:9">
      <c r="I427579" s="6"/>
    </row>
    <row r="427580" spans="9:9">
      <c r="I427580" s="6"/>
    </row>
    <row r="427581" spans="9:9">
      <c r="I427581" s="6"/>
    </row>
    <row r="427582" spans="9:9">
      <c r="I427582" s="6"/>
    </row>
    <row r="427583" spans="9:9">
      <c r="I427583" s="6"/>
    </row>
    <row r="427584" spans="9:9">
      <c r="I427584" s="6"/>
    </row>
    <row r="427585" spans="9:9">
      <c r="I427585" s="6"/>
    </row>
    <row r="427586" spans="9:9">
      <c r="I427586" s="6"/>
    </row>
    <row r="427587" spans="9:9">
      <c r="I427587" s="6"/>
    </row>
    <row r="427588" spans="9:9">
      <c r="I427588" s="6"/>
    </row>
    <row r="427589" spans="9:9">
      <c r="I427589" s="6"/>
    </row>
    <row r="427590" spans="9:9">
      <c r="I427590" s="6"/>
    </row>
    <row r="427591" spans="9:9">
      <c r="I427591" s="6"/>
    </row>
    <row r="427592" spans="9:9">
      <c r="I427592" s="6"/>
    </row>
    <row r="427593" spans="9:9">
      <c r="I427593" s="6"/>
    </row>
    <row r="427594" spans="9:9">
      <c r="I427594" s="6"/>
    </row>
    <row r="427595" spans="9:9">
      <c r="I427595" s="6"/>
    </row>
    <row r="427596" spans="9:9">
      <c r="I427596" s="6"/>
    </row>
    <row r="427597" spans="9:9">
      <c r="I427597" s="6"/>
    </row>
    <row r="427598" spans="9:9">
      <c r="I427598" s="6"/>
    </row>
    <row r="427599" spans="9:9">
      <c r="I427599" s="6"/>
    </row>
    <row r="427600" spans="9:9">
      <c r="I427600" s="6"/>
    </row>
    <row r="427601" spans="9:9">
      <c r="I427601" s="6"/>
    </row>
    <row r="427602" spans="9:9">
      <c r="I427602" s="6"/>
    </row>
    <row r="427603" spans="9:9">
      <c r="I427603" s="6"/>
    </row>
    <row r="427604" spans="9:9">
      <c r="I427604" s="6"/>
    </row>
    <row r="427605" spans="9:9">
      <c r="I427605" s="6"/>
    </row>
    <row r="427606" spans="9:9">
      <c r="I427606" s="6"/>
    </row>
    <row r="427607" spans="9:9">
      <c r="I427607" s="6"/>
    </row>
    <row r="427608" spans="9:9">
      <c r="I427608" s="6"/>
    </row>
    <row r="427609" spans="9:9">
      <c r="I427609" s="6"/>
    </row>
    <row r="427610" spans="9:9">
      <c r="I427610" s="6"/>
    </row>
    <row r="427611" spans="9:9">
      <c r="I427611" s="6"/>
    </row>
    <row r="427612" spans="9:9">
      <c r="I427612" s="6"/>
    </row>
    <row r="427613" spans="9:9">
      <c r="I427613" s="6"/>
    </row>
    <row r="427614" spans="9:9">
      <c r="I427614" s="6"/>
    </row>
    <row r="427615" spans="9:9">
      <c r="I427615" s="6"/>
    </row>
    <row r="427616" spans="9:9">
      <c r="I427616" s="6"/>
    </row>
    <row r="427617" spans="9:9">
      <c r="I427617" s="6"/>
    </row>
    <row r="427618" spans="9:9">
      <c r="I427618" s="6"/>
    </row>
    <row r="427619" spans="9:9">
      <c r="I427619" s="6"/>
    </row>
    <row r="427620" spans="9:9">
      <c r="I427620" s="6"/>
    </row>
    <row r="427621" spans="9:9">
      <c r="I427621" s="6"/>
    </row>
    <row r="427622" spans="9:9">
      <c r="I427622" s="6"/>
    </row>
    <row r="427623" spans="9:9">
      <c r="I427623" s="6"/>
    </row>
    <row r="427624" spans="9:9">
      <c r="I427624" s="6"/>
    </row>
    <row r="427625" spans="9:9">
      <c r="I427625" s="6"/>
    </row>
    <row r="427626" spans="9:9">
      <c r="I427626" s="6"/>
    </row>
    <row r="427627" spans="9:9">
      <c r="I427627" s="6"/>
    </row>
    <row r="427628" spans="9:9">
      <c r="I427628" s="6"/>
    </row>
    <row r="427629" spans="9:9">
      <c r="I427629" s="6"/>
    </row>
    <row r="427630" spans="9:9">
      <c r="I427630" s="6"/>
    </row>
    <row r="427631" spans="9:9">
      <c r="I427631" s="6"/>
    </row>
    <row r="427632" spans="9:9">
      <c r="I427632" s="6"/>
    </row>
    <row r="427633" spans="9:9">
      <c r="I427633" s="6"/>
    </row>
    <row r="427634" spans="9:9">
      <c r="I427634" s="6"/>
    </row>
    <row r="427635" spans="9:9">
      <c r="I427635" s="6"/>
    </row>
    <row r="427636" spans="9:9">
      <c r="I427636" s="6"/>
    </row>
    <row r="427637" spans="9:9">
      <c r="I427637" s="6"/>
    </row>
    <row r="427638" spans="9:9">
      <c r="I427638" s="6"/>
    </row>
    <row r="427639" spans="9:9">
      <c r="I427639" s="6"/>
    </row>
    <row r="427640" spans="9:9">
      <c r="I427640" s="6"/>
    </row>
    <row r="427641" spans="9:9">
      <c r="I427641" s="6"/>
    </row>
    <row r="427642" spans="9:9">
      <c r="I427642" s="6"/>
    </row>
    <row r="427643" spans="9:9">
      <c r="I427643" s="6"/>
    </row>
    <row r="427644" spans="9:9">
      <c r="I427644" s="6"/>
    </row>
    <row r="427645" spans="9:9">
      <c r="I427645" s="6"/>
    </row>
    <row r="427646" spans="9:9">
      <c r="I427646" s="6"/>
    </row>
    <row r="427647" spans="9:9">
      <c r="I427647" s="6"/>
    </row>
    <row r="427648" spans="9:9">
      <c r="I427648" s="6"/>
    </row>
    <row r="427649" spans="9:9">
      <c r="I427649" s="6"/>
    </row>
    <row r="427650" spans="9:9">
      <c r="I427650" s="6"/>
    </row>
    <row r="427651" spans="9:9">
      <c r="I427651" s="6"/>
    </row>
    <row r="427652" spans="9:9">
      <c r="I427652" s="6"/>
    </row>
    <row r="427653" spans="9:9">
      <c r="I427653" s="6"/>
    </row>
    <row r="427654" spans="9:9">
      <c r="I427654" s="6"/>
    </row>
    <row r="427655" spans="9:9">
      <c r="I427655" s="6"/>
    </row>
    <row r="427656" spans="9:9">
      <c r="I427656" s="6"/>
    </row>
    <row r="427657" spans="9:9">
      <c r="I427657" s="6"/>
    </row>
    <row r="427658" spans="9:9">
      <c r="I427658" s="6"/>
    </row>
    <row r="427659" spans="9:9">
      <c r="I427659" s="6"/>
    </row>
    <row r="427660" spans="9:9">
      <c r="I427660" s="6"/>
    </row>
    <row r="427661" spans="9:9">
      <c r="I427661" s="6"/>
    </row>
    <row r="427662" spans="9:9">
      <c r="I427662" s="6"/>
    </row>
    <row r="427663" spans="9:9">
      <c r="I427663" s="6"/>
    </row>
    <row r="427664" spans="9:9">
      <c r="I427664" s="6"/>
    </row>
    <row r="427665" spans="9:9">
      <c r="I427665" s="6"/>
    </row>
    <row r="427666" spans="9:9">
      <c r="I427666" s="6"/>
    </row>
    <row r="427667" spans="9:9">
      <c r="I427667" s="6"/>
    </row>
    <row r="427668" spans="9:9">
      <c r="I427668" s="6"/>
    </row>
    <row r="427669" spans="9:9">
      <c r="I427669" s="6"/>
    </row>
    <row r="427670" spans="9:9">
      <c r="I427670" s="6"/>
    </row>
    <row r="427671" spans="9:9">
      <c r="I427671" s="6"/>
    </row>
    <row r="427672" spans="9:9">
      <c r="I427672" s="6"/>
    </row>
    <row r="427673" spans="9:9">
      <c r="I427673" s="6"/>
    </row>
    <row r="427674" spans="9:9">
      <c r="I427674" s="6"/>
    </row>
    <row r="427675" spans="9:9">
      <c r="I427675" s="6"/>
    </row>
    <row r="427676" spans="9:9">
      <c r="I427676" s="6"/>
    </row>
    <row r="427677" spans="9:9">
      <c r="I427677" s="6"/>
    </row>
    <row r="427678" spans="9:9">
      <c r="I427678" s="6"/>
    </row>
    <row r="427679" spans="9:9">
      <c r="I427679" s="6"/>
    </row>
    <row r="427680" spans="9:9">
      <c r="I427680" s="6"/>
    </row>
    <row r="427681" spans="9:9">
      <c r="I427681" s="6"/>
    </row>
    <row r="427682" spans="9:9">
      <c r="I427682" s="6"/>
    </row>
    <row r="427683" spans="9:9">
      <c r="I427683" s="6"/>
    </row>
    <row r="427684" spans="9:9">
      <c r="I427684" s="6"/>
    </row>
    <row r="427685" spans="9:9">
      <c r="I427685" s="6"/>
    </row>
    <row r="427686" spans="9:9">
      <c r="I427686" s="6"/>
    </row>
    <row r="427687" spans="9:9">
      <c r="I427687" s="6"/>
    </row>
    <row r="427688" spans="9:9">
      <c r="I427688" s="6"/>
    </row>
    <row r="427689" spans="9:9">
      <c r="I427689" s="6"/>
    </row>
    <row r="427690" spans="9:9">
      <c r="I427690" s="6"/>
    </row>
    <row r="427691" spans="9:9">
      <c r="I427691" s="6"/>
    </row>
    <row r="427692" spans="9:9">
      <c r="I427692" s="6"/>
    </row>
    <row r="427693" spans="9:9">
      <c r="I427693" s="6"/>
    </row>
    <row r="427694" spans="9:9">
      <c r="I427694" s="6"/>
    </row>
    <row r="427695" spans="9:9">
      <c r="I427695" s="6"/>
    </row>
    <row r="427696" spans="9:9">
      <c r="I427696" s="6"/>
    </row>
    <row r="427697" spans="9:9">
      <c r="I427697" s="6"/>
    </row>
    <row r="427698" spans="9:9">
      <c r="I427698" s="6"/>
    </row>
    <row r="427699" spans="9:9">
      <c r="I427699" s="6"/>
    </row>
    <row r="427700" spans="9:9">
      <c r="I427700" s="6"/>
    </row>
    <row r="427701" spans="9:9">
      <c r="I427701" s="6"/>
    </row>
    <row r="427702" spans="9:9">
      <c r="I427702" s="6"/>
    </row>
    <row r="427703" spans="9:9">
      <c r="I427703" s="6"/>
    </row>
    <row r="427704" spans="9:9">
      <c r="I427704" s="6"/>
    </row>
    <row r="427705" spans="9:9">
      <c r="I427705" s="6"/>
    </row>
    <row r="427706" spans="9:9">
      <c r="I427706" s="6"/>
    </row>
    <row r="427707" spans="9:9">
      <c r="I427707" s="6"/>
    </row>
    <row r="427708" spans="9:9">
      <c r="I427708" s="6"/>
    </row>
    <row r="427709" spans="9:9">
      <c r="I427709" s="6"/>
    </row>
    <row r="427710" spans="9:9">
      <c r="I427710" s="6"/>
    </row>
    <row r="427711" spans="9:9">
      <c r="I427711" s="6"/>
    </row>
    <row r="427712" spans="9:9">
      <c r="I427712" s="6"/>
    </row>
    <row r="427713" spans="9:9">
      <c r="I427713" s="6"/>
    </row>
    <row r="427714" spans="9:9">
      <c r="I427714" s="6"/>
    </row>
    <row r="427715" spans="9:9">
      <c r="I427715" s="6"/>
    </row>
    <row r="427716" spans="9:9">
      <c r="I427716" s="6"/>
    </row>
    <row r="427717" spans="9:9">
      <c r="I427717" s="6"/>
    </row>
    <row r="427718" spans="9:9">
      <c r="I427718" s="6"/>
    </row>
    <row r="427719" spans="9:9">
      <c r="I427719" s="6"/>
    </row>
    <row r="427720" spans="9:9">
      <c r="I427720" s="6"/>
    </row>
    <row r="427721" spans="9:9">
      <c r="I427721" s="6"/>
    </row>
    <row r="427722" spans="9:9">
      <c r="I427722" s="6"/>
    </row>
    <row r="427723" spans="9:9">
      <c r="I427723" s="6"/>
    </row>
    <row r="427724" spans="9:9">
      <c r="I427724" s="6"/>
    </row>
    <row r="427725" spans="9:9">
      <c r="I427725" s="6"/>
    </row>
    <row r="427726" spans="9:9">
      <c r="I427726" s="6"/>
    </row>
    <row r="427727" spans="9:9">
      <c r="I427727" s="6"/>
    </row>
    <row r="427728" spans="9:9">
      <c r="I427728" s="6"/>
    </row>
    <row r="427729" spans="9:9">
      <c r="I427729" s="6"/>
    </row>
    <row r="427730" spans="9:9">
      <c r="I427730" s="6"/>
    </row>
    <row r="427731" spans="9:9">
      <c r="I427731" s="6"/>
    </row>
    <row r="427732" spans="9:9">
      <c r="I427732" s="6"/>
    </row>
    <row r="427733" spans="9:9">
      <c r="I427733" s="6"/>
    </row>
    <row r="427734" spans="9:9">
      <c r="I427734" s="6"/>
    </row>
    <row r="427735" spans="9:9">
      <c r="I427735" s="6"/>
    </row>
    <row r="427736" spans="9:9">
      <c r="I427736" s="6"/>
    </row>
    <row r="427737" spans="9:9">
      <c r="I427737" s="6"/>
    </row>
    <row r="427738" spans="9:9">
      <c r="I427738" s="6"/>
    </row>
    <row r="427739" spans="9:9">
      <c r="I427739" s="6"/>
    </row>
    <row r="427740" spans="9:9">
      <c r="I427740" s="6"/>
    </row>
    <row r="427741" spans="9:9">
      <c r="I427741" s="6"/>
    </row>
    <row r="427742" spans="9:9">
      <c r="I427742" s="6"/>
    </row>
    <row r="427743" spans="9:9">
      <c r="I427743" s="6"/>
    </row>
    <row r="427744" spans="9:9">
      <c r="I427744" s="6"/>
    </row>
    <row r="427745" spans="9:9">
      <c r="I427745" s="6"/>
    </row>
    <row r="427746" spans="9:9">
      <c r="I427746" s="6"/>
    </row>
    <row r="427747" spans="9:9">
      <c r="I427747" s="6"/>
    </row>
    <row r="427748" spans="9:9">
      <c r="I427748" s="6"/>
    </row>
    <row r="427749" spans="9:9">
      <c r="I427749" s="6"/>
    </row>
    <row r="427750" spans="9:9">
      <c r="I427750" s="6"/>
    </row>
    <row r="427751" spans="9:9">
      <c r="I427751" s="6"/>
    </row>
    <row r="427752" spans="9:9">
      <c r="I427752" s="6"/>
    </row>
    <row r="427753" spans="9:9">
      <c r="I427753" s="6"/>
    </row>
    <row r="427754" spans="9:9">
      <c r="I427754" s="6"/>
    </row>
    <row r="427755" spans="9:9">
      <c r="I427755" s="6"/>
    </row>
    <row r="427756" spans="9:9">
      <c r="I427756" s="6"/>
    </row>
    <row r="427757" spans="9:9">
      <c r="I427757" s="6"/>
    </row>
    <row r="427758" spans="9:9">
      <c r="I427758" s="6"/>
    </row>
    <row r="427759" spans="9:9">
      <c r="I427759" s="6"/>
    </row>
    <row r="427760" spans="9:9">
      <c r="I427760" s="6"/>
    </row>
    <row r="427761" spans="9:9">
      <c r="I427761" s="6"/>
    </row>
    <row r="427762" spans="9:9">
      <c r="I427762" s="6"/>
    </row>
    <row r="427763" spans="9:9">
      <c r="I427763" s="6"/>
    </row>
    <row r="427764" spans="9:9">
      <c r="I427764" s="6"/>
    </row>
    <row r="427765" spans="9:9">
      <c r="I427765" s="6"/>
    </row>
    <row r="427766" spans="9:9">
      <c r="I427766" s="6"/>
    </row>
    <row r="427767" spans="9:9">
      <c r="I427767" s="6"/>
    </row>
    <row r="427768" spans="9:9">
      <c r="I427768" s="6"/>
    </row>
    <row r="427769" spans="9:9">
      <c r="I427769" s="6"/>
    </row>
    <row r="427770" spans="9:9">
      <c r="I427770" s="6"/>
    </row>
    <row r="427771" spans="9:9">
      <c r="I427771" s="6"/>
    </row>
    <row r="427772" spans="9:9">
      <c r="I427772" s="6"/>
    </row>
    <row r="427773" spans="9:9">
      <c r="I427773" s="6"/>
    </row>
    <row r="427774" spans="9:9">
      <c r="I427774" s="6"/>
    </row>
    <row r="427775" spans="9:9">
      <c r="I427775" s="6"/>
    </row>
    <row r="427776" spans="9:9">
      <c r="I427776" s="6"/>
    </row>
    <row r="427777" spans="9:9">
      <c r="I427777" s="6"/>
    </row>
    <row r="427778" spans="9:9">
      <c r="I427778" s="6"/>
    </row>
    <row r="427779" spans="9:9">
      <c r="I427779" s="6"/>
    </row>
    <row r="427780" spans="9:9">
      <c r="I427780" s="6"/>
    </row>
    <row r="427781" spans="9:9">
      <c r="I427781" s="6"/>
    </row>
    <row r="427782" spans="9:9">
      <c r="I427782" s="6"/>
    </row>
    <row r="427783" spans="9:9">
      <c r="I427783" s="6"/>
    </row>
    <row r="427784" spans="9:9">
      <c r="I427784" s="6"/>
    </row>
    <row r="427785" spans="9:9">
      <c r="I427785" s="6"/>
    </row>
    <row r="427786" spans="9:9">
      <c r="I427786" s="6"/>
    </row>
    <row r="427787" spans="9:9">
      <c r="I427787" s="6"/>
    </row>
    <row r="427788" spans="9:9">
      <c r="I427788" s="6"/>
    </row>
    <row r="427789" spans="9:9">
      <c r="I427789" s="6"/>
    </row>
    <row r="427790" spans="9:9">
      <c r="I427790" s="6"/>
    </row>
    <row r="427791" spans="9:9">
      <c r="I427791" s="6"/>
    </row>
    <row r="427792" spans="9:9">
      <c r="I427792" s="6"/>
    </row>
    <row r="427793" spans="9:9">
      <c r="I427793" s="6"/>
    </row>
    <row r="427794" spans="9:9">
      <c r="I427794" s="6"/>
    </row>
    <row r="427795" spans="9:9">
      <c r="I427795" s="6"/>
    </row>
    <row r="427796" spans="9:9">
      <c r="I427796" s="6"/>
    </row>
    <row r="427797" spans="9:9">
      <c r="I427797" s="6"/>
    </row>
    <row r="427798" spans="9:9">
      <c r="I427798" s="6"/>
    </row>
    <row r="427799" spans="9:9">
      <c r="I427799" s="6"/>
    </row>
    <row r="427800" spans="9:9">
      <c r="I427800" s="6"/>
    </row>
    <row r="427801" spans="9:9">
      <c r="I427801" s="6"/>
    </row>
    <row r="427802" spans="9:9">
      <c r="I427802" s="6"/>
    </row>
    <row r="427803" spans="9:9">
      <c r="I427803" s="6"/>
    </row>
    <row r="427804" spans="9:9">
      <c r="I427804" s="6"/>
    </row>
    <row r="427805" spans="9:9">
      <c r="I427805" s="6"/>
    </row>
    <row r="427806" spans="9:9">
      <c r="I427806" s="6"/>
    </row>
    <row r="427807" spans="9:9">
      <c r="I427807" s="6"/>
    </row>
    <row r="427808" spans="9:9">
      <c r="I427808" s="6"/>
    </row>
    <row r="427809" spans="9:9">
      <c r="I427809" s="6"/>
    </row>
    <row r="427810" spans="9:9">
      <c r="I427810" s="6"/>
    </row>
    <row r="427811" spans="9:9">
      <c r="I427811" s="6"/>
    </row>
    <row r="427812" spans="9:9">
      <c r="I427812" s="6"/>
    </row>
    <row r="427813" spans="9:9">
      <c r="I427813" s="6"/>
    </row>
    <row r="427814" spans="9:9">
      <c r="I427814" s="6"/>
    </row>
    <row r="427815" spans="9:9">
      <c r="I427815" s="6"/>
    </row>
    <row r="427816" spans="9:9">
      <c r="I427816" s="6"/>
    </row>
    <row r="427817" spans="9:9">
      <c r="I427817" s="6"/>
    </row>
    <row r="427818" spans="9:9">
      <c r="I427818" s="6"/>
    </row>
    <row r="427819" spans="9:9">
      <c r="I427819" s="6"/>
    </row>
    <row r="427820" spans="9:9">
      <c r="I427820" s="6"/>
    </row>
    <row r="427821" spans="9:9">
      <c r="I427821" s="6"/>
    </row>
    <row r="427822" spans="9:9">
      <c r="I427822" s="6"/>
    </row>
    <row r="427823" spans="9:9">
      <c r="I427823" s="6"/>
    </row>
    <row r="427824" spans="9:9">
      <c r="I427824" s="6"/>
    </row>
    <row r="427825" spans="9:9">
      <c r="I427825" s="6"/>
    </row>
    <row r="427826" spans="9:9">
      <c r="I427826" s="6"/>
    </row>
    <row r="427827" spans="9:9">
      <c r="I427827" s="6"/>
    </row>
    <row r="427828" spans="9:9">
      <c r="I427828" s="6"/>
    </row>
    <row r="427829" spans="9:9">
      <c r="I427829" s="6"/>
    </row>
    <row r="427830" spans="9:9">
      <c r="I427830" s="6"/>
    </row>
    <row r="427831" spans="9:9">
      <c r="I427831" s="6"/>
    </row>
    <row r="427832" spans="9:9">
      <c r="I427832" s="6"/>
    </row>
    <row r="427833" spans="9:9">
      <c r="I427833" s="6"/>
    </row>
    <row r="427834" spans="9:9">
      <c r="I427834" s="6"/>
    </row>
    <row r="427835" spans="9:9">
      <c r="I427835" s="6"/>
    </row>
    <row r="427836" spans="9:9">
      <c r="I427836" s="6"/>
    </row>
    <row r="427837" spans="9:9">
      <c r="I427837" s="6"/>
    </row>
    <row r="427838" spans="9:9">
      <c r="I427838" s="6"/>
    </row>
    <row r="427839" spans="9:9">
      <c r="I427839" s="6"/>
    </row>
    <row r="427840" spans="9:9">
      <c r="I427840" s="6"/>
    </row>
    <row r="427841" spans="9:9">
      <c r="I427841" s="6"/>
    </row>
    <row r="427842" spans="9:9">
      <c r="I427842" s="6"/>
    </row>
    <row r="427843" spans="9:9">
      <c r="I427843" s="6"/>
    </row>
    <row r="427844" spans="9:9">
      <c r="I427844" s="6"/>
    </row>
    <row r="427845" spans="9:9">
      <c r="I427845" s="6"/>
    </row>
    <row r="427846" spans="9:9">
      <c r="I427846" s="6"/>
    </row>
    <row r="427847" spans="9:9">
      <c r="I427847" s="6"/>
    </row>
    <row r="427848" spans="9:9">
      <c r="I427848" s="6"/>
    </row>
    <row r="427849" spans="9:9">
      <c r="I427849" s="6"/>
    </row>
    <row r="427850" spans="9:9">
      <c r="I427850" s="6"/>
    </row>
    <row r="427851" spans="9:9">
      <c r="I427851" s="6"/>
    </row>
    <row r="427852" spans="9:9">
      <c r="I427852" s="6"/>
    </row>
    <row r="427853" spans="9:9">
      <c r="I427853" s="6"/>
    </row>
    <row r="427854" spans="9:9">
      <c r="I427854" s="6"/>
    </row>
    <row r="427855" spans="9:9">
      <c r="I427855" s="6"/>
    </row>
    <row r="427856" spans="9:9">
      <c r="I427856" s="6"/>
    </row>
    <row r="427857" spans="9:9">
      <c r="I427857" s="6"/>
    </row>
    <row r="427858" spans="9:9">
      <c r="I427858" s="6"/>
    </row>
    <row r="427859" spans="9:9">
      <c r="I427859" s="6"/>
    </row>
    <row r="427860" spans="9:9">
      <c r="I427860" s="6"/>
    </row>
    <row r="427861" spans="9:9">
      <c r="I427861" s="6"/>
    </row>
    <row r="427862" spans="9:9">
      <c r="I427862" s="6"/>
    </row>
    <row r="427863" spans="9:9">
      <c r="I427863" s="6"/>
    </row>
    <row r="427864" spans="9:9">
      <c r="I427864" s="6"/>
    </row>
    <row r="427865" spans="9:9">
      <c r="I427865" s="6"/>
    </row>
    <row r="427866" spans="9:9">
      <c r="I427866" s="6"/>
    </row>
    <row r="427867" spans="9:9">
      <c r="I427867" s="6"/>
    </row>
    <row r="427868" spans="9:9">
      <c r="I427868" s="6"/>
    </row>
    <row r="427869" spans="9:9">
      <c r="I427869" s="6"/>
    </row>
    <row r="427870" spans="9:9">
      <c r="I427870" s="6"/>
    </row>
    <row r="427871" spans="9:9">
      <c r="I427871" s="6"/>
    </row>
    <row r="427872" spans="9:9">
      <c r="I427872" s="6"/>
    </row>
    <row r="427873" spans="9:9">
      <c r="I427873" s="6"/>
    </row>
    <row r="427874" spans="9:9">
      <c r="I427874" s="6"/>
    </row>
    <row r="427875" spans="9:9">
      <c r="I427875" s="6"/>
    </row>
    <row r="427876" spans="9:9">
      <c r="I427876" s="6"/>
    </row>
    <row r="427877" spans="9:9">
      <c r="I427877" s="6"/>
    </row>
    <row r="427878" spans="9:9">
      <c r="I427878" s="6"/>
    </row>
    <row r="427879" spans="9:9">
      <c r="I427879" s="6"/>
    </row>
    <row r="427880" spans="9:9">
      <c r="I427880" s="6"/>
    </row>
    <row r="427881" spans="9:9">
      <c r="I427881" s="6"/>
    </row>
    <row r="427882" spans="9:9">
      <c r="I427882" s="6"/>
    </row>
    <row r="427883" spans="9:9">
      <c r="I427883" s="6"/>
    </row>
    <row r="427884" spans="9:9">
      <c r="I427884" s="6"/>
    </row>
    <row r="427885" spans="9:9">
      <c r="I427885" s="6"/>
    </row>
    <row r="427886" spans="9:9">
      <c r="I427886" s="6"/>
    </row>
    <row r="427887" spans="9:9">
      <c r="I427887" s="6"/>
    </row>
    <row r="427888" spans="9:9">
      <c r="I427888" s="6"/>
    </row>
    <row r="427889" spans="9:9">
      <c r="I427889" s="6"/>
    </row>
    <row r="427890" spans="9:9">
      <c r="I427890" s="6"/>
    </row>
    <row r="427891" spans="9:9">
      <c r="I427891" s="6"/>
    </row>
    <row r="427892" spans="9:9">
      <c r="I427892" s="6"/>
    </row>
    <row r="427893" spans="9:9">
      <c r="I427893" s="6"/>
    </row>
    <row r="427894" spans="9:9">
      <c r="I427894" s="6"/>
    </row>
    <row r="427895" spans="9:9">
      <c r="I427895" s="6"/>
    </row>
    <row r="427896" spans="9:9">
      <c r="I427896" s="6"/>
    </row>
    <row r="427897" spans="9:9">
      <c r="I427897" s="6"/>
    </row>
    <row r="427898" spans="9:9">
      <c r="I427898" s="6"/>
    </row>
    <row r="427899" spans="9:9">
      <c r="I427899" s="6"/>
    </row>
    <row r="427900" spans="9:9">
      <c r="I427900" s="6"/>
    </row>
    <row r="427901" spans="9:9">
      <c r="I427901" s="6"/>
    </row>
    <row r="427902" spans="9:9">
      <c r="I427902" s="6"/>
    </row>
    <row r="427903" spans="9:9">
      <c r="I427903" s="6"/>
    </row>
    <row r="427904" spans="9:9">
      <c r="I427904" s="6"/>
    </row>
    <row r="427905" spans="9:9">
      <c r="I427905" s="6"/>
    </row>
    <row r="427906" spans="9:9">
      <c r="I427906" s="6"/>
    </row>
    <row r="427907" spans="9:9">
      <c r="I427907" s="6"/>
    </row>
    <row r="427908" spans="9:9">
      <c r="I427908" s="6"/>
    </row>
    <row r="427909" spans="9:9">
      <c r="I427909" s="6"/>
    </row>
    <row r="427910" spans="9:9">
      <c r="I427910" s="6"/>
    </row>
    <row r="427911" spans="9:9">
      <c r="I427911" s="6"/>
    </row>
    <row r="427912" spans="9:9">
      <c r="I427912" s="6"/>
    </row>
    <row r="427913" spans="9:9">
      <c r="I427913" s="6"/>
    </row>
    <row r="427914" spans="9:9">
      <c r="I427914" s="6"/>
    </row>
    <row r="427915" spans="9:9">
      <c r="I427915" s="6"/>
    </row>
    <row r="427916" spans="9:9">
      <c r="I427916" s="6"/>
    </row>
    <row r="427917" spans="9:9">
      <c r="I427917" s="6"/>
    </row>
    <row r="427918" spans="9:9">
      <c r="I427918" s="6"/>
    </row>
    <row r="427919" spans="9:9">
      <c r="I427919" s="6"/>
    </row>
    <row r="427920" spans="9:9">
      <c r="I427920" s="6"/>
    </row>
    <row r="427921" spans="9:9">
      <c r="I427921" s="6"/>
    </row>
    <row r="427922" spans="9:9">
      <c r="I427922" s="6"/>
    </row>
    <row r="427923" spans="9:9">
      <c r="I427923" s="6"/>
    </row>
    <row r="427924" spans="9:9">
      <c r="I427924" s="6"/>
    </row>
    <row r="427925" spans="9:9">
      <c r="I427925" s="6"/>
    </row>
    <row r="427926" spans="9:9">
      <c r="I427926" s="6"/>
    </row>
    <row r="427927" spans="9:9">
      <c r="I427927" s="6"/>
    </row>
    <row r="427928" spans="9:9">
      <c r="I427928" s="6"/>
    </row>
    <row r="427929" spans="9:9">
      <c r="I427929" s="6"/>
    </row>
    <row r="427930" spans="9:9">
      <c r="I427930" s="6"/>
    </row>
    <row r="427931" spans="9:9">
      <c r="I427931" s="6"/>
    </row>
    <row r="427932" spans="9:9">
      <c r="I427932" s="6"/>
    </row>
    <row r="427933" spans="9:9">
      <c r="I427933" s="6"/>
    </row>
    <row r="427934" spans="9:9">
      <c r="I427934" s="6"/>
    </row>
    <row r="427935" spans="9:9">
      <c r="I427935" s="6"/>
    </row>
    <row r="427936" spans="9:9">
      <c r="I427936" s="6"/>
    </row>
    <row r="427937" spans="9:9">
      <c r="I427937" s="6"/>
    </row>
    <row r="427938" spans="9:9">
      <c r="I427938" s="6"/>
    </row>
    <row r="427939" spans="9:9">
      <c r="I427939" s="6"/>
    </row>
    <row r="427940" spans="9:9">
      <c r="I427940" s="6"/>
    </row>
    <row r="427941" spans="9:9">
      <c r="I427941" s="6"/>
    </row>
    <row r="427942" spans="9:9">
      <c r="I427942" s="6"/>
    </row>
    <row r="427943" spans="9:9">
      <c r="I427943" s="6"/>
    </row>
    <row r="427944" spans="9:9">
      <c r="I427944" s="6"/>
    </row>
    <row r="427945" spans="9:9">
      <c r="I427945" s="6"/>
    </row>
    <row r="427946" spans="9:9">
      <c r="I427946" s="6"/>
    </row>
    <row r="427947" spans="9:9">
      <c r="I427947" s="6"/>
    </row>
    <row r="427948" spans="9:9">
      <c r="I427948" s="6"/>
    </row>
    <row r="427949" spans="9:9">
      <c r="I427949" s="6"/>
    </row>
    <row r="427950" spans="9:9">
      <c r="I427950" s="6"/>
    </row>
    <row r="427951" spans="9:9">
      <c r="I427951" s="6"/>
    </row>
    <row r="427952" spans="9:9">
      <c r="I427952" s="6"/>
    </row>
    <row r="427953" spans="9:9">
      <c r="I427953" s="6"/>
    </row>
    <row r="427954" spans="9:9">
      <c r="I427954" s="6"/>
    </row>
    <row r="427955" spans="9:9">
      <c r="I427955" s="6"/>
    </row>
    <row r="427956" spans="9:9">
      <c r="I427956" s="6"/>
    </row>
    <row r="427957" spans="9:9">
      <c r="I427957" s="6"/>
    </row>
    <row r="427958" spans="9:9">
      <c r="I427958" s="6"/>
    </row>
    <row r="427959" spans="9:9">
      <c r="I427959" s="6"/>
    </row>
    <row r="427960" spans="9:9">
      <c r="I427960" s="6"/>
    </row>
    <row r="427961" spans="9:9">
      <c r="I427961" s="6"/>
    </row>
    <row r="427962" spans="9:9">
      <c r="I427962" s="6"/>
    </row>
    <row r="427963" spans="9:9">
      <c r="I427963" s="6"/>
    </row>
    <row r="427964" spans="9:9">
      <c r="I427964" s="6"/>
    </row>
    <row r="427965" spans="9:9">
      <c r="I427965" s="6"/>
    </row>
    <row r="427966" spans="9:9">
      <c r="I427966" s="6"/>
    </row>
    <row r="427967" spans="9:9">
      <c r="I427967" s="6"/>
    </row>
    <row r="427968" spans="9:9">
      <c r="I427968" s="6"/>
    </row>
    <row r="427969" spans="9:9">
      <c r="I427969" s="6"/>
    </row>
    <row r="427970" spans="9:9">
      <c r="I427970" s="6"/>
    </row>
    <row r="427971" spans="9:9">
      <c r="I427971" s="6"/>
    </row>
    <row r="427972" spans="9:9">
      <c r="I427972" s="6"/>
    </row>
    <row r="427973" spans="9:9">
      <c r="I427973" s="6"/>
    </row>
    <row r="427974" spans="9:9">
      <c r="I427974" s="6"/>
    </row>
    <row r="427975" spans="9:9">
      <c r="I427975" s="6"/>
    </row>
    <row r="427976" spans="9:9">
      <c r="I427976" s="6"/>
    </row>
    <row r="427977" spans="9:9">
      <c r="I427977" s="6"/>
    </row>
    <row r="427978" spans="9:9">
      <c r="I427978" s="6"/>
    </row>
    <row r="427979" spans="9:9">
      <c r="I427979" s="6"/>
    </row>
    <row r="427980" spans="9:9">
      <c r="I427980" s="6"/>
    </row>
    <row r="427981" spans="9:9">
      <c r="I427981" s="6"/>
    </row>
    <row r="427982" spans="9:9">
      <c r="I427982" s="6"/>
    </row>
    <row r="427983" spans="9:9">
      <c r="I427983" s="6"/>
    </row>
    <row r="427984" spans="9:9">
      <c r="I427984" s="6"/>
    </row>
    <row r="427985" spans="9:9">
      <c r="I427985" s="6"/>
    </row>
    <row r="427986" spans="9:9">
      <c r="I427986" s="6"/>
    </row>
    <row r="427987" spans="9:9">
      <c r="I427987" s="6"/>
    </row>
    <row r="427988" spans="9:9">
      <c r="I427988" s="6"/>
    </row>
    <row r="427989" spans="9:9">
      <c r="I427989" s="6"/>
    </row>
    <row r="427990" spans="9:9">
      <c r="I427990" s="6"/>
    </row>
    <row r="427991" spans="9:9">
      <c r="I427991" s="6"/>
    </row>
    <row r="427992" spans="9:9">
      <c r="I427992" s="6"/>
    </row>
    <row r="427993" spans="9:9">
      <c r="I427993" s="6"/>
    </row>
    <row r="427994" spans="9:9">
      <c r="I427994" s="6"/>
    </row>
    <row r="427995" spans="9:9">
      <c r="I427995" s="6"/>
    </row>
    <row r="427996" spans="9:9">
      <c r="I427996" s="6"/>
    </row>
    <row r="427997" spans="9:9">
      <c r="I427997" s="6"/>
    </row>
    <row r="427998" spans="9:9">
      <c r="I427998" s="6"/>
    </row>
    <row r="427999" spans="9:9">
      <c r="I427999" s="6"/>
    </row>
    <row r="428000" spans="9:9">
      <c r="I428000" s="6"/>
    </row>
    <row r="428001" spans="9:9">
      <c r="I428001" s="6"/>
    </row>
    <row r="428002" spans="9:9">
      <c r="I428002" s="6"/>
    </row>
    <row r="428003" spans="9:9">
      <c r="I428003" s="6"/>
    </row>
    <row r="428004" spans="9:9">
      <c r="I428004" s="6"/>
    </row>
    <row r="428005" spans="9:9">
      <c r="I428005" s="6"/>
    </row>
    <row r="428006" spans="9:9">
      <c r="I428006" s="6"/>
    </row>
    <row r="428007" spans="9:9">
      <c r="I428007" s="6"/>
    </row>
    <row r="428008" spans="9:9">
      <c r="I428008" s="6"/>
    </row>
    <row r="428009" spans="9:9">
      <c r="I428009" s="6"/>
    </row>
    <row r="428010" spans="9:9">
      <c r="I428010" s="6"/>
    </row>
    <row r="428011" spans="9:9">
      <c r="I428011" s="6"/>
    </row>
    <row r="428012" spans="9:9">
      <c r="I428012" s="6"/>
    </row>
    <row r="428013" spans="9:9">
      <c r="I428013" s="6"/>
    </row>
    <row r="428014" spans="9:9">
      <c r="I428014" s="6"/>
    </row>
    <row r="428015" spans="9:9">
      <c r="I428015" s="6"/>
    </row>
    <row r="428016" spans="9:9">
      <c r="I428016" s="6"/>
    </row>
    <row r="428017" spans="9:9">
      <c r="I428017" s="6"/>
    </row>
    <row r="428018" spans="9:9">
      <c r="I428018" s="6"/>
    </row>
    <row r="428019" spans="9:9">
      <c r="I428019" s="6"/>
    </row>
    <row r="428020" spans="9:9">
      <c r="I428020" s="6"/>
    </row>
    <row r="428021" spans="9:9">
      <c r="I428021" s="6"/>
    </row>
    <row r="428022" spans="9:9">
      <c r="I428022" s="6"/>
    </row>
    <row r="428023" spans="9:9">
      <c r="I428023" s="6"/>
    </row>
    <row r="428024" spans="9:9">
      <c r="I428024" s="6"/>
    </row>
    <row r="428025" spans="9:9">
      <c r="I428025" s="6"/>
    </row>
    <row r="428026" spans="9:9">
      <c r="I428026" s="6"/>
    </row>
    <row r="428027" spans="9:9">
      <c r="I428027" s="6"/>
    </row>
    <row r="428028" spans="9:9">
      <c r="I428028" s="6"/>
    </row>
    <row r="428029" spans="9:9">
      <c r="I428029" s="6"/>
    </row>
    <row r="428030" spans="9:9">
      <c r="I428030" s="6"/>
    </row>
    <row r="428031" spans="9:9">
      <c r="I428031" s="6"/>
    </row>
    <row r="428032" spans="9:9">
      <c r="I428032" s="6"/>
    </row>
    <row r="428033" spans="9:9">
      <c r="I428033" s="6"/>
    </row>
    <row r="428034" spans="9:9">
      <c r="I428034" s="6"/>
    </row>
    <row r="428035" spans="9:9">
      <c r="I428035" s="6"/>
    </row>
    <row r="428036" spans="9:9">
      <c r="I428036" s="6"/>
    </row>
    <row r="428037" spans="9:9">
      <c r="I428037" s="6"/>
    </row>
    <row r="428038" spans="9:9">
      <c r="I428038" s="6"/>
    </row>
    <row r="428039" spans="9:9">
      <c r="I428039" s="6"/>
    </row>
    <row r="428040" spans="9:9">
      <c r="I428040" s="6"/>
    </row>
    <row r="428041" spans="9:9">
      <c r="I428041" s="6"/>
    </row>
    <row r="428042" spans="9:9">
      <c r="I428042" s="6"/>
    </row>
    <row r="428043" spans="9:9">
      <c r="I428043" s="6"/>
    </row>
    <row r="428044" spans="9:9">
      <c r="I428044" s="6"/>
    </row>
    <row r="428045" spans="9:9">
      <c r="I428045" s="6"/>
    </row>
    <row r="428046" spans="9:9">
      <c r="I428046" s="6"/>
    </row>
    <row r="428047" spans="9:9">
      <c r="I428047" s="6"/>
    </row>
    <row r="428048" spans="9:9">
      <c r="I428048" s="6"/>
    </row>
    <row r="428049" spans="9:9">
      <c r="I428049" s="6"/>
    </row>
    <row r="428050" spans="9:9">
      <c r="I428050" s="6"/>
    </row>
    <row r="428051" spans="9:9">
      <c r="I428051" s="6"/>
    </row>
    <row r="428052" spans="9:9">
      <c r="I428052" s="6"/>
    </row>
    <row r="428053" spans="9:9">
      <c r="I428053" s="6"/>
    </row>
    <row r="428054" spans="9:9">
      <c r="I428054" s="6"/>
    </row>
    <row r="428055" spans="9:9">
      <c r="I428055" s="6"/>
    </row>
    <row r="428056" spans="9:9">
      <c r="I428056" s="6"/>
    </row>
    <row r="428057" spans="9:9">
      <c r="I428057" s="6"/>
    </row>
    <row r="428058" spans="9:9">
      <c r="I428058" s="6"/>
    </row>
    <row r="428059" spans="9:9">
      <c r="I428059" s="6"/>
    </row>
    <row r="428060" spans="9:9">
      <c r="I428060" s="6"/>
    </row>
    <row r="428061" spans="9:9">
      <c r="I428061" s="6"/>
    </row>
    <row r="428062" spans="9:9">
      <c r="I428062" s="6"/>
    </row>
    <row r="428063" spans="9:9">
      <c r="I428063" s="6"/>
    </row>
    <row r="428064" spans="9:9">
      <c r="I428064" s="6"/>
    </row>
    <row r="428065" spans="9:9">
      <c r="I428065" s="6"/>
    </row>
    <row r="428066" spans="9:9">
      <c r="I428066" s="6"/>
    </row>
    <row r="428067" spans="9:9">
      <c r="I428067" s="6"/>
    </row>
    <row r="428068" spans="9:9">
      <c r="I428068" s="6"/>
    </row>
    <row r="428069" spans="9:9">
      <c r="I428069" s="6"/>
    </row>
    <row r="428070" spans="9:9">
      <c r="I428070" s="6"/>
    </row>
    <row r="428071" spans="9:9">
      <c r="I428071" s="6"/>
    </row>
    <row r="428072" spans="9:9">
      <c r="I428072" s="6"/>
    </row>
    <row r="428073" spans="9:9">
      <c r="I428073" s="6"/>
    </row>
    <row r="428074" spans="9:9">
      <c r="I428074" s="6"/>
    </row>
    <row r="428075" spans="9:9">
      <c r="I428075" s="6"/>
    </row>
    <row r="428076" spans="9:9">
      <c r="I428076" s="6"/>
    </row>
    <row r="428077" spans="9:9">
      <c r="I428077" s="6"/>
    </row>
    <row r="428078" spans="9:9">
      <c r="I428078" s="6"/>
    </row>
    <row r="428079" spans="9:9">
      <c r="I428079" s="6"/>
    </row>
    <row r="428080" spans="9:9">
      <c r="I428080" s="6"/>
    </row>
    <row r="428081" spans="9:9">
      <c r="I428081" s="6"/>
    </row>
    <row r="428082" spans="9:9">
      <c r="I428082" s="6"/>
    </row>
    <row r="428083" spans="9:9">
      <c r="I428083" s="6"/>
    </row>
    <row r="428084" spans="9:9">
      <c r="I428084" s="6"/>
    </row>
    <row r="428085" spans="9:9">
      <c r="I428085" s="6"/>
    </row>
    <row r="428086" spans="9:9">
      <c r="I428086" s="6"/>
    </row>
    <row r="428087" spans="9:9">
      <c r="I428087" s="6"/>
    </row>
    <row r="428088" spans="9:9">
      <c r="I428088" s="6"/>
    </row>
    <row r="428089" spans="9:9">
      <c r="I428089" s="6"/>
    </row>
    <row r="428090" spans="9:9">
      <c r="I428090" s="6"/>
    </row>
    <row r="428091" spans="9:9">
      <c r="I428091" s="6"/>
    </row>
    <row r="428092" spans="9:9">
      <c r="I428092" s="6"/>
    </row>
    <row r="428093" spans="9:9">
      <c r="I428093" s="6"/>
    </row>
    <row r="428094" spans="9:9">
      <c r="I428094" s="6"/>
    </row>
    <row r="428095" spans="9:9">
      <c r="I428095" s="6"/>
    </row>
    <row r="428096" spans="9:9">
      <c r="I428096" s="6"/>
    </row>
    <row r="428097" spans="9:9">
      <c r="I428097" s="6"/>
    </row>
    <row r="428098" spans="9:9">
      <c r="I428098" s="6"/>
    </row>
    <row r="428099" spans="9:9">
      <c r="I428099" s="6"/>
    </row>
    <row r="428100" spans="9:9">
      <c r="I428100" s="6"/>
    </row>
    <row r="428101" spans="9:9">
      <c r="I428101" s="6"/>
    </row>
    <row r="428102" spans="9:9">
      <c r="I428102" s="6"/>
    </row>
    <row r="428103" spans="9:9">
      <c r="I428103" s="6"/>
    </row>
    <row r="428104" spans="9:9">
      <c r="I428104" s="6"/>
    </row>
    <row r="428105" spans="9:9">
      <c r="I428105" s="6"/>
    </row>
    <row r="428106" spans="9:9">
      <c r="I428106" s="6"/>
    </row>
    <row r="428107" spans="9:9">
      <c r="I428107" s="6"/>
    </row>
    <row r="428108" spans="9:9">
      <c r="I428108" s="6"/>
    </row>
    <row r="428109" spans="9:9">
      <c r="I428109" s="6"/>
    </row>
    <row r="428110" spans="9:9">
      <c r="I428110" s="6"/>
    </row>
    <row r="428111" spans="9:9">
      <c r="I428111" s="6"/>
    </row>
    <row r="428112" spans="9:9">
      <c r="I428112" s="6"/>
    </row>
    <row r="428113" spans="9:9">
      <c r="I428113" s="6"/>
    </row>
    <row r="428114" spans="9:9">
      <c r="I428114" s="6"/>
    </row>
    <row r="428115" spans="9:9">
      <c r="I428115" s="6"/>
    </row>
    <row r="428116" spans="9:9">
      <c r="I428116" s="6"/>
    </row>
    <row r="428117" spans="9:9">
      <c r="I428117" s="6"/>
    </row>
    <row r="428118" spans="9:9">
      <c r="I428118" s="6"/>
    </row>
    <row r="428119" spans="9:9">
      <c r="I428119" s="6"/>
    </row>
    <row r="428120" spans="9:9">
      <c r="I428120" s="6"/>
    </row>
    <row r="428121" spans="9:9">
      <c r="I428121" s="6"/>
    </row>
    <row r="428122" spans="9:9">
      <c r="I428122" s="6"/>
    </row>
    <row r="428123" spans="9:9">
      <c r="I428123" s="6"/>
    </row>
    <row r="428124" spans="9:9">
      <c r="I428124" s="6"/>
    </row>
    <row r="428125" spans="9:9">
      <c r="I428125" s="6"/>
    </row>
    <row r="428126" spans="9:9">
      <c r="I428126" s="6"/>
    </row>
    <row r="428127" spans="9:9">
      <c r="I428127" s="6"/>
    </row>
    <row r="428128" spans="9:9">
      <c r="I428128" s="6"/>
    </row>
    <row r="428129" spans="9:9">
      <c r="I428129" s="6"/>
    </row>
    <row r="428130" spans="9:9">
      <c r="I428130" s="6"/>
    </row>
    <row r="428131" spans="9:9">
      <c r="I428131" s="6"/>
    </row>
    <row r="428132" spans="9:9">
      <c r="I428132" s="6"/>
    </row>
    <row r="428133" spans="9:9">
      <c r="I428133" s="6"/>
    </row>
    <row r="428134" spans="9:9">
      <c r="I428134" s="6"/>
    </row>
    <row r="428135" spans="9:9">
      <c r="I428135" s="6"/>
    </row>
    <row r="428136" spans="9:9">
      <c r="I428136" s="6"/>
    </row>
    <row r="428137" spans="9:9">
      <c r="I428137" s="6"/>
    </row>
    <row r="428138" spans="9:9">
      <c r="I428138" s="6"/>
    </row>
    <row r="428139" spans="9:9">
      <c r="I428139" s="6"/>
    </row>
    <row r="428140" spans="9:9">
      <c r="I428140" s="6"/>
    </row>
    <row r="428141" spans="9:9">
      <c r="I428141" s="6"/>
    </row>
    <row r="428142" spans="9:9">
      <c r="I428142" s="6"/>
    </row>
    <row r="428143" spans="9:9">
      <c r="I428143" s="6"/>
    </row>
    <row r="428144" spans="9:9">
      <c r="I428144" s="6"/>
    </row>
    <row r="428145" spans="9:9">
      <c r="I428145" s="6"/>
    </row>
    <row r="428146" spans="9:9">
      <c r="I428146" s="6"/>
    </row>
    <row r="428147" spans="9:9">
      <c r="I428147" s="6"/>
    </row>
    <row r="428148" spans="9:9">
      <c r="I428148" s="6"/>
    </row>
    <row r="428149" spans="9:9">
      <c r="I428149" s="6"/>
    </row>
    <row r="428150" spans="9:9">
      <c r="I428150" s="6"/>
    </row>
    <row r="428151" spans="9:9">
      <c r="I428151" s="6"/>
    </row>
    <row r="428152" spans="9:9">
      <c r="I428152" s="6"/>
    </row>
    <row r="428153" spans="9:9">
      <c r="I428153" s="6"/>
    </row>
    <row r="428154" spans="9:9">
      <c r="I428154" s="6"/>
    </row>
    <row r="428155" spans="9:9">
      <c r="I428155" s="6"/>
    </row>
    <row r="428156" spans="9:9">
      <c r="I428156" s="6"/>
    </row>
    <row r="428157" spans="9:9">
      <c r="I428157" s="6"/>
    </row>
    <row r="428158" spans="9:9">
      <c r="I428158" s="6"/>
    </row>
    <row r="428159" spans="9:9">
      <c r="I428159" s="6"/>
    </row>
    <row r="428160" spans="9:9">
      <c r="I428160" s="6"/>
    </row>
    <row r="428161" spans="9:9">
      <c r="I428161" s="6"/>
    </row>
    <row r="428162" spans="9:9">
      <c r="I428162" s="6"/>
    </row>
    <row r="428163" spans="9:9">
      <c r="I428163" s="6"/>
    </row>
    <row r="428164" spans="9:9">
      <c r="I428164" s="6"/>
    </row>
    <row r="428165" spans="9:9">
      <c r="I428165" s="6"/>
    </row>
    <row r="428166" spans="9:9">
      <c r="I428166" s="6"/>
    </row>
    <row r="428167" spans="9:9">
      <c r="I428167" s="6"/>
    </row>
    <row r="428168" spans="9:9">
      <c r="I428168" s="6"/>
    </row>
    <row r="428169" spans="9:9">
      <c r="I428169" s="6"/>
    </row>
    <row r="428170" spans="9:9">
      <c r="I428170" s="6"/>
    </row>
    <row r="428171" spans="9:9">
      <c r="I428171" s="6"/>
    </row>
    <row r="428172" spans="9:9">
      <c r="I428172" s="6"/>
    </row>
    <row r="428173" spans="9:9">
      <c r="I428173" s="6"/>
    </row>
    <row r="428174" spans="9:9">
      <c r="I428174" s="6"/>
    </row>
    <row r="428175" spans="9:9">
      <c r="I428175" s="6"/>
    </row>
    <row r="428176" spans="9:9">
      <c r="I428176" s="6"/>
    </row>
    <row r="428177" spans="9:9">
      <c r="I428177" s="6"/>
    </row>
    <row r="428178" spans="9:9">
      <c r="I428178" s="6"/>
    </row>
    <row r="428179" spans="9:9">
      <c r="I428179" s="6"/>
    </row>
    <row r="428180" spans="9:9">
      <c r="I428180" s="6"/>
    </row>
    <row r="428181" spans="9:9">
      <c r="I428181" s="6"/>
    </row>
    <row r="428182" spans="9:9">
      <c r="I428182" s="6"/>
    </row>
    <row r="428183" spans="9:9">
      <c r="I428183" s="6"/>
    </row>
    <row r="428184" spans="9:9">
      <c r="I428184" s="6"/>
    </row>
    <row r="428185" spans="9:9">
      <c r="I428185" s="6"/>
    </row>
    <row r="428186" spans="9:9">
      <c r="I428186" s="6"/>
    </row>
    <row r="428187" spans="9:9">
      <c r="I428187" s="6"/>
    </row>
    <row r="428188" spans="9:9">
      <c r="I428188" s="6"/>
    </row>
    <row r="428189" spans="9:9">
      <c r="I428189" s="6"/>
    </row>
    <row r="428190" spans="9:9">
      <c r="I428190" s="6"/>
    </row>
    <row r="428191" spans="9:9">
      <c r="I428191" s="6"/>
    </row>
    <row r="428192" spans="9:9">
      <c r="I428192" s="6"/>
    </row>
    <row r="428193" spans="9:9">
      <c r="I428193" s="6"/>
    </row>
    <row r="428194" spans="9:9">
      <c r="I428194" s="6"/>
    </row>
    <row r="428195" spans="9:9">
      <c r="I428195" s="6"/>
    </row>
    <row r="428196" spans="9:9">
      <c r="I428196" s="6"/>
    </row>
    <row r="428197" spans="9:9">
      <c r="I428197" s="6"/>
    </row>
    <row r="428198" spans="9:9">
      <c r="I428198" s="6"/>
    </row>
    <row r="428199" spans="9:9">
      <c r="I428199" s="6"/>
    </row>
    <row r="428200" spans="9:9">
      <c r="I428200" s="6"/>
    </row>
    <row r="428201" spans="9:9">
      <c r="I428201" s="6"/>
    </row>
    <row r="428202" spans="9:9">
      <c r="I428202" s="6"/>
    </row>
    <row r="428203" spans="9:9">
      <c r="I428203" s="6"/>
    </row>
    <row r="428204" spans="9:9">
      <c r="I428204" s="6"/>
    </row>
    <row r="428205" spans="9:9">
      <c r="I428205" s="6"/>
    </row>
    <row r="428206" spans="9:9">
      <c r="I428206" s="6"/>
    </row>
    <row r="428207" spans="9:9">
      <c r="I428207" s="6"/>
    </row>
    <row r="428208" spans="9:9">
      <c r="I428208" s="6"/>
    </row>
    <row r="428209" spans="9:9">
      <c r="I428209" s="6"/>
    </row>
    <row r="428210" spans="9:9">
      <c r="I428210" s="6"/>
    </row>
    <row r="428211" spans="9:9">
      <c r="I428211" s="6"/>
    </row>
    <row r="428212" spans="9:9">
      <c r="I428212" s="6"/>
    </row>
    <row r="428213" spans="9:9">
      <c r="I428213" s="6"/>
    </row>
    <row r="428214" spans="9:9">
      <c r="I428214" s="6"/>
    </row>
    <row r="428215" spans="9:9">
      <c r="I428215" s="6"/>
    </row>
    <row r="428216" spans="9:9">
      <c r="I428216" s="6"/>
    </row>
    <row r="428217" spans="9:9">
      <c r="I428217" s="6"/>
    </row>
    <row r="428218" spans="9:9">
      <c r="I428218" s="6"/>
    </row>
    <row r="428219" spans="9:9">
      <c r="I428219" s="6"/>
    </row>
    <row r="428220" spans="9:9">
      <c r="I428220" s="6"/>
    </row>
    <row r="428221" spans="9:9">
      <c r="I428221" s="6"/>
    </row>
    <row r="428222" spans="9:9">
      <c r="I428222" s="6"/>
    </row>
    <row r="428223" spans="9:9">
      <c r="I428223" s="6"/>
    </row>
    <row r="428224" spans="9:9">
      <c r="I428224" s="6"/>
    </row>
    <row r="428225" spans="9:9">
      <c r="I428225" s="6"/>
    </row>
    <row r="428226" spans="9:9">
      <c r="I428226" s="6"/>
    </row>
    <row r="428227" spans="9:9">
      <c r="I428227" s="6"/>
    </row>
    <row r="428228" spans="9:9">
      <c r="I428228" s="6"/>
    </row>
    <row r="428229" spans="9:9">
      <c r="I428229" s="6"/>
    </row>
    <row r="428230" spans="9:9">
      <c r="I428230" s="6"/>
    </row>
    <row r="428231" spans="9:9">
      <c r="I428231" s="6"/>
    </row>
    <row r="428232" spans="9:9">
      <c r="I428232" s="6"/>
    </row>
    <row r="428233" spans="9:9">
      <c r="I428233" s="6"/>
    </row>
    <row r="428234" spans="9:9">
      <c r="I428234" s="6"/>
    </row>
    <row r="428235" spans="9:9">
      <c r="I428235" s="6"/>
    </row>
    <row r="428236" spans="9:9">
      <c r="I428236" s="6"/>
    </row>
    <row r="428237" spans="9:9">
      <c r="I428237" s="6"/>
    </row>
    <row r="428238" spans="9:9">
      <c r="I428238" s="6"/>
    </row>
    <row r="428239" spans="9:9">
      <c r="I428239" s="6"/>
    </row>
    <row r="428240" spans="9:9">
      <c r="I428240" s="6"/>
    </row>
    <row r="428241" spans="9:9">
      <c r="I428241" s="6"/>
    </row>
    <row r="428242" spans="9:9">
      <c r="I428242" s="6"/>
    </row>
    <row r="428243" spans="9:9">
      <c r="I428243" s="6"/>
    </row>
    <row r="428244" spans="9:9">
      <c r="I428244" s="6"/>
    </row>
    <row r="428245" spans="9:9">
      <c r="I428245" s="6"/>
    </row>
    <row r="428246" spans="9:9">
      <c r="I428246" s="6"/>
    </row>
    <row r="428247" spans="9:9">
      <c r="I428247" s="6"/>
    </row>
    <row r="428248" spans="9:9">
      <c r="I428248" s="6"/>
    </row>
    <row r="428249" spans="9:9">
      <c r="I428249" s="6"/>
    </row>
    <row r="428250" spans="9:9">
      <c r="I428250" s="6"/>
    </row>
    <row r="428251" spans="9:9">
      <c r="I428251" s="6"/>
    </row>
    <row r="428252" spans="9:9">
      <c r="I428252" s="6"/>
    </row>
    <row r="428253" spans="9:9">
      <c r="I428253" s="6"/>
    </row>
    <row r="428254" spans="9:9">
      <c r="I428254" s="6"/>
    </row>
    <row r="428255" spans="9:9">
      <c r="I428255" s="6"/>
    </row>
    <row r="428256" spans="9:9">
      <c r="I428256" s="6"/>
    </row>
    <row r="428257" spans="9:9">
      <c r="I428257" s="6"/>
    </row>
    <row r="428258" spans="9:9">
      <c r="I428258" s="6"/>
    </row>
    <row r="428259" spans="9:9">
      <c r="I428259" s="6"/>
    </row>
    <row r="428260" spans="9:9">
      <c r="I428260" s="6"/>
    </row>
    <row r="428261" spans="9:9">
      <c r="I428261" s="6"/>
    </row>
    <row r="428262" spans="9:9">
      <c r="I428262" s="6"/>
    </row>
    <row r="428263" spans="9:9">
      <c r="I428263" s="6"/>
    </row>
    <row r="428264" spans="9:9">
      <c r="I428264" s="6"/>
    </row>
    <row r="428265" spans="9:9">
      <c r="I428265" s="6"/>
    </row>
    <row r="428266" spans="9:9">
      <c r="I428266" s="6"/>
    </row>
    <row r="428267" spans="9:9">
      <c r="I428267" s="6"/>
    </row>
    <row r="428268" spans="9:9">
      <c r="I428268" s="6"/>
    </row>
    <row r="428269" spans="9:9">
      <c r="I428269" s="6"/>
    </row>
    <row r="428270" spans="9:9">
      <c r="I428270" s="6"/>
    </row>
    <row r="428271" spans="9:9">
      <c r="I428271" s="6"/>
    </row>
    <row r="428272" spans="9:9">
      <c r="I428272" s="6"/>
    </row>
    <row r="428273" spans="9:9">
      <c r="I428273" s="6"/>
    </row>
    <row r="428274" spans="9:9">
      <c r="I428274" s="6"/>
    </row>
    <row r="428275" spans="9:9">
      <c r="I428275" s="6"/>
    </row>
    <row r="428276" spans="9:9">
      <c r="I428276" s="6"/>
    </row>
    <row r="428277" spans="9:9">
      <c r="I428277" s="6"/>
    </row>
    <row r="428278" spans="9:9">
      <c r="I428278" s="6"/>
    </row>
    <row r="428279" spans="9:9">
      <c r="I428279" s="6"/>
    </row>
    <row r="428280" spans="9:9">
      <c r="I428280" s="6"/>
    </row>
    <row r="428281" spans="9:9">
      <c r="I428281" s="6"/>
    </row>
    <row r="428282" spans="9:9">
      <c r="I428282" s="6"/>
    </row>
    <row r="428283" spans="9:9">
      <c r="I428283" s="6"/>
    </row>
    <row r="428284" spans="9:9">
      <c r="I428284" s="6"/>
    </row>
    <row r="428285" spans="9:9">
      <c r="I428285" s="6"/>
    </row>
    <row r="428286" spans="9:9">
      <c r="I428286" s="6"/>
    </row>
    <row r="428287" spans="9:9">
      <c r="I428287" s="6"/>
    </row>
    <row r="428288" spans="9:9">
      <c r="I428288" s="6"/>
    </row>
    <row r="428289" spans="9:9">
      <c r="I428289" s="6"/>
    </row>
    <row r="428290" spans="9:9">
      <c r="I428290" s="6"/>
    </row>
    <row r="428291" spans="9:9">
      <c r="I428291" s="6"/>
    </row>
    <row r="428292" spans="9:9">
      <c r="I428292" s="6"/>
    </row>
    <row r="428293" spans="9:9">
      <c r="I428293" s="6"/>
    </row>
    <row r="428294" spans="9:9">
      <c r="I428294" s="6"/>
    </row>
    <row r="428295" spans="9:9">
      <c r="I428295" s="6"/>
    </row>
    <row r="428296" spans="9:9">
      <c r="I428296" s="6"/>
    </row>
    <row r="428297" spans="9:9">
      <c r="I428297" s="6"/>
    </row>
    <row r="428298" spans="9:9">
      <c r="I428298" s="6"/>
    </row>
    <row r="428299" spans="9:9">
      <c r="I428299" s="6"/>
    </row>
    <row r="428300" spans="9:9">
      <c r="I428300" s="6"/>
    </row>
    <row r="428301" spans="9:9">
      <c r="I428301" s="6"/>
    </row>
    <row r="428302" spans="9:9">
      <c r="I428302" s="6"/>
    </row>
    <row r="428303" spans="9:9">
      <c r="I428303" s="6"/>
    </row>
    <row r="428304" spans="9:9">
      <c r="I428304" s="6"/>
    </row>
    <row r="428305" spans="9:9">
      <c r="I428305" s="6"/>
    </row>
    <row r="428306" spans="9:9">
      <c r="I428306" s="6"/>
    </row>
    <row r="428307" spans="9:9">
      <c r="I428307" s="6"/>
    </row>
    <row r="428308" spans="9:9">
      <c r="I428308" s="6"/>
    </row>
    <row r="428309" spans="9:9">
      <c r="I428309" s="6"/>
    </row>
    <row r="428310" spans="9:9">
      <c r="I428310" s="6"/>
    </row>
    <row r="428311" spans="9:9">
      <c r="I428311" s="6"/>
    </row>
    <row r="428312" spans="9:9">
      <c r="I428312" s="6"/>
    </row>
    <row r="428313" spans="9:9">
      <c r="I428313" s="6"/>
    </row>
    <row r="428314" spans="9:9">
      <c r="I428314" s="6"/>
    </row>
    <row r="428315" spans="9:9">
      <c r="I428315" s="6"/>
    </row>
    <row r="428316" spans="9:9">
      <c r="I428316" s="6"/>
    </row>
    <row r="428317" spans="9:9">
      <c r="I428317" s="6"/>
    </row>
    <row r="428318" spans="9:9">
      <c r="I428318" s="6"/>
    </row>
    <row r="428319" spans="9:9">
      <c r="I428319" s="6"/>
    </row>
    <row r="428320" spans="9:9">
      <c r="I428320" s="6"/>
    </row>
    <row r="428321" spans="9:9">
      <c r="I428321" s="6"/>
    </row>
    <row r="428322" spans="9:9">
      <c r="I428322" s="6"/>
    </row>
    <row r="428323" spans="9:9">
      <c r="I428323" s="6"/>
    </row>
    <row r="428324" spans="9:9">
      <c r="I428324" s="6"/>
    </row>
    <row r="428325" spans="9:9">
      <c r="I428325" s="6"/>
    </row>
    <row r="428326" spans="9:9">
      <c r="I428326" s="6"/>
    </row>
    <row r="428327" spans="9:9">
      <c r="I428327" s="6"/>
    </row>
    <row r="428328" spans="9:9">
      <c r="I428328" s="6"/>
    </row>
    <row r="428329" spans="9:9">
      <c r="I428329" s="6"/>
    </row>
    <row r="428330" spans="9:9">
      <c r="I428330" s="6"/>
    </row>
    <row r="428331" spans="9:9">
      <c r="I428331" s="6"/>
    </row>
    <row r="428332" spans="9:9">
      <c r="I428332" s="6"/>
    </row>
    <row r="428333" spans="9:9">
      <c r="I428333" s="6"/>
    </row>
    <row r="428334" spans="9:9">
      <c r="I428334" s="6"/>
    </row>
    <row r="428335" spans="9:9">
      <c r="I428335" s="6"/>
    </row>
    <row r="428336" spans="9:9">
      <c r="I428336" s="6"/>
    </row>
    <row r="428337" spans="9:9">
      <c r="I428337" s="6"/>
    </row>
    <row r="428338" spans="9:9">
      <c r="I428338" s="6"/>
    </row>
    <row r="428339" spans="9:9">
      <c r="I428339" s="6"/>
    </row>
    <row r="428340" spans="9:9">
      <c r="I428340" s="6"/>
    </row>
    <row r="428341" spans="9:9">
      <c r="I428341" s="6"/>
    </row>
    <row r="428342" spans="9:9">
      <c r="I428342" s="6"/>
    </row>
    <row r="428343" spans="9:9">
      <c r="I428343" s="6"/>
    </row>
    <row r="428344" spans="9:9">
      <c r="I428344" s="6"/>
    </row>
    <row r="428345" spans="9:9">
      <c r="I428345" s="6"/>
    </row>
    <row r="428346" spans="9:9">
      <c r="I428346" s="6"/>
    </row>
    <row r="428347" spans="9:9">
      <c r="I428347" s="6"/>
    </row>
    <row r="428348" spans="9:9">
      <c r="I428348" s="6"/>
    </row>
    <row r="428349" spans="9:9">
      <c r="I428349" s="6"/>
    </row>
    <row r="428350" spans="9:9">
      <c r="I428350" s="6"/>
    </row>
    <row r="428351" spans="9:9">
      <c r="I428351" s="6"/>
    </row>
    <row r="428352" spans="9:9">
      <c r="I428352" s="6"/>
    </row>
    <row r="428353" spans="9:9">
      <c r="I428353" s="6"/>
    </row>
    <row r="428354" spans="9:9">
      <c r="I428354" s="6"/>
    </row>
    <row r="428355" spans="9:9">
      <c r="I428355" s="6"/>
    </row>
    <row r="428356" spans="9:9">
      <c r="I428356" s="6"/>
    </row>
    <row r="428357" spans="9:9">
      <c r="I428357" s="6"/>
    </row>
    <row r="428358" spans="9:9">
      <c r="I428358" s="6"/>
    </row>
    <row r="428359" spans="9:9">
      <c r="I428359" s="6"/>
    </row>
    <row r="428360" spans="9:9">
      <c r="I428360" s="6"/>
    </row>
    <row r="428361" spans="9:9">
      <c r="I428361" s="6"/>
    </row>
    <row r="428362" spans="9:9">
      <c r="I428362" s="6"/>
    </row>
    <row r="428363" spans="9:9">
      <c r="I428363" s="6"/>
    </row>
    <row r="428364" spans="9:9">
      <c r="I428364" s="6"/>
    </row>
    <row r="428365" spans="9:9">
      <c r="I428365" s="6"/>
    </row>
    <row r="428366" spans="9:9">
      <c r="I428366" s="6"/>
    </row>
    <row r="428367" spans="9:9">
      <c r="I428367" s="6"/>
    </row>
    <row r="428368" spans="9:9">
      <c r="I428368" s="6"/>
    </row>
    <row r="428369" spans="9:9">
      <c r="I428369" s="6"/>
    </row>
    <row r="428370" spans="9:9">
      <c r="I428370" s="6"/>
    </row>
    <row r="428371" spans="9:9">
      <c r="I428371" s="6"/>
    </row>
    <row r="428372" spans="9:9">
      <c r="I428372" s="6"/>
    </row>
    <row r="428373" spans="9:9">
      <c r="I428373" s="6"/>
    </row>
    <row r="428374" spans="9:9">
      <c r="I428374" s="6"/>
    </row>
    <row r="428375" spans="9:9">
      <c r="I428375" s="6"/>
    </row>
    <row r="428376" spans="9:9">
      <c r="I428376" s="6"/>
    </row>
    <row r="428377" spans="9:9">
      <c r="I428377" s="6"/>
    </row>
    <row r="428378" spans="9:9">
      <c r="I428378" s="6"/>
    </row>
    <row r="428379" spans="9:9">
      <c r="I428379" s="6"/>
    </row>
    <row r="428380" spans="9:9">
      <c r="I428380" s="6"/>
    </row>
    <row r="428381" spans="9:9">
      <c r="I428381" s="6"/>
    </row>
    <row r="428382" spans="9:9">
      <c r="I428382" s="6"/>
    </row>
    <row r="428383" spans="9:9">
      <c r="I428383" s="6"/>
    </row>
    <row r="428384" spans="9:9">
      <c r="I428384" s="6"/>
    </row>
    <row r="428385" spans="9:9">
      <c r="I428385" s="6"/>
    </row>
    <row r="428386" spans="9:9">
      <c r="I428386" s="6"/>
    </row>
    <row r="428387" spans="9:9">
      <c r="I428387" s="6"/>
    </row>
    <row r="428388" spans="9:9">
      <c r="I428388" s="6"/>
    </row>
    <row r="428389" spans="9:9">
      <c r="I428389" s="6"/>
    </row>
    <row r="428390" spans="9:9">
      <c r="I428390" s="6"/>
    </row>
    <row r="428391" spans="9:9">
      <c r="I428391" s="6"/>
    </row>
    <row r="428392" spans="9:9">
      <c r="I428392" s="6"/>
    </row>
    <row r="428393" spans="9:9">
      <c r="I428393" s="6"/>
    </row>
    <row r="428394" spans="9:9">
      <c r="I428394" s="6"/>
    </row>
    <row r="428395" spans="9:9">
      <c r="I428395" s="6"/>
    </row>
    <row r="428396" spans="9:9">
      <c r="I428396" s="6"/>
    </row>
    <row r="428397" spans="9:9">
      <c r="I428397" s="6"/>
    </row>
    <row r="428398" spans="9:9">
      <c r="I428398" s="6"/>
    </row>
    <row r="428399" spans="9:9">
      <c r="I428399" s="6"/>
    </row>
    <row r="428400" spans="9:9">
      <c r="I428400" s="6"/>
    </row>
    <row r="428401" spans="9:9">
      <c r="I428401" s="6"/>
    </row>
    <row r="428402" spans="9:9">
      <c r="I428402" s="6"/>
    </row>
    <row r="428403" spans="9:9">
      <c r="I428403" s="6"/>
    </row>
    <row r="428404" spans="9:9">
      <c r="I428404" s="6"/>
    </row>
    <row r="428405" spans="9:9">
      <c r="I428405" s="6"/>
    </row>
    <row r="428406" spans="9:9">
      <c r="I428406" s="6"/>
    </row>
    <row r="428407" spans="9:9">
      <c r="I428407" s="6"/>
    </row>
    <row r="428408" spans="9:9">
      <c r="I428408" s="6"/>
    </row>
    <row r="428409" spans="9:9">
      <c r="I428409" s="6"/>
    </row>
    <row r="428410" spans="9:9">
      <c r="I428410" s="6"/>
    </row>
    <row r="428411" spans="9:9">
      <c r="I428411" s="6"/>
    </row>
    <row r="428412" spans="9:9">
      <c r="I428412" s="6"/>
    </row>
    <row r="428413" spans="9:9">
      <c r="I428413" s="6"/>
    </row>
    <row r="428414" spans="9:9">
      <c r="I428414" s="6"/>
    </row>
    <row r="428415" spans="9:9">
      <c r="I428415" s="6"/>
    </row>
    <row r="428416" spans="9:9">
      <c r="I428416" s="6"/>
    </row>
    <row r="428417" spans="9:9">
      <c r="I428417" s="6"/>
    </row>
    <row r="428418" spans="9:9">
      <c r="I428418" s="6"/>
    </row>
    <row r="428419" spans="9:9">
      <c r="I428419" s="6"/>
    </row>
    <row r="428420" spans="9:9">
      <c r="I428420" s="6"/>
    </row>
    <row r="428421" spans="9:9">
      <c r="I428421" s="6"/>
    </row>
    <row r="428422" spans="9:9">
      <c r="I428422" s="6"/>
    </row>
    <row r="428423" spans="9:9">
      <c r="I428423" s="6"/>
    </row>
    <row r="428424" spans="9:9">
      <c r="I428424" s="6"/>
    </row>
    <row r="428425" spans="9:9">
      <c r="I428425" s="6"/>
    </row>
    <row r="428426" spans="9:9">
      <c r="I428426" s="6"/>
    </row>
    <row r="428427" spans="9:9">
      <c r="I428427" s="6"/>
    </row>
    <row r="428428" spans="9:9">
      <c r="I428428" s="6"/>
    </row>
    <row r="428429" spans="9:9">
      <c r="I428429" s="6"/>
    </row>
    <row r="428430" spans="9:9">
      <c r="I428430" s="6"/>
    </row>
    <row r="428431" spans="9:9">
      <c r="I428431" s="6"/>
    </row>
    <row r="428432" spans="9:9">
      <c r="I428432" s="6"/>
    </row>
    <row r="428433" spans="9:9">
      <c r="I428433" s="6"/>
    </row>
    <row r="428434" spans="9:9">
      <c r="I428434" s="6"/>
    </row>
    <row r="428435" spans="9:9">
      <c r="I428435" s="6"/>
    </row>
    <row r="428436" spans="9:9">
      <c r="I428436" s="6"/>
    </row>
    <row r="428437" spans="9:9">
      <c r="I428437" s="6"/>
    </row>
    <row r="428438" spans="9:9">
      <c r="I428438" s="6"/>
    </row>
    <row r="428439" spans="9:9">
      <c r="I428439" s="6"/>
    </row>
    <row r="428440" spans="9:9">
      <c r="I428440" s="6"/>
    </row>
    <row r="428441" spans="9:9">
      <c r="I428441" s="6"/>
    </row>
    <row r="428442" spans="9:9">
      <c r="I428442" s="6"/>
    </row>
    <row r="428443" spans="9:9">
      <c r="I428443" s="6"/>
    </row>
    <row r="428444" spans="9:9">
      <c r="I428444" s="6"/>
    </row>
    <row r="428445" spans="9:9">
      <c r="I428445" s="6"/>
    </row>
    <row r="428446" spans="9:9">
      <c r="I428446" s="6"/>
    </row>
    <row r="428447" spans="9:9">
      <c r="I428447" s="6"/>
    </row>
    <row r="428448" spans="9:9">
      <c r="I428448" s="6"/>
    </row>
    <row r="428449" spans="9:9">
      <c r="I428449" s="6"/>
    </row>
    <row r="428450" spans="9:9">
      <c r="I428450" s="6"/>
    </row>
    <row r="428451" spans="9:9">
      <c r="I428451" s="6"/>
    </row>
    <row r="428452" spans="9:9">
      <c r="I428452" s="6"/>
    </row>
    <row r="428453" spans="9:9">
      <c r="I428453" s="6"/>
    </row>
    <row r="428454" spans="9:9">
      <c r="I428454" s="6"/>
    </row>
    <row r="428455" spans="9:9">
      <c r="I428455" s="6"/>
    </row>
    <row r="428456" spans="9:9">
      <c r="I428456" s="6"/>
    </row>
    <row r="428457" spans="9:9">
      <c r="I428457" s="6"/>
    </row>
    <row r="428458" spans="9:9">
      <c r="I428458" s="6"/>
    </row>
    <row r="428459" spans="9:9">
      <c r="I428459" s="6"/>
    </row>
    <row r="428460" spans="9:9">
      <c r="I428460" s="6"/>
    </row>
    <row r="428461" spans="9:9">
      <c r="I428461" s="6"/>
    </row>
    <row r="428462" spans="9:9">
      <c r="I428462" s="6"/>
    </row>
    <row r="428463" spans="9:9">
      <c r="I428463" s="6"/>
    </row>
    <row r="428464" spans="9:9">
      <c r="I428464" s="6"/>
    </row>
    <row r="428465" spans="9:9">
      <c r="I428465" s="6"/>
    </row>
    <row r="428466" spans="9:9">
      <c r="I428466" s="6"/>
    </row>
    <row r="428467" spans="9:9">
      <c r="I428467" s="6"/>
    </row>
    <row r="428468" spans="9:9">
      <c r="I428468" s="6"/>
    </row>
    <row r="428469" spans="9:9">
      <c r="I428469" s="6"/>
    </row>
    <row r="428470" spans="9:9">
      <c r="I428470" s="6"/>
    </row>
    <row r="428471" spans="9:9">
      <c r="I428471" s="6"/>
    </row>
    <row r="428472" spans="9:9">
      <c r="I428472" s="6"/>
    </row>
    <row r="428473" spans="9:9">
      <c r="I428473" s="6"/>
    </row>
    <row r="428474" spans="9:9">
      <c r="I428474" s="6"/>
    </row>
    <row r="428475" spans="9:9">
      <c r="I428475" s="6"/>
    </row>
    <row r="428476" spans="9:9">
      <c r="I428476" s="6"/>
    </row>
    <row r="428477" spans="9:9">
      <c r="I428477" s="6"/>
    </row>
    <row r="428478" spans="9:9">
      <c r="I428478" s="6"/>
    </row>
    <row r="428479" spans="9:9">
      <c r="I428479" s="6"/>
    </row>
    <row r="428480" spans="9:9">
      <c r="I428480" s="6"/>
    </row>
    <row r="428481" spans="9:9">
      <c r="I428481" s="6"/>
    </row>
    <row r="428482" spans="9:9">
      <c r="I428482" s="6"/>
    </row>
    <row r="428483" spans="9:9">
      <c r="I428483" s="6"/>
    </row>
    <row r="428484" spans="9:9">
      <c r="I428484" s="6"/>
    </row>
    <row r="428485" spans="9:9">
      <c r="I428485" s="6"/>
    </row>
    <row r="428486" spans="9:9">
      <c r="I428486" s="6"/>
    </row>
    <row r="428487" spans="9:9">
      <c r="I428487" s="6"/>
    </row>
    <row r="428488" spans="9:9">
      <c r="I428488" s="6"/>
    </row>
    <row r="428489" spans="9:9">
      <c r="I428489" s="6"/>
    </row>
    <row r="428490" spans="9:9">
      <c r="I428490" s="6"/>
    </row>
    <row r="428491" spans="9:9">
      <c r="I428491" s="6"/>
    </row>
    <row r="428492" spans="9:9">
      <c r="I428492" s="6"/>
    </row>
    <row r="428493" spans="9:9">
      <c r="I428493" s="6"/>
    </row>
    <row r="428494" spans="9:9">
      <c r="I428494" s="6"/>
    </row>
    <row r="428495" spans="9:9">
      <c r="I428495" s="6"/>
    </row>
    <row r="428496" spans="9:9">
      <c r="I428496" s="6"/>
    </row>
    <row r="428497" spans="9:9">
      <c r="I428497" s="6"/>
    </row>
    <row r="428498" spans="9:9">
      <c r="I428498" s="6"/>
    </row>
    <row r="428499" spans="9:9">
      <c r="I428499" s="6"/>
    </row>
    <row r="428500" spans="9:9">
      <c r="I428500" s="6"/>
    </row>
    <row r="428501" spans="9:9">
      <c r="I428501" s="6"/>
    </row>
    <row r="428502" spans="9:9">
      <c r="I428502" s="6"/>
    </row>
    <row r="428503" spans="9:9">
      <c r="I428503" s="6"/>
    </row>
    <row r="428504" spans="9:9">
      <c r="I428504" s="6"/>
    </row>
    <row r="428505" spans="9:9">
      <c r="I428505" s="6"/>
    </row>
    <row r="428506" spans="9:9">
      <c r="I428506" s="6"/>
    </row>
    <row r="428507" spans="9:9">
      <c r="I428507" s="6"/>
    </row>
    <row r="428508" spans="9:9">
      <c r="I428508" s="6"/>
    </row>
    <row r="428509" spans="9:9">
      <c r="I428509" s="6"/>
    </row>
    <row r="428510" spans="9:9">
      <c r="I428510" s="6"/>
    </row>
    <row r="428511" spans="9:9">
      <c r="I428511" s="6"/>
    </row>
    <row r="428512" spans="9:9">
      <c r="I428512" s="6"/>
    </row>
    <row r="428513" spans="9:9">
      <c r="I428513" s="6"/>
    </row>
    <row r="428514" spans="9:9">
      <c r="I428514" s="6"/>
    </row>
    <row r="428515" spans="9:9">
      <c r="I428515" s="6"/>
    </row>
    <row r="428516" spans="9:9">
      <c r="I428516" s="6"/>
    </row>
    <row r="428517" spans="9:9">
      <c r="I428517" s="6"/>
    </row>
    <row r="428518" spans="9:9">
      <c r="I428518" s="6"/>
    </row>
    <row r="428519" spans="9:9">
      <c r="I428519" s="6"/>
    </row>
    <row r="428520" spans="9:9">
      <c r="I428520" s="6"/>
    </row>
    <row r="428521" spans="9:9">
      <c r="I428521" s="6"/>
    </row>
    <row r="428522" spans="9:9">
      <c r="I428522" s="6"/>
    </row>
    <row r="428523" spans="9:9">
      <c r="I428523" s="6"/>
    </row>
    <row r="428524" spans="9:9">
      <c r="I428524" s="6"/>
    </row>
    <row r="428525" spans="9:9">
      <c r="I428525" s="6"/>
    </row>
    <row r="428526" spans="9:9">
      <c r="I428526" s="6"/>
    </row>
    <row r="428527" spans="9:9">
      <c r="I428527" s="6"/>
    </row>
    <row r="428528" spans="9:9">
      <c r="I428528" s="6"/>
    </row>
    <row r="428529" spans="9:9">
      <c r="I428529" s="6"/>
    </row>
    <row r="428530" spans="9:9">
      <c r="I428530" s="6"/>
    </row>
    <row r="428531" spans="9:9">
      <c r="I428531" s="6"/>
    </row>
    <row r="428532" spans="9:9">
      <c r="I428532" s="6"/>
    </row>
    <row r="428533" spans="9:9">
      <c r="I428533" s="6"/>
    </row>
    <row r="428534" spans="9:9">
      <c r="I428534" s="6"/>
    </row>
    <row r="428535" spans="9:9">
      <c r="I428535" s="6"/>
    </row>
    <row r="428536" spans="9:9">
      <c r="I428536" s="6"/>
    </row>
    <row r="428537" spans="9:9">
      <c r="I428537" s="6"/>
    </row>
    <row r="428538" spans="9:9">
      <c r="I428538" s="6"/>
    </row>
    <row r="428539" spans="9:9">
      <c r="I428539" s="6"/>
    </row>
    <row r="428540" spans="9:9">
      <c r="I428540" s="6"/>
    </row>
    <row r="428541" spans="9:9">
      <c r="I428541" s="6"/>
    </row>
    <row r="428542" spans="9:9">
      <c r="I428542" s="6"/>
    </row>
    <row r="428543" spans="9:9">
      <c r="I428543" s="6"/>
    </row>
    <row r="428544" spans="9:9">
      <c r="I428544" s="6"/>
    </row>
    <row r="428545" spans="9:9">
      <c r="I428545" s="6"/>
    </row>
    <row r="428546" spans="9:9">
      <c r="I428546" s="6"/>
    </row>
    <row r="428547" spans="9:9">
      <c r="I428547" s="6"/>
    </row>
    <row r="428548" spans="9:9">
      <c r="I428548" s="6"/>
    </row>
    <row r="428549" spans="9:9">
      <c r="I428549" s="6"/>
    </row>
    <row r="428550" spans="9:9">
      <c r="I428550" s="6"/>
    </row>
    <row r="428551" spans="9:9">
      <c r="I428551" s="6"/>
    </row>
    <row r="428552" spans="9:9">
      <c r="I428552" s="6"/>
    </row>
    <row r="428553" spans="9:9">
      <c r="I428553" s="6"/>
    </row>
    <row r="428554" spans="9:9">
      <c r="I428554" s="6"/>
    </row>
    <row r="428555" spans="9:9">
      <c r="I428555" s="6"/>
    </row>
    <row r="428556" spans="9:9">
      <c r="I428556" s="6"/>
    </row>
    <row r="428557" spans="9:9">
      <c r="I428557" s="6"/>
    </row>
    <row r="428558" spans="9:9">
      <c r="I428558" s="6"/>
    </row>
    <row r="428559" spans="9:9">
      <c r="I428559" s="6"/>
    </row>
    <row r="428560" spans="9:9">
      <c r="I428560" s="6"/>
    </row>
    <row r="428561" spans="9:9">
      <c r="I428561" s="6"/>
    </row>
    <row r="428562" spans="9:9">
      <c r="I428562" s="6"/>
    </row>
    <row r="428563" spans="9:9">
      <c r="I428563" s="6"/>
    </row>
    <row r="428564" spans="9:9">
      <c r="I428564" s="6"/>
    </row>
    <row r="428565" spans="9:9">
      <c r="I428565" s="6"/>
    </row>
    <row r="428566" spans="9:9">
      <c r="I428566" s="6"/>
    </row>
    <row r="428567" spans="9:9">
      <c r="I428567" s="6"/>
    </row>
    <row r="428568" spans="9:9">
      <c r="I428568" s="6"/>
    </row>
    <row r="428569" spans="9:9">
      <c r="I428569" s="6"/>
    </row>
    <row r="428570" spans="9:9">
      <c r="I428570" s="6"/>
    </row>
    <row r="428571" spans="9:9">
      <c r="I428571" s="6"/>
    </row>
    <row r="428572" spans="9:9">
      <c r="I428572" s="6"/>
    </row>
    <row r="428573" spans="9:9">
      <c r="I428573" s="6"/>
    </row>
    <row r="428574" spans="9:9">
      <c r="I428574" s="6"/>
    </row>
    <row r="428575" spans="9:9">
      <c r="I428575" s="6"/>
    </row>
    <row r="428576" spans="9:9">
      <c r="I428576" s="6"/>
    </row>
    <row r="428577" spans="9:9">
      <c r="I428577" s="6"/>
    </row>
    <row r="428578" spans="9:9">
      <c r="I428578" s="6"/>
    </row>
    <row r="428579" spans="9:9">
      <c r="I428579" s="6"/>
    </row>
    <row r="428580" spans="9:9">
      <c r="I428580" s="6"/>
    </row>
    <row r="428581" spans="9:9">
      <c r="I428581" s="6"/>
    </row>
    <row r="428582" spans="9:9">
      <c r="I428582" s="6"/>
    </row>
    <row r="428583" spans="9:9">
      <c r="I428583" s="6"/>
    </row>
    <row r="428584" spans="9:9">
      <c r="I428584" s="6"/>
    </row>
    <row r="428585" spans="9:9">
      <c r="I428585" s="6"/>
    </row>
    <row r="428586" spans="9:9">
      <c r="I428586" s="6"/>
    </row>
    <row r="428587" spans="9:9">
      <c r="I428587" s="6"/>
    </row>
    <row r="428588" spans="9:9">
      <c r="I428588" s="6"/>
    </row>
    <row r="428589" spans="9:9">
      <c r="I428589" s="6"/>
    </row>
    <row r="428590" spans="9:9">
      <c r="I428590" s="6"/>
    </row>
    <row r="428591" spans="9:9">
      <c r="I428591" s="6"/>
    </row>
    <row r="428592" spans="9:9">
      <c r="I428592" s="6"/>
    </row>
    <row r="428593" spans="9:9">
      <c r="I428593" s="6"/>
    </row>
    <row r="428594" spans="9:9">
      <c r="I428594" s="6"/>
    </row>
    <row r="428595" spans="9:9">
      <c r="I428595" s="6"/>
    </row>
    <row r="428596" spans="9:9">
      <c r="I428596" s="6"/>
    </row>
    <row r="428597" spans="9:9">
      <c r="I428597" s="6"/>
    </row>
    <row r="428598" spans="9:9">
      <c r="I428598" s="6"/>
    </row>
    <row r="428599" spans="9:9">
      <c r="I428599" s="6"/>
    </row>
    <row r="428600" spans="9:9">
      <c r="I428600" s="6"/>
    </row>
    <row r="428601" spans="9:9">
      <c r="I428601" s="6"/>
    </row>
    <row r="428602" spans="9:9">
      <c r="I428602" s="6"/>
    </row>
    <row r="428603" spans="9:9">
      <c r="I428603" s="6"/>
    </row>
    <row r="428604" spans="9:9">
      <c r="I428604" s="6"/>
    </row>
    <row r="428605" spans="9:9">
      <c r="I428605" s="6"/>
    </row>
    <row r="428606" spans="9:9">
      <c r="I428606" s="6"/>
    </row>
    <row r="428607" spans="9:9">
      <c r="I428607" s="6"/>
    </row>
    <row r="428608" spans="9:9">
      <c r="I428608" s="6"/>
    </row>
    <row r="428609" spans="9:9">
      <c r="I428609" s="6"/>
    </row>
    <row r="428610" spans="9:9">
      <c r="I428610" s="6"/>
    </row>
    <row r="428611" spans="9:9">
      <c r="I428611" s="6"/>
    </row>
    <row r="428612" spans="9:9">
      <c r="I428612" s="6"/>
    </row>
    <row r="428613" spans="9:9">
      <c r="I428613" s="6"/>
    </row>
    <row r="428614" spans="9:9">
      <c r="I428614" s="6"/>
    </row>
    <row r="428615" spans="9:9">
      <c r="I428615" s="6"/>
    </row>
    <row r="428616" spans="9:9">
      <c r="I428616" s="6"/>
    </row>
    <row r="428617" spans="9:9">
      <c r="I428617" s="6"/>
    </row>
    <row r="428618" spans="9:9">
      <c r="I428618" s="6"/>
    </row>
    <row r="428619" spans="9:9">
      <c r="I428619" s="6"/>
    </row>
    <row r="428620" spans="9:9">
      <c r="I428620" s="6"/>
    </row>
    <row r="428621" spans="9:9">
      <c r="I428621" s="6"/>
    </row>
    <row r="428622" spans="9:9">
      <c r="I428622" s="6"/>
    </row>
    <row r="428623" spans="9:9">
      <c r="I428623" s="6"/>
    </row>
    <row r="428624" spans="9:9">
      <c r="I428624" s="6"/>
    </row>
    <row r="428625" spans="9:9">
      <c r="I428625" s="6"/>
    </row>
    <row r="428626" spans="9:9">
      <c r="I428626" s="6"/>
    </row>
    <row r="428627" spans="9:9">
      <c r="I428627" s="6"/>
    </row>
    <row r="428628" spans="9:9">
      <c r="I428628" s="6"/>
    </row>
    <row r="428629" spans="9:9">
      <c r="I428629" s="6"/>
    </row>
    <row r="428630" spans="9:9">
      <c r="I428630" s="6"/>
    </row>
    <row r="428631" spans="9:9">
      <c r="I428631" s="6"/>
    </row>
    <row r="428632" spans="9:9">
      <c r="I428632" s="6"/>
    </row>
    <row r="428633" spans="9:9">
      <c r="I428633" s="6"/>
    </row>
    <row r="428634" spans="9:9">
      <c r="I428634" s="6"/>
    </row>
    <row r="428635" spans="9:9">
      <c r="I428635" s="6"/>
    </row>
    <row r="428636" spans="9:9">
      <c r="I428636" s="6"/>
    </row>
    <row r="428637" spans="9:9">
      <c r="I428637" s="6"/>
    </row>
    <row r="428638" spans="9:9">
      <c r="I428638" s="6"/>
    </row>
    <row r="428639" spans="9:9">
      <c r="I428639" s="6"/>
    </row>
    <row r="428640" spans="9:9">
      <c r="I428640" s="6"/>
    </row>
    <row r="428641" spans="9:9">
      <c r="I428641" s="6"/>
    </row>
    <row r="428642" spans="9:9">
      <c r="I428642" s="6"/>
    </row>
    <row r="428643" spans="9:9">
      <c r="I428643" s="6"/>
    </row>
    <row r="428644" spans="9:9">
      <c r="I428644" s="6"/>
    </row>
    <row r="428645" spans="9:9">
      <c r="I428645" s="6"/>
    </row>
    <row r="428646" spans="9:9">
      <c r="I428646" s="6"/>
    </row>
    <row r="428647" spans="9:9">
      <c r="I428647" s="6"/>
    </row>
    <row r="428648" spans="9:9">
      <c r="I428648" s="6"/>
    </row>
    <row r="428649" spans="9:9">
      <c r="I428649" s="6"/>
    </row>
    <row r="428650" spans="9:9">
      <c r="I428650" s="6"/>
    </row>
    <row r="428651" spans="9:9">
      <c r="I428651" s="6"/>
    </row>
    <row r="428652" spans="9:9">
      <c r="I428652" s="6"/>
    </row>
    <row r="428653" spans="9:9">
      <c r="I428653" s="6"/>
    </row>
    <row r="428654" spans="9:9">
      <c r="I428654" s="6"/>
    </row>
    <row r="428655" spans="9:9">
      <c r="I428655" s="6"/>
    </row>
    <row r="428656" spans="9:9">
      <c r="I428656" s="6"/>
    </row>
    <row r="428657" spans="9:9">
      <c r="I428657" s="6"/>
    </row>
    <row r="428658" spans="9:9">
      <c r="I428658" s="6"/>
    </row>
    <row r="428659" spans="9:9">
      <c r="I428659" s="6"/>
    </row>
    <row r="428660" spans="9:9">
      <c r="I428660" s="6"/>
    </row>
    <row r="428661" spans="9:9">
      <c r="I428661" s="6"/>
    </row>
    <row r="428662" spans="9:9">
      <c r="I428662" s="6"/>
    </row>
    <row r="428663" spans="9:9">
      <c r="I428663" s="6"/>
    </row>
    <row r="428664" spans="9:9">
      <c r="I428664" s="6"/>
    </row>
    <row r="428665" spans="9:9">
      <c r="I428665" s="6"/>
    </row>
    <row r="428666" spans="9:9">
      <c r="I428666" s="6"/>
    </row>
    <row r="428667" spans="9:9">
      <c r="I428667" s="6"/>
    </row>
    <row r="428668" spans="9:9">
      <c r="I428668" s="6"/>
    </row>
    <row r="428669" spans="9:9">
      <c r="I428669" s="6"/>
    </row>
    <row r="428670" spans="9:9">
      <c r="I428670" s="6"/>
    </row>
    <row r="428671" spans="9:9">
      <c r="I428671" s="6"/>
    </row>
    <row r="428672" spans="9:9">
      <c r="I428672" s="6"/>
    </row>
    <row r="428673" spans="9:9">
      <c r="I428673" s="6"/>
    </row>
    <row r="428674" spans="9:9">
      <c r="I428674" s="6"/>
    </row>
    <row r="428675" spans="9:9">
      <c r="I428675" s="6"/>
    </row>
    <row r="428676" spans="9:9">
      <c r="I428676" s="6"/>
    </row>
    <row r="428677" spans="9:9">
      <c r="I428677" s="6"/>
    </row>
    <row r="428678" spans="9:9">
      <c r="I428678" s="6"/>
    </row>
    <row r="428679" spans="9:9">
      <c r="I428679" s="6"/>
    </row>
    <row r="428680" spans="9:9">
      <c r="I428680" s="6"/>
    </row>
    <row r="428681" spans="9:9">
      <c r="I428681" s="6"/>
    </row>
    <row r="428682" spans="9:9">
      <c r="I428682" s="6"/>
    </row>
    <row r="428683" spans="9:9">
      <c r="I428683" s="6"/>
    </row>
    <row r="428684" spans="9:9">
      <c r="I428684" s="6"/>
    </row>
    <row r="428685" spans="9:9">
      <c r="I428685" s="6"/>
    </row>
    <row r="428686" spans="9:9">
      <c r="I428686" s="6"/>
    </row>
    <row r="428687" spans="9:9">
      <c r="I428687" s="6"/>
    </row>
    <row r="428688" spans="9:9">
      <c r="I428688" s="6"/>
    </row>
    <row r="428689" spans="9:9">
      <c r="I428689" s="6"/>
    </row>
    <row r="428690" spans="9:9">
      <c r="I428690" s="6"/>
    </row>
    <row r="428691" spans="9:9">
      <c r="I428691" s="6"/>
    </row>
    <row r="428692" spans="9:9">
      <c r="I428692" s="6"/>
    </row>
    <row r="428693" spans="9:9">
      <c r="I428693" s="6"/>
    </row>
    <row r="428694" spans="9:9">
      <c r="I428694" s="6"/>
    </row>
    <row r="428695" spans="9:9">
      <c r="I428695" s="6"/>
    </row>
    <row r="428696" spans="9:9">
      <c r="I428696" s="6"/>
    </row>
    <row r="428697" spans="9:9">
      <c r="I428697" s="6"/>
    </row>
    <row r="428698" spans="9:9">
      <c r="I428698" s="6"/>
    </row>
    <row r="428699" spans="9:9">
      <c r="I428699" s="6"/>
    </row>
    <row r="428700" spans="9:9">
      <c r="I428700" s="6"/>
    </row>
    <row r="428701" spans="9:9">
      <c r="I428701" s="6"/>
    </row>
    <row r="428702" spans="9:9">
      <c r="I428702" s="6"/>
    </row>
    <row r="428703" spans="9:9">
      <c r="I428703" s="6"/>
    </row>
    <row r="428704" spans="9:9">
      <c r="I428704" s="6"/>
    </row>
    <row r="428705" spans="9:9">
      <c r="I428705" s="6"/>
    </row>
    <row r="428706" spans="9:9">
      <c r="I428706" s="6"/>
    </row>
    <row r="428707" spans="9:9">
      <c r="I428707" s="6"/>
    </row>
    <row r="428708" spans="9:9">
      <c r="I428708" s="6"/>
    </row>
    <row r="428709" spans="9:9">
      <c r="I428709" s="6"/>
    </row>
    <row r="428710" spans="9:9">
      <c r="I428710" s="6"/>
    </row>
    <row r="428711" spans="9:9">
      <c r="I428711" s="6"/>
    </row>
    <row r="428712" spans="9:9">
      <c r="I428712" s="6"/>
    </row>
    <row r="428713" spans="9:9">
      <c r="I428713" s="6"/>
    </row>
    <row r="428714" spans="9:9">
      <c r="I428714" s="6"/>
    </row>
    <row r="428715" spans="9:9">
      <c r="I428715" s="6"/>
    </row>
    <row r="428716" spans="9:9">
      <c r="I428716" s="6"/>
    </row>
    <row r="428717" spans="9:9">
      <c r="I428717" s="6"/>
    </row>
    <row r="428718" spans="9:9">
      <c r="I428718" s="6"/>
    </row>
    <row r="428719" spans="9:9">
      <c r="I428719" s="6"/>
    </row>
    <row r="428720" spans="9:9">
      <c r="I428720" s="6"/>
    </row>
    <row r="428721" spans="9:9">
      <c r="I428721" s="6"/>
    </row>
    <row r="428722" spans="9:9">
      <c r="I428722" s="6"/>
    </row>
    <row r="428723" spans="9:9">
      <c r="I428723" s="6"/>
    </row>
    <row r="428724" spans="9:9">
      <c r="I428724" s="6"/>
    </row>
    <row r="428725" spans="9:9">
      <c r="I428725" s="6"/>
    </row>
    <row r="428726" spans="9:9">
      <c r="I428726" s="6"/>
    </row>
    <row r="428727" spans="9:9">
      <c r="I428727" s="6"/>
    </row>
    <row r="428728" spans="9:9">
      <c r="I428728" s="6"/>
    </row>
    <row r="428729" spans="9:9">
      <c r="I428729" s="6"/>
    </row>
    <row r="428730" spans="9:9">
      <c r="I428730" s="6"/>
    </row>
    <row r="428731" spans="9:9">
      <c r="I428731" s="6"/>
    </row>
    <row r="428732" spans="9:9">
      <c r="I428732" s="6"/>
    </row>
    <row r="428733" spans="9:9">
      <c r="I428733" s="6"/>
    </row>
    <row r="428734" spans="9:9">
      <c r="I428734" s="6"/>
    </row>
    <row r="428735" spans="9:9">
      <c r="I428735" s="6"/>
    </row>
    <row r="428736" spans="9:9">
      <c r="I428736" s="6"/>
    </row>
    <row r="428737" spans="9:9">
      <c r="I428737" s="6"/>
    </row>
    <row r="428738" spans="9:9">
      <c r="I428738" s="6"/>
    </row>
    <row r="428739" spans="9:9">
      <c r="I428739" s="6"/>
    </row>
    <row r="428740" spans="9:9">
      <c r="I428740" s="6"/>
    </row>
    <row r="428741" spans="9:9">
      <c r="I428741" s="6"/>
    </row>
    <row r="428742" spans="9:9">
      <c r="I428742" s="6"/>
    </row>
    <row r="428743" spans="9:9">
      <c r="I428743" s="6"/>
    </row>
    <row r="428744" spans="9:9">
      <c r="I428744" s="6"/>
    </row>
    <row r="428745" spans="9:9">
      <c r="I428745" s="6"/>
    </row>
    <row r="428746" spans="9:9">
      <c r="I428746" s="6"/>
    </row>
    <row r="428747" spans="9:9">
      <c r="I428747" s="6"/>
    </row>
    <row r="428748" spans="9:9">
      <c r="I428748" s="6"/>
    </row>
    <row r="428749" spans="9:9">
      <c r="I428749" s="6"/>
    </row>
    <row r="428750" spans="9:9">
      <c r="I428750" s="6"/>
    </row>
    <row r="428751" spans="9:9">
      <c r="I428751" s="6"/>
    </row>
    <row r="428752" spans="9:9">
      <c r="I428752" s="6"/>
    </row>
    <row r="428753" spans="9:9">
      <c r="I428753" s="6"/>
    </row>
    <row r="428754" spans="9:9">
      <c r="I428754" s="6"/>
    </row>
    <row r="428755" spans="9:9">
      <c r="I428755" s="6"/>
    </row>
    <row r="428756" spans="9:9">
      <c r="I428756" s="6"/>
    </row>
    <row r="428757" spans="9:9">
      <c r="I428757" s="6"/>
    </row>
    <row r="428758" spans="9:9">
      <c r="I428758" s="6"/>
    </row>
    <row r="428759" spans="9:9">
      <c r="I428759" s="6"/>
    </row>
    <row r="428760" spans="9:9">
      <c r="I428760" s="6"/>
    </row>
    <row r="428761" spans="9:9">
      <c r="I428761" s="6"/>
    </row>
    <row r="428762" spans="9:9">
      <c r="I428762" s="6"/>
    </row>
    <row r="428763" spans="9:9">
      <c r="I428763" s="6"/>
    </row>
    <row r="428764" spans="9:9">
      <c r="I428764" s="6"/>
    </row>
    <row r="428765" spans="9:9">
      <c r="I428765" s="6"/>
    </row>
    <row r="428766" spans="9:9">
      <c r="I428766" s="6"/>
    </row>
    <row r="428767" spans="9:9">
      <c r="I428767" s="6"/>
    </row>
    <row r="428768" spans="9:9">
      <c r="I428768" s="6"/>
    </row>
    <row r="428769" spans="9:9">
      <c r="I428769" s="6"/>
    </row>
    <row r="428770" spans="9:9">
      <c r="I428770" s="6"/>
    </row>
    <row r="428771" spans="9:9">
      <c r="I428771" s="6"/>
    </row>
    <row r="428772" spans="9:9">
      <c r="I428772" s="6"/>
    </row>
    <row r="428773" spans="9:9">
      <c r="I428773" s="6"/>
    </row>
    <row r="428774" spans="9:9">
      <c r="I428774" s="6"/>
    </row>
    <row r="428775" spans="9:9">
      <c r="I428775" s="6"/>
    </row>
    <row r="428776" spans="9:9">
      <c r="I428776" s="6"/>
    </row>
    <row r="428777" spans="9:9">
      <c r="I428777" s="6"/>
    </row>
    <row r="428778" spans="9:9">
      <c r="I428778" s="6"/>
    </row>
    <row r="428779" spans="9:9">
      <c r="I428779" s="6"/>
    </row>
    <row r="428780" spans="9:9">
      <c r="I428780" s="6"/>
    </row>
    <row r="428781" spans="9:9">
      <c r="I428781" s="6"/>
    </row>
    <row r="428782" spans="9:9">
      <c r="I428782" s="6"/>
    </row>
    <row r="428783" spans="9:9">
      <c r="I428783" s="6"/>
    </row>
    <row r="428784" spans="9:9">
      <c r="I428784" s="6"/>
    </row>
    <row r="428785" spans="9:9">
      <c r="I428785" s="6"/>
    </row>
    <row r="428786" spans="9:9">
      <c r="I428786" s="6"/>
    </row>
    <row r="428787" spans="9:9">
      <c r="I428787" s="6"/>
    </row>
    <row r="428788" spans="9:9">
      <c r="I428788" s="6"/>
    </row>
    <row r="428789" spans="9:9">
      <c r="I428789" s="6"/>
    </row>
    <row r="428790" spans="9:9">
      <c r="I428790" s="6"/>
    </row>
    <row r="428791" spans="9:9">
      <c r="I428791" s="6"/>
    </row>
    <row r="428792" spans="9:9">
      <c r="I428792" s="6"/>
    </row>
    <row r="428793" spans="9:9">
      <c r="I428793" s="6"/>
    </row>
    <row r="428794" spans="9:9">
      <c r="I428794" s="6"/>
    </row>
    <row r="428795" spans="9:9">
      <c r="I428795" s="6"/>
    </row>
    <row r="428796" spans="9:9">
      <c r="I428796" s="6"/>
    </row>
    <row r="428797" spans="9:9">
      <c r="I428797" s="6"/>
    </row>
    <row r="428798" spans="9:9">
      <c r="I428798" s="6"/>
    </row>
    <row r="428799" spans="9:9">
      <c r="I428799" s="6"/>
    </row>
    <row r="428800" spans="9:9">
      <c r="I428800" s="6"/>
    </row>
    <row r="428801" spans="9:9">
      <c r="I428801" s="6"/>
    </row>
    <row r="428802" spans="9:9">
      <c r="I428802" s="6"/>
    </row>
    <row r="428803" spans="9:9">
      <c r="I428803" s="6"/>
    </row>
    <row r="428804" spans="9:9">
      <c r="I428804" s="6"/>
    </row>
    <row r="428805" spans="9:9">
      <c r="I428805" s="6"/>
    </row>
    <row r="428806" spans="9:9">
      <c r="I428806" s="6"/>
    </row>
    <row r="428807" spans="9:9">
      <c r="I428807" s="6"/>
    </row>
    <row r="428808" spans="9:9">
      <c r="I428808" s="6"/>
    </row>
    <row r="428809" spans="9:9">
      <c r="I428809" s="6"/>
    </row>
    <row r="428810" spans="9:9">
      <c r="I428810" s="6"/>
    </row>
    <row r="428811" spans="9:9">
      <c r="I428811" s="6"/>
    </row>
    <row r="428812" spans="9:9">
      <c r="I428812" s="6"/>
    </row>
    <row r="428813" spans="9:9">
      <c r="I428813" s="6"/>
    </row>
    <row r="428814" spans="9:9">
      <c r="I428814" s="6"/>
    </row>
    <row r="428815" spans="9:9">
      <c r="I428815" s="6"/>
    </row>
    <row r="428816" spans="9:9">
      <c r="I428816" s="6"/>
    </row>
    <row r="428817" spans="9:9">
      <c r="I428817" s="6"/>
    </row>
    <row r="428818" spans="9:9">
      <c r="I428818" s="6"/>
    </row>
    <row r="428819" spans="9:9">
      <c r="I428819" s="6"/>
    </row>
    <row r="428820" spans="9:9">
      <c r="I428820" s="6"/>
    </row>
    <row r="428821" spans="9:9">
      <c r="I428821" s="6"/>
    </row>
    <row r="428822" spans="9:9">
      <c r="I428822" s="6"/>
    </row>
    <row r="428823" spans="9:9">
      <c r="I428823" s="6"/>
    </row>
    <row r="428824" spans="9:9">
      <c r="I428824" s="6"/>
    </row>
    <row r="428825" spans="9:9">
      <c r="I428825" s="6"/>
    </row>
    <row r="428826" spans="9:9">
      <c r="I428826" s="6"/>
    </row>
    <row r="428827" spans="9:9">
      <c r="I428827" s="6"/>
    </row>
    <row r="428828" spans="9:9">
      <c r="I428828" s="6"/>
    </row>
    <row r="428829" spans="9:9">
      <c r="I428829" s="6"/>
    </row>
    <row r="428830" spans="9:9">
      <c r="I428830" s="6"/>
    </row>
    <row r="428831" spans="9:9">
      <c r="I428831" s="6"/>
    </row>
    <row r="428832" spans="9:9">
      <c r="I428832" s="6"/>
    </row>
    <row r="428833" spans="9:9">
      <c r="I428833" s="6"/>
    </row>
    <row r="428834" spans="9:9">
      <c r="I428834" s="6"/>
    </row>
    <row r="428835" spans="9:9">
      <c r="I428835" s="6"/>
    </row>
    <row r="428836" spans="9:9">
      <c r="I428836" s="6"/>
    </row>
    <row r="428837" spans="9:9">
      <c r="I428837" s="6"/>
    </row>
    <row r="428838" spans="9:9">
      <c r="I428838" s="6"/>
    </row>
    <row r="428839" spans="9:9">
      <c r="I428839" s="6"/>
    </row>
    <row r="428840" spans="9:9">
      <c r="I428840" s="6"/>
    </row>
    <row r="428841" spans="9:9">
      <c r="I428841" s="6"/>
    </row>
    <row r="428842" spans="9:9">
      <c r="I428842" s="6"/>
    </row>
    <row r="428843" spans="9:9">
      <c r="I428843" s="6"/>
    </row>
    <row r="428844" spans="9:9">
      <c r="I428844" s="6"/>
    </row>
    <row r="428845" spans="9:9">
      <c r="I428845" s="6"/>
    </row>
    <row r="428846" spans="9:9">
      <c r="I428846" s="6"/>
    </row>
    <row r="428847" spans="9:9">
      <c r="I428847" s="6"/>
    </row>
    <row r="428848" spans="9:9">
      <c r="I428848" s="6"/>
    </row>
    <row r="428849" spans="9:9">
      <c r="I428849" s="6"/>
    </row>
    <row r="428850" spans="9:9">
      <c r="I428850" s="6"/>
    </row>
    <row r="428851" spans="9:9">
      <c r="I428851" s="6"/>
    </row>
    <row r="428852" spans="9:9">
      <c r="I428852" s="6"/>
    </row>
    <row r="428853" spans="9:9">
      <c r="I428853" s="6"/>
    </row>
    <row r="428854" spans="9:9">
      <c r="I428854" s="6"/>
    </row>
    <row r="428855" spans="9:9">
      <c r="I428855" s="6"/>
    </row>
    <row r="428856" spans="9:9">
      <c r="I428856" s="6"/>
    </row>
    <row r="428857" spans="9:9">
      <c r="I428857" s="6"/>
    </row>
    <row r="428858" spans="9:9">
      <c r="I428858" s="6"/>
    </row>
    <row r="428859" spans="9:9">
      <c r="I428859" s="6"/>
    </row>
    <row r="428860" spans="9:9">
      <c r="I428860" s="6"/>
    </row>
    <row r="428861" spans="9:9">
      <c r="I428861" s="6"/>
    </row>
    <row r="428862" spans="9:9">
      <c r="I428862" s="6"/>
    </row>
    <row r="428863" spans="9:9">
      <c r="I428863" s="6"/>
    </row>
    <row r="428864" spans="9:9">
      <c r="I428864" s="6"/>
    </row>
    <row r="428865" spans="9:9">
      <c r="I428865" s="6"/>
    </row>
    <row r="428866" spans="9:9">
      <c r="I428866" s="6"/>
    </row>
    <row r="428867" spans="9:9">
      <c r="I428867" s="6"/>
    </row>
    <row r="428868" spans="9:9">
      <c r="I428868" s="6"/>
    </row>
    <row r="428869" spans="9:9">
      <c r="I428869" s="6"/>
    </row>
    <row r="428870" spans="9:9">
      <c r="I428870" s="6"/>
    </row>
    <row r="428871" spans="9:9">
      <c r="I428871" s="6"/>
    </row>
    <row r="428872" spans="9:9">
      <c r="I428872" s="6"/>
    </row>
    <row r="428873" spans="9:9">
      <c r="I428873" s="6"/>
    </row>
    <row r="428874" spans="9:9">
      <c r="I428874" s="6"/>
    </row>
    <row r="428875" spans="9:9">
      <c r="I428875" s="6"/>
    </row>
    <row r="428876" spans="9:9">
      <c r="I428876" s="6"/>
    </row>
    <row r="428877" spans="9:9">
      <c r="I428877" s="6"/>
    </row>
    <row r="428878" spans="9:9">
      <c r="I428878" s="6"/>
    </row>
    <row r="428879" spans="9:9">
      <c r="I428879" s="6"/>
    </row>
    <row r="428880" spans="9:9">
      <c r="I428880" s="6"/>
    </row>
    <row r="428881" spans="9:9">
      <c r="I428881" s="6"/>
    </row>
    <row r="428882" spans="9:9">
      <c r="I428882" s="6"/>
    </row>
    <row r="428883" spans="9:9">
      <c r="I428883" s="6"/>
    </row>
    <row r="428884" spans="9:9">
      <c r="I428884" s="6"/>
    </row>
    <row r="428885" spans="9:9">
      <c r="I428885" s="6"/>
    </row>
    <row r="428886" spans="9:9">
      <c r="I428886" s="6"/>
    </row>
    <row r="428887" spans="9:9">
      <c r="I428887" s="6"/>
    </row>
    <row r="428888" spans="9:9">
      <c r="I428888" s="6"/>
    </row>
    <row r="428889" spans="9:9">
      <c r="I428889" s="6"/>
    </row>
    <row r="428890" spans="9:9">
      <c r="I428890" s="6"/>
    </row>
    <row r="428891" spans="9:9">
      <c r="I428891" s="6"/>
    </row>
    <row r="428892" spans="9:9">
      <c r="I428892" s="6"/>
    </row>
    <row r="428893" spans="9:9">
      <c r="I428893" s="6"/>
    </row>
    <row r="428894" spans="9:9">
      <c r="I428894" s="6"/>
    </row>
    <row r="428895" spans="9:9">
      <c r="I428895" s="6"/>
    </row>
    <row r="428896" spans="9:9">
      <c r="I428896" s="6"/>
    </row>
    <row r="428897" spans="9:9">
      <c r="I428897" s="6"/>
    </row>
    <row r="428898" spans="9:9">
      <c r="I428898" s="6"/>
    </row>
    <row r="428899" spans="9:9">
      <c r="I428899" s="6"/>
    </row>
    <row r="428900" spans="9:9">
      <c r="I428900" s="6"/>
    </row>
    <row r="428901" spans="9:9">
      <c r="I428901" s="6"/>
    </row>
    <row r="428902" spans="9:9">
      <c r="I428902" s="6"/>
    </row>
    <row r="428903" spans="9:9">
      <c r="I428903" s="6"/>
    </row>
    <row r="428904" spans="9:9">
      <c r="I428904" s="6"/>
    </row>
    <row r="428905" spans="9:9">
      <c r="I428905" s="6"/>
    </row>
    <row r="428906" spans="9:9">
      <c r="I428906" s="6"/>
    </row>
    <row r="428907" spans="9:9">
      <c r="I428907" s="6"/>
    </row>
    <row r="428908" spans="9:9">
      <c r="I428908" s="6"/>
    </row>
    <row r="428909" spans="9:9">
      <c r="I428909" s="6"/>
    </row>
    <row r="428910" spans="9:9">
      <c r="I428910" s="6"/>
    </row>
    <row r="428911" spans="9:9">
      <c r="I428911" s="6"/>
    </row>
    <row r="428912" spans="9:9">
      <c r="I428912" s="6"/>
    </row>
    <row r="428913" spans="9:9">
      <c r="I428913" s="6"/>
    </row>
    <row r="428914" spans="9:9">
      <c r="I428914" s="6"/>
    </row>
    <row r="428915" spans="9:9">
      <c r="I428915" s="6"/>
    </row>
    <row r="428916" spans="9:9">
      <c r="I428916" s="6"/>
    </row>
    <row r="428917" spans="9:9">
      <c r="I428917" s="6"/>
    </row>
    <row r="428918" spans="9:9">
      <c r="I428918" s="6"/>
    </row>
    <row r="428919" spans="9:9">
      <c r="I428919" s="6"/>
    </row>
    <row r="428920" spans="9:9">
      <c r="I428920" s="6"/>
    </row>
    <row r="428921" spans="9:9">
      <c r="I428921" s="6"/>
    </row>
    <row r="428922" spans="9:9">
      <c r="I428922" s="6"/>
    </row>
    <row r="428923" spans="9:9">
      <c r="I428923" s="6"/>
    </row>
    <row r="428924" spans="9:9">
      <c r="I428924" s="6"/>
    </row>
    <row r="428925" spans="9:9">
      <c r="I428925" s="6"/>
    </row>
    <row r="428926" spans="9:9">
      <c r="I428926" s="6"/>
    </row>
    <row r="428927" spans="9:9">
      <c r="I428927" s="6"/>
    </row>
    <row r="428928" spans="9:9">
      <c r="I428928" s="6"/>
    </row>
    <row r="428929" spans="9:9">
      <c r="I428929" s="6"/>
    </row>
    <row r="428930" spans="9:9">
      <c r="I428930" s="6"/>
    </row>
    <row r="428931" spans="9:9">
      <c r="I428931" s="6"/>
    </row>
    <row r="428932" spans="9:9">
      <c r="I428932" s="6"/>
    </row>
    <row r="428933" spans="9:9">
      <c r="I428933" s="6"/>
    </row>
    <row r="428934" spans="9:9">
      <c r="I428934" s="6"/>
    </row>
    <row r="428935" spans="9:9">
      <c r="I428935" s="6"/>
    </row>
    <row r="428936" spans="9:9">
      <c r="I428936" s="6"/>
    </row>
    <row r="428937" spans="9:9">
      <c r="I428937" s="6"/>
    </row>
    <row r="428938" spans="9:9">
      <c r="I428938" s="6"/>
    </row>
    <row r="428939" spans="9:9">
      <c r="I428939" s="6"/>
    </row>
    <row r="428940" spans="9:9">
      <c r="I428940" s="6"/>
    </row>
    <row r="428941" spans="9:9">
      <c r="I428941" s="6"/>
    </row>
    <row r="428942" spans="9:9">
      <c r="I428942" s="6"/>
    </row>
    <row r="428943" spans="9:9">
      <c r="I428943" s="6"/>
    </row>
    <row r="428944" spans="9:9">
      <c r="I428944" s="6"/>
    </row>
    <row r="428945" spans="9:9">
      <c r="I428945" s="6"/>
    </row>
    <row r="428946" spans="9:9">
      <c r="I428946" s="6"/>
    </row>
    <row r="428947" spans="9:9">
      <c r="I428947" s="6"/>
    </row>
    <row r="428948" spans="9:9">
      <c r="I428948" s="6"/>
    </row>
    <row r="428949" spans="9:9">
      <c r="I428949" s="6"/>
    </row>
    <row r="428950" spans="9:9">
      <c r="I428950" s="6"/>
    </row>
    <row r="428951" spans="9:9">
      <c r="I428951" s="6"/>
    </row>
    <row r="428952" spans="9:9">
      <c r="I428952" s="6"/>
    </row>
    <row r="428953" spans="9:9">
      <c r="I428953" s="6"/>
    </row>
    <row r="428954" spans="9:9">
      <c r="I428954" s="6"/>
    </row>
    <row r="428955" spans="9:9">
      <c r="I428955" s="6"/>
    </row>
    <row r="428956" spans="9:9">
      <c r="I428956" s="6"/>
    </row>
    <row r="428957" spans="9:9">
      <c r="I428957" s="6"/>
    </row>
    <row r="428958" spans="9:9">
      <c r="I428958" s="6"/>
    </row>
    <row r="428959" spans="9:9">
      <c r="I428959" s="6"/>
    </row>
    <row r="428960" spans="9:9">
      <c r="I428960" s="6"/>
    </row>
    <row r="428961" spans="9:9">
      <c r="I428961" s="6"/>
    </row>
    <row r="428962" spans="9:9">
      <c r="I428962" s="6"/>
    </row>
    <row r="428963" spans="9:9">
      <c r="I428963" s="6"/>
    </row>
    <row r="428964" spans="9:9">
      <c r="I428964" s="6"/>
    </row>
    <row r="428965" spans="9:9">
      <c r="I428965" s="6"/>
    </row>
    <row r="428966" spans="9:9">
      <c r="I428966" s="6"/>
    </row>
    <row r="428967" spans="9:9">
      <c r="I428967" s="6"/>
    </row>
    <row r="428968" spans="9:9">
      <c r="I428968" s="6"/>
    </row>
    <row r="428969" spans="9:9">
      <c r="I428969" s="6"/>
    </row>
    <row r="428970" spans="9:9">
      <c r="I428970" s="6"/>
    </row>
    <row r="428971" spans="9:9">
      <c r="I428971" s="6"/>
    </row>
    <row r="428972" spans="9:9">
      <c r="I428972" s="6"/>
    </row>
    <row r="428973" spans="9:9">
      <c r="I428973" s="6"/>
    </row>
    <row r="428974" spans="9:9">
      <c r="I428974" s="6"/>
    </row>
    <row r="428975" spans="9:9">
      <c r="I428975" s="6"/>
    </row>
    <row r="428976" spans="9:9">
      <c r="I428976" s="6"/>
    </row>
    <row r="428977" spans="9:9">
      <c r="I428977" s="6"/>
    </row>
    <row r="428978" spans="9:9">
      <c r="I428978" s="6"/>
    </row>
    <row r="428979" spans="9:9">
      <c r="I428979" s="6"/>
    </row>
    <row r="428980" spans="9:9">
      <c r="I428980" s="6"/>
    </row>
    <row r="428981" spans="9:9">
      <c r="I428981" s="6"/>
    </row>
    <row r="428982" spans="9:9">
      <c r="I428982" s="6"/>
    </row>
    <row r="428983" spans="9:9">
      <c r="I428983" s="6"/>
    </row>
    <row r="428984" spans="9:9">
      <c r="I428984" s="6"/>
    </row>
    <row r="428985" spans="9:9">
      <c r="I428985" s="6"/>
    </row>
    <row r="428986" spans="9:9">
      <c r="I428986" s="6"/>
    </row>
    <row r="428987" spans="9:9">
      <c r="I428987" s="6"/>
    </row>
    <row r="428988" spans="9:9">
      <c r="I428988" s="6"/>
    </row>
    <row r="428989" spans="9:9">
      <c r="I428989" s="6"/>
    </row>
    <row r="428990" spans="9:9">
      <c r="I428990" s="6"/>
    </row>
    <row r="428991" spans="9:9">
      <c r="I428991" s="6"/>
    </row>
    <row r="428992" spans="9:9">
      <c r="I428992" s="6"/>
    </row>
    <row r="428993" spans="9:9">
      <c r="I428993" s="6"/>
    </row>
    <row r="428994" spans="9:9">
      <c r="I428994" s="6"/>
    </row>
    <row r="428995" spans="9:9">
      <c r="I428995" s="6"/>
    </row>
    <row r="428996" spans="9:9">
      <c r="I428996" s="6"/>
    </row>
    <row r="428997" spans="9:9">
      <c r="I428997" s="6"/>
    </row>
    <row r="428998" spans="9:9">
      <c r="I428998" s="6"/>
    </row>
    <row r="428999" spans="9:9">
      <c r="I428999" s="6"/>
    </row>
    <row r="429000" spans="9:9">
      <c r="I429000" s="6"/>
    </row>
    <row r="429001" spans="9:9">
      <c r="I429001" s="6"/>
    </row>
    <row r="429002" spans="9:9">
      <c r="I429002" s="6"/>
    </row>
    <row r="429003" spans="9:9">
      <c r="I429003" s="6"/>
    </row>
    <row r="429004" spans="9:9">
      <c r="I429004" s="6"/>
    </row>
    <row r="429005" spans="9:9">
      <c r="I429005" s="6"/>
    </row>
    <row r="429006" spans="9:9">
      <c r="I429006" s="6"/>
    </row>
    <row r="429007" spans="9:9">
      <c r="I429007" s="6"/>
    </row>
    <row r="429008" spans="9:9">
      <c r="I429008" s="6"/>
    </row>
    <row r="429009" spans="9:9">
      <c r="I429009" s="6"/>
    </row>
    <row r="429010" spans="9:9">
      <c r="I429010" s="6"/>
    </row>
    <row r="429011" spans="9:9">
      <c r="I429011" s="6"/>
    </row>
    <row r="429012" spans="9:9">
      <c r="I429012" s="6"/>
    </row>
    <row r="429013" spans="9:9">
      <c r="I429013" s="6"/>
    </row>
    <row r="429014" spans="9:9">
      <c r="I429014" s="6"/>
    </row>
    <row r="429015" spans="9:9">
      <c r="I429015" s="6"/>
    </row>
    <row r="429016" spans="9:9">
      <c r="I429016" s="6"/>
    </row>
    <row r="429017" spans="9:9">
      <c r="I429017" s="6"/>
    </row>
    <row r="429018" spans="9:9">
      <c r="I429018" s="6"/>
    </row>
    <row r="429019" spans="9:9">
      <c r="I429019" s="6"/>
    </row>
    <row r="429020" spans="9:9">
      <c r="I429020" s="6"/>
    </row>
    <row r="429021" spans="9:9">
      <c r="I429021" s="6"/>
    </row>
    <row r="429022" spans="9:9">
      <c r="I429022" s="6"/>
    </row>
    <row r="429023" spans="9:9">
      <c r="I429023" s="6"/>
    </row>
    <row r="429024" spans="9:9">
      <c r="I429024" s="6"/>
    </row>
    <row r="429025" spans="9:9">
      <c r="I429025" s="6"/>
    </row>
    <row r="429026" spans="9:9">
      <c r="I429026" s="6"/>
    </row>
    <row r="429027" spans="9:9">
      <c r="I429027" s="6"/>
    </row>
    <row r="429028" spans="9:9">
      <c r="I429028" s="6"/>
    </row>
    <row r="429029" spans="9:9">
      <c r="I429029" s="6"/>
    </row>
    <row r="429030" spans="9:9">
      <c r="I429030" s="6"/>
    </row>
    <row r="429031" spans="9:9">
      <c r="I429031" s="6"/>
    </row>
    <row r="429032" spans="9:9">
      <c r="I429032" s="6"/>
    </row>
    <row r="429033" spans="9:9">
      <c r="I429033" s="6"/>
    </row>
    <row r="429034" spans="9:9">
      <c r="I429034" s="6"/>
    </row>
    <row r="429035" spans="9:9">
      <c r="I429035" s="6"/>
    </row>
    <row r="429036" spans="9:9">
      <c r="I429036" s="6"/>
    </row>
    <row r="429037" spans="9:9">
      <c r="I429037" s="6"/>
    </row>
    <row r="429038" spans="9:9">
      <c r="I429038" s="6"/>
    </row>
    <row r="429039" spans="9:9">
      <c r="I429039" s="6"/>
    </row>
    <row r="429040" spans="9:9">
      <c r="I429040" s="6"/>
    </row>
    <row r="429041" spans="9:9">
      <c r="I429041" s="6"/>
    </row>
    <row r="429042" spans="9:9">
      <c r="I429042" s="6"/>
    </row>
    <row r="429043" spans="9:9">
      <c r="I429043" s="6"/>
    </row>
    <row r="429044" spans="9:9">
      <c r="I429044" s="6"/>
    </row>
    <row r="429045" spans="9:9">
      <c r="I429045" s="6"/>
    </row>
    <row r="429046" spans="9:9">
      <c r="I429046" s="6"/>
    </row>
    <row r="429047" spans="9:9">
      <c r="I429047" s="6"/>
    </row>
    <row r="429048" spans="9:9">
      <c r="I429048" s="6"/>
    </row>
    <row r="429049" spans="9:9">
      <c r="I429049" s="6"/>
    </row>
    <row r="429050" spans="9:9">
      <c r="I429050" s="6"/>
    </row>
    <row r="429051" spans="9:9">
      <c r="I429051" s="6"/>
    </row>
    <row r="429052" spans="9:9">
      <c r="I429052" s="6"/>
    </row>
    <row r="429053" spans="9:9">
      <c r="I429053" s="6"/>
    </row>
    <row r="429054" spans="9:9">
      <c r="I429054" s="6"/>
    </row>
    <row r="429055" spans="9:9">
      <c r="I429055" s="6"/>
    </row>
    <row r="429056" spans="9:9">
      <c r="I429056" s="6"/>
    </row>
    <row r="429057" spans="9:9">
      <c r="I429057" s="6"/>
    </row>
    <row r="429058" spans="9:9">
      <c r="I429058" s="6"/>
    </row>
    <row r="429059" spans="9:9">
      <c r="I429059" s="6"/>
    </row>
    <row r="429060" spans="9:9">
      <c r="I429060" s="6"/>
    </row>
    <row r="429061" spans="9:9">
      <c r="I429061" s="6"/>
    </row>
    <row r="429062" spans="9:9">
      <c r="I429062" s="6"/>
    </row>
    <row r="429063" spans="9:9">
      <c r="I429063" s="6"/>
    </row>
    <row r="429064" spans="9:9">
      <c r="I429064" s="6"/>
    </row>
    <row r="429065" spans="9:9">
      <c r="I429065" s="6"/>
    </row>
    <row r="429066" spans="9:9">
      <c r="I429066" s="6"/>
    </row>
    <row r="429067" spans="9:9">
      <c r="I429067" s="6"/>
    </row>
    <row r="429068" spans="9:9">
      <c r="I429068" s="6"/>
    </row>
    <row r="429069" spans="9:9">
      <c r="I429069" s="6"/>
    </row>
    <row r="429070" spans="9:9">
      <c r="I429070" s="6"/>
    </row>
    <row r="429071" spans="9:9">
      <c r="I429071" s="6"/>
    </row>
    <row r="429072" spans="9:9">
      <c r="I429072" s="6"/>
    </row>
    <row r="429073" spans="9:9">
      <c r="I429073" s="6"/>
    </row>
    <row r="429074" spans="9:9">
      <c r="I429074" s="6"/>
    </row>
    <row r="429075" spans="9:9">
      <c r="I429075" s="6"/>
    </row>
    <row r="429076" spans="9:9">
      <c r="I429076" s="6"/>
    </row>
    <row r="429077" spans="9:9">
      <c r="I429077" s="6"/>
    </row>
    <row r="429078" spans="9:9">
      <c r="I429078" s="6"/>
    </row>
    <row r="429079" spans="9:9">
      <c r="I429079" s="6"/>
    </row>
    <row r="429080" spans="9:9">
      <c r="I429080" s="6"/>
    </row>
    <row r="429081" spans="9:9">
      <c r="I429081" s="6"/>
    </row>
    <row r="429082" spans="9:9">
      <c r="I429082" s="6"/>
    </row>
    <row r="429083" spans="9:9">
      <c r="I429083" s="6"/>
    </row>
    <row r="429084" spans="9:9">
      <c r="I429084" s="6"/>
    </row>
    <row r="429085" spans="9:9">
      <c r="I429085" s="6"/>
    </row>
    <row r="429086" spans="9:9">
      <c r="I429086" s="6"/>
    </row>
    <row r="429087" spans="9:9">
      <c r="I429087" s="6"/>
    </row>
    <row r="429088" spans="9:9">
      <c r="I429088" s="6"/>
    </row>
    <row r="429089" spans="9:9">
      <c r="I429089" s="6"/>
    </row>
    <row r="429090" spans="9:9">
      <c r="I429090" s="6"/>
    </row>
    <row r="429091" spans="9:9">
      <c r="I429091" s="6"/>
    </row>
    <row r="429092" spans="9:9">
      <c r="I429092" s="6"/>
    </row>
    <row r="429093" spans="9:9">
      <c r="I429093" s="6"/>
    </row>
    <row r="429094" spans="9:9">
      <c r="I429094" s="6"/>
    </row>
    <row r="429095" spans="9:9">
      <c r="I429095" s="6"/>
    </row>
    <row r="429096" spans="9:9">
      <c r="I429096" s="6"/>
    </row>
    <row r="429097" spans="9:9">
      <c r="I429097" s="6"/>
    </row>
    <row r="429098" spans="9:9">
      <c r="I429098" s="6"/>
    </row>
    <row r="429099" spans="9:9">
      <c r="I429099" s="6"/>
    </row>
    <row r="429100" spans="9:9">
      <c r="I429100" s="6"/>
    </row>
    <row r="429101" spans="9:9">
      <c r="I429101" s="6"/>
    </row>
    <row r="429102" spans="9:9">
      <c r="I429102" s="6"/>
    </row>
    <row r="429103" spans="9:9">
      <c r="I429103" s="6"/>
    </row>
    <row r="429104" spans="9:9">
      <c r="I429104" s="6"/>
    </row>
    <row r="429105" spans="9:9">
      <c r="I429105" s="6"/>
    </row>
    <row r="429106" spans="9:9">
      <c r="I429106" s="6"/>
    </row>
    <row r="429107" spans="9:9">
      <c r="I429107" s="6"/>
    </row>
    <row r="429108" spans="9:9">
      <c r="I429108" s="6"/>
    </row>
    <row r="429109" spans="9:9">
      <c r="I429109" s="6"/>
    </row>
    <row r="429110" spans="9:9">
      <c r="I429110" s="6"/>
    </row>
    <row r="429111" spans="9:9">
      <c r="I429111" s="6"/>
    </row>
    <row r="429112" spans="9:9">
      <c r="I429112" s="6"/>
    </row>
    <row r="429113" spans="9:9">
      <c r="I429113" s="6"/>
    </row>
    <row r="429114" spans="9:9">
      <c r="I429114" s="6"/>
    </row>
    <row r="429115" spans="9:9">
      <c r="I429115" s="6"/>
    </row>
    <row r="429116" spans="9:9">
      <c r="I429116" s="6"/>
    </row>
    <row r="429117" spans="9:9">
      <c r="I429117" s="6"/>
    </row>
    <row r="429118" spans="9:9">
      <c r="I429118" s="6"/>
    </row>
    <row r="429119" spans="9:9">
      <c r="I429119" s="6"/>
    </row>
    <row r="429120" spans="9:9">
      <c r="I429120" s="6"/>
    </row>
    <row r="429121" spans="9:9">
      <c r="I429121" s="6"/>
    </row>
    <row r="429122" spans="9:9">
      <c r="I429122" s="6"/>
    </row>
    <row r="429123" spans="9:9">
      <c r="I429123" s="6"/>
    </row>
    <row r="429124" spans="9:9">
      <c r="I429124" s="6"/>
    </row>
    <row r="429125" spans="9:9">
      <c r="I429125" s="6"/>
    </row>
    <row r="429126" spans="9:9">
      <c r="I429126" s="6"/>
    </row>
    <row r="429127" spans="9:9">
      <c r="I429127" s="6"/>
    </row>
    <row r="429128" spans="9:9">
      <c r="I429128" s="6"/>
    </row>
    <row r="429129" spans="9:9">
      <c r="I429129" s="6"/>
    </row>
    <row r="429130" spans="9:9">
      <c r="I429130" s="6"/>
    </row>
    <row r="429131" spans="9:9">
      <c r="I429131" s="6"/>
    </row>
    <row r="429132" spans="9:9">
      <c r="I429132" s="6"/>
    </row>
    <row r="429133" spans="9:9">
      <c r="I429133" s="6"/>
    </row>
    <row r="429134" spans="9:9">
      <c r="I429134" s="6"/>
    </row>
    <row r="429135" spans="9:9">
      <c r="I429135" s="6"/>
    </row>
    <row r="429136" spans="9:9">
      <c r="I429136" s="6"/>
    </row>
    <row r="429137" spans="9:9">
      <c r="I429137" s="6"/>
    </row>
    <row r="429138" spans="9:9">
      <c r="I429138" s="6"/>
    </row>
    <row r="429139" spans="9:9">
      <c r="I429139" s="6"/>
    </row>
    <row r="429140" spans="9:9">
      <c r="I429140" s="6"/>
    </row>
    <row r="429141" spans="9:9">
      <c r="I429141" s="6"/>
    </row>
    <row r="429142" spans="9:9">
      <c r="I429142" s="6"/>
    </row>
    <row r="429143" spans="9:9">
      <c r="I429143" s="6"/>
    </row>
    <row r="429144" spans="9:9">
      <c r="I429144" s="6"/>
    </row>
    <row r="429145" spans="9:9">
      <c r="I429145" s="6"/>
    </row>
    <row r="429146" spans="9:9">
      <c r="I429146" s="6"/>
    </row>
    <row r="429147" spans="9:9">
      <c r="I429147" s="6"/>
    </row>
    <row r="429148" spans="9:9">
      <c r="I429148" s="6"/>
    </row>
    <row r="429149" spans="9:9">
      <c r="I429149" s="6"/>
    </row>
    <row r="429150" spans="9:9">
      <c r="I429150" s="6"/>
    </row>
    <row r="429151" spans="9:9">
      <c r="I429151" s="6"/>
    </row>
    <row r="429152" spans="9:9">
      <c r="I429152" s="6"/>
    </row>
    <row r="429153" spans="9:9">
      <c r="I429153" s="6"/>
    </row>
    <row r="429154" spans="9:9">
      <c r="I429154" s="6"/>
    </row>
    <row r="429155" spans="9:9">
      <c r="I429155" s="6"/>
    </row>
    <row r="429156" spans="9:9">
      <c r="I429156" s="6"/>
    </row>
    <row r="429157" spans="9:9">
      <c r="I429157" s="6"/>
    </row>
    <row r="429158" spans="9:9">
      <c r="I429158" s="6"/>
    </row>
    <row r="429159" spans="9:9">
      <c r="I429159" s="6"/>
    </row>
    <row r="429160" spans="9:9">
      <c r="I429160" s="6"/>
    </row>
    <row r="429161" spans="9:9">
      <c r="I429161" s="6"/>
    </row>
    <row r="429162" spans="9:9">
      <c r="I429162" s="6"/>
    </row>
    <row r="429163" spans="9:9">
      <c r="I429163" s="6"/>
    </row>
    <row r="429164" spans="9:9">
      <c r="I429164" s="6"/>
    </row>
    <row r="429165" spans="9:9">
      <c r="I429165" s="6"/>
    </row>
    <row r="429166" spans="9:9">
      <c r="I429166" s="6"/>
    </row>
    <row r="429167" spans="9:9">
      <c r="I429167" s="6"/>
    </row>
    <row r="429168" spans="9:9">
      <c r="I429168" s="6"/>
    </row>
    <row r="429169" spans="9:9">
      <c r="I429169" s="6"/>
    </row>
    <row r="429170" spans="9:9">
      <c r="I429170" s="6"/>
    </row>
    <row r="429171" spans="9:9">
      <c r="I429171" s="6"/>
    </row>
    <row r="429172" spans="9:9">
      <c r="I429172" s="6"/>
    </row>
    <row r="429173" spans="9:9">
      <c r="I429173" s="6"/>
    </row>
    <row r="429174" spans="9:9">
      <c r="I429174" s="6"/>
    </row>
    <row r="429175" spans="9:9">
      <c r="I429175" s="6"/>
    </row>
    <row r="429176" spans="9:9">
      <c r="I429176" s="6"/>
    </row>
    <row r="429177" spans="9:9">
      <c r="I429177" s="6"/>
    </row>
    <row r="429178" spans="9:9">
      <c r="I429178" s="6"/>
    </row>
    <row r="429179" spans="9:9">
      <c r="I429179" s="6"/>
    </row>
    <row r="429180" spans="9:9">
      <c r="I429180" s="6"/>
    </row>
    <row r="429181" spans="9:9">
      <c r="I429181" s="6"/>
    </row>
    <row r="429182" spans="9:9">
      <c r="I429182" s="6"/>
    </row>
    <row r="429183" spans="9:9">
      <c r="I429183" s="6"/>
    </row>
    <row r="429184" spans="9:9">
      <c r="I429184" s="6"/>
    </row>
    <row r="429185" spans="9:9">
      <c r="I429185" s="6"/>
    </row>
    <row r="429186" spans="9:9">
      <c r="I429186" s="6"/>
    </row>
    <row r="429187" spans="9:9">
      <c r="I429187" s="6"/>
    </row>
    <row r="429188" spans="9:9">
      <c r="I429188" s="6"/>
    </row>
    <row r="429189" spans="9:9">
      <c r="I429189" s="6"/>
    </row>
    <row r="429190" spans="9:9">
      <c r="I429190" s="6"/>
    </row>
    <row r="429191" spans="9:9">
      <c r="I429191" s="6"/>
    </row>
    <row r="429192" spans="9:9">
      <c r="I429192" s="6"/>
    </row>
    <row r="429193" spans="9:9">
      <c r="I429193" s="6"/>
    </row>
    <row r="429194" spans="9:9">
      <c r="I429194" s="6"/>
    </row>
    <row r="429195" spans="9:9">
      <c r="I429195" s="6"/>
    </row>
    <row r="429196" spans="9:9">
      <c r="I429196" s="6"/>
    </row>
    <row r="429197" spans="9:9">
      <c r="I429197" s="6"/>
    </row>
    <row r="429198" spans="9:9">
      <c r="I429198" s="6"/>
    </row>
    <row r="429199" spans="9:9">
      <c r="I429199" s="6"/>
    </row>
    <row r="429200" spans="9:9">
      <c r="I429200" s="6"/>
    </row>
    <row r="429201" spans="9:9">
      <c r="I429201" s="6"/>
    </row>
    <row r="429202" spans="9:9">
      <c r="I429202" s="6"/>
    </row>
    <row r="429203" spans="9:9">
      <c r="I429203" s="6"/>
    </row>
    <row r="429204" spans="9:9">
      <c r="I429204" s="6"/>
    </row>
    <row r="429205" spans="9:9">
      <c r="I429205" s="6"/>
    </row>
    <row r="429206" spans="9:9">
      <c r="I429206" s="6"/>
    </row>
    <row r="429207" spans="9:9">
      <c r="I429207" s="6"/>
    </row>
    <row r="429208" spans="9:9">
      <c r="I429208" s="6"/>
    </row>
    <row r="429209" spans="9:9">
      <c r="I429209" s="6"/>
    </row>
    <row r="429210" spans="9:9">
      <c r="I429210" s="6"/>
    </row>
    <row r="429211" spans="9:9">
      <c r="I429211" s="6"/>
    </row>
    <row r="429212" spans="9:9">
      <c r="I429212" s="6"/>
    </row>
    <row r="429213" spans="9:9">
      <c r="I429213" s="6"/>
    </row>
    <row r="429214" spans="9:9">
      <c r="I429214" s="6"/>
    </row>
    <row r="429215" spans="9:9">
      <c r="I429215" s="6"/>
    </row>
    <row r="429216" spans="9:9">
      <c r="I429216" s="6"/>
    </row>
    <row r="429217" spans="9:9">
      <c r="I429217" s="6"/>
    </row>
    <row r="429218" spans="9:9">
      <c r="I429218" s="6"/>
    </row>
    <row r="429219" spans="9:9">
      <c r="I429219" s="6"/>
    </row>
    <row r="429220" spans="9:9">
      <c r="I429220" s="6"/>
    </row>
    <row r="429221" spans="9:9">
      <c r="I429221" s="6"/>
    </row>
    <row r="429222" spans="9:9">
      <c r="I429222" s="6"/>
    </row>
    <row r="429223" spans="9:9">
      <c r="I429223" s="6"/>
    </row>
    <row r="429224" spans="9:9">
      <c r="I429224" s="6"/>
    </row>
    <row r="429225" spans="9:9">
      <c r="I429225" s="6"/>
    </row>
    <row r="429226" spans="9:9">
      <c r="I429226" s="6"/>
    </row>
    <row r="429227" spans="9:9">
      <c r="I429227" s="6"/>
    </row>
    <row r="429228" spans="9:9">
      <c r="I429228" s="6"/>
    </row>
    <row r="429229" spans="9:9">
      <c r="I429229" s="6"/>
    </row>
    <row r="429230" spans="9:9">
      <c r="I429230" s="6"/>
    </row>
    <row r="429231" spans="9:9">
      <c r="I429231" s="6"/>
    </row>
    <row r="429232" spans="9:9">
      <c r="I429232" s="6"/>
    </row>
    <row r="429233" spans="9:9">
      <c r="I429233" s="6"/>
    </row>
    <row r="429234" spans="9:9">
      <c r="I429234" s="6"/>
    </row>
    <row r="429235" spans="9:9">
      <c r="I429235" s="6"/>
    </row>
    <row r="429236" spans="9:9">
      <c r="I429236" s="6"/>
    </row>
    <row r="429237" spans="9:9">
      <c r="I429237" s="6"/>
    </row>
    <row r="429238" spans="9:9">
      <c r="I429238" s="6"/>
    </row>
    <row r="429239" spans="9:9">
      <c r="I429239" s="6"/>
    </row>
    <row r="429240" spans="9:9">
      <c r="I429240" s="6"/>
    </row>
    <row r="429241" spans="9:9">
      <c r="I429241" s="6"/>
    </row>
    <row r="429242" spans="9:9">
      <c r="I429242" s="6"/>
    </row>
    <row r="429243" spans="9:9">
      <c r="I429243" s="6"/>
    </row>
    <row r="429244" spans="9:9">
      <c r="I429244" s="6"/>
    </row>
    <row r="429245" spans="9:9">
      <c r="I429245" s="6"/>
    </row>
    <row r="429246" spans="9:9">
      <c r="I429246" s="6"/>
    </row>
    <row r="429247" spans="9:9">
      <c r="I429247" s="6"/>
    </row>
    <row r="429248" spans="9:9">
      <c r="I429248" s="6"/>
    </row>
    <row r="429249" spans="9:9">
      <c r="I429249" s="6"/>
    </row>
    <row r="429250" spans="9:9">
      <c r="I429250" s="6"/>
    </row>
    <row r="429251" spans="9:9">
      <c r="I429251" s="6"/>
    </row>
    <row r="429252" spans="9:9">
      <c r="I429252" s="6"/>
    </row>
    <row r="429253" spans="9:9">
      <c r="I429253" s="6"/>
    </row>
    <row r="429254" spans="9:9">
      <c r="I429254" s="6"/>
    </row>
    <row r="429255" spans="9:9">
      <c r="I429255" s="6"/>
    </row>
    <row r="429256" spans="9:9">
      <c r="I429256" s="6"/>
    </row>
    <row r="429257" spans="9:9">
      <c r="I429257" s="6"/>
    </row>
    <row r="429258" spans="9:9">
      <c r="I429258" s="6"/>
    </row>
    <row r="429259" spans="9:9">
      <c r="I429259" s="6"/>
    </row>
    <row r="429260" spans="9:9">
      <c r="I429260" s="6"/>
    </row>
    <row r="429261" spans="9:9">
      <c r="I429261" s="6"/>
    </row>
    <row r="429262" spans="9:9">
      <c r="I429262" s="6"/>
    </row>
    <row r="429263" spans="9:9">
      <c r="I429263" s="6"/>
    </row>
    <row r="429264" spans="9:9">
      <c r="I429264" s="6"/>
    </row>
    <row r="429265" spans="9:9">
      <c r="I429265" s="6"/>
    </row>
    <row r="429266" spans="9:9">
      <c r="I429266" s="6"/>
    </row>
    <row r="429267" spans="9:9">
      <c r="I429267" s="6"/>
    </row>
    <row r="429268" spans="9:9">
      <c r="I429268" s="6"/>
    </row>
    <row r="429269" spans="9:9">
      <c r="I429269" s="6"/>
    </row>
    <row r="429270" spans="9:9">
      <c r="I429270" s="6"/>
    </row>
    <row r="429271" spans="9:9">
      <c r="I429271" s="6"/>
    </row>
    <row r="429272" spans="9:9">
      <c r="I429272" s="6"/>
    </row>
    <row r="429273" spans="9:9">
      <c r="I429273" s="6"/>
    </row>
    <row r="429274" spans="9:9">
      <c r="I429274" s="6"/>
    </row>
    <row r="429275" spans="9:9">
      <c r="I429275" s="6"/>
    </row>
    <row r="429276" spans="9:9">
      <c r="I429276" s="6"/>
    </row>
    <row r="429277" spans="9:9">
      <c r="I429277" s="6"/>
    </row>
    <row r="429278" spans="9:9">
      <c r="I429278" s="6"/>
    </row>
    <row r="429279" spans="9:9">
      <c r="I429279" s="6"/>
    </row>
    <row r="429280" spans="9:9">
      <c r="I429280" s="6"/>
    </row>
    <row r="429281" spans="9:9">
      <c r="I429281" s="6"/>
    </row>
    <row r="429282" spans="9:9">
      <c r="I429282" s="6"/>
    </row>
    <row r="429283" spans="9:9">
      <c r="I429283" s="6"/>
    </row>
    <row r="429284" spans="9:9">
      <c r="I429284" s="6"/>
    </row>
    <row r="429285" spans="9:9">
      <c r="I429285" s="6"/>
    </row>
    <row r="429286" spans="9:9">
      <c r="I429286" s="6"/>
    </row>
    <row r="429287" spans="9:9">
      <c r="I429287" s="6"/>
    </row>
    <row r="429288" spans="9:9">
      <c r="I429288" s="6"/>
    </row>
    <row r="429289" spans="9:9">
      <c r="I429289" s="6"/>
    </row>
    <row r="429290" spans="9:9">
      <c r="I429290" s="6"/>
    </row>
    <row r="429291" spans="9:9">
      <c r="I429291" s="6"/>
    </row>
    <row r="429292" spans="9:9">
      <c r="I429292" s="6"/>
    </row>
    <row r="429293" spans="9:9">
      <c r="I429293" s="6"/>
    </row>
    <row r="429294" spans="9:9">
      <c r="I429294" s="6"/>
    </row>
    <row r="429295" spans="9:9">
      <c r="I429295" s="6"/>
    </row>
    <row r="429296" spans="9:9">
      <c r="I429296" s="6"/>
    </row>
    <row r="429297" spans="9:9">
      <c r="I429297" s="6"/>
    </row>
    <row r="429298" spans="9:9">
      <c r="I429298" s="6"/>
    </row>
    <row r="429299" spans="9:9">
      <c r="I429299" s="6"/>
    </row>
    <row r="429300" spans="9:9">
      <c r="I429300" s="6"/>
    </row>
    <row r="429301" spans="9:9">
      <c r="I429301" s="6"/>
    </row>
    <row r="429302" spans="9:9">
      <c r="I429302" s="6"/>
    </row>
    <row r="429303" spans="9:9">
      <c r="I429303" s="6"/>
    </row>
    <row r="429304" spans="9:9">
      <c r="I429304" s="6"/>
    </row>
    <row r="429305" spans="9:9">
      <c r="I429305" s="6"/>
    </row>
    <row r="429306" spans="9:9">
      <c r="I429306" s="6"/>
    </row>
    <row r="429307" spans="9:9">
      <c r="I429307" s="6"/>
    </row>
    <row r="429308" spans="9:9">
      <c r="I429308" s="6"/>
    </row>
    <row r="429309" spans="9:9">
      <c r="I429309" s="6"/>
    </row>
    <row r="429310" spans="9:9">
      <c r="I429310" s="6"/>
    </row>
    <row r="429311" spans="9:9">
      <c r="I429311" s="6"/>
    </row>
    <row r="429312" spans="9:9">
      <c r="I429312" s="6"/>
    </row>
    <row r="429313" spans="9:9">
      <c r="I429313" s="6"/>
    </row>
    <row r="429314" spans="9:9">
      <c r="I429314" s="6"/>
    </row>
    <row r="429315" spans="9:9">
      <c r="I429315" s="6"/>
    </row>
    <row r="429316" spans="9:9">
      <c r="I429316" s="6"/>
    </row>
    <row r="429317" spans="9:9">
      <c r="I429317" s="6"/>
    </row>
    <row r="429318" spans="9:9">
      <c r="I429318" s="6"/>
    </row>
    <row r="429319" spans="9:9">
      <c r="I429319" s="6"/>
    </row>
    <row r="429320" spans="9:9">
      <c r="I429320" s="6"/>
    </row>
    <row r="429321" spans="9:9">
      <c r="I429321" s="6"/>
    </row>
    <row r="429322" spans="9:9">
      <c r="I429322" s="6"/>
    </row>
    <row r="429323" spans="9:9">
      <c r="I429323" s="6"/>
    </row>
    <row r="429324" spans="9:9">
      <c r="I429324" s="6"/>
    </row>
    <row r="429325" spans="9:9">
      <c r="I429325" s="6"/>
    </row>
    <row r="429326" spans="9:9">
      <c r="I429326" s="6"/>
    </row>
    <row r="429327" spans="9:9">
      <c r="I429327" s="6"/>
    </row>
    <row r="429328" spans="9:9">
      <c r="I429328" s="6"/>
    </row>
    <row r="429329" spans="9:9">
      <c r="I429329" s="6"/>
    </row>
    <row r="429330" spans="9:9">
      <c r="I429330" s="6"/>
    </row>
    <row r="429331" spans="9:9">
      <c r="I429331" s="6"/>
    </row>
    <row r="429332" spans="9:9">
      <c r="I429332" s="6"/>
    </row>
    <row r="429333" spans="9:9">
      <c r="I429333" s="6"/>
    </row>
    <row r="429334" spans="9:9">
      <c r="I429334" s="6"/>
    </row>
    <row r="429335" spans="9:9">
      <c r="I429335" s="6"/>
    </row>
    <row r="429336" spans="9:9">
      <c r="I429336" s="6"/>
    </row>
    <row r="429337" spans="9:9">
      <c r="I429337" s="6"/>
    </row>
    <row r="429338" spans="9:9">
      <c r="I429338" s="6"/>
    </row>
    <row r="429339" spans="9:9">
      <c r="I429339" s="6"/>
    </row>
    <row r="429340" spans="9:9">
      <c r="I429340" s="6"/>
    </row>
    <row r="429341" spans="9:9">
      <c r="I429341" s="6"/>
    </row>
    <row r="429342" spans="9:9">
      <c r="I429342" s="6"/>
    </row>
    <row r="429343" spans="9:9">
      <c r="I429343" s="6"/>
    </row>
    <row r="429344" spans="9:9">
      <c r="I429344" s="6"/>
    </row>
    <row r="429345" spans="9:9">
      <c r="I429345" s="6"/>
    </row>
    <row r="429346" spans="9:9">
      <c r="I429346" s="6"/>
    </row>
    <row r="429347" spans="9:9">
      <c r="I429347" s="6"/>
    </row>
    <row r="429348" spans="9:9">
      <c r="I429348" s="6"/>
    </row>
    <row r="429349" spans="9:9">
      <c r="I429349" s="6"/>
    </row>
    <row r="429350" spans="9:9">
      <c r="I429350" s="6"/>
    </row>
    <row r="429351" spans="9:9">
      <c r="I429351" s="6"/>
    </row>
    <row r="429352" spans="9:9">
      <c r="I429352" s="6"/>
    </row>
    <row r="429353" spans="9:9">
      <c r="I429353" s="6"/>
    </row>
    <row r="429354" spans="9:9">
      <c r="I429354" s="6"/>
    </row>
    <row r="429355" spans="9:9">
      <c r="I429355" s="6"/>
    </row>
    <row r="429356" spans="9:9">
      <c r="I429356" s="6"/>
    </row>
    <row r="429357" spans="9:9">
      <c r="I429357" s="6"/>
    </row>
    <row r="429358" spans="9:9">
      <c r="I429358" s="6"/>
    </row>
    <row r="429359" spans="9:9">
      <c r="I429359" s="6"/>
    </row>
    <row r="429360" spans="9:9">
      <c r="I429360" s="6"/>
    </row>
    <row r="429361" spans="9:9">
      <c r="I429361" s="6"/>
    </row>
    <row r="429362" spans="9:9">
      <c r="I429362" s="6"/>
    </row>
    <row r="429363" spans="9:9">
      <c r="I429363" s="6"/>
    </row>
    <row r="429364" spans="9:9">
      <c r="I429364" s="6"/>
    </row>
    <row r="429365" spans="9:9">
      <c r="I429365" s="6"/>
    </row>
    <row r="429366" spans="9:9">
      <c r="I429366" s="6"/>
    </row>
    <row r="429367" spans="9:9">
      <c r="I429367" s="6"/>
    </row>
    <row r="429368" spans="9:9">
      <c r="I429368" s="6"/>
    </row>
    <row r="429369" spans="9:9">
      <c r="I429369" s="6"/>
    </row>
    <row r="429370" spans="9:9">
      <c r="I429370" s="6"/>
    </row>
    <row r="429371" spans="9:9">
      <c r="I429371" s="6"/>
    </row>
    <row r="429372" spans="9:9">
      <c r="I429372" s="6"/>
    </row>
    <row r="429373" spans="9:9">
      <c r="I429373" s="6"/>
    </row>
    <row r="429374" spans="9:9">
      <c r="I429374" s="6"/>
    </row>
    <row r="429375" spans="9:9">
      <c r="I429375" s="6"/>
    </row>
    <row r="429376" spans="9:9">
      <c r="I429376" s="6"/>
    </row>
    <row r="429377" spans="9:9">
      <c r="I429377" s="6"/>
    </row>
    <row r="429378" spans="9:9">
      <c r="I429378" s="6"/>
    </row>
    <row r="429379" spans="9:9">
      <c r="I429379" s="6"/>
    </row>
    <row r="429380" spans="9:9">
      <c r="I429380" s="6"/>
    </row>
    <row r="429381" spans="9:9">
      <c r="I429381" s="6"/>
    </row>
    <row r="429382" spans="9:9">
      <c r="I429382" s="6"/>
    </row>
    <row r="429383" spans="9:9">
      <c r="I429383" s="6"/>
    </row>
    <row r="429384" spans="9:9">
      <c r="I429384" s="6"/>
    </row>
    <row r="429385" spans="9:9">
      <c r="I429385" s="6"/>
    </row>
    <row r="429386" spans="9:9">
      <c r="I429386" s="6"/>
    </row>
    <row r="429387" spans="9:9">
      <c r="I429387" s="6"/>
    </row>
    <row r="429388" spans="9:9">
      <c r="I429388" s="6"/>
    </row>
    <row r="429389" spans="9:9">
      <c r="I429389" s="6"/>
    </row>
    <row r="429390" spans="9:9">
      <c r="I429390" s="6"/>
    </row>
    <row r="429391" spans="9:9">
      <c r="I429391" s="6"/>
    </row>
    <row r="429392" spans="9:9">
      <c r="I429392" s="6"/>
    </row>
    <row r="429393" spans="9:9">
      <c r="I429393" s="6"/>
    </row>
    <row r="429394" spans="9:9">
      <c r="I429394" s="6"/>
    </row>
    <row r="429395" spans="9:9">
      <c r="I429395" s="6"/>
    </row>
    <row r="429396" spans="9:9">
      <c r="I429396" s="6"/>
    </row>
    <row r="429397" spans="9:9">
      <c r="I429397" s="6"/>
    </row>
    <row r="429398" spans="9:9">
      <c r="I429398" s="6"/>
    </row>
    <row r="429399" spans="9:9">
      <c r="I429399" s="6"/>
    </row>
    <row r="429400" spans="9:9">
      <c r="I429400" s="6"/>
    </row>
    <row r="429401" spans="9:9">
      <c r="I429401" s="6"/>
    </row>
    <row r="429402" spans="9:9">
      <c r="I429402" s="6"/>
    </row>
    <row r="429403" spans="9:9">
      <c r="I429403" s="6"/>
    </row>
    <row r="429404" spans="9:9">
      <c r="I429404" s="6"/>
    </row>
    <row r="429405" spans="9:9">
      <c r="I429405" s="6"/>
    </row>
    <row r="429406" spans="9:9">
      <c r="I429406" s="6"/>
    </row>
    <row r="429407" spans="9:9">
      <c r="I429407" s="6"/>
    </row>
    <row r="429408" spans="9:9">
      <c r="I429408" s="6"/>
    </row>
    <row r="429409" spans="9:9">
      <c r="I429409" s="6"/>
    </row>
    <row r="429410" spans="9:9">
      <c r="I429410" s="6"/>
    </row>
    <row r="429411" spans="9:9">
      <c r="I429411" s="6"/>
    </row>
    <row r="429412" spans="9:9">
      <c r="I429412" s="6"/>
    </row>
    <row r="429413" spans="9:9">
      <c r="I429413" s="6"/>
    </row>
    <row r="429414" spans="9:9">
      <c r="I429414" s="6"/>
    </row>
    <row r="429415" spans="9:9">
      <c r="I429415" s="6"/>
    </row>
    <row r="429416" spans="9:9">
      <c r="I429416" s="6"/>
    </row>
    <row r="429417" spans="9:9">
      <c r="I429417" s="6"/>
    </row>
    <row r="429418" spans="9:9">
      <c r="I429418" s="6"/>
    </row>
    <row r="429419" spans="9:9">
      <c r="I429419" s="6"/>
    </row>
    <row r="429420" spans="9:9">
      <c r="I429420" s="6"/>
    </row>
    <row r="429421" spans="9:9">
      <c r="I429421" s="6"/>
    </row>
    <row r="429422" spans="9:9">
      <c r="I429422" s="6"/>
    </row>
    <row r="429423" spans="9:9">
      <c r="I429423" s="6"/>
    </row>
    <row r="429424" spans="9:9">
      <c r="I429424" s="6"/>
    </row>
    <row r="429425" spans="9:9">
      <c r="I429425" s="6"/>
    </row>
    <row r="429426" spans="9:9">
      <c r="I429426" s="6"/>
    </row>
    <row r="429427" spans="9:9">
      <c r="I429427" s="6"/>
    </row>
    <row r="429428" spans="9:9">
      <c r="I429428" s="6"/>
    </row>
    <row r="429429" spans="9:9">
      <c r="I429429" s="6"/>
    </row>
    <row r="429430" spans="9:9">
      <c r="I429430" s="6"/>
    </row>
    <row r="429431" spans="9:9">
      <c r="I429431" s="6"/>
    </row>
    <row r="429432" spans="9:9">
      <c r="I429432" s="6"/>
    </row>
    <row r="429433" spans="9:9">
      <c r="I429433" s="6"/>
    </row>
    <row r="429434" spans="9:9">
      <c r="I429434" s="6"/>
    </row>
    <row r="429435" spans="9:9">
      <c r="I429435" s="6"/>
    </row>
    <row r="429436" spans="9:9">
      <c r="I429436" s="6"/>
    </row>
    <row r="429437" spans="9:9">
      <c r="I429437" s="6"/>
    </row>
    <row r="429438" spans="9:9">
      <c r="I429438" s="6"/>
    </row>
    <row r="429439" spans="9:9">
      <c r="I429439" s="6"/>
    </row>
    <row r="429440" spans="9:9">
      <c r="I429440" s="6"/>
    </row>
    <row r="429441" spans="9:9">
      <c r="I429441" s="6"/>
    </row>
    <row r="429442" spans="9:9">
      <c r="I429442" s="6"/>
    </row>
    <row r="429443" spans="9:9">
      <c r="I429443" s="6"/>
    </row>
    <row r="429444" spans="9:9">
      <c r="I429444" s="6"/>
    </row>
    <row r="429445" spans="9:9">
      <c r="I429445" s="6"/>
    </row>
    <row r="429446" spans="9:9">
      <c r="I429446" s="6"/>
    </row>
    <row r="429447" spans="9:9">
      <c r="I429447" s="6"/>
    </row>
    <row r="429448" spans="9:9">
      <c r="I429448" s="6"/>
    </row>
    <row r="429449" spans="9:9">
      <c r="I429449" s="6"/>
    </row>
    <row r="429450" spans="9:9">
      <c r="I429450" s="6"/>
    </row>
    <row r="429451" spans="9:9">
      <c r="I429451" s="6"/>
    </row>
    <row r="429452" spans="9:9">
      <c r="I429452" s="6"/>
    </row>
    <row r="429453" spans="9:9">
      <c r="I429453" s="6"/>
    </row>
    <row r="429454" spans="9:9">
      <c r="I429454" s="6"/>
    </row>
    <row r="429455" spans="9:9">
      <c r="I429455" s="6"/>
    </row>
    <row r="429456" spans="9:9">
      <c r="I429456" s="6"/>
    </row>
    <row r="429457" spans="9:9">
      <c r="I429457" s="6"/>
    </row>
    <row r="429458" spans="9:9">
      <c r="I429458" s="6"/>
    </row>
    <row r="429459" spans="9:9">
      <c r="I429459" s="6"/>
    </row>
    <row r="429460" spans="9:9">
      <c r="I429460" s="6"/>
    </row>
    <row r="429461" spans="9:9">
      <c r="I429461" s="6"/>
    </row>
    <row r="429462" spans="9:9">
      <c r="I429462" s="6"/>
    </row>
    <row r="429463" spans="9:9">
      <c r="I429463" s="6"/>
    </row>
    <row r="429464" spans="9:9">
      <c r="I429464" s="6"/>
    </row>
    <row r="429465" spans="9:9">
      <c r="I429465" s="6"/>
    </row>
    <row r="429466" spans="9:9">
      <c r="I429466" s="6"/>
    </row>
    <row r="429467" spans="9:9">
      <c r="I429467" s="6"/>
    </row>
    <row r="429468" spans="9:9">
      <c r="I429468" s="6"/>
    </row>
    <row r="429469" spans="9:9">
      <c r="I429469" s="6"/>
    </row>
    <row r="429470" spans="9:9">
      <c r="I429470" s="6"/>
    </row>
    <row r="429471" spans="9:9">
      <c r="I429471" s="6"/>
    </row>
    <row r="429472" spans="9:9">
      <c r="I429472" s="6"/>
    </row>
    <row r="429473" spans="9:9">
      <c r="I429473" s="6"/>
    </row>
    <row r="429474" spans="9:9">
      <c r="I429474" s="6"/>
    </row>
    <row r="429475" spans="9:9">
      <c r="I429475" s="6"/>
    </row>
    <row r="429476" spans="9:9">
      <c r="I429476" s="6"/>
    </row>
    <row r="429477" spans="9:9">
      <c r="I429477" s="6"/>
    </row>
    <row r="429478" spans="9:9">
      <c r="I429478" s="6"/>
    </row>
    <row r="429479" spans="9:9">
      <c r="I429479" s="6"/>
    </row>
    <row r="429480" spans="9:9">
      <c r="I429480" s="6"/>
    </row>
    <row r="429481" spans="9:9">
      <c r="I429481" s="6"/>
    </row>
    <row r="429482" spans="9:9">
      <c r="I429482" s="6"/>
    </row>
    <row r="429483" spans="9:9">
      <c r="I429483" s="6"/>
    </row>
    <row r="429484" spans="9:9">
      <c r="I429484" s="6"/>
    </row>
    <row r="429485" spans="9:9">
      <c r="I429485" s="6"/>
    </row>
    <row r="429486" spans="9:9">
      <c r="I429486" s="6"/>
    </row>
    <row r="429487" spans="9:9">
      <c r="I429487" s="6"/>
    </row>
    <row r="429488" spans="9:9">
      <c r="I429488" s="6"/>
    </row>
    <row r="429489" spans="9:9">
      <c r="I429489" s="6"/>
    </row>
    <row r="429490" spans="9:9">
      <c r="I429490" s="6"/>
    </row>
    <row r="429491" spans="9:9">
      <c r="I429491" s="6"/>
    </row>
    <row r="429492" spans="9:9">
      <c r="I429492" s="6"/>
    </row>
    <row r="429493" spans="9:9">
      <c r="I429493" s="6"/>
    </row>
    <row r="429494" spans="9:9">
      <c r="I429494" s="6"/>
    </row>
    <row r="429495" spans="9:9">
      <c r="I429495" s="6"/>
    </row>
    <row r="429496" spans="9:9">
      <c r="I429496" s="6"/>
    </row>
    <row r="429497" spans="9:9">
      <c r="I429497" s="6"/>
    </row>
    <row r="429498" spans="9:9">
      <c r="I429498" s="6"/>
    </row>
    <row r="429499" spans="9:9">
      <c r="I429499" s="6"/>
    </row>
    <row r="429500" spans="9:9">
      <c r="I429500" s="6"/>
    </row>
    <row r="429501" spans="9:9">
      <c r="I429501" s="6"/>
    </row>
    <row r="429502" spans="9:9">
      <c r="I429502" s="6"/>
    </row>
    <row r="429503" spans="9:9">
      <c r="I429503" s="6"/>
    </row>
    <row r="429504" spans="9:9">
      <c r="I429504" s="6"/>
    </row>
    <row r="429505" spans="9:9">
      <c r="I429505" s="6"/>
    </row>
    <row r="429506" spans="9:9">
      <c r="I429506" s="6"/>
    </row>
    <row r="429507" spans="9:9">
      <c r="I429507" s="6"/>
    </row>
    <row r="429508" spans="9:9">
      <c r="I429508" s="6"/>
    </row>
    <row r="429509" spans="9:9">
      <c r="I429509" s="6"/>
    </row>
    <row r="429510" spans="9:9">
      <c r="I429510" s="6"/>
    </row>
    <row r="429511" spans="9:9">
      <c r="I429511" s="6"/>
    </row>
    <row r="429512" spans="9:9">
      <c r="I429512" s="6"/>
    </row>
    <row r="429513" spans="9:9">
      <c r="I429513" s="6"/>
    </row>
    <row r="429514" spans="9:9">
      <c r="I429514" s="6"/>
    </row>
    <row r="429515" spans="9:9">
      <c r="I429515" s="6"/>
    </row>
    <row r="429516" spans="9:9">
      <c r="I429516" s="6"/>
    </row>
    <row r="429517" spans="9:9">
      <c r="I429517" s="6"/>
    </row>
    <row r="429518" spans="9:9">
      <c r="I429518" s="6"/>
    </row>
    <row r="429519" spans="9:9">
      <c r="I429519" s="6"/>
    </row>
    <row r="429520" spans="9:9">
      <c r="I429520" s="6"/>
    </row>
    <row r="429521" spans="9:9">
      <c r="I429521" s="6"/>
    </row>
    <row r="429522" spans="9:9">
      <c r="I429522" s="6"/>
    </row>
    <row r="429523" spans="9:9">
      <c r="I429523" s="6"/>
    </row>
    <row r="429524" spans="9:9">
      <c r="I429524" s="6"/>
    </row>
    <row r="429525" spans="9:9">
      <c r="I429525" s="6"/>
    </row>
    <row r="429526" spans="9:9">
      <c r="I429526" s="6"/>
    </row>
    <row r="429527" spans="9:9">
      <c r="I429527" s="6"/>
    </row>
    <row r="429528" spans="9:9">
      <c r="I429528" s="6"/>
    </row>
    <row r="429529" spans="9:9">
      <c r="I429529" s="6"/>
    </row>
    <row r="429530" spans="9:9">
      <c r="I429530" s="6"/>
    </row>
    <row r="429531" spans="9:9">
      <c r="I429531" s="6"/>
    </row>
    <row r="429532" spans="9:9">
      <c r="I429532" s="6"/>
    </row>
    <row r="429533" spans="9:9">
      <c r="I429533" s="6"/>
    </row>
    <row r="429534" spans="9:9">
      <c r="I429534" s="6"/>
    </row>
    <row r="429535" spans="9:9">
      <c r="I429535" s="6"/>
    </row>
    <row r="429536" spans="9:9">
      <c r="I429536" s="6"/>
    </row>
    <row r="429537" spans="9:9">
      <c r="I429537" s="6"/>
    </row>
    <row r="429538" spans="9:9">
      <c r="I429538" s="6"/>
    </row>
    <row r="429539" spans="9:9">
      <c r="I429539" s="6"/>
    </row>
    <row r="429540" spans="9:9">
      <c r="I429540" s="6"/>
    </row>
    <row r="429541" spans="9:9">
      <c r="I429541" s="6"/>
    </row>
    <row r="429542" spans="9:9">
      <c r="I429542" s="6"/>
    </row>
    <row r="429543" spans="9:9">
      <c r="I429543" s="6"/>
    </row>
    <row r="429544" spans="9:9">
      <c r="I429544" s="6"/>
    </row>
    <row r="429545" spans="9:9">
      <c r="I429545" s="6"/>
    </row>
    <row r="429546" spans="9:9">
      <c r="I429546" s="6"/>
    </row>
    <row r="429547" spans="9:9">
      <c r="I429547" s="6"/>
    </row>
    <row r="429548" spans="9:9">
      <c r="I429548" s="6"/>
    </row>
    <row r="429549" spans="9:9">
      <c r="I429549" s="6"/>
    </row>
    <row r="429550" spans="9:9">
      <c r="I429550" s="6"/>
    </row>
    <row r="429551" spans="9:9">
      <c r="I429551" s="6"/>
    </row>
    <row r="429552" spans="9:9">
      <c r="I429552" s="6"/>
    </row>
    <row r="429553" spans="9:9">
      <c r="I429553" s="6"/>
    </row>
    <row r="429554" spans="9:9">
      <c r="I429554" s="6"/>
    </row>
    <row r="429555" spans="9:9">
      <c r="I429555" s="6"/>
    </row>
    <row r="429556" spans="9:9">
      <c r="I429556" s="6"/>
    </row>
    <row r="429557" spans="9:9">
      <c r="I429557" s="6"/>
    </row>
    <row r="429558" spans="9:9">
      <c r="I429558" s="6"/>
    </row>
    <row r="429559" spans="9:9">
      <c r="I429559" s="6"/>
    </row>
    <row r="429560" spans="9:9">
      <c r="I429560" s="6"/>
    </row>
    <row r="429561" spans="9:9">
      <c r="I429561" s="6"/>
    </row>
    <row r="429562" spans="9:9">
      <c r="I429562" s="6"/>
    </row>
    <row r="429563" spans="9:9">
      <c r="I429563" s="6"/>
    </row>
    <row r="429564" spans="9:9">
      <c r="I429564" s="6"/>
    </row>
    <row r="429565" spans="9:9">
      <c r="I429565" s="6"/>
    </row>
    <row r="429566" spans="9:9">
      <c r="I429566" s="6"/>
    </row>
    <row r="429567" spans="9:9">
      <c r="I429567" s="6"/>
    </row>
    <row r="429568" spans="9:9">
      <c r="I429568" s="6"/>
    </row>
    <row r="429569" spans="9:9">
      <c r="I429569" s="6"/>
    </row>
    <row r="429570" spans="9:9">
      <c r="I429570" s="6"/>
    </row>
    <row r="429571" spans="9:9">
      <c r="I429571" s="6"/>
    </row>
    <row r="429572" spans="9:9">
      <c r="I429572" s="6"/>
    </row>
    <row r="429573" spans="9:9">
      <c r="I429573" s="6"/>
    </row>
    <row r="429574" spans="9:9">
      <c r="I429574" s="6"/>
    </row>
    <row r="429575" spans="9:9">
      <c r="I429575" s="6"/>
    </row>
    <row r="429576" spans="9:9">
      <c r="I429576" s="6"/>
    </row>
    <row r="429577" spans="9:9">
      <c r="I429577" s="6"/>
    </row>
    <row r="429578" spans="9:9">
      <c r="I429578" s="6"/>
    </row>
    <row r="429579" spans="9:9">
      <c r="I429579" s="6"/>
    </row>
    <row r="429580" spans="9:9">
      <c r="I429580" s="6"/>
    </row>
    <row r="429581" spans="9:9">
      <c r="I429581" s="6"/>
    </row>
    <row r="429582" spans="9:9">
      <c r="I429582" s="6"/>
    </row>
    <row r="429583" spans="9:9">
      <c r="I429583" s="6"/>
    </row>
    <row r="429584" spans="9:9">
      <c r="I429584" s="6"/>
    </row>
    <row r="429585" spans="9:9">
      <c r="I429585" s="6"/>
    </row>
    <row r="429586" spans="9:9">
      <c r="I429586" s="6"/>
    </row>
    <row r="429587" spans="9:9">
      <c r="I429587" s="6"/>
    </row>
    <row r="429588" spans="9:9">
      <c r="I429588" s="6"/>
    </row>
    <row r="429589" spans="9:9">
      <c r="I429589" s="6"/>
    </row>
    <row r="429590" spans="9:9">
      <c r="I429590" s="6"/>
    </row>
    <row r="429591" spans="9:9">
      <c r="I429591" s="6"/>
    </row>
    <row r="429592" spans="9:9">
      <c r="I429592" s="6"/>
    </row>
    <row r="429593" spans="9:9">
      <c r="I429593" s="6"/>
    </row>
    <row r="429594" spans="9:9">
      <c r="I429594" s="6"/>
    </row>
    <row r="429595" spans="9:9">
      <c r="I429595" s="6"/>
    </row>
    <row r="429596" spans="9:9">
      <c r="I429596" s="6"/>
    </row>
    <row r="429597" spans="9:9">
      <c r="I429597" s="6"/>
    </row>
    <row r="429598" spans="9:9">
      <c r="I429598" s="6"/>
    </row>
    <row r="429599" spans="9:9">
      <c r="I429599" s="6"/>
    </row>
    <row r="429600" spans="9:9">
      <c r="I429600" s="6"/>
    </row>
    <row r="429601" spans="9:9">
      <c r="I429601" s="6"/>
    </row>
    <row r="429602" spans="9:9">
      <c r="I429602" s="6"/>
    </row>
    <row r="429603" spans="9:9">
      <c r="I429603" s="6"/>
    </row>
    <row r="429604" spans="9:9">
      <c r="I429604" s="6"/>
    </row>
    <row r="429605" spans="9:9">
      <c r="I429605" s="6"/>
    </row>
    <row r="429606" spans="9:9">
      <c r="I429606" s="6"/>
    </row>
    <row r="429607" spans="9:9">
      <c r="I429607" s="6"/>
    </row>
    <row r="429608" spans="9:9">
      <c r="I429608" s="6"/>
    </row>
    <row r="429609" spans="9:9">
      <c r="I429609" s="6"/>
    </row>
    <row r="429610" spans="9:9">
      <c r="I429610" s="6"/>
    </row>
    <row r="429611" spans="9:9">
      <c r="I429611" s="6"/>
    </row>
    <row r="429612" spans="9:9">
      <c r="I429612" s="6"/>
    </row>
    <row r="429613" spans="9:9">
      <c r="I429613" s="6"/>
    </row>
    <row r="429614" spans="9:9">
      <c r="I429614" s="6"/>
    </row>
    <row r="429615" spans="9:9">
      <c r="I429615" s="6"/>
    </row>
    <row r="429616" spans="9:9">
      <c r="I429616" s="6"/>
    </row>
    <row r="429617" spans="9:9">
      <c r="I429617" s="6"/>
    </row>
    <row r="429618" spans="9:9">
      <c r="I429618" s="6"/>
    </row>
    <row r="429619" spans="9:9">
      <c r="I429619" s="6"/>
    </row>
    <row r="429620" spans="9:9">
      <c r="I429620" s="6"/>
    </row>
    <row r="429621" spans="9:9">
      <c r="I429621" s="6"/>
    </row>
    <row r="429622" spans="9:9">
      <c r="I429622" s="6"/>
    </row>
    <row r="429623" spans="9:9">
      <c r="I429623" s="6"/>
    </row>
    <row r="429624" spans="9:9">
      <c r="I429624" s="6"/>
    </row>
    <row r="429625" spans="9:9">
      <c r="I429625" s="6"/>
    </row>
    <row r="429626" spans="9:9">
      <c r="I429626" s="6"/>
    </row>
    <row r="429627" spans="9:9">
      <c r="I429627" s="6"/>
    </row>
    <row r="429628" spans="9:9">
      <c r="I429628" s="6"/>
    </row>
    <row r="429629" spans="9:9">
      <c r="I429629" s="6"/>
    </row>
    <row r="429630" spans="9:9">
      <c r="I429630" s="6"/>
    </row>
    <row r="429631" spans="9:9">
      <c r="I429631" s="6"/>
    </row>
    <row r="429632" spans="9:9">
      <c r="I429632" s="6"/>
    </row>
    <row r="429633" spans="9:9">
      <c r="I429633" s="6"/>
    </row>
    <row r="429634" spans="9:9">
      <c r="I429634" s="6"/>
    </row>
    <row r="429635" spans="9:9">
      <c r="I429635" s="6"/>
    </row>
    <row r="429636" spans="9:9">
      <c r="I429636" s="6"/>
    </row>
    <row r="429637" spans="9:9">
      <c r="I429637" s="6"/>
    </row>
    <row r="429638" spans="9:9">
      <c r="I429638" s="6"/>
    </row>
    <row r="429639" spans="9:9">
      <c r="I429639" s="6"/>
    </row>
    <row r="429640" spans="9:9">
      <c r="I429640" s="6"/>
    </row>
    <row r="429641" spans="9:9">
      <c r="I429641" s="6"/>
    </row>
    <row r="429642" spans="9:9">
      <c r="I429642" s="6"/>
    </row>
    <row r="429643" spans="9:9">
      <c r="I429643" s="6"/>
    </row>
    <row r="429644" spans="9:9">
      <c r="I429644" s="6"/>
    </row>
    <row r="429645" spans="9:9">
      <c r="I429645" s="6"/>
    </row>
    <row r="429646" spans="9:9">
      <c r="I429646" s="6"/>
    </row>
    <row r="429647" spans="9:9">
      <c r="I429647" s="6"/>
    </row>
    <row r="429648" spans="9:9">
      <c r="I429648" s="6"/>
    </row>
    <row r="429649" spans="9:9">
      <c r="I429649" s="6"/>
    </row>
    <row r="429650" spans="9:9">
      <c r="I429650" s="6"/>
    </row>
    <row r="429651" spans="9:9">
      <c r="I429651" s="6"/>
    </row>
    <row r="429652" spans="9:9">
      <c r="I429652" s="6"/>
    </row>
    <row r="429653" spans="9:9">
      <c r="I429653" s="6"/>
    </row>
    <row r="429654" spans="9:9">
      <c r="I429654" s="6"/>
    </row>
    <row r="429655" spans="9:9">
      <c r="I429655" s="6"/>
    </row>
    <row r="429656" spans="9:9">
      <c r="I429656" s="6"/>
    </row>
    <row r="429657" spans="9:9">
      <c r="I429657" s="6"/>
    </row>
    <row r="429658" spans="9:9">
      <c r="I429658" s="6"/>
    </row>
    <row r="429659" spans="9:9">
      <c r="I429659" s="6"/>
    </row>
    <row r="429660" spans="9:9">
      <c r="I429660" s="6"/>
    </row>
    <row r="429661" spans="9:9">
      <c r="I429661" s="6"/>
    </row>
    <row r="429662" spans="9:9">
      <c r="I429662" s="6"/>
    </row>
    <row r="429663" spans="9:9">
      <c r="I429663" s="6"/>
    </row>
    <row r="429664" spans="9:9">
      <c r="I429664" s="6"/>
    </row>
    <row r="429665" spans="9:9">
      <c r="I429665" s="6"/>
    </row>
    <row r="429666" spans="9:9">
      <c r="I429666" s="6"/>
    </row>
    <row r="429667" spans="9:9">
      <c r="I429667" s="6"/>
    </row>
    <row r="429668" spans="9:9">
      <c r="I429668" s="6"/>
    </row>
    <row r="429669" spans="9:9">
      <c r="I429669" s="6"/>
    </row>
    <row r="429670" spans="9:9">
      <c r="I429670" s="6"/>
    </row>
    <row r="429671" spans="9:9">
      <c r="I429671" s="6"/>
    </row>
    <row r="429672" spans="9:9">
      <c r="I429672" s="6"/>
    </row>
    <row r="429673" spans="9:9">
      <c r="I429673" s="6"/>
    </row>
    <row r="429674" spans="9:9">
      <c r="I429674" s="6"/>
    </row>
    <row r="429675" spans="9:9">
      <c r="I429675" s="6"/>
    </row>
    <row r="429676" spans="9:9">
      <c r="I429676" s="6"/>
    </row>
    <row r="429677" spans="9:9">
      <c r="I429677" s="6"/>
    </row>
    <row r="429678" spans="9:9">
      <c r="I429678" s="6"/>
    </row>
    <row r="429679" spans="9:9">
      <c r="I429679" s="6"/>
    </row>
    <row r="429680" spans="9:9">
      <c r="I429680" s="6"/>
    </row>
    <row r="429681" spans="9:9">
      <c r="I429681" s="6"/>
    </row>
    <row r="429682" spans="9:9">
      <c r="I429682" s="6"/>
    </row>
    <row r="429683" spans="9:9">
      <c r="I429683" s="6"/>
    </row>
    <row r="429684" spans="9:9">
      <c r="I429684" s="6"/>
    </row>
    <row r="429685" spans="9:9">
      <c r="I429685" s="6"/>
    </row>
    <row r="429686" spans="9:9">
      <c r="I429686" s="6"/>
    </row>
    <row r="429687" spans="9:9">
      <c r="I429687" s="6"/>
    </row>
    <row r="429688" spans="9:9">
      <c r="I429688" s="6"/>
    </row>
    <row r="429689" spans="9:9">
      <c r="I429689" s="6"/>
    </row>
    <row r="429690" spans="9:9">
      <c r="I429690" s="6"/>
    </row>
    <row r="429691" spans="9:9">
      <c r="I429691" s="6"/>
    </row>
    <row r="429692" spans="9:9">
      <c r="I429692" s="6"/>
    </row>
    <row r="429693" spans="9:9">
      <c r="I429693" s="6"/>
    </row>
    <row r="429694" spans="9:9">
      <c r="I429694" s="6"/>
    </row>
    <row r="429695" spans="9:9">
      <c r="I429695" s="6"/>
    </row>
    <row r="429696" spans="9:9">
      <c r="I429696" s="6"/>
    </row>
    <row r="429697" spans="9:9">
      <c r="I429697" s="6"/>
    </row>
    <row r="429698" spans="9:9">
      <c r="I429698" s="6"/>
    </row>
    <row r="429699" spans="9:9">
      <c r="I429699" s="6"/>
    </row>
    <row r="429700" spans="9:9">
      <c r="I429700" s="6"/>
    </row>
    <row r="429701" spans="9:9">
      <c r="I429701" s="6"/>
    </row>
    <row r="429702" spans="9:9">
      <c r="I429702" s="6"/>
    </row>
    <row r="429703" spans="9:9">
      <c r="I429703" s="6"/>
    </row>
    <row r="429704" spans="9:9">
      <c r="I429704" s="6"/>
    </row>
    <row r="429705" spans="9:9">
      <c r="I429705" s="6"/>
    </row>
    <row r="429706" spans="9:9">
      <c r="I429706" s="6"/>
    </row>
    <row r="429707" spans="9:9">
      <c r="I429707" s="6"/>
    </row>
    <row r="429708" spans="9:9">
      <c r="I429708" s="6"/>
    </row>
    <row r="429709" spans="9:9">
      <c r="I429709" s="6"/>
    </row>
    <row r="429710" spans="9:9">
      <c r="I429710" s="6"/>
    </row>
    <row r="429711" spans="9:9">
      <c r="I429711" s="6"/>
    </row>
    <row r="429712" spans="9:9">
      <c r="I429712" s="6"/>
    </row>
    <row r="429713" spans="9:9">
      <c r="I429713" s="6"/>
    </row>
    <row r="429714" spans="9:9">
      <c r="I429714" s="6"/>
    </row>
    <row r="429715" spans="9:9">
      <c r="I429715" s="6"/>
    </row>
    <row r="429716" spans="9:9">
      <c r="I429716" s="6"/>
    </row>
    <row r="429717" spans="9:9">
      <c r="I429717" s="6"/>
    </row>
    <row r="429718" spans="9:9">
      <c r="I429718" s="6"/>
    </row>
    <row r="429719" spans="9:9">
      <c r="I429719" s="6"/>
    </row>
    <row r="429720" spans="9:9">
      <c r="I429720" s="6"/>
    </row>
    <row r="429721" spans="9:9">
      <c r="I429721" s="6"/>
    </row>
    <row r="429722" spans="9:9">
      <c r="I429722" s="6"/>
    </row>
    <row r="429723" spans="9:9">
      <c r="I429723" s="6"/>
    </row>
    <row r="429724" spans="9:9">
      <c r="I429724" s="6"/>
    </row>
    <row r="429725" spans="9:9">
      <c r="I429725" s="6"/>
    </row>
    <row r="429726" spans="9:9">
      <c r="I429726" s="6"/>
    </row>
    <row r="429727" spans="9:9">
      <c r="I429727" s="6"/>
    </row>
    <row r="429728" spans="9:9">
      <c r="I429728" s="6"/>
    </row>
    <row r="429729" spans="9:9">
      <c r="I429729" s="6"/>
    </row>
    <row r="429730" spans="9:9">
      <c r="I429730" s="6"/>
    </row>
    <row r="429731" spans="9:9">
      <c r="I429731" s="6"/>
    </row>
    <row r="429732" spans="9:9">
      <c r="I429732" s="6"/>
    </row>
    <row r="429733" spans="9:9">
      <c r="I429733" s="6"/>
    </row>
    <row r="429734" spans="9:9">
      <c r="I429734" s="6"/>
    </row>
    <row r="429735" spans="9:9">
      <c r="I429735" s="6"/>
    </row>
    <row r="429736" spans="9:9">
      <c r="I429736" s="6"/>
    </row>
    <row r="429737" spans="9:9">
      <c r="I429737" s="6"/>
    </row>
    <row r="429738" spans="9:9">
      <c r="I429738" s="6"/>
    </row>
    <row r="429739" spans="9:9">
      <c r="I429739" s="6"/>
    </row>
    <row r="429740" spans="9:9">
      <c r="I429740" s="6"/>
    </row>
    <row r="429741" spans="9:9">
      <c r="I429741" s="6"/>
    </row>
    <row r="429742" spans="9:9">
      <c r="I429742" s="6"/>
    </row>
    <row r="429743" spans="9:9">
      <c r="I429743" s="6"/>
    </row>
    <row r="429744" spans="9:9">
      <c r="I429744" s="6"/>
    </row>
    <row r="429745" spans="9:9">
      <c r="I429745" s="6"/>
    </row>
    <row r="429746" spans="9:9">
      <c r="I429746" s="6"/>
    </row>
    <row r="429747" spans="9:9">
      <c r="I429747" s="6"/>
    </row>
    <row r="429748" spans="9:9">
      <c r="I429748" s="6"/>
    </row>
    <row r="429749" spans="9:9">
      <c r="I429749" s="6"/>
    </row>
    <row r="429750" spans="9:9">
      <c r="I429750" s="6"/>
    </row>
    <row r="429751" spans="9:9">
      <c r="I429751" s="6"/>
    </row>
    <row r="429752" spans="9:9">
      <c r="I429752" s="6"/>
    </row>
    <row r="429753" spans="9:9">
      <c r="I429753" s="6"/>
    </row>
    <row r="429754" spans="9:9">
      <c r="I429754" s="6"/>
    </row>
    <row r="429755" spans="9:9">
      <c r="I429755" s="6"/>
    </row>
    <row r="429756" spans="9:9">
      <c r="I429756" s="6"/>
    </row>
    <row r="429757" spans="9:9">
      <c r="I429757" s="6"/>
    </row>
    <row r="429758" spans="9:9">
      <c r="I429758" s="6"/>
    </row>
    <row r="429759" spans="9:9">
      <c r="I429759" s="6"/>
    </row>
    <row r="429760" spans="9:9">
      <c r="I429760" s="6"/>
    </row>
    <row r="429761" spans="9:9">
      <c r="I429761" s="6"/>
    </row>
    <row r="429762" spans="9:9">
      <c r="I429762" s="6"/>
    </row>
    <row r="429763" spans="9:9">
      <c r="I429763" s="6"/>
    </row>
    <row r="429764" spans="9:9">
      <c r="I429764" s="6"/>
    </row>
    <row r="429765" spans="9:9">
      <c r="I429765" s="6"/>
    </row>
    <row r="429766" spans="9:9">
      <c r="I429766" s="6"/>
    </row>
    <row r="429767" spans="9:9">
      <c r="I429767" s="6"/>
    </row>
    <row r="429768" spans="9:9">
      <c r="I429768" s="6"/>
    </row>
    <row r="429769" spans="9:9">
      <c r="I429769" s="6"/>
    </row>
    <row r="429770" spans="9:9">
      <c r="I429770" s="6"/>
    </row>
    <row r="429771" spans="9:9">
      <c r="I429771" s="6"/>
    </row>
    <row r="429772" spans="9:9">
      <c r="I429772" s="6"/>
    </row>
    <row r="429773" spans="9:9">
      <c r="I429773" s="6"/>
    </row>
    <row r="429774" spans="9:9">
      <c r="I429774" s="6"/>
    </row>
    <row r="429775" spans="9:9">
      <c r="I429775" s="6"/>
    </row>
    <row r="429776" spans="9:9">
      <c r="I429776" s="6"/>
    </row>
    <row r="429777" spans="9:9">
      <c r="I429777" s="6"/>
    </row>
    <row r="429778" spans="9:9">
      <c r="I429778" s="6"/>
    </row>
    <row r="429779" spans="9:9">
      <c r="I429779" s="6"/>
    </row>
    <row r="429780" spans="9:9">
      <c r="I429780" s="6"/>
    </row>
    <row r="429781" spans="9:9">
      <c r="I429781" s="6"/>
    </row>
    <row r="429782" spans="9:9">
      <c r="I429782" s="6"/>
    </row>
    <row r="429783" spans="9:9">
      <c r="I429783" s="6"/>
    </row>
    <row r="429784" spans="9:9">
      <c r="I429784" s="6"/>
    </row>
    <row r="429785" spans="9:9">
      <c r="I429785" s="6"/>
    </row>
    <row r="429786" spans="9:9">
      <c r="I429786" s="6"/>
    </row>
    <row r="429787" spans="9:9">
      <c r="I429787" s="6"/>
    </row>
    <row r="429788" spans="9:9">
      <c r="I429788" s="6"/>
    </row>
    <row r="429789" spans="9:9">
      <c r="I429789" s="6"/>
    </row>
    <row r="429790" spans="9:9">
      <c r="I429790" s="6"/>
    </row>
    <row r="429791" spans="9:9">
      <c r="I429791" s="6"/>
    </row>
    <row r="429792" spans="9:9">
      <c r="I429792" s="6"/>
    </row>
    <row r="429793" spans="9:9">
      <c r="I429793" s="6"/>
    </row>
    <row r="429794" spans="9:9">
      <c r="I429794" s="6"/>
    </row>
    <row r="429795" spans="9:9">
      <c r="I429795" s="6"/>
    </row>
    <row r="429796" spans="9:9">
      <c r="I429796" s="6"/>
    </row>
    <row r="429797" spans="9:9">
      <c r="I429797" s="6"/>
    </row>
    <row r="429798" spans="9:9">
      <c r="I429798" s="6"/>
    </row>
    <row r="429799" spans="9:9">
      <c r="I429799" s="6"/>
    </row>
    <row r="429800" spans="9:9">
      <c r="I429800" s="6"/>
    </row>
    <row r="429801" spans="9:9">
      <c r="I429801" s="6"/>
    </row>
    <row r="429802" spans="9:9">
      <c r="I429802" s="6"/>
    </row>
    <row r="429803" spans="9:9">
      <c r="I429803" s="6"/>
    </row>
    <row r="429804" spans="9:9">
      <c r="I429804" s="6"/>
    </row>
    <row r="429805" spans="9:9">
      <c r="I429805" s="6"/>
    </row>
    <row r="429806" spans="9:9">
      <c r="I429806" s="6"/>
    </row>
    <row r="429807" spans="9:9">
      <c r="I429807" s="6"/>
    </row>
    <row r="429808" spans="9:9">
      <c r="I429808" s="6"/>
    </row>
    <row r="429809" spans="9:9">
      <c r="I429809" s="6"/>
    </row>
    <row r="429810" spans="9:9">
      <c r="I429810" s="6"/>
    </row>
    <row r="429811" spans="9:9">
      <c r="I429811" s="6"/>
    </row>
    <row r="429812" spans="9:9">
      <c r="I429812" s="6"/>
    </row>
    <row r="429813" spans="9:9">
      <c r="I429813" s="6"/>
    </row>
    <row r="429814" spans="9:9">
      <c r="I429814" s="6"/>
    </row>
    <row r="429815" spans="9:9">
      <c r="I429815" s="6"/>
    </row>
    <row r="429816" spans="9:9">
      <c r="I429816" s="6"/>
    </row>
    <row r="429817" spans="9:9">
      <c r="I429817" s="6"/>
    </row>
    <row r="429818" spans="9:9">
      <c r="I429818" s="6"/>
    </row>
    <row r="429819" spans="9:9">
      <c r="I429819" s="6"/>
    </row>
    <row r="429820" spans="9:9">
      <c r="I429820" s="6"/>
    </row>
    <row r="429821" spans="9:9">
      <c r="I429821" s="6"/>
    </row>
    <row r="429822" spans="9:9">
      <c r="I429822" s="6"/>
    </row>
    <row r="429823" spans="9:9">
      <c r="I429823" s="6"/>
    </row>
    <row r="429824" spans="9:9">
      <c r="I429824" s="6"/>
    </row>
    <row r="429825" spans="9:9">
      <c r="I429825" s="6"/>
    </row>
    <row r="429826" spans="9:9">
      <c r="I429826" s="6"/>
    </row>
    <row r="429827" spans="9:9">
      <c r="I429827" s="6"/>
    </row>
    <row r="429828" spans="9:9">
      <c r="I429828" s="6"/>
    </row>
    <row r="429829" spans="9:9">
      <c r="I429829" s="6"/>
    </row>
    <row r="429830" spans="9:9">
      <c r="I429830" s="6"/>
    </row>
    <row r="429831" spans="9:9">
      <c r="I429831" s="6"/>
    </row>
    <row r="429832" spans="9:9">
      <c r="I429832" s="6"/>
    </row>
    <row r="429833" spans="9:9">
      <c r="I429833" s="6"/>
    </row>
    <row r="429834" spans="9:9">
      <c r="I429834" s="6"/>
    </row>
    <row r="429835" spans="9:9">
      <c r="I429835" s="6"/>
    </row>
    <row r="429836" spans="9:9">
      <c r="I429836" s="6"/>
    </row>
    <row r="429837" spans="9:9">
      <c r="I429837" s="6"/>
    </row>
    <row r="429838" spans="9:9">
      <c r="I429838" s="6"/>
    </row>
    <row r="429839" spans="9:9">
      <c r="I429839" s="6"/>
    </row>
    <row r="429840" spans="9:9">
      <c r="I429840" s="6"/>
    </row>
    <row r="429841" spans="9:9">
      <c r="I429841" s="6"/>
    </row>
    <row r="429842" spans="9:9">
      <c r="I429842" s="6"/>
    </row>
    <row r="429843" spans="9:9">
      <c r="I429843" s="6"/>
    </row>
    <row r="429844" spans="9:9">
      <c r="I429844" s="6"/>
    </row>
    <row r="429845" spans="9:9">
      <c r="I429845" s="6"/>
    </row>
    <row r="429846" spans="9:9">
      <c r="I429846" s="6"/>
    </row>
    <row r="429847" spans="9:9">
      <c r="I429847" s="6"/>
    </row>
    <row r="429848" spans="9:9">
      <c r="I429848" s="6"/>
    </row>
    <row r="429849" spans="9:9">
      <c r="I429849" s="6"/>
    </row>
    <row r="429850" spans="9:9">
      <c r="I429850" s="6"/>
    </row>
    <row r="429851" spans="9:9">
      <c r="I429851" s="6"/>
    </row>
    <row r="429852" spans="9:9">
      <c r="I429852" s="6"/>
    </row>
    <row r="429853" spans="9:9">
      <c r="I429853" s="6"/>
    </row>
    <row r="429854" spans="9:9">
      <c r="I429854" s="6"/>
    </row>
    <row r="429855" spans="9:9">
      <c r="I429855" s="6"/>
    </row>
    <row r="429856" spans="9:9">
      <c r="I429856" s="6"/>
    </row>
    <row r="429857" spans="9:9">
      <c r="I429857" s="6"/>
    </row>
    <row r="429858" spans="9:9">
      <c r="I429858" s="6"/>
    </row>
    <row r="429859" spans="9:9">
      <c r="I429859" s="6"/>
    </row>
    <row r="429860" spans="9:9">
      <c r="I429860" s="6"/>
    </row>
    <row r="429861" spans="9:9">
      <c r="I429861" s="6"/>
    </row>
    <row r="429862" spans="9:9">
      <c r="I429862" s="6"/>
    </row>
    <row r="429863" spans="9:9">
      <c r="I429863" s="6"/>
    </row>
    <row r="429864" spans="9:9">
      <c r="I429864" s="6"/>
    </row>
    <row r="429865" spans="9:9">
      <c r="I429865" s="6"/>
    </row>
    <row r="429866" spans="9:9">
      <c r="I429866" s="6"/>
    </row>
    <row r="429867" spans="9:9">
      <c r="I429867" s="6"/>
    </row>
    <row r="429868" spans="9:9">
      <c r="I429868" s="6"/>
    </row>
    <row r="429869" spans="9:9">
      <c r="I429869" s="6"/>
    </row>
    <row r="429870" spans="9:9">
      <c r="I429870" s="6"/>
    </row>
    <row r="429871" spans="9:9">
      <c r="I429871" s="6"/>
    </row>
    <row r="429872" spans="9:9">
      <c r="I429872" s="6"/>
    </row>
    <row r="429873" spans="9:9">
      <c r="I429873" s="6"/>
    </row>
    <row r="429874" spans="9:9">
      <c r="I429874" s="6"/>
    </row>
    <row r="429875" spans="9:9">
      <c r="I429875" s="6"/>
    </row>
    <row r="429876" spans="9:9">
      <c r="I429876" s="6"/>
    </row>
    <row r="429877" spans="9:9">
      <c r="I429877" s="6"/>
    </row>
    <row r="429878" spans="9:9">
      <c r="I429878" s="6"/>
    </row>
    <row r="429879" spans="9:9">
      <c r="I429879" s="6"/>
    </row>
    <row r="429880" spans="9:9">
      <c r="I429880" s="6"/>
    </row>
    <row r="429881" spans="9:9">
      <c r="I429881" s="6"/>
    </row>
    <row r="429882" spans="9:9">
      <c r="I429882" s="6"/>
    </row>
    <row r="429883" spans="9:9">
      <c r="I429883" s="6"/>
    </row>
    <row r="429884" spans="9:9">
      <c r="I429884" s="6"/>
    </row>
    <row r="429885" spans="9:9">
      <c r="I429885" s="6"/>
    </row>
    <row r="429886" spans="9:9">
      <c r="I429886" s="6"/>
    </row>
    <row r="429887" spans="9:9">
      <c r="I429887" s="6"/>
    </row>
    <row r="429888" spans="9:9">
      <c r="I429888" s="6"/>
    </row>
    <row r="429889" spans="9:9">
      <c r="I429889" s="6"/>
    </row>
    <row r="429890" spans="9:9">
      <c r="I429890" s="6"/>
    </row>
    <row r="429891" spans="9:9">
      <c r="I429891" s="6"/>
    </row>
    <row r="429892" spans="9:9">
      <c r="I429892" s="6"/>
    </row>
    <row r="429893" spans="9:9">
      <c r="I429893" s="6"/>
    </row>
    <row r="429894" spans="9:9">
      <c r="I429894" s="6"/>
    </row>
    <row r="429895" spans="9:9">
      <c r="I429895" s="6"/>
    </row>
    <row r="429896" spans="9:9">
      <c r="I429896" s="6"/>
    </row>
    <row r="429897" spans="9:9">
      <c r="I429897" s="6"/>
    </row>
    <row r="429898" spans="9:9">
      <c r="I429898" s="6"/>
    </row>
    <row r="429899" spans="9:9">
      <c r="I429899" s="6"/>
    </row>
    <row r="429900" spans="9:9">
      <c r="I429900" s="6"/>
    </row>
    <row r="429901" spans="9:9">
      <c r="I429901" s="6"/>
    </row>
    <row r="429902" spans="9:9">
      <c r="I429902" s="6"/>
    </row>
    <row r="429903" spans="9:9">
      <c r="I429903" s="6"/>
    </row>
    <row r="429904" spans="9:9">
      <c r="I429904" s="6"/>
    </row>
    <row r="429905" spans="9:9">
      <c r="I429905" s="6"/>
    </row>
    <row r="429906" spans="9:9">
      <c r="I429906" s="6"/>
    </row>
    <row r="429907" spans="9:9">
      <c r="I429907" s="6"/>
    </row>
    <row r="429908" spans="9:9">
      <c r="I429908" s="6"/>
    </row>
    <row r="429909" spans="9:9">
      <c r="I429909" s="6"/>
    </row>
    <row r="429910" spans="9:9">
      <c r="I429910" s="6"/>
    </row>
    <row r="429911" spans="9:9">
      <c r="I429911" s="6"/>
    </row>
    <row r="429912" spans="9:9">
      <c r="I429912" s="6"/>
    </row>
    <row r="429913" spans="9:9">
      <c r="I429913" s="6"/>
    </row>
    <row r="429914" spans="9:9">
      <c r="I429914" s="6"/>
    </row>
    <row r="429915" spans="9:9">
      <c r="I429915" s="6"/>
    </row>
    <row r="429916" spans="9:9">
      <c r="I429916" s="6"/>
    </row>
    <row r="429917" spans="9:9">
      <c r="I429917" s="6"/>
    </row>
    <row r="429918" spans="9:9">
      <c r="I429918" s="6"/>
    </row>
    <row r="429919" spans="9:9">
      <c r="I429919" s="6"/>
    </row>
    <row r="429920" spans="9:9">
      <c r="I429920" s="6"/>
    </row>
    <row r="429921" spans="9:9">
      <c r="I429921" s="6"/>
    </row>
    <row r="429922" spans="9:9">
      <c r="I429922" s="6"/>
    </row>
    <row r="429923" spans="9:9">
      <c r="I429923" s="6"/>
    </row>
    <row r="429924" spans="9:9">
      <c r="I429924" s="6"/>
    </row>
    <row r="429925" spans="9:9">
      <c r="I429925" s="6"/>
    </row>
    <row r="429926" spans="9:9">
      <c r="I429926" s="6"/>
    </row>
    <row r="429927" spans="9:9">
      <c r="I429927" s="6"/>
    </row>
    <row r="429928" spans="9:9">
      <c r="I429928" s="6"/>
    </row>
    <row r="429929" spans="9:9">
      <c r="I429929" s="6"/>
    </row>
    <row r="429930" spans="9:9">
      <c r="I429930" s="6"/>
    </row>
    <row r="429931" spans="9:9">
      <c r="I429931" s="6"/>
    </row>
    <row r="429932" spans="9:9">
      <c r="I429932" s="6"/>
    </row>
    <row r="429933" spans="9:9">
      <c r="I429933" s="6"/>
    </row>
    <row r="429934" spans="9:9">
      <c r="I429934" s="6"/>
    </row>
    <row r="429935" spans="9:9">
      <c r="I429935" s="6"/>
    </row>
    <row r="429936" spans="9:9">
      <c r="I429936" s="6"/>
    </row>
    <row r="429937" spans="9:9">
      <c r="I429937" s="6"/>
    </row>
    <row r="429938" spans="9:9">
      <c r="I429938" s="6"/>
    </row>
    <row r="429939" spans="9:9">
      <c r="I429939" s="6"/>
    </row>
    <row r="429940" spans="9:9">
      <c r="I429940" s="6"/>
    </row>
    <row r="429941" spans="9:9">
      <c r="I429941" s="6"/>
    </row>
    <row r="429942" spans="9:9">
      <c r="I429942" s="6"/>
    </row>
    <row r="429943" spans="9:9">
      <c r="I429943" s="6"/>
    </row>
    <row r="429944" spans="9:9">
      <c r="I429944" s="6"/>
    </row>
    <row r="429945" spans="9:9">
      <c r="I429945" s="6"/>
    </row>
    <row r="429946" spans="9:9">
      <c r="I429946" s="6"/>
    </row>
    <row r="429947" spans="9:9">
      <c r="I429947" s="6"/>
    </row>
    <row r="429948" spans="9:9">
      <c r="I429948" s="6"/>
    </row>
    <row r="429949" spans="9:9">
      <c r="I429949" s="6"/>
    </row>
    <row r="429950" spans="9:9">
      <c r="I429950" s="6"/>
    </row>
    <row r="429951" spans="9:9">
      <c r="I429951" s="6"/>
    </row>
    <row r="429952" spans="9:9">
      <c r="I429952" s="6"/>
    </row>
    <row r="429953" spans="9:9">
      <c r="I429953" s="6"/>
    </row>
    <row r="429954" spans="9:9">
      <c r="I429954" s="6"/>
    </row>
    <row r="429955" spans="9:9">
      <c r="I429955" s="6"/>
    </row>
    <row r="429956" spans="9:9">
      <c r="I429956" s="6"/>
    </row>
    <row r="429957" spans="9:9">
      <c r="I429957" s="6"/>
    </row>
    <row r="429958" spans="9:9">
      <c r="I429958" s="6"/>
    </row>
    <row r="429959" spans="9:9">
      <c r="I429959" s="6"/>
    </row>
    <row r="429960" spans="9:9">
      <c r="I429960" s="6"/>
    </row>
    <row r="429961" spans="9:9">
      <c r="I429961" s="6"/>
    </row>
    <row r="429962" spans="9:9">
      <c r="I429962" s="6"/>
    </row>
    <row r="429963" spans="9:9">
      <c r="I429963" s="6"/>
    </row>
    <row r="429964" spans="9:9">
      <c r="I429964" s="6"/>
    </row>
    <row r="429965" spans="9:9">
      <c r="I429965" s="6"/>
    </row>
    <row r="429966" spans="9:9">
      <c r="I429966" s="6"/>
    </row>
    <row r="429967" spans="9:9">
      <c r="I429967" s="6"/>
    </row>
    <row r="429968" spans="9:9">
      <c r="I429968" s="6"/>
    </row>
    <row r="429969" spans="9:9">
      <c r="I429969" s="6"/>
    </row>
    <row r="429970" spans="9:9">
      <c r="I429970" s="6"/>
    </row>
    <row r="429971" spans="9:9">
      <c r="I429971" s="6"/>
    </row>
    <row r="429972" spans="9:9">
      <c r="I429972" s="6"/>
    </row>
    <row r="429973" spans="9:9">
      <c r="I429973" s="6"/>
    </row>
    <row r="429974" spans="9:9">
      <c r="I429974" s="6"/>
    </row>
    <row r="429975" spans="9:9">
      <c r="I429975" s="6"/>
    </row>
    <row r="429976" spans="9:9">
      <c r="I429976" s="6"/>
    </row>
    <row r="429977" spans="9:9">
      <c r="I429977" s="6"/>
    </row>
    <row r="429978" spans="9:9">
      <c r="I429978" s="6"/>
    </row>
    <row r="429979" spans="9:9">
      <c r="I429979" s="6"/>
    </row>
    <row r="429980" spans="9:9">
      <c r="I429980" s="6"/>
    </row>
    <row r="429981" spans="9:9">
      <c r="I429981" s="6"/>
    </row>
    <row r="429982" spans="9:9">
      <c r="I429982" s="6"/>
    </row>
    <row r="429983" spans="9:9">
      <c r="I429983" s="6"/>
    </row>
    <row r="429984" spans="9:9">
      <c r="I429984" s="6"/>
    </row>
    <row r="429985" spans="9:9">
      <c r="I429985" s="6"/>
    </row>
    <row r="429986" spans="9:9">
      <c r="I429986" s="6"/>
    </row>
    <row r="429987" spans="9:9">
      <c r="I429987" s="6"/>
    </row>
    <row r="429988" spans="9:9">
      <c r="I429988" s="6"/>
    </row>
    <row r="429989" spans="9:9">
      <c r="I429989" s="6"/>
    </row>
    <row r="429990" spans="9:9">
      <c r="I429990" s="6"/>
    </row>
    <row r="429991" spans="9:9">
      <c r="I429991" s="6"/>
    </row>
    <row r="429992" spans="9:9">
      <c r="I429992" s="6"/>
    </row>
    <row r="429993" spans="9:9">
      <c r="I429993" s="6"/>
    </row>
    <row r="429994" spans="9:9">
      <c r="I429994" s="6"/>
    </row>
    <row r="429995" spans="9:9">
      <c r="I429995" s="6"/>
    </row>
    <row r="429996" spans="9:9">
      <c r="I429996" s="6"/>
    </row>
    <row r="429997" spans="9:9">
      <c r="I429997" s="6"/>
    </row>
    <row r="429998" spans="9:9">
      <c r="I429998" s="6"/>
    </row>
    <row r="429999" spans="9:9">
      <c r="I429999" s="6"/>
    </row>
    <row r="430000" spans="9:9">
      <c r="I430000" s="6"/>
    </row>
    <row r="430001" spans="9:9">
      <c r="I430001" s="6"/>
    </row>
    <row r="430002" spans="9:9">
      <c r="I430002" s="6"/>
    </row>
    <row r="430003" spans="9:9">
      <c r="I430003" s="6"/>
    </row>
    <row r="430004" spans="9:9">
      <c r="I430004" s="6"/>
    </row>
    <row r="430005" spans="9:9">
      <c r="I430005" s="6"/>
    </row>
    <row r="430006" spans="9:9">
      <c r="I430006" s="6"/>
    </row>
    <row r="430007" spans="9:9">
      <c r="I430007" s="6"/>
    </row>
    <row r="430008" spans="9:9">
      <c r="I430008" s="6"/>
    </row>
    <row r="430009" spans="9:9">
      <c r="I430009" s="6"/>
    </row>
    <row r="430010" spans="9:9">
      <c r="I430010" s="6"/>
    </row>
    <row r="430011" spans="9:9">
      <c r="I430011" s="6"/>
    </row>
    <row r="430012" spans="9:9">
      <c r="I430012" s="6"/>
    </row>
    <row r="430013" spans="9:9">
      <c r="I430013" s="6"/>
    </row>
    <row r="430014" spans="9:9">
      <c r="I430014" s="6"/>
    </row>
    <row r="430015" spans="9:9">
      <c r="I430015" s="6"/>
    </row>
    <row r="430016" spans="9:9">
      <c r="I430016" s="6"/>
    </row>
    <row r="430017" spans="9:9">
      <c r="I430017" s="6"/>
    </row>
    <row r="430018" spans="9:9">
      <c r="I430018" s="6"/>
    </row>
    <row r="430019" spans="9:9">
      <c r="I430019" s="6"/>
    </row>
    <row r="430020" spans="9:9">
      <c r="I430020" s="6"/>
    </row>
    <row r="430021" spans="9:9">
      <c r="I430021" s="6"/>
    </row>
    <row r="430022" spans="9:9">
      <c r="I430022" s="6"/>
    </row>
    <row r="430023" spans="9:9">
      <c r="I430023" s="6"/>
    </row>
    <row r="430024" spans="9:9">
      <c r="I430024" s="6"/>
    </row>
    <row r="430025" spans="9:9">
      <c r="I430025" s="6"/>
    </row>
    <row r="430026" spans="9:9">
      <c r="I430026" s="6"/>
    </row>
    <row r="430027" spans="9:9">
      <c r="I430027" s="6"/>
    </row>
    <row r="430028" spans="9:9">
      <c r="I430028" s="6"/>
    </row>
    <row r="430029" spans="9:9">
      <c r="I430029" s="6"/>
    </row>
    <row r="430030" spans="9:9">
      <c r="I430030" s="6"/>
    </row>
    <row r="430031" spans="9:9">
      <c r="I430031" s="6"/>
    </row>
    <row r="430032" spans="9:9">
      <c r="I430032" s="6"/>
    </row>
    <row r="430033" spans="9:9">
      <c r="I430033" s="6"/>
    </row>
    <row r="430034" spans="9:9">
      <c r="I430034" s="6"/>
    </row>
    <row r="430035" spans="9:9">
      <c r="I430035" s="6"/>
    </row>
    <row r="430036" spans="9:9">
      <c r="I430036" s="6"/>
    </row>
    <row r="430037" spans="9:9">
      <c r="I430037" s="6"/>
    </row>
    <row r="430038" spans="9:9">
      <c r="I430038" s="6"/>
    </row>
    <row r="430039" spans="9:9">
      <c r="I430039" s="6"/>
    </row>
    <row r="430040" spans="9:9">
      <c r="I430040" s="6"/>
    </row>
    <row r="430041" spans="9:9">
      <c r="I430041" s="6"/>
    </row>
    <row r="430042" spans="9:9">
      <c r="I430042" s="6"/>
    </row>
    <row r="430043" spans="9:9">
      <c r="I430043" s="6"/>
    </row>
    <row r="430044" spans="9:9">
      <c r="I430044" s="6"/>
    </row>
    <row r="430045" spans="9:9">
      <c r="I430045" s="6"/>
    </row>
    <row r="430046" spans="9:9">
      <c r="I430046" s="6"/>
    </row>
    <row r="430047" spans="9:9">
      <c r="I430047" s="6"/>
    </row>
    <row r="430048" spans="9:9">
      <c r="I430048" s="6"/>
    </row>
    <row r="430049" spans="9:9">
      <c r="I430049" s="6"/>
    </row>
    <row r="430050" spans="9:9">
      <c r="I430050" s="6"/>
    </row>
    <row r="430051" spans="9:9">
      <c r="I430051" s="6"/>
    </row>
    <row r="430052" spans="9:9">
      <c r="I430052" s="6"/>
    </row>
    <row r="430053" spans="9:9">
      <c r="I430053" s="6"/>
    </row>
    <row r="430054" spans="9:9">
      <c r="I430054" s="6"/>
    </row>
    <row r="430055" spans="9:9">
      <c r="I430055" s="6"/>
    </row>
    <row r="430056" spans="9:9">
      <c r="I430056" s="6"/>
    </row>
    <row r="430057" spans="9:9">
      <c r="I430057" s="6"/>
    </row>
    <row r="430058" spans="9:9">
      <c r="I430058" s="6"/>
    </row>
    <row r="430059" spans="9:9">
      <c r="I430059" s="6"/>
    </row>
    <row r="430060" spans="9:9">
      <c r="I430060" s="6"/>
    </row>
    <row r="430061" spans="9:9">
      <c r="I430061" s="6"/>
    </row>
    <row r="430062" spans="9:9">
      <c r="I430062" s="6"/>
    </row>
    <row r="430063" spans="9:9">
      <c r="I430063" s="6"/>
    </row>
    <row r="430064" spans="9:9">
      <c r="I430064" s="6"/>
    </row>
    <row r="430065" spans="9:9">
      <c r="I430065" s="6"/>
    </row>
    <row r="430066" spans="9:9">
      <c r="I430066" s="6"/>
    </row>
    <row r="430067" spans="9:9">
      <c r="I430067" s="6"/>
    </row>
    <row r="430068" spans="9:9">
      <c r="I430068" s="6"/>
    </row>
    <row r="430069" spans="9:9">
      <c r="I430069" s="6"/>
    </row>
    <row r="430070" spans="9:9">
      <c r="I430070" s="6"/>
    </row>
    <row r="430071" spans="9:9">
      <c r="I430071" s="6"/>
    </row>
    <row r="430072" spans="9:9">
      <c r="I430072" s="6"/>
    </row>
    <row r="430073" spans="9:9">
      <c r="I430073" s="6"/>
    </row>
    <row r="430074" spans="9:9">
      <c r="I430074" s="6"/>
    </row>
    <row r="430075" spans="9:9">
      <c r="I430075" s="6"/>
    </row>
    <row r="430076" spans="9:9">
      <c r="I430076" s="6"/>
    </row>
    <row r="430077" spans="9:9">
      <c r="I430077" s="6"/>
    </row>
    <row r="430078" spans="9:9">
      <c r="I430078" s="6"/>
    </row>
    <row r="430079" spans="9:9">
      <c r="I430079" s="6"/>
    </row>
    <row r="430080" spans="9:9">
      <c r="I430080" s="6"/>
    </row>
    <row r="430081" spans="9:9">
      <c r="I430081" s="6"/>
    </row>
    <row r="430082" spans="9:9">
      <c r="I430082" s="6"/>
    </row>
    <row r="430083" spans="9:9">
      <c r="I430083" s="6"/>
    </row>
    <row r="430084" spans="9:9">
      <c r="I430084" s="6"/>
    </row>
    <row r="430085" spans="9:9">
      <c r="I430085" s="6"/>
    </row>
    <row r="430086" spans="9:9">
      <c r="I430086" s="6"/>
    </row>
    <row r="430087" spans="9:9">
      <c r="I430087" s="6"/>
    </row>
    <row r="430088" spans="9:9">
      <c r="I430088" s="6"/>
    </row>
    <row r="430089" spans="9:9">
      <c r="I430089" s="6"/>
    </row>
    <row r="430090" spans="9:9">
      <c r="I430090" s="6"/>
    </row>
    <row r="430091" spans="9:9">
      <c r="I430091" s="6"/>
    </row>
    <row r="430092" spans="9:9">
      <c r="I430092" s="6"/>
    </row>
    <row r="430093" spans="9:9">
      <c r="I430093" s="6"/>
    </row>
    <row r="430094" spans="9:9">
      <c r="I430094" s="6"/>
    </row>
    <row r="430095" spans="9:9">
      <c r="I430095" s="6"/>
    </row>
    <row r="430096" spans="9:9">
      <c r="I430096" s="6"/>
    </row>
    <row r="430097" spans="9:9">
      <c r="I430097" s="6"/>
    </row>
    <row r="430098" spans="9:9">
      <c r="I430098" s="6"/>
    </row>
    <row r="430099" spans="9:9">
      <c r="I430099" s="6"/>
    </row>
    <row r="430100" spans="9:9">
      <c r="I430100" s="6"/>
    </row>
    <row r="430101" spans="9:9">
      <c r="I430101" s="6"/>
    </row>
    <row r="430102" spans="9:9">
      <c r="I430102" s="6"/>
    </row>
    <row r="430103" spans="9:9">
      <c r="I430103" s="6"/>
    </row>
    <row r="430104" spans="9:9">
      <c r="I430104" s="6"/>
    </row>
    <row r="430105" spans="9:9">
      <c r="I430105" s="6"/>
    </row>
    <row r="430106" spans="9:9">
      <c r="I430106" s="6"/>
    </row>
    <row r="430107" spans="9:9">
      <c r="I430107" s="6"/>
    </row>
    <row r="430108" spans="9:9">
      <c r="I430108" s="6"/>
    </row>
    <row r="430109" spans="9:9">
      <c r="I430109" s="6"/>
    </row>
    <row r="430110" spans="9:9">
      <c r="I430110" s="6"/>
    </row>
    <row r="430111" spans="9:9">
      <c r="I430111" s="6"/>
    </row>
    <row r="430112" spans="9:9">
      <c r="I430112" s="6"/>
    </row>
    <row r="430113" spans="9:9">
      <c r="I430113" s="6"/>
    </row>
    <row r="430114" spans="9:9">
      <c r="I430114" s="6"/>
    </row>
    <row r="430115" spans="9:9">
      <c r="I430115" s="6"/>
    </row>
    <row r="430116" spans="9:9">
      <c r="I430116" s="6"/>
    </row>
    <row r="430117" spans="9:9">
      <c r="I430117" s="6"/>
    </row>
    <row r="430118" spans="9:9">
      <c r="I430118" s="6"/>
    </row>
    <row r="430119" spans="9:9">
      <c r="I430119" s="6"/>
    </row>
    <row r="430120" spans="9:9">
      <c r="I430120" s="6"/>
    </row>
    <row r="430121" spans="9:9">
      <c r="I430121" s="6"/>
    </row>
    <row r="430122" spans="9:9">
      <c r="I430122" s="6"/>
    </row>
    <row r="430123" spans="9:9">
      <c r="I430123" s="6"/>
    </row>
    <row r="430124" spans="9:9">
      <c r="I430124" s="6"/>
    </row>
    <row r="430125" spans="9:9">
      <c r="I430125" s="6"/>
    </row>
    <row r="430126" spans="9:9">
      <c r="I430126" s="6"/>
    </row>
    <row r="430127" spans="9:9">
      <c r="I430127" s="6"/>
    </row>
    <row r="430128" spans="9:9">
      <c r="I430128" s="6"/>
    </row>
    <row r="430129" spans="9:9">
      <c r="I430129" s="6"/>
    </row>
    <row r="430130" spans="9:9">
      <c r="I430130" s="6"/>
    </row>
    <row r="430131" spans="9:9">
      <c r="I430131" s="6"/>
    </row>
    <row r="430132" spans="9:9">
      <c r="I430132" s="6"/>
    </row>
    <row r="430133" spans="9:9">
      <c r="I430133" s="6"/>
    </row>
    <row r="430134" spans="9:9">
      <c r="I430134" s="6"/>
    </row>
    <row r="430135" spans="9:9">
      <c r="I430135" s="6"/>
    </row>
    <row r="430136" spans="9:9">
      <c r="I430136" s="6"/>
    </row>
    <row r="430137" spans="9:9">
      <c r="I430137" s="6"/>
    </row>
    <row r="430138" spans="9:9">
      <c r="I430138" s="6"/>
    </row>
    <row r="430139" spans="9:9">
      <c r="I430139" s="6"/>
    </row>
    <row r="430140" spans="9:9">
      <c r="I430140" s="6"/>
    </row>
    <row r="430141" spans="9:9">
      <c r="I430141" s="6"/>
    </row>
    <row r="430142" spans="9:9">
      <c r="I430142" s="6"/>
    </row>
    <row r="430143" spans="9:9">
      <c r="I430143" s="6"/>
    </row>
    <row r="430144" spans="9:9">
      <c r="I430144" s="6"/>
    </row>
    <row r="430145" spans="9:9">
      <c r="I430145" s="6"/>
    </row>
    <row r="430146" spans="9:9">
      <c r="I430146" s="6"/>
    </row>
    <row r="430147" spans="9:9">
      <c r="I430147" s="6"/>
    </row>
    <row r="430148" spans="9:9">
      <c r="I430148" s="6"/>
    </row>
    <row r="430149" spans="9:9">
      <c r="I430149" s="6"/>
    </row>
    <row r="430150" spans="9:9">
      <c r="I430150" s="6"/>
    </row>
    <row r="430151" spans="9:9">
      <c r="I430151" s="6"/>
    </row>
    <row r="430152" spans="9:9">
      <c r="I430152" s="6"/>
    </row>
    <row r="430153" spans="9:9">
      <c r="I430153" s="6"/>
    </row>
    <row r="430154" spans="9:9">
      <c r="I430154" s="6"/>
    </row>
    <row r="430155" spans="9:9">
      <c r="I430155" s="6"/>
    </row>
    <row r="430156" spans="9:9">
      <c r="I430156" s="6"/>
    </row>
    <row r="430157" spans="9:9">
      <c r="I430157" s="6"/>
    </row>
    <row r="430158" spans="9:9">
      <c r="I430158" s="6"/>
    </row>
    <row r="430159" spans="9:9">
      <c r="I430159" s="6"/>
    </row>
    <row r="430160" spans="9:9">
      <c r="I430160" s="6"/>
    </row>
    <row r="430161" spans="9:9">
      <c r="I430161" s="6"/>
    </row>
    <row r="430162" spans="9:9">
      <c r="I430162" s="6"/>
    </row>
    <row r="430163" spans="9:9">
      <c r="I430163" s="6"/>
    </row>
    <row r="430164" spans="9:9">
      <c r="I430164" s="6"/>
    </row>
    <row r="430165" spans="9:9">
      <c r="I430165" s="6"/>
    </row>
    <row r="430166" spans="9:9">
      <c r="I430166" s="6"/>
    </row>
    <row r="430167" spans="9:9">
      <c r="I430167" s="6"/>
    </row>
    <row r="430168" spans="9:9">
      <c r="I430168" s="6"/>
    </row>
    <row r="430169" spans="9:9">
      <c r="I430169" s="6"/>
    </row>
    <row r="430170" spans="9:9">
      <c r="I430170" s="6"/>
    </row>
    <row r="430171" spans="9:9">
      <c r="I430171" s="6"/>
    </row>
    <row r="430172" spans="9:9">
      <c r="I430172" s="6"/>
    </row>
    <row r="430173" spans="9:9">
      <c r="I430173" s="6"/>
    </row>
    <row r="430174" spans="9:9">
      <c r="I430174" s="6"/>
    </row>
    <row r="430175" spans="9:9">
      <c r="I430175" s="6"/>
    </row>
    <row r="430176" spans="9:9">
      <c r="I430176" s="6"/>
    </row>
    <row r="430177" spans="9:9">
      <c r="I430177" s="6"/>
    </row>
    <row r="430178" spans="9:9">
      <c r="I430178" s="6"/>
    </row>
    <row r="430179" spans="9:9">
      <c r="I430179" s="6"/>
    </row>
    <row r="430180" spans="9:9">
      <c r="I430180" s="6"/>
    </row>
    <row r="430181" spans="9:9">
      <c r="I430181" s="6"/>
    </row>
    <row r="430182" spans="9:9">
      <c r="I430182" s="6"/>
    </row>
    <row r="430183" spans="9:9">
      <c r="I430183" s="6"/>
    </row>
    <row r="430184" spans="9:9">
      <c r="I430184" s="6"/>
    </row>
    <row r="430185" spans="9:9">
      <c r="I430185" s="6"/>
    </row>
    <row r="430186" spans="9:9">
      <c r="I430186" s="6"/>
    </row>
    <row r="430187" spans="9:9">
      <c r="I430187" s="6"/>
    </row>
    <row r="430188" spans="9:9">
      <c r="I430188" s="6"/>
    </row>
    <row r="430189" spans="9:9">
      <c r="I430189" s="6"/>
    </row>
    <row r="430190" spans="9:9">
      <c r="I430190" s="6"/>
    </row>
    <row r="430191" spans="9:9">
      <c r="I430191" s="6"/>
    </row>
    <row r="430192" spans="9:9">
      <c r="I430192" s="6"/>
    </row>
    <row r="430193" spans="9:9">
      <c r="I430193" s="6"/>
    </row>
    <row r="430194" spans="9:9">
      <c r="I430194" s="6"/>
    </row>
    <row r="430195" spans="9:9">
      <c r="I430195" s="6"/>
    </row>
    <row r="430196" spans="9:9">
      <c r="I430196" s="6"/>
    </row>
    <row r="430197" spans="9:9">
      <c r="I430197" s="6"/>
    </row>
    <row r="430198" spans="9:9">
      <c r="I430198" s="6"/>
    </row>
    <row r="430199" spans="9:9">
      <c r="I430199" s="6"/>
    </row>
    <row r="430200" spans="9:9">
      <c r="I430200" s="6"/>
    </row>
    <row r="430201" spans="9:9">
      <c r="I430201" s="6"/>
    </row>
    <row r="430202" spans="9:9">
      <c r="I430202" s="6"/>
    </row>
    <row r="430203" spans="9:9">
      <c r="I430203" s="6"/>
    </row>
    <row r="430204" spans="9:9">
      <c r="I430204" s="6"/>
    </row>
    <row r="430205" spans="9:9">
      <c r="I430205" s="6"/>
    </row>
    <row r="430206" spans="9:9">
      <c r="I430206" s="6"/>
    </row>
    <row r="430207" spans="9:9">
      <c r="I430207" s="6"/>
    </row>
    <row r="430208" spans="9:9">
      <c r="I430208" s="6"/>
    </row>
    <row r="430209" spans="9:9">
      <c r="I430209" s="6"/>
    </row>
    <row r="430210" spans="9:9">
      <c r="I430210" s="6"/>
    </row>
    <row r="430211" spans="9:9">
      <c r="I430211" s="6"/>
    </row>
    <row r="430212" spans="9:9">
      <c r="I430212" s="6"/>
    </row>
    <row r="430213" spans="9:9">
      <c r="I430213" s="6"/>
    </row>
    <row r="430214" spans="9:9">
      <c r="I430214" s="6"/>
    </row>
    <row r="430215" spans="9:9">
      <c r="I430215" s="6"/>
    </row>
    <row r="430216" spans="9:9">
      <c r="I430216" s="6"/>
    </row>
    <row r="430217" spans="9:9">
      <c r="I430217" s="6"/>
    </row>
    <row r="430218" spans="9:9">
      <c r="I430218" s="6"/>
    </row>
    <row r="430219" spans="9:9">
      <c r="I430219" s="6"/>
    </row>
    <row r="430220" spans="9:9">
      <c r="I430220" s="6"/>
    </row>
    <row r="430221" spans="9:9">
      <c r="I430221" s="6"/>
    </row>
    <row r="430222" spans="9:9">
      <c r="I430222" s="6"/>
    </row>
    <row r="430223" spans="9:9">
      <c r="I430223" s="6"/>
    </row>
    <row r="430224" spans="9:9">
      <c r="I430224" s="6"/>
    </row>
    <row r="430225" spans="9:9">
      <c r="I430225" s="6"/>
    </row>
    <row r="430226" spans="9:9">
      <c r="I430226" s="6"/>
    </row>
    <row r="430227" spans="9:9">
      <c r="I430227" s="6"/>
    </row>
    <row r="430228" spans="9:9">
      <c r="I430228" s="6"/>
    </row>
    <row r="430229" spans="9:9">
      <c r="I430229" s="6"/>
    </row>
    <row r="430230" spans="9:9">
      <c r="I430230" s="6"/>
    </row>
    <row r="430231" spans="9:9">
      <c r="I430231" s="6"/>
    </row>
    <row r="430232" spans="9:9">
      <c r="I430232" s="6"/>
    </row>
    <row r="430233" spans="9:9">
      <c r="I430233" s="6"/>
    </row>
    <row r="430234" spans="9:9">
      <c r="I430234" s="6"/>
    </row>
    <row r="430235" spans="9:9">
      <c r="I430235" s="6"/>
    </row>
    <row r="430236" spans="9:9">
      <c r="I430236" s="6"/>
    </row>
    <row r="430237" spans="9:9">
      <c r="I430237" s="6"/>
    </row>
    <row r="430238" spans="9:9">
      <c r="I430238" s="6"/>
    </row>
    <row r="430239" spans="9:9">
      <c r="I430239" s="6"/>
    </row>
    <row r="430240" spans="9:9">
      <c r="I430240" s="6"/>
    </row>
    <row r="430241" spans="9:9">
      <c r="I430241" s="6"/>
    </row>
    <row r="430242" spans="9:9">
      <c r="I430242" s="6"/>
    </row>
    <row r="430243" spans="9:9">
      <c r="I430243" s="6"/>
    </row>
    <row r="430244" spans="9:9">
      <c r="I430244" s="6"/>
    </row>
    <row r="430245" spans="9:9">
      <c r="I430245" s="6"/>
    </row>
    <row r="430246" spans="9:9">
      <c r="I430246" s="6"/>
    </row>
    <row r="430247" spans="9:9">
      <c r="I430247" s="6"/>
    </row>
    <row r="430248" spans="9:9">
      <c r="I430248" s="6"/>
    </row>
    <row r="430249" spans="9:9">
      <c r="I430249" s="6"/>
    </row>
    <row r="430250" spans="9:9">
      <c r="I430250" s="6"/>
    </row>
    <row r="430251" spans="9:9">
      <c r="I430251" s="6"/>
    </row>
    <row r="430252" spans="9:9">
      <c r="I430252" s="6"/>
    </row>
    <row r="430253" spans="9:9">
      <c r="I430253" s="6"/>
    </row>
    <row r="430254" spans="9:9">
      <c r="I430254" s="6"/>
    </row>
    <row r="430255" spans="9:9">
      <c r="I430255" s="6"/>
    </row>
    <row r="430256" spans="9:9">
      <c r="I430256" s="6"/>
    </row>
    <row r="430257" spans="9:9">
      <c r="I430257" s="6"/>
    </row>
    <row r="430258" spans="9:9">
      <c r="I430258" s="6"/>
    </row>
    <row r="430259" spans="9:9">
      <c r="I430259" s="6"/>
    </row>
    <row r="430260" spans="9:9">
      <c r="I430260" s="6"/>
    </row>
    <row r="430261" spans="9:9">
      <c r="I430261" s="6"/>
    </row>
    <row r="430262" spans="9:9">
      <c r="I430262" s="6"/>
    </row>
    <row r="430263" spans="9:9">
      <c r="I430263" s="6"/>
    </row>
    <row r="430264" spans="9:9">
      <c r="I430264" s="6"/>
    </row>
    <row r="430265" spans="9:9">
      <c r="I430265" s="6"/>
    </row>
    <row r="430266" spans="9:9">
      <c r="I430266" s="6"/>
    </row>
    <row r="430267" spans="9:9">
      <c r="I430267" s="6"/>
    </row>
    <row r="430268" spans="9:9">
      <c r="I430268" s="6"/>
    </row>
    <row r="430269" spans="9:9">
      <c r="I430269" s="6"/>
    </row>
    <row r="430270" spans="9:9">
      <c r="I430270" s="6"/>
    </row>
    <row r="430271" spans="9:9">
      <c r="I430271" s="6"/>
    </row>
    <row r="430272" spans="9:9">
      <c r="I430272" s="6"/>
    </row>
    <row r="430273" spans="9:9">
      <c r="I430273" s="6"/>
    </row>
    <row r="430274" spans="9:9">
      <c r="I430274" s="6"/>
    </row>
    <row r="430275" spans="9:9">
      <c r="I430275" s="6"/>
    </row>
    <row r="430276" spans="9:9">
      <c r="I430276" s="6"/>
    </row>
    <row r="430277" spans="9:9">
      <c r="I430277" s="6"/>
    </row>
    <row r="430278" spans="9:9">
      <c r="I430278" s="6"/>
    </row>
    <row r="430279" spans="9:9">
      <c r="I430279" s="6"/>
    </row>
    <row r="430280" spans="9:9">
      <c r="I430280" s="6"/>
    </row>
    <row r="430281" spans="9:9">
      <c r="I430281" s="6"/>
    </row>
    <row r="430282" spans="9:9">
      <c r="I430282" s="6"/>
    </row>
    <row r="430283" spans="9:9">
      <c r="I430283" s="6"/>
    </row>
    <row r="430284" spans="9:9">
      <c r="I430284" s="6"/>
    </row>
    <row r="430285" spans="9:9">
      <c r="I430285" s="6"/>
    </row>
    <row r="430286" spans="9:9">
      <c r="I430286" s="6"/>
    </row>
    <row r="430287" spans="9:9">
      <c r="I430287" s="6"/>
    </row>
    <row r="430288" spans="9:9">
      <c r="I430288" s="6"/>
    </row>
    <row r="430289" spans="9:9">
      <c r="I430289" s="6"/>
    </row>
    <row r="430290" spans="9:9">
      <c r="I430290" s="6"/>
    </row>
    <row r="430291" spans="9:9">
      <c r="I430291" s="6"/>
    </row>
    <row r="430292" spans="9:9">
      <c r="I430292" s="6"/>
    </row>
    <row r="430293" spans="9:9">
      <c r="I430293" s="6"/>
    </row>
    <row r="430294" spans="9:9">
      <c r="I430294" s="6"/>
    </row>
    <row r="430295" spans="9:9">
      <c r="I430295" s="6"/>
    </row>
    <row r="430296" spans="9:9">
      <c r="I430296" s="6"/>
    </row>
    <row r="430297" spans="9:9">
      <c r="I430297" s="6"/>
    </row>
    <row r="430298" spans="9:9">
      <c r="I430298" s="6"/>
    </row>
    <row r="430299" spans="9:9">
      <c r="I430299" s="6"/>
    </row>
    <row r="430300" spans="9:9">
      <c r="I430300" s="6"/>
    </row>
    <row r="430301" spans="9:9">
      <c r="I430301" s="6"/>
    </row>
    <row r="430302" spans="9:9">
      <c r="I430302" s="6"/>
    </row>
    <row r="430303" spans="9:9">
      <c r="I430303" s="6"/>
    </row>
    <row r="430304" spans="9:9">
      <c r="I430304" s="6"/>
    </row>
    <row r="430305" spans="9:9">
      <c r="I430305" s="6"/>
    </row>
    <row r="430306" spans="9:9">
      <c r="I430306" s="6"/>
    </row>
    <row r="430307" spans="9:9">
      <c r="I430307" s="6"/>
    </row>
    <row r="430308" spans="9:9">
      <c r="I430308" s="6"/>
    </row>
    <row r="430309" spans="9:9">
      <c r="I430309" s="6"/>
    </row>
    <row r="430310" spans="9:9">
      <c r="I430310" s="6"/>
    </row>
    <row r="430311" spans="9:9">
      <c r="I430311" s="6"/>
    </row>
    <row r="430312" spans="9:9">
      <c r="I430312" s="6"/>
    </row>
    <row r="430313" spans="9:9">
      <c r="I430313" s="6"/>
    </row>
    <row r="430314" spans="9:9">
      <c r="I430314" s="6"/>
    </row>
    <row r="430315" spans="9:9">
      <c r="I430315" s="6"/>
    </row>
    <row r="430316" spans="9:9">
      <c r="I430316" s="6"/>
    </row>
    <row r="430317" spans="9:9">
      <c r="I430317" s="6"/>
    </row>
    <row r="430318" spans="9:9">
      <c r="I430318" s="6"/>
    </row>
    <row r="430319" spans="9:9">
      <c r="I430319" s="6"/>
    </row>
    <row r="430320" spans="9:9">
      <c r="I430320" s="6"/>
    </row>
    <row r="430321" spans="9:9">
      <c r="I430321" s="6"/>
    </row>
    <row r="430322" spans="9:9">
      <c r="I430322" s="6"/>
    </row>
    <row r="430323" spans="9:9">
      <c r="I430323" s="6"/>
    </row>
    <row r="430324" spans="9:9">
      <c r="I430324" s="6"/>
    </row>
    <row r="430325" spans="9:9">
      <c r="I430325" s="6"/>
    </row>
    <row r="430326" spans="9:9">
      <c r="I430326" s="6"/>
    </row>
    <row r="430327" spans="9:9">
      <c r="I430327" s="6"/>
    </row>
    <row r="430328" spans="9:9">
      <c r="I430328" s="6"/>
    </row>
    <row r="430329" spans="9:9">
      <c r="I430329" s="6"/>
    </row>
    <row r="430330" spans="9:9">
      <c r="I430330" s="6"/>
    </row>
    <row r="430331" spans="9:9">
      <c r="I430331" s="6"/>
    </row>
    <row r="430332" spans="9:9">
      <c r="I430332" s="6"/>
    </row>
    <row r="430333" spans="9:9">
      <c r="I430333" s="6"/>
    </row>
    <row r="430334" spans="9:9">
      <c r="I430334" s="6"/>
    </row>
    <row r="430335" spans="9:9">
      <c r="I430335" s="6"/>
    </row>
    <row r="430336" spans="9:9">
      <c r="I430336" s="6"/>
    </row>
    <row r="430337" spans="9:9">
      <c r="I430337" s="6"/>
    </row>
    <row r="430338" spans="9:9">
      <c r="I430338" s="6"/>
    </row>
    <row r="430339" spans="9:9">
      <c r="I430339" s="6"/>
    </row>
    <row r="430340" spans="9:9">
      <c r="I430340" s="6"/>
    </row>
    <row r="430341" spans="9:9">
      <c r="I430341" s="6"/>
    </row>
    <row r="430342" spans="9:9">
      <c r="I430342" s="6"/>
    </row>
    <row r="430343" spans="9:9">
      <c r="I430343" s="6"/>
    </row>
    <row r="430344" spans="9:9">
      <c r="I430344" s="6"/>
    </row>
    <row r="430345" spans="9:9">
      <c r="I430345" s="6"/>
    </row>
    <row r="430346" spans="9:9">
      <c r="I430346" s="6"/>
    </row>
    <row r="430347" spans="9:9">
      <c r="I430347" s="6"/>
    </row>
    <row r="430348" spans="9:9">
      <c r="I430348" s="6"/>
    </row>
    <row r="430349" spans="9:9">
      <c r="I430349" s="6"/>
    </row>
    <row r="430350" spans="9:9">
      <c r="I430350" s="6"/>
    </row>
    <row r="430351" spans="9:9">
      <c r="I430351" s="6"/>
    </row>
    <row r="430352" spans="9:9">
      <c r="I430352" s="6"/>
    </row>
    <row r="430353" spans="9:9">
      <c r="I430353" s="6"/>
    </row>
    <row r="430354" spans="9:9">
      <c r="I430354" s="6"/>
    </row>
    <row r="430355" spans="9:9">
      <c r="I430355" s="6"/>
    </row>
    <row r="430356" spans="9:9">
      <c r="I430356" s="6"/>
    </row>
    <row r="430357" spans="9:9">
      <c r="I430357" s="6"/>
    </row>
    <row r="430358" spans="9:9">
      <c r="I430358" s="6"/>
    </row>
    <row r="430359" spans="9:9">
      <c r="I430359" s="6"/>
    </row>
    <row r="430360" spans="9:9">
      <c r="I430360" s="6"/>
    </row>
    <row r="430361" spans="9:9">
      <c r="I430361" s="6"/>
    </row>
    <row r="430362" spans="9:9">
      <c r="I430362" s="6"/>
    </row>
    <row r="430363" spans="9:9">
      <c r="I430363" s="6"/>
    </row>
    <row r="430364" spans="9:9">
      <c r="I430364" s="6"/>
    </row>
    <row r="430365" spans="9:9">
      <c r="I430365" s="6"/>
    </row>
    <row r="430366" spans="9:9">
      <c r="I430366" s="6"/>
    </row>
    <row r="430367" spans="9:9">
      <c r="I430367" s="6"/>
    </row>
    <row r="430368" spans="9:9">
      <c r="I430368" s="6"/>
    </row>
    <row r="430369" spans="9:9">
      <c r="I430369" s="6"/>
    </row>
    <row r="430370" spans="9:9">
      <c r="I430370" s="6"/>
    </row>
    <row r="430371" spans="9:9">
      <c r="I430371" s="6"/>
    </row>
    <row r="430372" spans="9:9">
      <c r="I430372" s="6"/>
    </row>
    <row r="430373" spans="9:9">
      <c r="I430373" s="6"/>
    </row>
    <row r="430374" spans="9:9">
      <c r="I430374" s="6"/>
    </row>
    <row r="430375" spans="9:9">
      <c r="I430375" s="6"/>
    </row>
    <row r="430376" spans="9:9">
      <c r="I430376" s="6"/>
    </row>
    <row r="430377" spans="9:9">
      <c r="I430377" s="6"/>
    </row>
    <row r="430378" spans="9:9">
      <c r="I430378" s="6"/>
    </row>
    <row r="430379" spans="9:9">
      <c r="I430379" s="6"/>
    </row>
    <row r="430380" spans="9:9">
      <c r="I430380" s="6"/>
    </row>
    <row r="430381" spans="9:9">
      <c r="I430381" s="6"/>
    </row>
    <row r="430382" spans="9:9">
      <c r="I430382" s="6"/>
    </row>
    <row r="430383" spans="9:9">
      <c r="I430383" s="6"/>
    </row>
    <row r="430384" spans="9:9">
      <c r="I430384" s="6"/>
    </row>
    <row r="430385" spans="9:9">
      <c r="I430385" s="6"/>
    </row>
    <row r="430386" spans="9:9">
      <c r="I430386" s="6"/>
    </row>
    <row r="430387" spans="9:9">
      <c r="I430387" s="6"/>
    </row>
    <row r="430388" spans="9:9">
      <c r="I430388" s="6"/>
    </row>
    <row r="430389" spans="9:9">
      <c r="I430389" s="6"/>
    </row>
    <row r="430390" spans="9:9">
      <c r="I430390" s="6"/>
    </row>
    <row r="430391" spans="9:9">
      <c r="I430391" s="6"/>
    </row>
    <row r="430392" spans="9:9">
      <c r="I430392" s="6"/>
    </row>
    <row r="430393" spans="9:9">
      <c r="I430393" s="6"/>
    </row>
    <row r="430394" spans="9:9">
      <c r="I430394" s="6"/>
    </row>
    <row r="430395" spans="9:9">
      <c r="I430395" s="6"/>
    </row>
    <row r="430396" spans="9:9">
      <c r="I430396" s="6"/>
    </row>
    <row r="430397" spans="9:9">
      <c r="I430397" s="6"/>
    </row>
    <row r="430398" spans="9:9">
      <c r="I430398" s="6"/>
    </row>
    <row r="430399" spans="9:9">
      <c r="I430399" s="6"/>
    </row>
    <row r="430400" spans="9:9">
      <c r="I430400" s="6"/>
    </row>
    <row r="430401" spans="9:9">
      <c r="I430401" s="6"/>
    </row>
    <row r="430402" spans="9:9">
      <c r="I430402" s="6"/>
    </row>
    <row r="430403" spans="9:9">
      <c r="I430403" s="6"/>
    </row>
    <row r="430404" spans="9:9">
      <c r="I430404" s="6"/>
    </row>
    <row r="430405" spans="9:9">
      <c r="I430405" s="6"/>
    </row>
    <row r="430406" spans="9:9">
      <c r="I430406" s="6"/>
    </row>
    <row r="430407" spans="9:9">
      <c r="I430407" s="6"/>
    </row>
    <row r="430408" spans="9:9">
      <c r="I430408" s="6"/>
    </row>
    <row r="430409" spans="9:9">
      <c r="I430409" s="6"/>
    </row>
    <row r="430410" spans="9:9">
      <c r="I430410" s="6"/>
    </row>
    <row r="430411" spans="9:9">
      <c r="I430411" s="6"/>
    </row>
    <row r="430412" spans="9:9">
      <c r="I430412" s="6"/>
    </row>
    <row r="430413" spans="9:9">
      <c r="I430413" s="6"/>
    </row>
    <row r="430414" spans="9:9">
      <c r="I430414" s="6"/>
    </row>
    <row r="430415" spans="9:9">
      <c r="I430415" s="6"/>
    </row>
    <row r="430416" spans="9:9">
      <c r="I430416" s="6"/>
    </row>
    <row r="430417" spans="9:9">
      <c r="I430417" s="6"/>
    </row>
    <row r="430418" spans="9:9">
      <c r="I430418" s="6"/>
    </row>
    <row r="430419" spans="9:9">
      <c r="I430419" s="6"/>
    </row>
    <row r="430420" spans="9:9">
      <c r="I430420" s="6"/>
    </row>
    <row r="430421" spans="9:9">
      <c r="I430421" s="6"/>
    </row>
    <row r="430422" spans="9:9">
      <c r="I430422" s="6"/>
    </row>
    <row r="430423" spans="9:9">
      <c r="I430423" s="6"/>
    </row>
    <row r="430424" spans="9:9">
      <c r="I430424" s="6"/>
    </row>
    <row r="430425" spans="9:9">
      <c r="I430425" s="6"/>
    </row>
    <row r="430426" spans="9:9">
      <c r="I430426" s="6"/>
    </row>
    <row r="430427" spans="9:9">
      <c r="I430427" s="6"/>
    </row>
    <row r="430428" spans="9:9">
      <c r="I430428" s="6"/>
    </row>
    <row r="430429" spans="9:9">
      <c r="I430429" s="6"/>
    </row>
    <row r="430430" spans="9:9">
      <c r="I430430" s="6"/>
    </row>
    <row r="430431" spans="9:9">
      <c r="I430431" s="6"/>
    </row>
    <row r="430432" spans="9:9">
      <c r="I430432" s="6"/>
    </row>
    <row r="430433" spans="9:9">
      <c r="I430433" s="6"/>
    </row>
    <row r="430434" spans="9:9">
      <c r="I430434" s="6"/>
    </row>
    <row r="430435" spans="9:9">
      <c r="I430435" s="6"/>
    </row>
    <row r="430436" spans="9:9">
      <c r="I430436" s="6"/>
    </row>
    <row r="430437" spans="9:9">
      <c r="I430437" s="6"/>
    </row>
    <row r="430438" spans="9:9">
      <c r="I430438" s="6"/>
    </row>
    <row r="430439" spans="9:9">
      <c r="I430439" s="6"/>
    </row>
    <row r="430440" spans="9:9">
      <c r="I430440" s="6"/>
    </row>
    <row r="430441" spans="9:9">
      <c r="I430441" s="6"/>
    </row>
    <row r="430442" spans="9:9">
      <c r="I430442" s="6"/>
    </row>
    <row r="430443" spans="9:9">
      <c r="I430443" s="6"/>
    </row>
    <row r="430444" spans="9:9">
      <c r="I430444" s="6"/>
    </row>
    <row r="430445" spans="9:9">
      <c r="I430445" s="6"/>
    </row>
    <row r="430446" spans="9:9">
      <c r="I430446" s="6"/>
    </row>
    <row r="430447" spans="9:9">
      <c r="I430447" s="6"/>
    </row>
    <row r="430448" spans="9:9">
      <c r="I430448" s="6"/>
    </row>
    <row r="430449" spans="9:9">
      <c r="I430449" s="6"/>
    </row>
    <row r="430450" spans="9:9">
      <c r="I430450" s="6"/>
    </row>
    <row r="430451" spans="9:9">
      <c r="I430451" s="6"/>
    </row>
    <row r="430452" spans="9:9">
      <c r="I430452" s="6"/>
    </row>
    <row r="430453" spans="9:9">
      <c r="I430453" s="6"/>
    </row>
    <row r="430454" spans="9:9">
      <c r="I430454" s="6"/>
    </row>
    <row r="430455" spans="9:9">
      <c r="I430455" s="6"/>
    </row>
    <row r="430456" spans="9:9">
      <c r="I430456" s="6"/>
    </row>
    <row r="430457" spans="9:9">
      <c r="I430457" s="6"/>
    </row>
    <row r="430458" spans="9:9">
      <c r="I430458" s="6"/>
    </row>
    <row r="430459" spans="9:9">
      <c r="I430459" s="6"/>
    </row>
    <row r="430460" spans="9:9">
      <c r="I430460" s="6"/>
    </row>
    <row r="430461" spans="9:9">
      <c r="I430461" s="6"/>
    </row>
    <row r="430462" spans="9:9">
      <c r="I430462" s="6"/>
    </row>
    <row r="430463" spans="9:9">
      <c r="I430463" s="6"/>
    </row>
    <row r="430464" spans="9:9">
      <c r="I430464" s="6"/>
    </row>
    <row r="430465" spans="9:9">
      <c r="I430465" s="6"/>
    </row>
    <row r="430466" spans="9:9">
      <c r="I430466" s="6"/>
    </row>
    <row r="430467" spans="9:9">
      <c r="I430467" s="6"/>
    </row>
    <row r="430468" spans="9:9">
      <c r="I430468" s="6"/>
    </row>
    <row r="430469" spans="9:9">
      <c r="I430469" s="6"/>
    </row>
    <row r="430470" spans="9:9">
      <c r="I430470" s="6"/>
    </row>
    <row r="430471" spans="9:9">
      <c r="I430471" s="6"/>
    </row>
    <row r="430472" spans="9:9">
      <c r="I430472" s="6"/>
    </row>
    <row r="430473" spans="9:9">
      <c r="I430473" s="6"/>
    </row>
    <row r="430474" spans="9:9">
      <c r="I430474" s="6"/>
    </row>
    <row r="430475" spans="9:9">
      <c r="I430475" s="6"/>
    </row>
    <row r="430476" spans="9:9">
      <c r="I430476" s="6"/>
    </row>
    <row r="430477" spans="9:9">
      <c r="I430477" s="6"/>
    </row>
    <row r="430478" spans="9:9">
      <c r="I430478" s="6"/>
    </row>
    <row r="430479" spans="9:9">
      <c r="I430479" s="6"/>
    </row>
    <row r="430480" spans="9:9">
      <c r="I430480" s="6"/>
    </row>
    <row r="430481" spans="9:9">
      <c r="I430481" s="6"/>
    </row>
    <row r="430482" spans="9:9">
      <c r="I430482" s="6"/>
    </row>
    <row r="430483" spans="9:9">
      <c r="I430483" s="6"/>
    </row>
    <row r="430484" spans="9:9">
      <c r="I430484" s="6"/>
    </row>
    <row r="430485" spans="9:9">
      <c r="I430485" s="6"/>
    </row>
    <row r="430486" spans="9:9">
      <c r="I430486" s="6"/>
    </row>
    <row r="430487" spans="9:9">
      <c r="I430487" s="6"/>
    </row>
    <row r="430488" spans="9:9">
      <c r="I430488" s="6"/>
    </row>
    <row r="430489" spans="9:9">
      <c r="I430489" s="6"/>
    </row>
    <row r="430490" spans="9:9">
      <c r="I430490" s="6"/>
    </row>
    <row r="430491" spans="9:9">
      <c r="I430491" s="6"/>
    </row>
    <row r="430492" spans="9:9">
      <c r="I430492" s="6"/>
    </row>
    <row r="430493" spans="9:9">
      <c r="I430493" s="6"/>
    </row>
    <row r="430494" spans="9:9">
      <c r="I430494" s="6"/>
    </row>
    <row r="430495" spans="9:9">
      <c r="I430495" s="6"/>
    </row>
    <row r="430496" spans="9:9">
      <c r="I430496" s="6"/>
    </row>
    <row r="430497" spans="9:9">
      <c r="I430497" s="6"/>
    </row>
    <row r="430498" spans="9:9">
      <c r="I430498" s="6"/>
    </row>
    <row r="430499" spans="9:9">
      <c r="I430499" s="6"/>
    </row>
    <row r="430500" spans="9:9">
      <c r="I430500" s="6"/>
    </row>
    <row r="430501" spans="9:9">
      <c r="I430501" s="6"/>
    </row>
    <row r="430502" spans="9:9">
      <c r="I430502" s="6"/>
    </row>
    <row r="430503" spans="9:9">
      <c r="I430503" s="6"/>
    </row>
    <row r="430504" spans="9:9">
      <c r="I430504" s="6"/>
    </row>
    <row r="430505" spans="9:9">
      <c r="I430505" s="6"/>
    </row>
    <row r="430506" spans="9:9">
      <c r="I430506" s="6"/>
    </row>
    <row r="430507" spans="9:9">
      <c r="I430507" s="6"/>
    </row>
    <row r="430508" spans="9:9">
      <c r="I430508" s="6"/>
    </row>
    <row r="430509" spans="9:9">
      <c r="I430509" s="6"/>
    </row>
    <row r="430510" spans="9:9">
      <c r="I430510" s="6"/>
    </row>
    <row r="430511" spans="9:9">
      <c r="I430511" s="6"/>
    </row>
    <row r="430512" spans="9:9">
      <c r="I430512" s="6"/>
    </row>
    <row r="430513" spans="9:9">
      <c r="I430513" s="6"/>
    </row>
    <row r="430514" spans="9:9">
      <c r="I430514" s="6"/>
    </row>
    <row r="430515" spans="9:9">
      <c r="I430515" s="6"/>
    </row>
    <row r="430516" spans="9:9">
      <c r="I430516" s="6"/>
    </row>
    <row r="430517" spans="9:9">
      <c r="I430517" s="6"/>
    </row>
    <row r="430518" spans="9:9">
      <c r="I430518" s="6"/>
    </row>
    <row r="430519" spans="9:9">
      <c r="I430519" s="6"/>
    </row>
    <row r="430520" spans="9:9">
      <c r="I430520" s="6"/>
    </row>
    <row r="430521" spans="9:9">
      <c r="I430521" s="6"/>
    </row>
    <row r="430522" spans="9:9">
      <c r="I430522" s="6"/>
    </row>
    <row r="430523" spans="9:9">
      <c r="I430523" s="6"/>
    </row>
    <row r="430524" spans="9:9">
      <c r="I430524" s="6"/>
    </row>
    <row r="430525" spans="9:9">
      <c r="I430525" s="6"/>
    </row>
    <row r="430526" spans="9:9">
      <c r="I430526" s="6"/>
    </row>
    <row r="430527" spans="9:9">
      <c r="I430527" s="6"/>
    </row>
    <row r="430528" spans="9:9">
      <c r="I430528" s="6"/>
    </row>
    <row r="430529" spans="9:9">
      <c r="I430529" s="6"/>
    </row>
    <row r="430530" spans="9:9">
      <c r="I430530" s="6"/>
    </row>
    <row r="430531" spans="9:9">
      <c r="I430531" s="6"/>
    </row>
    <row r="430532" spans="9:9">
      <c r="I430532" s="6"/>
    </row>
    <row r="430533" spans="9:9">
      <c r="I430533" s="6"/>
    </row>
    <row r="430534" spans="9:9">
      <c r="I430534" s="6"/>
    </row>
    <row r="430535" spans="9:9">
      <c r="I430535" s="6"/>
    </row>
    <row r="430536" spans="9:9">
      <c r="I430536" s="6"/>
    </row>
    <row r="430537" spans="9:9">
      <c r="I430537" s="6"/>
    </row>
    <row r="430538" spans="9:9">
      <c r="I430538" s="6"/>
    </row>
    <row r="430539" spans="9:9">
      <c r="I430539" s="6"/>
    </row>
    <row r="430540" spans="9:9">
      <c r="I430540" s="6"/>
    </row>
    <row r="430541" spans="9:9">
      <c r="I430541" s="6"/>
    </row>
    <row r="430542" spans="9:9">
      <c r="I430542" s="6"/>
    </row>
    <row r="430543" spans="9:9">
      <c r="I430543" s="6"/>
    </row>
    <row r="430544" spans="9:9">
      <c r="I430544" s="6"/>
    </row>
    <row r="430545" spans="9:9">
      <c r="I430545" s="6"/>
    </row>
    <row r="430546" spans="9:9">
      <c r="I430546" s="6"/>
    </row>
    <row r="430547" spans="9:9">
      <c r="I430547" s="6"/>
    </row>
    <row r="430548" spans="9:9">
      <c r="I430548" s="6"/>
    </row>
    <row r="430549" spans="9:9">
      <c r="I430549" s="6"/>
    </row>
    <row r="430550" spans="9:9">
      <c r="I430550" s="6"/>
    </row>
    <row r="430551" spans="9:9">
      <c r="I430551" s="6"/>
    </row>
    <row r="430552" spans="9:9">
      <c r="I430552" s="6"/>
    </row>
    <row r="430553" spans="9:9">
      <c r="I430553" s="6"/>
    </row>
    <row r="430554" spans="9:9">
      <c r="I430554" s="6"/>
    </row>
    <row r="430555" spans="9:9">
      <c r="I430555" s="6"/>
    </row>
    <row r="430556" spans="9:9">
      <c r="I430556" s="6"/>
    </row>
    <row r="430557" spans="9:9">
      <c r="I430557" s="6"/>
    </row>
    <row r="430558" spans="9:9">
      <c r="I430558" s="6"/>
    </row>
    <row r="430559" spans="9:9">
      <c r="I430559" s="6"/>
    </row>
    <row r="430560" spans="9:9">
      <c r="I430560" s="6"/>
    </row>
    <row r="430561" spans="9:9">
      <c r="I430561" s="6"/>
    </row>
    <row r="430562" spans="9:9">
      <c r="I430562" s="6"/>
    </row>
    <row r="430563" spans="9:9">
      <c r="I430563" s="6"/>
    </row>
    <row r="430564" spans="9:9">
      <c r="I430564" s="6"/>
    </row>
    <row r="430565" spans="9:9">
      <c r="I430565" s="6"/>
    </row>
    <row r="430566" spans="9:9">
      <c r="I430566" s="6"/>
    </row>
    <row r="430567" spans="9:9">
      <c r="I430567" s="6"/>
    </row>
    <row r="430568" spans="9:9">
      <c r="I430568" s="6"/>
    </row>
    <row r="430569" spans="9:9">
      <c r="I430569" s="6"/>
    </row>
    <row r="430570" spans="9:9">
      <c r="I430570" s="6"/>
    </row>
    <row r="430571" spans="9:9">
      <c r="I430571" s="6"/>
    </row>
    <row r="430572" spans="9:9">
      <c r="I430572" s="6"/>
    </row>
    <row r="430573" spans="9:9">
      <c r="I430573" s="6"/>
    </row>
    <row r="430574" spans="9:9">
      <c r="I430574" s="6"/>
    </row>
    <row r="430575" spans="9:9">
      <c r="I430575" s="6"/>
    </row>
    <row r="430576" spans="9:9">
      <c r="I430576" s="6"/>
    </row>
    <row r="430577" spans="9:9">
      <c r="I430577" s="6"/>
    </row>
    <row r="430578" spans="9:9">
      <c r="I430578" s="6"/>
    </row>
    <row r="430579" spans="9:9">
      <c r="I430579" s="6"/>
    </row>
    <row r="430580" spans="9:9">
      <c r="I430580" s="6"/>
    </row>
    <row r="430581" spans="9:9">
      <c r="I430581" s="6"/>
    </row>
    <row r="430582" spans="9:9">
      <c r="I430582" s="6"/>
    </row>
    <row r="430583" spans="9:9">
      <c r="I430583" s="6"/>
    </row>
    <row r="430584" spans="9:9">
      <c r="I430584" s="6"/>
    </row>
    <row r="430585" spans="9:9">
      <c r="I430585" s="6"/>
    </row>
    <row r="430586" spans="9:9">
      <c r="I430586" s="6"/>
    </row>
    <row r="430587" spans="9:9">
      <c r="I430587" s="6"/>
    </row>
    <row r="430588" spans="9:9">
      <c r="I430588" s="6"/>
    </row>
    <row r="430589" spans="9:9">
      <c r="I430589" s="6"/>
    </row>
    <row r="430590" spans="9:9">
      <c r="I430590" s="6"/>
    </row>
    <row r="430591" spans="9:9">
      <c r="I430591" s="6"/>
    </row>
    <row r="430592" spans="9:9">
      <c r="I430592" s="6"/>
    </row>
    <row r="430593" spans="9:9">
      <c r="I430593" s="6"/>
    </row>
    <row r="430594" spans="9:9">
      <c r="I430594" s="6"/>
    </row>
    <row r="430595" spans="9:9">
      <c r="I430595" s="6"/>
    </row>
    <row r="430596" spans="9:9">
      <c r="I430596" s="6"/>
    </row>
    <row r="430597" spans="9:9">
      <c r="I430597" s="6"/>
    </row>
    <row r="430598" spans="9:9">
      <c r="I430598" s="6"/>
    </row>
    <row r="430599" spans="9:9">
      <c r="I430599" s="6"/>
    </row>
    <row r="430600" spans="9:9">
      <c r="I430600" s="6"/>
    </row>
    <row r="430601" spans="9:9">
      <c r="I430601" s="6"/>
    </row>
    <row r="430602" spans="9:9">
      <c r="I430602" s="6"/>
    </row>
    <row r="430603" spans="9:9">
      <c r="I430603" s="6"/>
    </row>
    <row r="430604" spans="9:9">
      <c r="I430604" s="6"/>
    </row>
    <row r="430605" spans="9:9">
      <c r="I430605" s="6"/>
    </row>
    <row r="430606" spans="9:9">
      <c r="I430606" s="6"/>
    </row>
    <row r="430607" spans="9:9">
      <c r="I430607" s="6"/>
    </row>
    <row r="430608" spans="9:9">
      <c r="I430608" s="6"/>
    </row>
    <row r="430609" spans="9:9">
      <c r="I430609" s="6"/>
    </row>
    <row r="430610" spans="9:9">
      <c r="I430610" s="6"/>
    </row>
    <row r="430611" spans="9:9">
      <c r="I430611" s="6"/>
    </row>
    <row r="430612" spans="9:9">
      <c r="I430612" s="6"/>
    </row>
    <row r="430613" spans="9:9">
      <c r="I430613" s="6"/>
    </row>
    <row r="430614" spans="9:9">
      <c r="I430614" s="6"/>
    </row>
    <row r="430615" spans="9:9">
      <c r="I430615" s="6"/>
    </row>
    <row r="430616" spans="9:9">
      <c r="I430616" s="6"/>
    </row>
    <row r="430617" spans="9:9">
      <c r="I430617" s="6"/>
    </row>
    <row r="430618" spans="9:9">
      <c r="I430618" s="6"/>
    </row>
    <row r="430619" spans="9:9">
      <c r="I430619" s="6"/>
    </row>
    <row r="430620" spans="9:9">
      <c r="I430620" s="6"/>
    </row>
    <row r="430621" spans="9:9">
      <c r="I430621" s="6"/>
    </row>
    <row r="430622" spans="9:9">
      <c r="I430622" s="6"/>
    </row>
    <row r="430623" spans="9:9">
      <c r="I430623" s="6"/>
    </row>
    <row r="430624" spans="9:9">
      <c r="I430624" s="6"/>
    </row>
    <row r="430625" spans="9:9">
      <c r="I430625" s="6"/>
    </row>
    <row r="430626" spans="9:9">
      <c r="I430626" s="6"/>
    </row>
    <row r="430627" spans="9:9">
      <c r="I430627" s="6"/>
    </row>
    <row r="430628" spans="9:9">
      <c r="I430628" s="6"/>
    </row>
    <row r="430629" spans="9:9">
      <c r="I430629" s="6"/>
    </row>
    <row r="430630" spans="9:9">
      <c r="I430630" s="6"/>
    </row>
    <row r="430631" spans="9:9">
      <c r="I430631" s="6"/>
    </row>
    <row r="430632" spans="9:9">
      <c r="I430632" s="6"/>
    </row>
    <row r="430633" spans="9:9">
      <c r="I430633" s="6"/>
    </row>
    <row r="430634" spans="9:9">
      <c r="I430634" s="6"/>
    </row>
    <row r="430635" spans="9:9">
      <c r="I430635" s="6"/>
    </row>
    <row r="430636" spans="9:9">
      <c r="I430636" s="6"/>
    </row>
    <row r="430637" spans="9:9">
      <c r="I430637" s="6"/>
    </row>
    <row r="430638" spans="9:9">
      <c r="I430638" s="6"/>
    </row>
    <row r="430639" spans="9:9">
      <c r="I430639" s="6"/>
    </row>
    <row r="430640" spans="9:9">
      <c r="I430640" s="6"/>
    </row>
    <row r="430641" spans="9:9">
      <c r="I430641" s="6"/>
    </row>
    <row r="430642" spans="9:9">
      <c r="I430642" s="6"/>
    </row>
    <row r="430643" spans="9:9">
      <c r="I430643" s="6"/>
    </row>
    <row r="430644" spans="9:9">
      <c r="I430644" s="6"/>
    </row>
    <row r="430645" spans="9:9">
      <c r="I430645" s="6"/>
    </row>
    <row r="430646" spans="9:9">
      <c r="I430646" s="6"/>
    </row>
    <row r="430647" spans="9:9">
      <c r="I430647" s="6"/>
    </row>
    <row r="430648" spans="9:9">
      <c r="I430648" s="6"/>
    </row>
    <row r="430649" spans="9:9">
      <c r="I430649" s="6"/>
    </row>
    <row r="430650" spans="9:9">
      <c r="I430650" s="6"/>
    </row>
    <row r="430651" spans="9:9">
      <c r="I430651" s="6"/>
    </row>
    <row r="430652" spans="9:9">
      <c r="I430652" s="6"/>
    </row>
    <row r="430653" spans="9:9">
      <c r="I430653" s="6"/>
    </row>
    <row r="430654" spans="9:9">
      <c r="I430654" s="6"/>
    </row>
    <row r="430655" spans="9:9">
      <c r="I430655" s="6"/>
    </row>
    <row r="430656" spans="9:9">
      <c r="I430656" s="6"/>
    </row>
    <row r="430657" spans="9:9">
      <c r="I430657" s="6"/>
    </row>
    <row r="430658" spans="9:9">
      <c r="I430658" s="6"/>
    </row>
    <row r="430659" spans="9:9">
      <c r="I430659" s="6"/>
    </row>
    <row r="430660" spans="9:9">
      <c r="I430660" s="6"/>
    </row>
    <row r="430661" spans="9:9">
      <c r="I430661" s="6"/>
    </row>
    <row r="430662" spans="9:9">
      <c r="I430662" s="6"/>
    </row>
    <row r="430663" spans="9:9">
      <c r="I430663" s="6"/>
    </row>
    <row r="430664" spans="9:9">
      <c r="I430664" s="6"/>
    </row>
    <row r="430665" spans="9:9">
      <c r="I430665" s="6"/>
    </row>
    <row r="430666" spans="9:9">
      <c r="I430666" s="6"/>
    </row>
    <row r="430667" spans="9:9">
      <c r="I430667" s="6"/>
    </row>
    <row r="430668" spans="9:9">
      <c r="I430668" s="6"/>
    </row>
    <row r="430669" spans="9:9">
      <c r="I430669" s="6"/>
    </row>
    <row r="430670" spans="9:9">
      <c r="I430670" s="6"/>
    </row>
    <row r="430671" spans="9:9">
      <c r="I430671" s="6"/>
    </row>
    <row r="430672" spans="9:9">
      <c r="I430672" s="6"/>
    </row>
    <row r="430673" spans="9:9">
      <c r="I430673" s="6"/>
    </row>
    <row r="430674" spans="9:9">
      <c r="I430674" s="6"/>
    </row>
    <row r="430675" spans="9:9">
      <c r="I430675" s="6"/>
    </row>
    <row r="430676" spans="9:9">
      <c r="I430676" s="6"/>
    </row>
    <row r="430677" spans="9:9">
      <c r="I430677" s="6"/>
    </row>
    <row r="430678" spans="9:9">
      <c r="I430678" s="6"/>
    </row>
    <row r="430679" spans="9:9">
      <c r="I430679" s="6"/>
    </row>
    <row r="430680" spans="9:9">
      <c r="I430680" s="6"/>
    </row>
    <row r="430681" spans="9:9">
      <c r="I430681" s="6"/>
    </row>
    <row r="430682" spans="9:9">
      <c r="I430682" s="6"/>
    </row>
    <row r="430683" spans="9:9">
      <c r="I430683" s="6"/>
    </row>
    <row r="430684" spans="9:9">
      <c r="I430684" s="6"/>
    </row>
    <row r="430685" spans="9:9">
      <c r="I430685" s="6"/>
    </row>
    <row r="430686" spans="9:9">
      <c r="I430686" s="6"/>
    </row>
    <row r="430687" spans="9:9">
      <c r="I430687" s="6"/>
    </row>
    <row r="430688" spans="9:9">
      <c r="I430688" s="6"/>
    </row>
    <row r="430689" spans="9:9">
      <c r="I430689" s="6"/>
    </row>
    <row r="430690" spans="9:9">
      <c r="I430690" s="6"/>
    </row>
    <row r="430691" spans="9:9">
      <c r="I430691" s="6"/>
    </row>
    <row r="430692" spans="9:9">
      <c r="I430692" s="6"/>
    </row>
    <row r="430693" spans="9:9">
      <c r="I430693" s="6"/>
    </row>
    <row r="430694" spans="9:9">
      <c r="I430694" s="6"/>
    </row>
    <row r="430695" spans="9:9">
      <c r="I430695" s="6"/>
    </row>
    <row r="430696" spans="9:9">
      <c r="I430696" s="6"/>
    </row>
    <row r="430697" spans="9:9">
      <c r="I430697" s="6"/>
    </row>
    <row r="430698" spans="9:9">
      <c r="I430698" s="6"/>
    </row>
    <row r="430699" spans="9:9">
      <c r="I430699" s="6"/>
    </row>
    <row r="430700" spans="9:9">
      <c r="I430700" s="6"/>
    </row>
    <row r="430701" spans="9:9">
      <c r="I430701" s="6"/>
    </row>
    <row r="430702" spans="9:9">
      <c r="I430702" s="6"/>
    </row>
    <row r="430703" spans="9:9">
      <c r="I430703" s="6"/>
    </row>
    <row r="430704" spans="9:9">
      <c r="I430704" s="6"/>
    </row>
    <row r="430705" spans="9:9">
      <c r="I430705" s="6"/>
    </row>
    <row r="430706" spans="9:9">
      <c r="I430706" s="6"/>
    </row>
    <row r="430707" spans="9:9">
      <c r="I430707" s="6"/>
    </row>
    <row r="430708" spans="9:9">
      <c r="I430708" s="6"/>
    </row>
    <row r="430709" spans="9:9">
      <c r="I430709" s="6"/>
    </row>
    <row r="430710" spans="9:9">
      <c r="I430710" s="6"/>
    </row>
    <row r="430711" spans="9:9">
      <c r="I430711" s="6"/>
    </row>
    <row r="430712" spans="9:9">
      <c r="I430712" s="6"/>
    </row>
    <row r="430713" spans="9:9">
      <c r="I430713" s="6"/>
    </row>
    <row r="430714" spans="9:9">
      <c r="I430714" s="6"/>
    </row>
    <row r="430715" spans="9:9">
      <c r="I430715" s="6"/>
    </row>
    <row r="430716" spans="9:9">
      <c r="I430716" s="6"/>
    </row>
    <row r="430717" spans="9:9">
      <c r="I430717" s="6"/>
    </row>
    <row r="430718" spans="9:9">
      <c r="I430718" s="6"/>
    </row>
    <row r="430719" spans="9:9">
      <c r="I430719" s="6"/>
    </row>
    <row r="430720" spans="9:9">
      <c r="I430720" s="6"/>
    </row>
    <row r="430721" spans="9:9">
      <c r="I430721" s="6"/>
    </row>
    <row r="430722" spans="9:9">
      <c r="I430722" s="6"/>
    </row>
    <row r="430723" spans="9:9">
      <c r="I430723" s="6"/>
    </row>
    <row r="430724" spans="9:9">
      <c r="I430724" s="6"/>
    </row>
    <row r="430725" spans="9:9">
      <c r="I430725" s="6"/>
    </row>
    <row r="430726" spans="9:9">
      <c r="I430726" s="6"/>
    </row>
    <row r="430727" spans="9:9">
      <c r="I430727" s="6"/>
    </row>
    <row r="430728" spans="9:9">
      <c r="I430728" s="6"/>
    </row>
    <row r="430729" spans="9:9">
      <c r="I430729" s="6"/>
    </row>
    <row r="430730" spans="9:9">
      <c r="I430730" s="6"/>
    </row>
    <row r="430731" spans="9:9">
      <c r="I430731" s="6"/>
    </row>
    <row r="430732" spans="9:9">
      <c r="I430732" s="6"/>
    </row>
    <row r="430733" spans="9:9">
      <c r="I430733" s="6"/>
    </row>
    <row r="430734" spans="9:9">
      <c r="I430734" s="6"/>
    </row>
    <row r="430735" spans="9:9">
      <c r="I430735" s="6"/>
    </row>
    <row r="430736" spans="9:9">
      <c r="I430736" s="6"/>
    </row>
    <row r="430737" spans="9:9">
      <c r="I430737" s="6"/>
    </row>
    <row r="430738" spans="9:9">
      <c r="I430738" s="6"/>
    </row>
    <row r="430739" spans="9:9">
      <c r="I430739" s="6"/>
    </row>
    <row r="430740" spans="9:9">
      <c r="I430740" s="6"/>
    </row>
    <row r="430741" spans="9:9">
      <c r="I430741" s="6"/>
    </row>
    <row r="430742" spans="9:9">
      <c r="I430742" s="6"/>
    </row>
    <row r="430743" spans="9:9">
      <c r="I430743" s="6"/>
    </row>
    <row r="430744" spans="9:9">
      <c r="I430744" s="6"/>
    </row>
    <row r="430745" spans="9:9">
      <c r="I430745" s="6"/>
    </row>
    <row r="430746" spans="9:9">
      <c r="I430746" s="6"/>
    </row>
    <row r="430747" spans="9:9">
      <c r="I430747" s="6"/>
    </row>
    <row r="430748" spans="9:9">
      <c r="I430748" s="6"/>
    </row>
    <row r="430749" spans="9:9">
      <c r="I430749" s="6"/>
    </row>
    <row r="430750" spans="9:9">
      <c r="I430750" s="6"/>
    </row>
    <row r="430751" spans="9:9">
      <c r="I430751" s="6"/>
    </row>
    <row r="430752" spans="9:9">
      <c r="I430752" s="6"/>
    </row>
    <row r="430753" spans="9:9">
      <c r="I430753" s="6"/>
    </row>
    <row r="430754" spans="9:9">
      <c r="I430754" s="6"/>
    </row>
    <row r="430755" spans="9:9">
      <c r="I430755" s="6"/>
    </row>
    <row r="430756" spans="9:9">
      <c r="I430756" s="6"/>
    </row>
    <row r="430757" spans="9:9">
      <c r="I430757" s="6"/>
    </row>
    <row r="430758" spans="9:9">
      <c r="I430758" s="6"/>
    </row>
    <row r="430759" spans="9:9">
      <c r="I430759" s="6"/>
    </row>
    <row r="430760" spans="9:9">
      <c r="I430760" s="6"/>
    </row>
    <row r="430761" spans="9:9">
      <c r="I430761" s="6"/>
    </row>
    <row r="430762" spans="9:9">
      <c r="I430762" s="6"/>
    </row>
    <row r="430763" spans="9:9">
      <c r="I430763" s="6"/>
    </row>
    <row r="430764" spans="9:9">
      <c r="I430764" s="6"/>
    </row>
    <row r="430765" spans="9:9">
      <c r="I430765" s="6"/>
    </row>
    <row r="430766" spans="9:9">
      <c r="I430766" s="6"/>
    </row>
    <row r="430767" spans="9:9">
      <c r="I430767" s="6"/>
    </row>
    <row r="430768" spans="9:9">
      <c r="I430768" s="6"/>
    </row>
    <row r="430769" spans="9:9">
      <c r="I430769" s="6"/>
    </row>
    <row r="430770" spans="9:9">
      <c r="I430770" s="6"/>
    </row>
    <row r="430771" spans="9:9">
      <c r="I430771" s="6"/>
    </row>
    <row r="430772" spans="9:9">
      <c r="I430772" s="6"/>
    </row>
    <row r="430773" spans="9:9">
      <c r="I430773" s="6"/>
    </row>
    <row r="430774" spans="9:9">
      <c r="I430774" s="6"/>
    </row>
    <row r="430775" spans="9:9">
      <c r="I430775" s="6"/>
    </row>
    <row r="430776" spans="9:9">
      <c r="I430776" s="6"/>
    </row>
    <row r="430777" spans="9:9">
      <c r="I430777" s="6"/>
    </row>
    <row r="430778" spans="9:9">
      <c r="I430778" s="6"/>
    </row>
    <row r="430779" spans="9:9">
      <c r="I430779" s="6"/>
    </row>
    <row r="430780" spans="9:9">
      <c r="I430780" s="6"/>
    </row>
    <row r="430781" spans="9:9">
      <c r="I430781" s="6"/>
    </row>
    <row r="430782" spans="9:9">
      <c r="I430782" s="6"/>
    </row>
    <row r="430783" spans="9:9">
      <c r="I430783" s="6"/>
    </row>
    <row r="430784" spans="9:9">
      <c r="I430784" s="6"/>
    </row>
    <row r="430785" spans="9:9">
      <c r="I430785" s="6"/>
    </row>
    <row r="430786" spans="9:9">
      <c r="I430786" s="6"/>
    </row>
    <row r="430787" spans="9:9">
      <c r="I430787" s="6"/>
    </row>
    <row r="430788" spans="9:9">
      <c r="I430788" s="6"/>
    </row>
    <row r="430789" spans="9:9">
      <c r="I430789" s="6"/>
    </row>
    <row r="430790" spans="9:9">
      <c r="I430790" s="6"/>
    </row>
    <row r="430791" spans="9:9">
      <c r="I430791" s="6"/>
    </row>
    <row r="430792" spans="9:9">
      <c r="I430792" s="6"/>
    </row>
    <row r="430793" spans="9:9">
      <c r="I430793" s="6"/>
    </row>
    <row r="430794" spans="9:9">
      <c r="I430794" s="6"/>
    </row>
    <row r="430795" spans="9:9">
      <c r="I430795" s="6"/>
    </row>
    <row r="430796" spans="9:9">
      <c r="I430796" s="6"/>
    </row>
    <row r="430797" spans="9:9">
      <c r="I430797" s="6"/>
    </row>
    <row r="430798" spans="9:9">
      <c r="I430798" s="6"/>
    </row>
    <row r="430799" spans="9:9">
      <c r="I430799" s="6"/>
    </row>
    <row r="430800" spans="9:9">
      <c r="I430800" s="6"/>
    </row>
    <row r="430801" spans="9:9">
      <c r="I430801" s="6"/>
    </row>
    <row r="430802" spans="9:9">
      <c r="I430802" s="6"/>
    </row>
    <row r="430803" spans="9:9">
      <c r="I430803" s="6"/>
    </row>
    <row r="430804" spans="9:9">
      <c r="I430804" s="6"/>
    </row>
    <row r="430805" spans="9:9">
      <c r="I430805" s="6"/>
    </row>
    <row r="430806" spans="9:9">
      <c r="I430806" s="6"/>
    </row>
    <row r="430807" spans="9:9">
      <c r="I430807" s="6"/>
    </row>
    <row r="430808" spans="9:9">
      <c r="I430808" s="6"/>
    </row>
    <row r="430809" spans="9:9">
      <c r="I430809" s="6"/>
    </row>
    <row r="430810" spans="9:9">
      <c r="I430810" s="6"/>
    </row>
    <row r="430811" spans="9:9">
      <c r="I430811" s="6"/>
    </row>
    <row r="430812" spans="9:9">
      <c r="I430812" s="6"/>
    </row>
    <row r="430813" spans="9:9">
      <c r="I430813" s="6"/>
    </row>
    <row r="430814" spans="9:9">
      <c r="I430814" s="6"/>
    </row>
    <row r="430815" spans="9:9">
      <c r="I430815" s="6"/>
    </row>
    <row r="430816" spans="9:9">
      <c r="I430816" s="6"/>
    </row>
    <row r="430817" spans="9:9">
      <c r="I430817" s="6"/>
    </row>
    <row r="430818" spans="9:9">
      <c r="I430818" s="6"/>
    </row>
    <row r="430819" spans="9:9">
      <c r="I430819" s="6"/>
    </row>
    <row r="430820" spans="9:9">
      <c r="I430820" s="6"/>
    </row>
    <row r="430821" spans="9:9">
      <c r="I430821" s="6"/>
    </row>
    <row r="430822" spans="9:9">
      <c r="I430822" s="6"/>
    </row>
    <row r="430823" spans="9:9">
      <c r="I430823" s="6"/>
    </row>
    <row r="430824" spans="9:9">
      <c r="I430824" s="6"/>
    </row>
    <row r="430825" spans="9:9">
      <c r="I430825" s="6"/>
    </row>
    <row r="430826" spans="9:9">
      <c r="I430826" s="6"/>
    </row>
    <row r="430827" spans="9:9">
      <c r="I430827" s="6"/>
    </row>
    <row r="430828" spans="9:9">
      <c r="I430828" s="6"/>
    </row>
    <row r="430829" spans="9:9">
      <c r="I430829" s="6"/>
    </row>
    <row r="430830" spans="9:9">
      <c r="I430830" s="6"/>
    </row>
    <row r="430831" spans="9:9">
      <c r="I430831" s="6"/>
    </row>
    <row r="430832" spans="9:9">
      <c r="I430832" s="6"/>
    </row>
    <row r="430833" spans="9:9">
      <c r="I430833" s="6"/>
    </row>
    <row r="430834" spans="9:9">
      <c r="I430834" s="6"/>
    </row>
    <row r="430835" spans="9:9">
      <c r="I430835" s="6"/>
    </row>
    <row r="430836" spans="9:9">
      <c r="I430836" s="6"/>
    </row>
    <row r="430837" spans="9:9">
      <c r="I430837" s="6"/>
    </row>
    <row r="430838" spans="9:9">
      <c r="I430838" s="6"/>
    </row>
    <row r="430839" spans="9:9">
      <c r="I430839" s="6"/>
    </row>
    <row r="430840" spans="9:9">
      <c r="I430840" s="6"/>
    </row>
    <row r="430841" spans="9:9">
      <c r="I430841" s="6"/>
    </row>
    <row r="430842" spans="9:9">
      <c r="I430842" s="6"/>
    </row>
    <row r="430843" spans="9:9">
      <c r="I430843" s="6"/>
    </row>
    <row r="430844" spans="9:9">
      <c r="I430844" s="6"/>
    </row>
    <row r="430845" spans="9:9">
      <c r="I430845" s="6"/>
    </row>
    <row r="430846" spans="9:9">
      <c r="I430846" s="6"/>
    </row>
    <row r="430847" spans="9:9">
      <c r="I430847" s="6"/>
    </row>
    <row r="430848" spans="9:9">
      <c r="I430848" s="6"/>
    </row>
    <row r="430849" spans="9:9">
      <c r="I430849" s="6"/>
    </row>
    <row r="430850" spans="9:9">
      <c r="I430850" s="6"/>
    </row>
    <row r="430851" spans="9:9">
      <c r="I430851" s="6"/>
    </row>
    <row r="430852" spans="9:9">
      <c r="I430852" s="6"/>
    </row>
    <row r="430853" spans="9:9">
      <c r="I430853" s="6"/>
    </row>
    <row r="430854" spans="9:9">
      <c r="I430854" s="6"/>
    </row>
    <row r="430855" spans="9:9">
      <c r="I430855" s="6"/>
    </row>
    <row r="430856" spans="9:9">
      <c r="I430856" s="6"/>
    </row>
    <row r="430857" spans="9:9">
      <c r="I430857" s="6"/>
    </row>
    <row r="430858" spans="9:9">
      <c r="I430858" s="6"/>
    </row>
    <row r="430859" spans="9:9">
      <c r="I430859" s="6"/>
    </row>
    <row r="430860" spans="9:9">
      <c r="I430860" s="6"/>
    </row>
    <row r="430861" spans="9:9">
      <c r="I430861" s="6"/>
    </row>
    <row r="430862" spans="9:9">
      <c r="I430862" s="6"/>
    </row>
    <row r="430863" spans="9:9">
      <c r="I430863" s="6"/>
    </row>
    <row r="430864" spans="9:9">
      <c r="I430864" s="6"/>
    </row>
    <row r="430865" spans="9:9">
      <c r="I430865" s="6"/>
    </row>
    <row r="430866" spans="9:9">
      <c r="I430866" s="6"/>
    </row>
    <row r="430867" spans="9:9">
      <c r="I430867" s="6"/>
    </row>
    <row r="430868" spans="9:9">
      <c r="I430868" s="6"/>
    </row>
    <row r="430869" spans="9:9">
      <c r="I430869" s="6"/>
    </row>
    <row r="430870" spans="9:9">
      <c r="I430870" s="6"/>
    </row>
    <row r="430871" spans="9:9">
      <c r="I430871" s="6"/>
    </row>
    <row r="430872" spans="9:9">
      <c r="I430872" s="6"/>
    </row>
    <row r="430873" spans="9:9">
      <c r="I430873" s="6"/>
    </row>
    <row r="430874" spans="9:9">
      <c r="I430874" s="6"/>
    </row>
    <row r="430875" spans="9:9">
      <c r="I430875" s="6"/>
    </row>
    <row r="430876" spans="9:9">
      <c r="I430876" s="6"/>
    </row>
    <row r="430877" spans="9:9">
      <c r="I430877" s="6"/>
    </row>
    <row r="430878" spans="9:9">
      <c r="I430878" s="6"/>
    </row>
    <row r="430879" spans="9:9">
      <c r="I430879" s="6"/>
    </row>
    <row r="430880" spans="9:9">
      <c r="I430880" s="6"/>
    </row>
    <row r="430881" spans="9:9">
      <c r="I430881" s="6"/>
    </row>
    <row r="430882" spans="9:9">
      <c r="I430882" s="6"/>
    </row>
    <row r="430883" spans="9:9">
      <c r="I430883" s="6"/>
    </row>
    <row r="430884" spans="9:9">
      <c r="I430884" s="6"/>
    </row>
    <row r="430885" spans="9:9">
      <c r="I430885" s="6"/>
    </row>
    <row r="430886" spans="9:9">
      <c r="I430886" s="6"/>
    </row>
    <row r="430887" spans="9:9">
      <c r="I430887" s="6"/>
    </row>
    <row r="430888" spans="9:9">
      <c r="I430888" s="6"/>
    </row>
    <row r="430889" spans="9:9">
      <c r="I430889" s="6"/>
    </row>
    <row r="430890" spans="9:9">
      <c r="I430890" s="6"/>
    </row>
    <row r="430891" spans="9:9">
      <c r="I430891" s="6"/>
    </row>
    <row r="430892" spans="9:9">
      <c r="I430892" s="6"/>
    </row>
    <row r="430893" spans="9:9">
      <c r="I430893" s="6"/>
    </row>
    <row r="430894" spans="9:9">
      <c r="I430894" s="6"/>
    </row>
    <row r="430895" spans="9:9">
      <c r="I430895" s="6"/>
    </row>
    <row r="430896" spans="9:9">
      <c r="I430896" s="6"/>
    </row>
    <row r="430897" spans="9:9">
      <c r="I430897" s="6"/>
    </row>
    <row r="430898" spans="9:9">
      <c r="I430898" s="6"/>
    </row>
    <row r="430899" spans="9:9">
      <c r="I430899" s="6"/>
    </row>
    <row r="430900" spans="9:9">
      <c r="I430900" s="6"/>
    </row>
    <row r="430901" spans="9:9">
      <c r="I430901" s="6"/>
    </row>
    <row r="430902" spans="9:9">
      <c r="I430902" s="6"/>
    </row>
    <row r="430903" spans="9:9">
      <c r="I430903" s="6"/>
    </row>
    <row r="430904" spans="9:9">
      <c r="I430904" s="6"/>
    </row>
    <row r="430905" spans="9:9">
      <c r="I430905" s="6"/>
    </row>
    <row r="430906" spans="9:9">
      <c r="I430906" s="6"/>
    </row>
    <row r="430907" spans="9:9">
      <c r="I430907" s="6"/>
    </row>
    <row r="430908" spans="9:9">
      <c r="I430908" s="6"/>
    </row>
    <row r="430909" spans="9:9">
      <c r="I430909" s="6"/>
    </row>
    <row r="430910" spans="9:9">
      <c r="I430910" s="6"/>
    </row>
    <row r="430911" spans="9:9">
      <c r="I430911" s="6"/>
    </row>
    <row r="430912" spans="9:9">
      <c r="I430912" s="6"/>
    </row>
    <row r="430913" spans="9:9">
      <c r="I430913" s="6"/>
    </row>
    <row r="430914" spans="9:9">
      <c r="I430914" s="6"/>
    </row>
    <row r="430915" spans="9:9">
      <c r="I430915" s="6"/>
    </row>
    <row r="430916" spans="9:9">
      <c r="I430916" s="6"/>
    </row>
    <row r="430917" spans="9:9">
      <c r="I430917" s="6"/>
    </row>
    <row r="430918" spans="9:9">
      <c r="I430918" s="6"/>
    </row>
    <row r="430919" spans="9:9">
      <c r="I430919" s="6"/>
    </row>
    <row r="430920" spans="9:9">
      <c r="I430920" s="6"/>
    </row>
    <row r="430921" spans="9:9">
      <c r="I430921" s="6"/>
    </row>
    <row r="430922" spans="9:9">
      <c r="I430922" s="6"/>
    </row>
    <row r="430923" spans="9:9">
      <c r="I430923" s="6"/>
    </row>
    <row r="430924" spans="9:9">
      <c r="I430924" s="6"/>
    </row>
    <row r="430925" spans="9:9">
      <c r="I430925" s="6"/>
    </row>
    <row r="430926" spans="9:9">
      <c r="I430926" s="6"/>
    </row>
    <row r="430927" spans="9:9">
      <c r="I430927" s="6"/>
    </row>
    <row r="430928" spans="9:9">
      <c r="I430928" s="6"/>
    </row>
    <row r="430929" spans="9:9">
      <c r="I430929" s="6"/>
    </row>
    <row r="430930" spans="9:9">
      <c r="I430930" s="6"/>
    </row>
    <row r="430931" spans="9:9">
      <c r="I430931" s="6"/>
    </row>
    <row r="430932" spans="9:9">
      <c r="I430932" s="6"/>
    </row>
    <row r="430933" spans="9:9">
      <c r="I430933" s="6"/>
    </row>
    <row r="430934" spans="9:9">
      <c r="I430934" s="6"/>
    </row>
    <row r="430935" spans="9:9">
      <c r="I430935" s="6"/>
    </row>
    <row r="430936" spans="9:9">
      <c r="I430936" s="6"/>
    </row>
    <row r="430937" spans="9:9">
      <c r="I430937" s="6"/>
    </row>
    <row r="430938" spans="9:9">
      <c r="I430938" s="6"/>
    </row>
    <row r="430939" spans="9:9">
      <c r="I430939" s="6"/>
    </row>
    <row r="430940" spans="9:9">
      <c r="I430940" s="6"/>
    </row>
    <row r="430941" spans="9:9">
      <c r="I430941" s="6"/>
    </row>
    <row r="430942" spans="9:9">
      <c r="I430942" s="6"/>
    </row>
    <row r="430943" spans="9:9">
      <c r="I430943" s="6"/>
    </row>
    <row r="430944" spans="9:9">
      <c r="I430944" s="6"/>
    </row>
    <row r="430945" spans="9:9">
      <c r="I430945" s="6"/>
    </row>
    <row r="430946" spans="9:9">
      <c r="I430946" s="6"/>
    </row>
    <row r="430947" spans="9:9">
      <c r="I430947" s="6"/>
    </row>
    <row r="430948" spans="9:9">
      <c r="I430948" s="6"/>
    </row>
    <row r="430949" spans="9:9">
      <c r="I430949" s="6"/>
    </row>
    <row r="430950" spans="9:9">
      <c r="I430950" s="6"/>
    </row>
    <row r="430951" spans="9:9">
      <c r="I430951" s="6"/>
    </row>
    <row r="430952" spans="9:9">
      <c r="I430952" s="6"/>
    </row>
    <row r="430953" spans="9:9">
      <c r="I430953" s="6"/>
    </row>
    <row r="430954" spans="9:9">
      <c r="I430954" s="6"/>
    </row>
    <row r="430955" spans="9:9">
      <c r="I430955" s="6"/>
    </row>
    <row r="430956" spans="9:9">
      <c r="I430956" s="6"/>
    </row>
    <row r="430957" spans="9:9">
      <c r="I430957" s="6"/>
    </row>
    <row r="430958" spans="9:9">
      <c r="I430958" s="6"/>
    </row>
    <row r="430959" spans="9:9">
      <c r="I430959" s="6"/>
    </row>
    <row r="430960" spans="9:9">
      <c r="I430960" s="6"/>
    </row>
    <row r="430961" spans="9:9">
      <c r="I430961" s="6"/>
    </row>
    <row r="430962" spans="9:9">
      <c r="I430962" s="6"/>
    </row>
    <row r="430963" spans="9:9">
      <c r="I430963" s="6"/>
    </row>
    <row r="430964" spans="9:9">
      <c r="I430964" s="6"/>
    </row>
    <row r="430965" spans="9:9">
      <c r="I430965" s="6"/>
    </row>
    <row r="430966" spans="9:9">
      <c r="I430966" s="6"/>
    </row>
    <row r="430967" spans="9:9">
      <c r="I430967" s="6"/>
    </row>
    <row r="430968" spans="9:9">
      <c r="I430968" s="6"/>
    </row>
    <row r="430969" spans="9:9">
      <c r="I430969" s="6"/>
    </row>
    <row r="430970" spans="9:9">
      <c r="I430970" s="6"/>
    </row>
    <row r="430971" spans="9:9">
      <c r="I430971" s="6"/>
    </row>
    <row r="430972" spans="9:9">
      <c r="I430972" s="6"/>
    </row>
    <row r="430973" spans="9:9">
      <c r="I430973" s="6"/>
    </row>
    <row r="430974" spans="9:9">
      <c r="I430974" s="6"/>
    </row>
    <row r="430975" spans="9:9">
      <c r="I430975" s="6"/>
    </row>
    <row r="430976" spans="9:9">
      <c r="I430976" s="6"/>
    </row>
    <row r="430977" spans="9:9">
      <c r="I430977" s="6"/>
    </row>
    <row r="430978" spans="9:9">
      <c r="I430978" s="6"/>
    </row>
    <row r="430979" spans="9:9">
      <c r="I430979" s="6"/>
    </row>
    <row r="430980" spans="9:9">
      <c r="I430980" s="6"/>
    </row>
    <row r="430981" spans="9:9">
      <c r="I430981" s="6"/>
    </row>
    <row r="430982" spans="9:9">
      <c r="I430982" s="6"/>
    </row>
    <row r="430983" spans="9:9">
      <c r="I430983" s="6"/>
    </row>
    <row r="430984" spans="9:9">
      <c r="I430984" s="6"/>
    </row>
    <row r="430985" spans="9:9">
      <c r="I430985" s="6"/>
    </row>
    <row r="430986" spans="9:9">
      <c r="I430986" s="6"/>
    </row>
    <row r="430987" spans="9:9">
      <c r="I430987" s="6"/>
    </row>
    <row r="430988" spans="9:9">
      <c r="I430988" s="6"/>
    </row>
    <row r="430989" spans="9:9">
      <c r="I430989" s="6"/>
    </row>
    <row r="430990" spans="9:9">
      <c r="I430990" s="6"/>
    </row>
    <row r="430991" spans="9:9">
      <c r="I430991" s="6"/>
    </row>
    <row r="430992" spans="9:9">
      <c r="I430992" s="6"/>
    </row>
    <row r="430993" spans="9:9">
      <c r="I430993" s="6"/>
    </row>
    <row r="430994" spans="9:9">
      <c r="I430994" s="6"/>
    </row>
    <row r="430995" spans="9:9">
      <c r="I430995" s="6"/>
    </row>
    <row r="430996" spans="9:9">
      <c r="I430996" s="6"/>
    </row>
    <row r="430997" spans="9:9">
      <c r="I430997" s="6"/>
    </row>
    <row r="430998" spans="9:9">
      <c r="I430998" s="6"/>
    </row>
    <row r="430999" spans="9:9">
      <c r="I430999" s="6"/>
    </row>
    <row r="431000" spans="9:9">
      <c r="I431000" s="6"/>
    </row>
    <row r="431001" spans="9:9">
      <c r="I431001" s="6"/>
    </row>
    <row r="431002" spans="9:9">
      <c r="I431002" s="6"/>
    </row>
    <row r="431003" spans="9:9">
      <c r="I431003" s="6"/>
    </row>
    <row r="431004" spans="9:9">
      <c r="I431004" s="6"/>
    </row>
    <row r="431005" spans="9:9">
      <c r="I431005" s="6"/>
    </row>
    <row r="431006" spans="9:9">
      <c r="I431006" s="6"/>
    </row>
    <row r="431007" spans="9:9">
      <c r="I431007" s="6"/>
    </row>
    <row r="431008" spans="9:9">
      <c r="I431008" s="6"/>
    </row>
    <row r="431009" spans="9:9">
      <c r="I431009" s="6"/>
    </row>
    <row r="431010" spans="9:9">
      <c r="I431010" s="6"/>
    </row>
    <row r="431011" spans="9:9">
      <c r="I431011" s="6"/>
    </row>
    <row r="431012" spans="9:9">
      <c r="I431012" s="6"/>
    </row>
    <row r="431013" spans="9:9">
      <c r="I431013" s="6"/>
    </row>
    <row r="431014" spans="9:9">
      <c r="I431014" s="6"/>
    </row>
    <row r="431015" spans="9:9">
      <c r="I431015" s="6"/>
    </row>
    <row r="431016" spans="9:9">
      <c r="I431016" s="6"/>
    </row>
    <row r="431017" spans="9:9">
      <c r="I431017" s="6"/>
    </row>
    <row r="431018" spans="9:9">
      <c r="I431018" s="6"/>
    </row>
    <row r="431019" spans="9:9">
      <c r="I431019" s="6"/>
    </row>
    <row r="431020" spans="9:9">
      <c r="I431020" s="6"/>
    </row>
    <row r="431021" spans="9:9">
      <c r="I431021" s="6"/>
    </row>
    <row r="431022" spans="9:9">
      <c r="I431022" s="6"/>
    </row>
    <row r="431023" spans="9:9">
      <c r="I431023" s="6"/>
    </row>
    <row r="431024" spans="9:9">
      <c r="I431024" s="6"/>
    </row>
    <row r="431025" spans="9:9">
      <c r="I431025" s="6"/>
    </row>
    <row r="431026" spans="9:9">
      <c r="I431026" s="6"/>
    </row>
    <row r="431027" spans="9:9">
      <c r="I431027" s="6"/>
    </row>
    <row r="431028" spans="9:9">
      <c r="I431028" s="6"/>
    </row>
    <row r="431029" spans="9:9">
      <c r="I431029" s="6"/>
    </row>
    <row r="431030" spans="9:9">
      <c r="I431030" s="6"/>
    </row>
    <row r="431031" spans="9:9">
      <c r="I431031" s="6"/>
    </row>
    <row r="431032" spans="9:9">
      <c r="I431032" s="6"/>
    </row>
    <row r="431033" spans="9:9">
      <c r="I431033" s="6"/>
    </row>
    <row r="431034" spans="9:9">
      <c r="I431034" s="6"/>
    </row>
    <row r="431035" spans="9:9">
      <c r="I431035" s="6"/>
    </row>
    <row r="431036" spans="9:9">
      <c r="I431036" s="6"/>
    </row>
    <row r="431037" spans="9:9">
      <c r="I431037" s="6"/>
    </row>
    <row r="431038" spans="9:9">
      <c r="I431038" s="6"/>
    </row>
    <row r="431039" spans="9:9">
      <c r="I431039" s="6"/>
    </row>
    <row r="431040" spans="9:9">
      <c r="I431040" s="6"/>
    </row>
    <row r="431041" spans="9:9">
      <c r="I431041" s="6"/>
    </row>
    <row r="431042" spans="9:9">
      <c r="I431042" s="6"/>
    </row>
    <row r="431043" spans="9:9">
      <c r="I431043" s="6"/>
    </row>
    <row r="431044" spans="9:9">
      <c r="I431044" s="6"/>
    </row>
    <row r="431045" spans="9:9">
      <c r="I431045" s="6"/>
    </row>
    <row r="431046" spans="9:9">
      <c r="I431046" s="6"/>
    </row>
    <row r="431047" spans="9:9">
      <c r="I431047" s="6"/>
    </row>
    <row r="431048" spans="9:9">
      <c r="I431048" s="6"/>
    </row>
    <row r="431049" spans="9:9">
      <c r="I431049" s="6"/>
    </row>
    <row r="431050" spans="9:9">
      <c r="I431050" s="6"/>
    </row>
    <row r="431051" spans="9:9">
      <c r="I431051" s="6"/>
    </row>
    <row r="431052" spans="9:9">
      <c r="I431052" s="6"/>
    </row>
    <row r="431053" spans="9:9">
      <c r="I431053" s="6"/>
    </row>
    <row r="431054" spans="9:9">
      <c r="I431054" s="6"/>
    </row>
    <row r="431055" spans="9:9">
      <c r="I431055" s="6"/>
    </row>
    <row r="431056" spans="9:9">
      <c r="I431056" s="6"/>
    </row>
    <row r="431057" spans="9:9">
      <c r="I431057" s="6"/>
    </row>
    <row r="431058" spans="9:9">
      <c r="I431058" s="6"/>
    </row>
    <row r="431059" spans="9:9">
      <c r="I431059" s="6"/>
    </row>
    <row r="431060" spans="9:9">
      <c r="I431060" s="6"/>
    </row>
    <row r="431061" spans="9:9">
      <c r="I431061" s="6"/>
    </row>
    <row r="431062" spans="9:9">
      <c r="I431062" s="6"/>
    </row>
    <row r="431063" spans="9:9">
      <c r="I431063" s="6"/>
    </row>
    <row r="431064" spans="9:9">
      <c r="I431064" s="6"/>
    </row>
    <row r="431065" spans="9:9">
      <c r="I431065" s="6"/>
    </row>
    <row r="431066" spans="9:9">
      <c r="I431066" s="6"/>
    </row>
    <row r="431067" spans="9:9">
      <c r="I431067" s="6"/>
    </row>
    <row r="431068" spans="9:9">
      <c r="I431068" s="6"/>
    </row>
    <row r="431069" spans="9:9">
      <c r="I431069" s="6"/>
    </row>
    <row r="431070" spans="9:9">
      <c r="I431070" s="6"/>
    </row>
    <row r="431071" spans="9:9">
      <c r="I431071" s="6"/>
    </row>
    <row r="431072" spans="9:9">
      <c r="I431072" s="6"/>
    </row>
    <row r="431073" spans="9:9">
      <c r="I431073" s="6"/>
    </row>
    <row r="431074" spans="9:9">
      <c r="I431074" s="6"/>
    </row>
    <row r="431075" spans="9:9">
      <c r="I431075" s="6"/>
    </row>
    <row r="431076" spans="9:9">
      <c r="I431076" s="6"/>
    </row>
    <row r="431077" spans="9:9">
      <c r="I431077" s="6"/>
    </row>
    <row r="431078" spans="9:9">
      <c r="I431078" s="6"/>
    </row>
    <row r="431079" spans="9:9">
      <c r="I431079" s="6"/>
    </row>
    <row r="431080" spans="9:9">
      <c r="I431080" s="6"/>
    </row>
    <row r="431081" spans="9:9">
      <c r="I431081" s="6"/>
    </row>
    <row r="431082" spans="9:9">
      <c r="I431082" s="6"/>
    </row>
    <row r="431083" spans="9:9">
      <c r="I431083" s="6"/>
    </row>
    <row r="431084" spans="9:9">
      <c r="I431084" s="6"/>
    </row>
    <row r="431085" spans="9:9">
      <c r="I431085" s="6"/>
    </row>
    <row r="431086" spans="9:9">
      <c r="I431086" s="6"/>
    </row>
    <row r="431087" spans="9:9">
      <c r="I431087" s="6"/>
    </row>
    <row r="431088" spans="9:9">
      <c r="I431088" s="6"/>
    </row>
    <row r="431089" spans="9:9">
      <c r="I431089" s="6"/>
    </row>
    <row r="431090" spans="9:9">
      <c r="I431090" s="6"/>
    </row>
    <row r="431091" spans="9:9">
      <c r="I431091" s="6"/>
    </row>
    <row r="431092" spans="9:9">
      <c r="I431092" s="6"/>
    </row>
    <row r="431093" spans="9:9">
      <c r="I431093" s="6"/>
    </row>
    <row r="431094" spans="9:9">
      <c r="I431094" s="6"/>
    </row>
    <row r="431095" spans="9:9">
      <c r="I431095" s="6"/>
    </row>
    <row r="431096" spans="9:9">
      <c r="I431096" s="6"/>
    </row>
    <row r="431097" spans="9:9">
      <c r="I431097" s="6"/>
    </row>
    <row r="431098" spans="9:9">
      <c r="I431098" s="6"/>
    </row>
    <row r="431099" spans="9:9">
      <c r="I431099" s="6"/>
    </row>
    <row r="431100" spans="9:9">
      <c r="I431100" s="6"/>
    </row>
    <row r="431101" spans="9:9">
      <c r="I431101" s="6"/>
    </row>
    <row r="431102" spans="9:9">
      <c r="I431102" s="6"/>
    </row>
    <row r="431103" spans="9:9">
      <c r="I431103" s="6"/>
    </row>
    <row r="431104" spans="9:9">
      <c r="I431104" s="6"/>
    </row>
    <row r="431105" spans="9:9">
      <c r="I431105" s="6"/>
    </row>
    <row r="431106" spans="9:9">
      <c r="I431106" s="6"/>
    </row>
    <row r="431107" spans="9:9">
      <c r="I431107" s="6"/>
    </row>
    <row r="431108" spans="9:9">
      <c r="I431108" s="6"/>
    </row>
    <row r="431109" spans="9:9">
      <c r="I431109" s="6"/>
    </row>
    <row r="431110" spans="9:9">
      <c r="I431110" s="6"/>
    </row>
    <row r="431111" spans="9:9">
      <c r="I431111" s="6"/>
    </row>
    <row r="431112" spans="9:9">
      <c r="I431112" s="6"/>
    </row>
    <row r="431113" spans="9:9">
      <c r="I431113" s="6"/>
    </row>
    <row r="431114" spans="9:9">
      <c r="I431114" s="6"/>
    </row>
    <row r="431115" spans="9:9">
      <c r="I431115" s="6"/>
    </row>
    <row r="431116" spans="9:9">
      <c r="I431116" s="6"/>
    </row>
    <row r="431117" spans="9:9">
      <c r="I431117" s="6"/>
    </row>
    <row r="431118" spans="9:9">
      <c r="I431118" s="6"/>
    </row>
    <row r="431119" spans="9:9">
      <c r="I431119" s="6"/>
    </row>
    <row r="431120" spans="9:9">
      <c r="I431120" s="6"/>
    </row>
    <row r="431121" spans="9:9">
      <c r="I431121" s="6"/>
    </row>
    <row r="431122" spans="9:9">
      <c r="I431122" s="6"/>
    </row>
    <row r="431123" spans="9:9">
      <c r="I431123" s="6"/>
    </row>
    <row r="431124" spans="9:9">
      <c r="I431124" s="6"/>
    </row>
    <row r="431125" spans="9:9">
      <c r="I431125" s="6"/>
    </row>
    <row r="431126" spans="9:9">
      <c r="I431126" s="6"/>
    </row>
    <row r="431127" spans="9:9">
      <c r="I431127" s="6"/>
    </row>
    <row r="431128" spans="9:9">
      <c r="I431128" s="6"/>
    </row>
    <row r="431129" spans="9:9">
      <c r="I431129" s="6"/>
    </row>
    <row r="431130" spans="9:9">
      <c r="I431130" s="6"/>
    </row>
    <row r="431131" spans="9:9">
      <c r="I431131" s="6"/>
    </row>
    <row r="431132" spans="9:9">
      <c r="I431132" s="6"/>
    </row>
    <row r="431133" spans="9:9">
      <c r="I431133" s="6"/>
    </row>
    <row r="431134" spans="9:9">
      <c r="I431134" s="6"/>
    </row>
    <row r="431135" spans="9:9">
      <c r="I431135" s="6"/>
    </row>
    <row r="431136" spans="9:9">
      <c r="I431136" s="6"/>
    </row>
    <row r="431137" spans="9:9">
      <c r="I431137" s="6"/>
    </row>
    <row r="431138" spans="9:9">
      <c r="I431138" s="6"/>
    </row>
    <row r="431139" spans="9:9">
      <c r="I431139" s="6"/>
    </row>
    <row r="431140" spans="9:9">
      <c r="I431140" s="6"/>
    </row>
    <row r="431141" spans="9:9">
      <c r="I431141" s="6"/>
    </row>
    <row r="431142" spans="9:9">
      <c r="I431142" s="6"/>
    </row>
    <row r="431143" spans="9:9">
      <c r="I431143" s="6"/>
    </row>
    <row r="431144" spans="9:9">
      <c r="I431144" s="6"/>
    </row>
    <row r="431145" spans="9:9">
      <c r="I431145" s="6"/>
    </row>
    <row r="431146" spans="9:9">
      <c r="I431146" s="6"/>
    </row>
    <row r="431147" spans="9:9">
      <c r="I431147" s="6"/>
    </row>
    <row r="431148" spans="9:9">
      <c r="I431148" s="6"/>
    </row>
    <row r="431149" spans="9:9">
      <c r="I431149" s="6"/>
    </row>
    <row r="431150" spans="9:9">
      <c r="I431150" s="6"/>
    </row>
    <row r="431151" spans="9:9">
      <c r="I431151" s="6"/>
    </row>
    <row r="431152" spans="9:9">
      <c r="I431152" s="6"/>
    </row>
    <row r="431153" spans="9:9">
      <c r="I431153" s="6"/>
    </row>
    <row r="431154" spans="9:9">
      <c r="I431154" s="6"/>
    </row>
    <row r="431155" spans="9:9">
      <c r="I431155" s="6"/>
    </row>
    <row r="431156" spans="9:9">
      <c r="I431156" s="6"/>
    </row>
    <row r="431157" spans="9:9">
      <c r="I431157" s="6"/>
    </row>
    <row r="431158" spans="9:9">
      <c r="I431158" s="6"/>
    </row>
    <row r="431159" spans="9:9">
      <c r="I431159" s="6"/>
    </row>
    <row r="431160" spans="9:9">
      <c r="I431160" s="6"/>
    </row>
    <row r="431161" spans="9:9">
      <c r="I431161" s="6"/>
    </row>
    <row r="431162" spans="9:9">
      <c r="I431162" s="6"/>
    </row>
    <row r="431163" spans="9:9">
      <c r="I431163" s="6"/>
    </row>
    <row r="431164" spans="9:9">
      <c r="I431164" s="6"/>
    </row>
    <row r="431165" spans="9:9">
      <c r="I431165" s="6"/>
    </row>
    <row r="431166" spans="9:9">
      <c r="I431166" s="6"/>
    </row>
    <row r="431167" spans="9:9">
      <c r="I431167" s="6"/>
    </row>
    <row r="431168" spans="9:9">
      <c r="I431168" s="6"/>
    </row>
    <row r="431169" spans="9:9">
      <c r="I431169" s="6"/>
    </row>
    <row r="431170" spans="9:9">
      <c r="I431170" s="6"/>
    </row>
    <row r="431171" spans="9:9">
      <c r="I431171" s="6"/>
    </row>
    <row r="431172" spans="9:9">
      <c r="I431172" s="6"/>
    </row>
    <row r="431173" spans="9:9">
      <c r="I431173" s="6"/>
    </row>
    <row r="431174" spans="9:9">
      <c r="I431174" s="6"/>
    </row>
    <row r="431175" spans="9:9">
      <c r="I431175" s="6"/>
    </row>
    <row r="431176" spans="9:9">
      <c r="I431176" s="6"/>
    </row>
    <row r="431177" spans="9:9">
      <c r="I431177" s="6"/>
    </row>
    <row r="431178" spans="9:9">
      <c r="I431178" s="6"/>
    </row>
    <row r="431179" spans="9:9">
      <c r="I431179" s="6"/>
    </row>
    <row r="431180" spans="9:9">
      <c r="I431180" s="6"/>
    </row>
    <row r="431181" spans="9:9">
      <c r="I431181" s="6"/>
    </row>
    <row r="431182" spans="9:9">
      <c r="I431182" s="6"/>
    </row>
    <row r="431183" spans="9:9">
      <c r="I431183" s="6"/>
    </row>
    <row r="431184" spans="9:9">
      <c r="I431184" s="6"/>
    </row>
    <row r="431185" spans="9:9">
      <c r="I431185" s="6"/>
    </row>
    <row r="431186" spans="9:9">
      <c r="I431186" s="6"/>
    </row>
    <row r="431187" spans="9:9">
      <c r="I431187" s="6"/>
    </row>
    <row r="431188" spans="9:9">
      <c r="I431188" s="6"/>
    </row>
    <row r="431189" spans="9:9">
      <c r="I431189" s="6"/>
    </row>
    <row r="431190" spans="9:9">
      <c r="I431190" s="6"/>
    </row>
    <row r="431191" spans="9:9">
      <c r="I431191" s="6"/>
    </row>
    <row r="431192" spans="9:9">
      <c r="I431192" s="6"/>
    </row>
    <row r="431193" spans="9:9">
      <c r="I431193" s="6"/>
    </row>
    <row r="431194" spans="9:9">
      <c r="I431194" s="6"/>
    </row>
    <row r="431195" spans="9:9">
      <c r="I431195" s="6"/>
    </row>
    <row r="431196" spans="9:9">
      <c r="I431196" s="6"/>
    </row>
    <row r="431197" spans="9:9">
      <c r="I431197" s="6"/>
    </row>
    <row r="431198" spans="9:9">
      <c r="I431198" s="6"/>
    </row>
    <row r="431199" spans="9:9">
      <c r="I431199" s="6"/>
    </row>
    <row r="431200" spans="9:9">
      <c r="I431200" s="6"/>
    </row>
    <row r="431201" spans="9:9">
      <c r="I431201" s="6"/>
    </row>
    <row r="431202" spans="9:9">
      <c r="I431202" s="6"/>
    </row>
    <row r="431203" spans="9:9">
      <c r="I431203" s="6"/>
    </row>
    <row r="431204" spans="9:9">
      <c r="I431204" s="6"/>
    </row>
    <row r="431205" spans="9:9">
      <c r="I431205" s="6"/>
    </row>
    <row r="431206" spans="9:9">
      <c r="I431206" s="6"/>
    </row>
    <row r="431207" spans="9:9">
      <c r="I431207" s="6"/>
    </row>
    <row r="431208" spans="9:9">
      <c r="I431208" s="6"/>
    </row>
    <row r="431209" spans="9:9">
      <c r="I431209" s="6"/>
    </row>
    <row r="431210" spans="9:9">
      <c r="I431210" s="6"/>
    </row>
    <row r="431211" spans="9:9">
      <c r="I431211" s="6"/>
    </row>
    <row r="431212" spans="9:9">
      <c r="I431212" s="6"/>
    </row>
    <row r="431213" spans="9:9">
      <c r="I431213" s="6"/>
    </row>
    <row r="431214" spans="9:9">
      <c r="I431214" s="6"/>
    </row>
    <row r="431215" spans="9:9">
      <c r="I431215" s="6"/>
    </row>
    <row r="431216" spans="9:9">
      <c r="I431216" s="6"/>
    </row>
    <row r="431217" spans="9:9">
      <c r="I431217" s="6"/>
    </row>
    <row r="431218" spans="9:9">
      <c r="I431218" s="6"/>
    </row>
    <row r="431219" spans="9:9">
      <c r="I431219" s="6"/>
    </row>
    <row r="431220" spans="9:9">
      <c r="I431220" s="6"/>
    </row>
    <row r="431221" spans="9:9">
      <c r="I431221" s="6"/>
    </row>
    <row r="431222" spans="9:9">
      <c r="I431222" s="6"/>
    </row>
    <row r="431223" spans="9:9">
      <c r="I431223" s="6"/>
    </row>
    <row r="431224" spans="9:9">
      <c r="I431224" s="6"/>
    </row>
    <row r="431225" spans="9:9">
      <c r="I431225" s="6"/>
    </row>
    <row r="431226" spans="9:9">
      <c r="I431226" s="6"/>
    </row>
    <row r="431227" spans="9:9">
      <c r="I431227" s="6"/>
    </row>
    <row r="431228" spans="9:9">
      <c r="I431228" s="6"/>
    </row>
    <row r="431229" spans="9:9">
      <c r="I431229" s="6"/>
    </row>
    <row r="431230" spans="9:9">
      <c r="I431230" s="6"/>
    </row>
    <row r="431231" spans="9:9">
      <c r="I431231" s="6"/>
    </row>
    <row r="431232" spans="9:9">
      <c r="I431232" s="6"/>
    </row>
    <row r="431233" spans="9:9">
      <c r="I431233" s="6"/>
    </row>
    <row r="431234" spans="9:9">
      <c r="I431234" s="6"/>
    </row>
    <row r="431235" spans="9:9">
      <c r="I431235" s="6"/>
    </row>
    <row r="431236" spans="9:9">
      <c r="I431236" s="6"/>
    </row>
    <row r="431237" spans="9:9">
      <c r="I431237" s="6"/>
    </row>
    <row r="431238" spans="9:9">
      <c r="I431238" s="6"/>
    </row>
    <row r="431239" spans="9:9">
      <c r="I431239" s="6"/>
    </row>
    <row r="431240" spans="9:9">
      <c r="I431240" s="6"/>
    </row>
    <row r="431241" spans="9:9">
      <c r="I431241" s="6"/>
    </row>
    <row r="431242" spans="9:9">
      <c r="I431242" s="6"/>
    </row>
    <row r="431243" spans="9:9">
      <c r="I431243" s="6"/>
    </row>
    <row r="431244" spans="9:9">
      <c r="I431244" s="6"/>
    </row>
    <row r="431245" spans="9:9">
      <c r="I431245" s="6"/>
    </row>
    <row r="431246" spans="9:9">
      <c r="I431246" s="6"/>
    </row>
    <row r="431247" spans="9:9">
      <c r="I431247" s="6"/>
    </row>
    <row r="431248" spans="9:9">
      <c r="I431248" s="6"/>
    </row>
    <row r="431249" spans="9:9">
      <c r="I431249" s="6"/>
    </row>
    <row r="431250" spans="9:9">
      <c r="I431250" s="6"/>
    </row>
    <row r="431251" spans="9:9">
      <c r="I431251" s="6"/>
    </row>
    <row r="431252" spans="9:9">
      <c r="I431252" s="6"/>
    </row>
    <row r="431253" spans="9:9">
      <c r="I431253" s="6"/>
    </row>
    <row r="431254" spans="9:9">
      <c r="I431254" s="6"/>
    </row>
    <row r="431255" spans="9:9">
      <c r="I431255" s="6"/>
    </row>
    <row r="431256" spans="9:9">
      <c r="I431256" s="6"/>
    </row>
    <row r="431257" spans="9:9">
      <c r="I431257" s="6"/>
    </row>
    <row r="431258" spans="9:9">
      <c r="I431258" s="6"/>
    </row>
    <row r="431259" spans="9:9">
      <c r="I431259" s="6"/>
    </row>
    <row r="431260" spans="9:9">
      <c r="I431260" s="6"/>
    </row>
    <row r="431261" spans="9:9">
      <c r="I431261" s="6"/>
    </row>
    <row r="431262" spans="9:9">
      <c r="I431262" s="6"/>
    </row>
    <row r="431263" spans="9:9">
      <c r="I431263" s="6"/>
    </row>
    <row r="431264" spans="9:9">
      <c r="I431264" s="6"/>
    </row>
    <row r="431265" spans="9:9">
      <c r="I431265" s="6"/>
    </row>
    <row r="431266" spans="9:9">
      <c r="I431266" s="6"/>
    </row>
    <row r="431267" spans="9:9">
      <c r="I431267" s="6"/>
    </row>
    <row r="431268" spans="9:9">
      <c r="I431268" s="6"/>
    </row>
    <row r="431269" spans="9:9">
      <c r="I431269" s="6"/>
    </row>
    <row r="431270" spans="9:9">
      <c r="I431270" s="6"/>
    </row>
    <row r="431271" spans="9:9">
      <c r="I431271" s="6"/>
    </row>
    <row r="431272" spans="9:9">
      <c r="I431272" s="6"/>
    </row>
    <row r="431273" spans="9:9">
      <c r="I431273" s="6"/>
    </row>
    <row r="431274" spans="9:9">
      <c r="I431274" s="6"/>
    </row>
    <row r="431275" spans="9:9">
      <c r="I431275" s="6"/>
    </row>
    <row r="431276" spans="9:9">
      <c r="I431276" s="6"/>
    </row>
    <row r="431277" spans="9:9">
      <c r="I431277" s="6"/>
    </row>
    <row r="431278" spans="9:9">
      <c r="I431278" s="6"/>
    </row>
    <row r="431279" spans="9:9">
      <c r="I431279" s="6"/>
    </row>
    <row r="431280" spans="9:9">
      <c r="I431280" s="6"/>
    </row>
    <row r="431281" spans="9:9">
      <c r="I431281" s="6"/>
    </row>
    <row r="431282" spans="9:9">
      <c r="I431282" s="6"/>
    </row>
    <row r="431283" spans="9:9">
      <c r="I431283" s="6"/>
    </row>
    <row r="431284" spans="9:9">
      <c r="I431284" s="6"/>
    </row>
    <row r="431285" spans="9:9">
      <c r="I431285" s="6"/>
    </row>
    <row r="431286" spans="9:9">
      <c r="I431286" s="6"/>
    </row>
    <row r="431287" spans="9:9">
      <c r="I431287" s="6"/>
    </row>
    <row r="431288" spans="9:9">
      <c r="I431288" s="6"/>
    </row>
    <row r="431289" spans="9:9">
      <c r="I431289" s="6"/>
    </row>
    <row r="431290" spans="9:9">
      <c r="I431290" s="6"/>
    </row>
    <row r="431291" spans="9:9">
      <c r="I431291" s="6"/>
    </row>
    <row r="431292" spans="9:9">
      <c r="I431292" s="6"/>
    </row>
    <row r="431293" spans="9:9">
      <c r="I431293" s="6"/>
    </row>
    <row r="431294" spans="9:9">
      <c r="I431294" s="6"/>
    </row>
    <row r="431295" spans="9:9">
      <c r="I431295" s="6"/>
    </row>
    <row r="431296" spans="9:9">
      <c r="I431296" s="6"/>
    </row>
    <row r="431297" spans="9:9">
      <c r="I431297" s="6"/>
    </row>
    <row r="431298" spans="9:9">
      <c r="I431298" s="6"/>
    </row>
    <row r="431299" spans="9:9">
      <c r="I431299" s="6"/>
    </row>
    <row r="431300" spans="9:9">
      <c r="I431300" s="6"/>
    </row>
    <row r="431301" spans="9:9">
      <c r="I431301" s="6"/>
    </row>
    <row r="431302" spans="9:9">
      <c r="I431302" s="6"/>
    </row>
    <row r="431303" spans="9:9">
      <c r="I431303" s="6"/>
    </row>
    <row r="431304" spans="9:9">
      <c r="I431304" s="6"/>
    </row>
    <row r="431305" spans="9:9">
      <c r="I431305" s="6"/>
    </row>
    <row r="431306" spans="9:9">
      <c r="I431306" s="6"/>
    </row>
    <row r="431307" spans="9:9">
      <c r="I431307" s="6"/>
    </row>
    <row r="431308" spans="9:9">
      <c r="I431308" s="6"/>
    </row>
    <row r="431309" spans="9:9">
      <c r="I431309" s="6"/>
    </row>
    <row r="431310" spans="9:9">
      <c r="I431310" s="6"/>
    </row>
    <row r="431311" spans="9:9">
      <c r="I431311" s="6"/>
    </row>
    <row r="431312" spans="9:9">
      <c r="I431312" s="6"/>
    </row>
    <row r="431313" spans="9:9">
      <c r="I431313" s="6"/>
    </row>
    <row r="431314" spans="9:9">
      <c r="I431314" s="6"/>
    </row>
    <row r="431315" spans="9:9">
      <c r="I431315" s="6"/>
    </row>
    <row r="431316" spans="9:9">
      <c r="I431316" s="6"/>
    </row>
    <row r="431317" spans="9:9">
      <c r="I431317" s="6"/>
    </row>
    <row r="431318" spans="9:9">
      <c r="I431318" s="6"/>
    </row>
    <row r="431319" spans="9:9">
      <c r="I431319" s="6"/>
    </row>
    <row r="431320" spans="9:9">
      <c r="I431320" s="6"/>
    </row>
    <row r="431321" spans="9:9">
      <c r="I431321" s="6"/>
    </row>
    <row r="431322" spans="9:9">
      <c r="I431322" s="6"/>
    </row>
    <row r="431323" spans="9:9">
      <c r="I431323" s="6"/>
    </row>
    <row r="431324" spans="9:9">
      <c r="I431324" s="6"/>
    </row>
    <row r="431325" spans="9:9">
      <c r="I431325" s="6"/>
    </row>
    <row r="431326" spans="9:9">
      <c r="I431326" s="6"/>
    </row>
    <row r="431327" spans="9:9">
      <c r="I431327" s="6"/>
    </row>
    <row r="431328" spans="9:9">
      <c r="I431328" s="6"/>
    </row>
    <row r="431329" spans="9:9">
      <c r="I431329" s="6"/>
    </row>
    <row r="431330" spans="9:9">
      <c r="I431330" s="6"/>
    </row>
    <row r="431331" spans="9:9">
      <c r="I431331" s="6"/>
    </row>
    <row r="431332" spans="9:9">
      <c r="I431332" s="6"/>
    </row>
    <row r="431333" spans="9:9">
      <c r="I431333" s="6"/>
    </row>
    <row r="431334" spans="9:9">
      <c r="I431334" s="6"/>
    </row>
    <row r="431335" spans="9:9">
      <c r="I431335" s="6"/>
    </row>
    <row r="431336" spans="9:9">
      <c r="I431336" s="6"/>
    </row>
    <row r="431337" spans="9:9">
      <c r="I431337" s="6"/>
    </row>
    <row r="431338" spans="9:9">
      <c r="I431338" s="6"/>
    </row>
    <row r="431339" spans="9:9">
      <c r="I431339" s="6"/>
    </row>
    <row r="431340" spans="9:9">
      <c r="I431340" s="6"/>
    </row>
    <row r="431341" spans="9:9">
      <c r="I431341" s="6"/>
    </row>
    <row r="431342" spans="9:9">
      <c r="I431342" s="6"/>
    </row>
    <row r="431343" spans="9:9">
      <c r="I431343" s="6"/>
    </row>
    <row r="431344" spans="9:9">
      <c r="I431344" s="6"/>
    </row>
    <row r="431345" spans="9:9">
      <c r="I431345" s="6"/>
    </row>
    <row r="431346" spans="9:9">
      <c r="I431346" s="6"/>
    </row>
    <row r="431347" spans="9:9">
      <c r="I431347" s="6"/>
    </row>
    <row r="431348" spans="9:9">
      <c r="I431348" s="6"/>
    </row>
    <row r="431349" spans="9:9">
      <c r="I431349" s="6"/>
    </row>
    <row r="431350" spans="9:9">
      <c r="I431350" s="6"/>
    </row>
    <row r="431351" spans="9:9">
      <c r="I431351" s="6"/>
    </row>
    <row r="431352" spans="9:9">
      <c r="I431352" s="6"/>
    </row>
    <row r="431353" spans="9:9">
      <c r="I431353" s="6"/>
    </row>
    <row r="431354" spans="9:9">
      <c r="I431354" s="6"/>
    </row>
    <row r="431355" spans="9:9">
      <c r="I431355" s="6"/>
    </row>
    <row r="431356" spans="9:9">
      <c r="I431356" s="6"/>
    </row>
    <row r="431357" spans="9:9">
      <c r="I431357" s="6"/>
    </row>
    <row r="431358" spans="9:9">
      <c r="I431358" s="6"/>
    </row>
    <row r="431359" spans="9:9">
      <c r="I431359" s="6"/>
    </row>
    <row r="431360" spans="9:9">
      <c r="I431360" s="6"/>
    </row>
    <row r="431361" spans="9:9">
      <c r="I431361" s="6"/>
    </row>
    <row r="431362" spans="9:9">
      <c r="I431362" s="6"/>
    </row>
    <row r="431363" spans="9:9">
      <c r="I431363" s="6"/>
    </row>
    <row r="431364" spans="9:9">
      <c r="I431364" s="6"/>
    </row>
    <row r="431365" spans="9:9">
      <c r="I431365" s="6"/>
    </row>
    <row r="431366" spans="9:9">
      <c r="I431366" s="6"/>
    </row>
    <row r="431367" spans="9:9">
      <c r="I431367" s="6"/>
    </row>
    <row r="431368" spans="9:9">
      <c r="I431368" s="6"/>
    </row>
    <row r="431369" spans="9:9">
      <c r="I431369" s="6"/>
    </row>
    <row r="431370" spans="9:9">
      <c r="I431370" s="6"/>
    </row>
    <row r="431371" spans="9:9">
      <c r="I431371" s="6"/>
    </row>
    <row r="431372" spans="9:9">
      <c r="I431372" s="6"/>
    </row>
    <row r="431373" spans="9:9">
      <c r="I431373" s="6"/>
    </row>
    <row r="431374" spans="9:9">
      <c r="I431374" s="6"/>
    </row>
    <row r="431375" spans="9:9">
      <c r="I431375" s="6"/>
    </row>
    <row r="431376" spans="9:9">
      <c r="I431376" s="6"/>
    </row>
    <row r="431377" spans="9:9">
      <c r="I431377" s="6"/>
    </row>
    <row r="431378" spans="9:9">
      <c r="I431378" s="6"/>
    </row>
    <row r="431379" spans="9:9">
      <c r="I431379" s="6"/>
    </row>
    <row r="431380" spans="9:9">
      <c r="I431380" s="6"/>
    </row>
    <row r="431381" spans="9:9">
      <c r="I431381" s="6"/>
    </row>
    <row r="431382" spans="9:9">
      <c r="I431382" s="6"/>
    </row>
    <row r="431383" spans="9:9">
      <c r="I431383" s="6"/>
    </row>
    <row r="431384" spans="9:9">
      <c r="I431384" s="6"/>
    </row>
    <row r="431385" spans="9:9">
      <c r="I431385" s="6"/>
    </row>
    <row r="431386" spans="9:9">
      <c r="I431386" s="6"/>
    </row>
    <row r="431387" spans="9:9">
      <c r="I431387" s="6"/>
    </row>
    <row r="431388" spans="9:9">
      <c r="I431388" s="6"/>
    </row>
    <row r="431389" spans="9:9">
      <c r="I431389" s="6"/>
    </row>
    <row r="431390" spans="9:9">
      <c r="I431390" s="6"/>
    </row>
    <row r="431391" spans="9:9">
      <c r="I431391" s="6"/>
    </row>
    <row r="431392" spans="9:9">
      <c r="I431392" s="6"/>
    </row>
    <row r="431393" spans="9:9">
      <c r="I431393" s="6"/>
    </row>
    <row r="431394" spans="9:9">
      <c r="I431394" s="6"/>
    </row>
    <row r="431395" spans="9:9">
      <c r="I431395" s="6"/>
    </row>
    <row r="431396" spans="9:9">
      <c r="I431396" s="6"/>
    </row>
    <row r="431397" spans="9:9">
      <c r="I431397" s="6"/>
    </row>
    <row r="431398" spans="9:9">
      <c r="I431398" s="6"/>
    </row>
    <row r="431399" spans="9:9">
      <c r="I431399" s="6"/>
    </row>
    <row r="431400" spans="9:9">
      <c r="I431400" s="6"/>
    </row>
    <row r="431401" spans="9:9">
      <c r="I431401" s="6"/>
    </row>
    <row r="431402" spans="9:9">
      <c r="I431402" s="6"/>
    </row>
    <row r="431403" spans="9:9">
      <c r="I431403" s="6"/>
    </row>
    <row r="431404" spans="9:9">
      <c r="I431404" s="6"/>
    </row>
    <row r="431405" spans="9:9">
      <c r="I431405" s="6"/>
    </row>
    <row r="431406" spans="9:9">
      <c r="I431406" s="6"/>
    </row>
    <row r="431407" spans="9:9">
      <c r="I431407" s="6"/>
    </row>
    <row r="431408" spans="9:9">
      <c r="I431408" s="6"/>
    </row>
    <row r="431409" spans="9:9">
      <c r="I431409" s="6"/>
    </row>
    <row r="431410" spans="9:9">
      <c r="I431410" s="6"/>
    </row>
    <row r="431411" spans="9:9">
      <c r="I431411" s="6"/>
    </row>
    <row r="431412" spans="9:9">
      <c r="I431412" s="6"/>
    </row>
    <row r="431413" spans="9:9">
      <c r="I431413" s="6"/>
    </row>
    <row r="431414" spans="9:9">
      <c r="I431414" s="6"/>
    </row>
    <row r="431415" spans="9:9">
      <c r="I431415" s="6"/>
    </row>
    <row r="431416" spans="9:9">
      <c r="I431416" s="6"/>
    </row>
    <row r="431417" spans="9:9">
      <c r="I431417" s="6"/>
    </row>
    <row r="431418" spans="9:9">
      <c r="I431418" s="6"/>
    </row>
    <row r="431419" spans="9:9">
      <c r="I431419" s="6"/>
    </row>
    <row r="431420" spans="9:9">
      <c r="I431420" s="6"/>
    </row>
    <row r="431421" spans="9:9">
      <c r="I431421" s="6"/>
    </row>
    <row r="431422" spans="9:9">
      <c r="I431422" s="6"/>
    </row>
    <row r="431423" spans="9:9">
      <c r="I431423" s="6"/>
    </row>
    <row r="431424" spans="9:9">
      <c r="I431424" s="6"/>
    </row>
    <row r="431425" spans="9:9">
      <c r="I431425" s="6"/>
    </row>
    <row r="431426" spans="9:9">
      <c r="I431426" s="6"/>
    </row>
    <row r="431427" spans="9:9">
      <c r="I431427" s="6"/>
    </row>
    <row r="431428" spans="9:9">
      <c r="I431428" s="6"/>
    </row>
    <row r="431429" spans="9:9">
      <c r="I431429" s="6"/>
    </row>
    <row r="431430" spans="9:9">
      <c r="I431430" s="6"/>
    </row>
    <row r="431431" spans="9:9">
      <c r="I431431" s="6"/>
    </row>
    <row r="431432" spans="9:9">
      <c r="I431432" s="6"/>
    </row>
    <row r="431433" spans="9:9">
      <c r="I431433" s="6"/>
    </row>
    <row r="431434" spans="9:9">
      <c r="I431434" s="6"/>
    </row>
    <row r="431435" spans="9:9">
      <c r="I431435" s="6"/>
    </row>
    <row r="431436" spans="9:9">
      <c r="I431436" s="6"/>
    </row>
    <row r="431437" spans="9:9">
      <c r="I431437" s="6"/>
    </row>
    <row r="431438" spans="9:9">
      <c r="I431438" s="6"/>
    </row>
    <row r="431439" spans="9:9">
      <c r="I431439" s="6"/>
    </row>
    <row r="431440" spans="9:9">
      <c r="I431440" s="6"/>
    </row>
    <row r="431441" spans="9:9">
      <c r="I431441" s="6"/>
    </row>
    <row r="431442" spans="9:9">
      <c r="I431442" s="6"/>
    </row>
    <row r="431443" spans="9:9">
      <c r="I431443" s="6"/>
    </row>
    <row r="431444" spans="9:9">
      <c r="I431444" s="6"/>
    </row>
    <row r="431445" spans="9:9">
      <c r="I431445" s="6"/>
    </row>
    <row r="431446" spans="9:9">
      <c r="I431446" s="6"/>
    </row>
    <row r="431447" spans="9:9">
      <c r="I431447" s="6"/>
    </row>
    <row r="431448" spans="9:9">
      <c r="I431448" s="6"/>
    </row>
    <row r="431449" spans="9:9">
      <c r="I431449" s="6"/>
    </row>
    <row r="431450" spans="9:9">
      <c r="I431450" s="6"/>
    </row>
    <row r="431451" spans="9:9">
      <c r="I431451" s="6"/>
    </row>
    <row r="431452" spans="9:9">
      <c r="I431452" s="6"/>
    </row>
    <row r="431453" spans="9:9">
      <c r="I431453" s="6"/>
    </row>
    <row r="431454" spans="9:9">
      <c r="I431454" s="6"/>
    </row>
    <row r="431455" spans="9:9">
      <c r="I431455" s="6"/>
    </row>
    <row r="431456" spans="9:9">
      <c r="I431456" s="6"/>
    </row>
    <row r="431457" spans="9:9">
      <c r="I431457" s="6"/>
    </row>
    <row r="431458" spans="9:9">
      <c r="I431458" s="6"/>
    </row>
    <row r="431459" spans="9:9">
      <c r="I431459" s="6"/>
    </row>
    <row r="431460" spans="9:9">
      <c r="I431460" s="6"/>
    </row>
    <row r="431461" spans="9:9">
      <c r="I431461" s="6"/>
    </row>
    <row r="431462" spans="9:9">
      <c r="I431462" s="6"/>
    </row>
    <row r="431463" spans="9:9">
      <c r="I431463" s="6"/>
    </row>
    <row r="431464" spans="9:9">
      <c r="I431464" s="6"/>
    </row>
    <row r="431465" spans="9:9">
      <c r="I431465" s="6"/>
    </row>
    <row r="431466" spans="9:9">
      <c r="I431466" s="6"/>
    </row>
    <row r="431467" spans="9:9">
      <c r="I431467" s="6"/>
    </row>
    <row r="431468" spans="9:9">
      <c r="I431468" s="6"/>
    </row>
    <row r="431469" spans="9:9">
      <c r="I431469" s="6"/>
    </row>
    <row r="431470" spans="9:9">
      <c r="I431470" s="6"/>
    </row>
    <row r="431471" spans="9:9">
      <c r="I431471" s="6"/>
    </row>
    <row r="431472" spans="9:9">
      <c r="I431472" s="6"/>
    </row>
    <row r="431473" spans="9:9">
      <c r="I431473" s="6"/>
    </row>
    <row r="431474" spans="9:9">
      <c r="I431474" s="6"/>
    </row>
    <row r="431475" spans="9:9">
      <c r="I431475" s="6"/>
    </row>
    <row r="431476" spans="9:9">
      <c r="I431476" s="6"/>
    </row>
    <row r="431477" spans="9:9">
      <c r="I431477" s="6"/>
    </row>
    <row r="431478" spans="9:9">
      <c r="I431478" s="6"/>
    </row>
    <row r="431479" spans="9:9">
      <c r="I431479" s="6"/>
    </row>
    <row r="431480" spans="9:9">
      <c r="I431480" s="6"/>
    </row>
    <row r="431481" spans="9:9">
      <c r="I431481" s="6"/>
    </row>
    <row r="431482" spans="9:9">
      <c r="I431482" s="6"/>
    </row>
    <row r="431483" spans="9:9">
      <c r="I431483" s="6"/>
    </row>
    <row r="431484" spans="9:9">
      <c r="I431484" s="6"/>
    </row>
    <row r="431485" spans="9:9">
      <c r="I431485" s="6"/>
    </row>
    <row r="431486" spans="9:9">
      <c r="I431486" s="6"/>
    </row>
    <row r="431487" spans="9:9">
      <c r="I431487" s="6"/>
    </row>
    <row r="431488" spans="9:9">
      <c r="I431488" s="6"/>
    </row>
    <row r="431489" spans="9:9">
      <c r="I431489" s="6"/>
    </row>
    <row r="431490" spans="9:9">
      <c r="I431490" s="6"/>
    </row>
    <row r="431491" spans="9:9">
      <c r="I431491" s="6"/>
    </row>
    <row r="431492" spans="9:9">
      <c r="I431492" s="6"/>
    </row>
    <row r="431493" spans="9:9">
      <c r="I431493" s="6"/>
    </row>
    <row r="431494" spans="9:9">
      <c r="I431494" s="6"/>
    </row>
    <row r="431495" spans="9:9">
      <c r="I431495" s="6"/>
    </row>
    <row r="431496" spans="9:9">
      <c r="I431496" s="6"/>
    </row>
    <row r="431497" spans="9:9">
      <c r="I431497" s="6"/>
    </row>
    <row r="431498" spans="9:9">
      <c r="I431498" s="6"/>
    </row>
    <row r="431499" spans="9:9">
      <c r="I431499" s="6"/>
    </row>
    <row r="431500" spans="9:9">
      <c r="I431500" s="6"/>
    </row>
    <row r="431501" spans="9:9">
      <c r="I431501" s="6"/>
    </row>
    <row r="431502" spans="9:9">
      <c r="I431502" s="6"/>
    </row>
    <row r="431503" spans="9:9">
      <c r="I431503" s="6"/>
    </row>
    <row r="431504" spans="9:9">
      <c r="I431504" s="6"/>
    </row>
    <row r="431505" spans="9:9">
      <c r="I431505" s="6"/>
    </row>
    <row r="431506" spans="9:9">
      <c r="I431506" s="6"/>
    </row>
    <row r="431507" spans="9:9">
      <c r="I431507" s="6"/>
    </row>
    <row r="431508" spans="9:9">
      <c r="I431508" s="6"/>
    </row>
    <row r="431509" spans="9:9">
      <c r="I431509" s="6"/>
    </row>
    <row r="431510" spans="9:9">
      <c r="I431510" s="6"/>
    </row>
    <row r="431511" spans="9:9">
      <c r="I431511" s="6"/>
    </row>
    <row r="431512" spans="9:9">
      <c r="I431512" s="6"/>
    </row>
    <row r="431513" spans="9:9">
      <c r="I431513" s="6"/>
    </row>
    <row r="431514" spans="9:9">
      <c r="I431514" s="6"/>
    </row>
    <row r="431515" spans="9:9">
      <c r="I431515" s="6"/>
    </row>
    <row r="431516" spans="9:9">
      <c r="I431516" s="6"/>
    </row>
    <row r="431517" spans="9:9">
      <c r="I431517" s="6"/>
    </row>
    <row r="431518" spans="9:9">
      <c r="I431518" s="6"/>
    </row>
    <row r="431519" spans="9:9">
      <c r="I431519" s="6"/>
    </row>
    <row r="431520" spans="9:9">
      <c r="I431520" s="6"/>
    </row>
    <row r="431521" spans="9:9">
      <c r="I431521" s="6"/>
    </row>
    <row r="431522" spans="9:9">
      <c r="I431522" s="6"/>
    </row>
    <row r="431523" spans="9:9">
      <c r="I431523" s="6"/>
    </row>
    <row r="431524" spans="9:9">
      <c r="I431524" s="6"/>
    </row>
    <row r="431525" spans="9:9">
      <c r="I431525" s="6"/>
    </row>
    <row r="431526" spans="9:9">
      <c r="I431526" s="6"/>
    </row>
    <row r="431527" spans="9:9">
      <c r="I431527" s="6"/>
    </row>
    <row r="431528" spans="9:9">
      <c r="I431528" s="6"/>
    </row>
    <row r="431529" spans="9:9">
      <c r="I431529" s="6"/>
    </row>
    <row r="431530" spans="9:9">
      <c r="I431530" s="6"/>
    </row>
    <row r="431531" spans="9:9">
      <c r="I431531" s="6"/>
    </row>
    <row r="431532" spans="9:9">
      <c r="I431532" s="6"/>
    </row>
    <row r="431533" spans="9:9">
      <c r="I431533" s="6"/>
    </row>
    <row r="431534" spans="9:9">
      <c r="I431534" s="6"/>
    </row>
    <row r="431535" spans="9:9">
      <c r="I431535" s="6"/>
    </row>
    <row r="431536" spans="9:9">
      <c r="I431536" s="6"/>
    </row>
    <row r="431537" spans="9:9">
      <c r="I431537" s="6"/>
    </row>
    <row r="431538" spans="9:9">
      <c r="I431538" s="6"/>
    </row>
    <row r="431539" spans="9:9">
      <c r="I431539" s="6"/>
    </row>
    <row r="431540" spans="9:9">
      <c r="I431540" s="6"/>
    </row>
    <row r="431541" spans="9:9">
      <c r="I431541" s="6"/>
    </row>
    <row r="431542" spans="9:9">
      <c r="I431542" s="6"/>
    </row>
    <row r="431543" spans="9:9">
      <c r="I431543" s="6"/>
    </row>
    <row r="431544" spans="9:9">
      <c r="I431544" s="6"/>
    </row>
    <row r="431545" spans="9:9">
      <c r="I431545" s="6"/>
    </row>
    <row r="431546" spans="9:9">
      <c r="I431546" s="6"/>
    </row>
    <row r="431547" spans="9:9">
      <c r="I431547" s="6"/>
    </row>
    <row r="431548" spans="9:9">
      <c r="I431548" s="6"/>
    </row>
    <row r="431549" spans="9:9">
      <c r="I431549" s="6"/>
    </row>
    <row r="431550" spans="9:9">
      <c r="I431550" s="6"/>
    </row>
    <row r="431551" spans="9:9">
      <c r="I431551" s="6"/>
    </row>
    <row r="431552" spans="9:9">
      <c r="I431552" s="6"/>
    </row>
    <row r="431553" spans="9:9">
      <c r="I431553" s="6"/>
    </row>
    <row r="431554" spans="9:9">
      <c r="I431554" s="6"/>
    </row>
    <row r="431555" spans="9:9">
      <c r="I431555" s="6"/>
    </row>
    <row r="431556" spans="9:9">
      <c r="I431556" s="6"/>
    </row>
    <row r="431557" spans="9:9">
      <c r="I431557" s="6"/>
    </row>
    <row r="431558" spans="9:9">
      <c r="I431558" s="6"/>
    </row>
    <row r="431559" spans="9:9">
      <c r="I431559" s="6"/>
    </row>
    <row r="431560" spans="9:9">
      <c r="I431560" s="6"/>
    </row>
    <row r="431561" spans="9:9">
      <c r="I431561" s="6"/>
    </row>
    <row r="431562" spans="9:9">
      <c r="I431562" s="6"/>
    </row>
    <row r="431563" spans="9:9">
      <c r="I431563" s="6"/>
    </row>
    <row r="431564" spans="9:9">
      <c r="I431564" s="6"/>
    </row>
    <row r="431565" spans="9:9">
      <c r="I431565" s="6"/>
    </row>
    <row r="431566" spans="9:9">
      <c r="I431566" s="6"/>
    </row>
    <row r="431567" spans="9:9">
      <c r="I431567" s="6"/>
    </row>
    <row r="431568" spans="9:9">
      <c r="I431568" s="6"/>
    </row>
    <row r="431569" spans="9:9">
      <c r="I431569" s="6"/>
    </row>
    <row r="431570" spans="9:9">
      <c r="I431570" s="6"/>
    </row>
    <row r="431571" spans="9:9">
      <c r="I431571" s="6"/>
    </row>
    <row r="431572" spans="9:9">
      <c r="I431572" s="6"/>
    </row>
    <row r="431573" spans="9:9">
      <c r="I431573" s="6"/>
    </row>
    <row r="431574" spans="9:9">
      <c r="I431574" s="6"/>
    </row>
    <row r="431575" spans="9:9">
      <c r="I431575" s="6"/>
    </row>
    <row r="431576" spans="9:9">
      <c r="I431576" s="6"/>
    </row>
    <row r="431577" spans="9:9">
      <c r="I431577" s="6"/>
    </row>
    <row r="431578" spans="9:9">
      <c r="I431578" s="6"/>
    </row>
    <row r="431579" spans="9:9">
      <c r="I431579" s="6"/>
    </row>
    <row r="431580" spans="9:9">
      <c r="I431580" s="6"/>
    </row>
    <row r="431581" spans="9:9">
      <c r="I431581" s="6"/>
    </row>
    <row r="431582" spans="9:9">
      <c r="I431582" s="6"/>
    </row>
    <row r="431583" spans="9:9">
      <c r="I431583" s="6"/>
    </row>
    <row r="431584" spans="9:9">
      <c r="I431584" s="6"/>
    </row>
    <row r="431585" spans="9:9">
      <c r="I431585" s="6"/>
    </row>
    <row r="431586" spans="9:9">
      <c r="I431586" s="6"/>
    </row>
    <row r="431587" spans="9:9">
      <c r="I431587" s="6"/>
    </row>
    <row r="431588" spans="9:9">
      <c r="I431588" s="6"/>
    </row>
    <row r="431589" spans="9:9">
      <c r="I431589" s="6"/>
    </row>
    <row r="431590" spans="9:9">
      <c r="I431590" s="6"/>
    </row>
    <row r="431591" spans="9:9">
      <c r="I431591" s="6"/>
    </row>
    <row r="431592" spans="9:9">
      <c r="I431592" s="6"/>
    </row>
    <row r="431593" spans="9:9">
      <c r="I431593" s="6"/>
    </row>
    <row r="431594" spans="9:9">
      <c r="I431594" s="6"/>
    </row>
    <row r="431595" spans="9:9">
      <c r="I431595" s="6"/>
    </row>
    <row r="431596" spans="9:9">
      <c r="I431596" s="6"/>
    </row>
    <row r="431597" spans="9:9">
      <c r="I431597" s="6"/>
    </row>
    <row r="431598" spans="9:9">
      <c r="I431598" s="6"/>
    </row>
    <row r="431599" spans="9:9">
      <c r="I431599" s="6"/>
    </row>
    <row r="431600" spans="9:9">
      <c r="I431600" s="6"/>
    </row>
    <row r="431601" spans="9:9">
      <c r="I431601" s="6"/>
    </row>
    <row r="431602" spans="9:9">
      <c r="I431602" s="6"/>
    </row>
    <row r="431603" spans="9:9">
      <c r="I431603" s="6"/>
    </row>
    <row r="431604" spans="9:9">
      <c r="I431604" s="6"/>
    </row>
    <row r="431605" spans="9:9">
      <c r="I431605" s="6"/>
    </row>
    <row r="431606" spans="9:9">
      <c r="I431606" s="6"/>
    </row>
    <row r="431607" spans="9:9">
      <c r="I431607" s="6"/>
    </row>
    <row r="431608" spans="9:9">
      <c r="I431608" s="6"/>
    </row>
    <row r="431609" spans="9:9">
      <c r="I431609" s="6"/>
    </row>
    <row r="431610" spans="9:9">
      <c r="I431610" s="6"/>
    </row>
    <row r="431611" spans="9:9">
      <c r="I431611" s="6"/>
    </row>
    <row r="431612" spans="9:9">
      <c r="I431612" s="6"/>
    </row>
    <row r="431613" spans="9:9">
      <c r="I431613" s="6"/>
    </row>
    <row r="431614" spans="9:9">
      <c r="I431614" s="6"/>
    </row>
    <row r="431615" spans="9:9">
      <c r="I431615" s="6"/>
    </row>
    <row r="431616" spans="9:9">
      <c r="I431616" s="6"/>
    </row>
    <row r="431617" spans="9:9">
      <c r="I431617" s="6"/>
    </row>
    <row r="431618" spans="9:9">
      <c r="I431618" s="6"/>
    </row>
    <row r="431619" spans="9:9">
      <c r="I431619" s="6"/>
    </row>
    <row r="431620" spans="9:9">
      <c r="I431620" s="6"/>
    </row>
    <row r="431621" spans="9:9">
      <c r="I431621" s="6"/>
    </row>
    <row r="431622" spans="9:9">
      <c r="I431622" s="6"/>
    </row>
    <row r="431623" spans="9:9">
      <c r="I431623" s="6"/>
    </row>
    <row r="431624" spans="9:9">
      <c r="I431624" s="6"/>
    </row>
    <row r="431625" spans="9:9">
      <c r="I431625" s="6"/>
    </row>
    <row r="431626" spans="9:9">
      <c r="I431626" s="6"/>
    </row>
    <row r="431627" spans="9:9">
      <c r="I431627" s="6"/>
    </row>
    <row r="431628" spans="9:9">
      <c r="I431628" s="6"/>
    </row>
    <row r="431629" spans="9:9">
      <c r="I431629" s="6"/>
    </row>
    <row r="431630" spans="9:9">
      <c r="I431630" s="6"/>
    </row>
    <row r="431631" spans="9:9">
      <c r="I431631" s="6"/>
    </row>
    <row r="431632" spans="9:9">
      <c r="I431632" s="6"/>
    </row>
    <row r="431633" spans="9:9">
      <c r="I431633" s="6"/>
    </row>
    <row r="431634" spans="9:9">
      <c r="I431634" s="6"/>
    </row>
    <row r="431635" spans="9:9">
      <c r="I431635" s="6"/>
    </row>
    <row r="431636" spans="9:9">
      <c r="I431636" s="6"/>
    </row>
    <row r="431637" spans="9:9">
      <c r="I431637" s="6"/>
    </row>
    <row r="431638" spans="9:9">
      <c r="I431638" s="6"/>
    </row>
    <row r="431639" spans="9:9">
      <c r="I431639" s="6"/>
    </row>
    <row r="431640" spans="9:9">
      <c r="I431640" s="6"/>
    </row>
    <row r="431641" spans="9:9">
      <c r="I431641" s="6"/>
    </row>
    <row r="431642" spans="9:9">
      <c r="I431642" s="6"/>
    </row>
    <row r="431643" spans="9:9">
      <c r="I431643" s="6"/>
    </row>
    <row r="431644" spans="9:9">
      <c r="I431644" s="6"/>
    </row>
    <row r="431645" spans="9:9">
      <c r="I431645" s="6"/>
    </row>
    <row r="431646" spans="9:9">
      <c r="I431646" s="6"/>
    </row>
    <row r="431647" spans="9:9">
      <c r="I431647" s="6"/>
    </row>
    <row r="431648" spans="9:9">
      <c r="I431648" s="6"/>
    </row>
    <row r="431649" spans="9:9">
      <c r="I431649" s="6"/>
    </row>
    <row r="431650" spans="9:9">
      <c r="I431650" s="6"/>
    </row>
    <row r="431651" spans="9:9">
      <c r="I431651" s="6"/>
    </row>
    <row r="431652" spans="9:9">
      <c r="I431652" s="6"/>
    </row>
    <row r="431653" spans="9:9">
      <c r="I431653" s="6"/>
    </row>
    <row r="431654" spans="9:9">
      <c r="I431654" s="6"/>
    </row>
    <row r="431655" spans="9:9">
      <c r="I431655" s="6"/>
    </row>
    <row r="431656" spans="9:9">
      <c r="I431656" s="6"/>
    </row>
    <row r="431657" spans="9:9">
      <c r="I431657" s="6"/>
    </row>
    <row r="431658" spans="9:9">
      <c r="I431658" s="6"/>
    </row>
    <row r="431659" spans="9:9">
      <c r="I431659" s="6"/>
    </row>
    <row r="431660" spans="9:9">
      <c r="I431660" s="6"/>
    </row>
    <row r="431661" spans="9:9">
      <c r="I431661" s="6"/>
    </row>
    <row r="431662" spans="9:9">
      <c r="I431662" s="6"/>
    </row>
    <row r="431663" spans="9:9">
      <c r="I431663" s="6"/>
    </row>
    <row r="431664" spans="9:9">
      <c r="I431664" s="6"/>
    </row>
    <row r="431665" spans="9:9">
      <c r="I431665" s="6"/>
    </row>
    <row r="431666" spans="9:9">
      <c r="I431666" s="6"/>
    </row>
    <row r="431667" spans="9:9">
      <c r="I431667" s="6"/>
    </row>
    <row r="431668" spans="9:9">
      <c r="I431668" s="6"/>
    </row>
    <row r="431669" spans="9:9">
      <c r="I431669" s="6"/>
    </row>
    <row r="431670" spans="9:9">
      <c r="I431670" s="6"/>
    </row>
    <row r="431671" spans="9:9">
      <c r="I431671" s="6"/>
    </row>
    <row r="431672" spans="9:9">
      <c r="I431672" s="6"/>
    </row>
    <row r="431673" spans="9:9">
      <c r="I431673" s="6"/>
    </row>
    <row r="431674" spans="9:9">
      <c r="I431674" s="6"/>
    </row>
    <row r="431675" spans="9:9">
      <c r="I431675" s="6"/>
    </row>
    <row r="431676" spans="9:9">
      <c r="I431676" s="6"/>
    </row>
    <row r="431677" spans="9:9">
      <c r="I431677" s="6"/>
    </row>
    <row r="431678" spans="9:9">
      <c r="I431678" s="6"/>
    </row>
    <row r="431679" spans="9:9">
      <c r="I431679" s="6"/>
    </row>
    <row r="431680" spans="9:9">
      <c r="I431680" s="6"/>
    </row>
    <row r="431681" spans="9:9">
      <c r="I431681" s="6"/>
    </row>
    <row r="431682" spans="9:9">
      <c r="I431682" s="6"/>
    </row>
    <row r="431683" spans="9:9">
      <c r="I431683" s="6"/>
    </row>
    <row r="431684" spans="9:9">
      <c r="I431684" s="6"/>
    </row>
    <row r="431685" spans="9:9">
      <c r="I431685" s="6"/>
    </row>
    <row r="431686" spans="9:9">
      <c r="I431686" s="6"/>
    </row>
    <row r="431687" spans="9:9">
      <c r="I431687" s="6"/>
    </row>
    <row r="431688" spans="9:9">
      <c r="I431688" s="6"/>
    </row>
    <row r="431689" spans="9:9">
      <c r="I431689" s="6"/>
    </row>
    <row r="431690" spans="9:9">
      <c r="I431690" s="6"/>
    </row>
    <row r="431691" spans="9:9">
      <c r="I431691" s="6"/>
    </row>
    <row r="431692" spans="9:9">
      <c r="I431692" s="6"/>
    </row>
    <row r="431693" spans="9:9">
      <c r="I431693" s="6"/>
    </row>
    <row r="431694" spans="9:9">
      <c r="I431694" s="6"/>
    </row>
    <row r="431695" spans="9:9">
      <c r="I431695" s="6"/>
    </row>
    <row r="431696" spans="9:9">
      <c r="I431696" s="6"/>
    </row>
    <row r="431697" spans="9:9">
      <c r="I431697" s="6"/>
    </row>
    <row r="431698" spans="9:9">
      <c r="I431698" s="6"/>
    </row>
    <row r="431699" spans="9:9">
      <c r="I431699" s="6"/>
    </row>
    <row r="431700" spans="9:9">
      <c r="I431700" s="6"/>
    </row>
    <row r="431701" spans="9:9">
      <c r="I431701" s="6"/>
    </row>
    <row r="431702" spans="9:9">
      <c r="I431702" s="6"/>
    </row>
    <row r="431703" spans="9:9">
      <c r="I431703" s="6"/>
    </row>
    <row r="431704" spans="9:9">
      <c r="I431704" s="6"/>
    </row>
    <row r="431705" spans="9:9">
      <c r="I431705" s="6"/>
    </row>
    <row r="431706" spans="9:9">
      <c r="I431706" s="6"/>
    </row>
    <row r="431707" spans="9:9">
      <c r="I431707" s="6"/>
    </row>
    <row r="431708" spans="9:9">
      <c r="I431708" s="6"/>
    </row>
    <row r="431709" spans="9:9">
      <c r="I431709" s="6"/>
    </row>
    <row r="431710" spans="9:9">
      <c r="I431710" s="6"/>
    </row>
    <row r="431711" spans="9:9">
      <c r="I431711" s="6"/>
    </row>
    <row r="431712" spans="9:9">
      <c r="I431712" s="6"/>
    </row>
    <row r="431713" spans="9:9">
      <c r="I431713" s="6"/>
    </row>
    <row r="431714" spans="9:9">
      <c r="I431714" s="6"/>
    </row>
    <row r="431715" spans="9:9">
      <c r="I431715" s="6"/>
    </row>
    <row r="431716" spans="9:9">
      <c r="I431716" s="6"/>
    </row>
    <row r="431717" spans="9:9">
      <c r="I431717" s="6"/>
    </row>
    <row r="431718" spans="9:9">
      <c r="I431718" s="6"/>
    </row>
    <row r="431719" spans="9:9">
      <c r="I431719" s="6"/>
    </row>
    <row r="431720" spans="9:9">
      <c r="I431720" s="6"/>
    </row>
    <row r="431721" spans="9:9">
      <c r="I431721" s="6"/>
    </row>
    <row r="431722" spans="9:9">
      <c r="I431722" s="6"/>
    </row>
    <row r="431723" spans="9:9">
      <c r="I431723" s="6"/>
    </row>
    <row r="431724" spans="9:9">
      <c r="I431724" s="6"/>
    </row>
    <row r="431725" spans="9:9">
      <c r="I431725" s="6"/>
    </row>
    <row r="431726" spans="9:9">
      <c r="I431726" s="6"/>
    </row>
    <row r="431727" spans="9:9">
      <c r="I431727" s="6"/>
    </row>
    <row r="431728" spans="9:9">
      <c r="I431728" s="6"/>
    </row>
    <row r="431729" spans="9:9">
      <c r="I431729" s="6"/>
    </row>
    <row r="431730" spans="9:9">
      <c r="I431730" s="6"/>
    </row>
    <row r="431731" spans="9:9">
      <c r="I431731" s="6"/>
    </row>
    <row r="431732" spans="9:9">
      <c r="I431732" s="6"/>
    </row>
    <row r="431733" spans="9:9">
      <c r="I431733" s="6"/>
    </row>
    <row r="431734" spans="9:9">
      <c r="I431734" s="6"/>
    </row>
    <row r="431735" spans="9:9">
      <c r="I431735" s="6"/>
    </row>
    <row r="431736" spans="9:9">
      <c r="I431736" s="6"/>
    </row>
    <row r="431737" spans="9:9">
      <c r="I431737" s="6"/>
    </row>
    <row r="431738" spans="9:9">
      <c r="I431738" s="6"/>
    </row>
    <row r="431739" spans="9:9">
      <c r="I431739" s="6"/>
    </row>
    <row r="431740" spans="9:9">
      <c r="I431740" s="6"/>
    </row>
    <row r="431741" spans="9:9">
      <c r="I431741" s="6"/>
    </row>
    <row r="431742" spans="9:9">
      <c r="I431742" s="6"/>
    </row>
    <row r="431743" spans="9:9">
      <c r="I431743" s="6"/>
    </row>
    <row r="431744" spans="9:9">
      <c r="I431744" s="6"/>
    </row>
    <row r="431745" spans="9:9">
      <c r="I431745" s="6"/>
    </row>
    <row r="431746" spans="9:9">
      <c r="I431746" s="6"/>
    </row>
    <row r="431747" spans="9:9">
      <c r="I431747" s="6"/>
    </row>
    <row r="431748" spans="9:9">
      <c r="I431748" s="6"/>
    </row>
    <row r="431749" spans="9:9">
      <c r="I431749" s="6"/>
    </row>
    <row r="431750" spans="9:9">
      <c r="I431750" s="6"/>
    </row>
    <row r="431751" spans="9:9">
      <c r="I431751" s="6"/>
    </row>
    <row r="431752" spans="9:9">
      <c r="I431752" s="6"/>
    </row>
    <row r="431753" spans="9:9">
      <c r="I431753" s="6"/>
    </row>
    <row r="431754" spans="9:9">
      <c r="I431754" s="6"/>
    </row>
    <row r="431755" spans="9:9">
      <c r="I431755" s="6"/>
    </row>
    <row r="431756" spans="9:9">
      <c r="I431756" s="6"/>
    </row>
    <row r="431757" spans="9:9">
      <c r="I431757" s="6"/>
    </row>
    <row r="431758" spans="9:9">
      <c r="I431758" s="6"/>
    </row>
    <row r="431759" spans="9:9">
      <c r="I431759" s="6"/>
    </row>
    <row r="431760" spans="9:9">
      <c r="I431760" s="6"/>
    </row>
    <row r="431761" spans="9:9">
      <c r="I431761" s="6"/>
    </row>
    <row r="431762" spans="9:9">
      <c r="I431762" s="6"/>
    </row>
    <row r="431763" spans="9:9">
      <c r="I431763" s="6"/>
    </row>
    <row r="431764" spans="9:9">
      <c r="I431764" s="6"/>
    </row>
    <row r="431765" spans="9:9">
      <c r="I431765" s="6"/>
    </row>
    <row r="431766" spans="9:9">
      <c r="I431766" s="6"/>
    </row>
    <row r="431767" spans="9:9">
      <c r="I431767" s="6"/>
    </row>
    <row r="431768" spans="9:9">
      <c r="I431768" s="6"/>
    </row>
    <row r="431769" spans="9:9">
      <c r="I431769" s="6"/>
    </row>
    <row r="431770" spans="9:9">
      <c r="I431770" s="6"/>
    </row>
    <row r="431771" spans="9:9">
      <c r="I431771" s="6"/>
    </row>
    <row r="431772" spans="9:9">
      <c r="I431772" s="6"/>
    </row>
    <row r="431773" spans="9:9">
      <c r="I431773" s="6"/>
    </row>
    <row r="431774" spans="9:9">
      <c r="I431774" s="6"/>
    </row>
    <row r="431775" spans="9:9">
      <c r="I431775" s="6"/>
    </row>
    <row r="431776" spans="9:9">
      <c r="I431776" s="6"/>
    </row>
    <row r="431777" spans="9:9">
      <c r="I431777" s="6"/>
    </row>
    <row r="431778" spans="9:9">
      <c r="I431778" s="6"/>
    </row>
    <row r="431779" spans="9:9">
      <c r="I431779" s="6"/>
    </row>
    <row r="431780" spans="9:9">
      <c r="I431780" s="6"/>
    </row>
    <row r="431781" spans="9:9">
      <c r="I431781" s="6"/>
    </row>
    <row r="431782" spans="9:9">
      <c r="I431782" s="6"/>
    </row>
    <row r="431783" spans="9:9">
      <c r="I431783" s="6"/>
    </row>
    <row r="431784" spans="9:9">
      <c r="I431784" s="6"/>
    </row>
    <row r="431785" spans="9:9">
      <c r="I431785" s="6"/>
    </row>
    <row r="431786" spans="9:9">
      <c r="I431786" s="6"/>
    </row>
    <row r="431787" spans="9:9">
      <c r="I431787" s="6"/>
    </row>
    <row r="431788" spans="9:9">
      <c r="I431788" s="6"/>
    </row>
    <row r="431789" spans="9:9">
      <c r="I431789" s="6"/>
    </row>
    <row r="431790" spans="9:9">
      <c r="I431790" s="6"/>
    </row>
    <row r="431791" spans="9:9">
      <c r="I431791" s="6"/>
    </row>
    <row r="431792" spans="9:9">
      <c r="I431792" s="6"/>
    </row>
    <row r="431793" spans="9:9">
      <c r="I431793" s="6"/>
    </row>
    <row r="431794" spans="9:9">
      <c r="I431794" s="6"/>
    </row>
    <row r="431795" spans="9:9">
      <c r="I431795" s="6"/>
    </row>
    <row r="431796" spans="9:9">
      <c r="I431796" s="6"/>
    </row>
    <row r="431797" spans="9:9">
      <c r="I431797" s="6"/>
    </row>
    <row r="431798" spans="9:9">
      <c r="I431798" s="6"/>
    </row>
    <row r="431799" spans="9:9">
      <c r="I431799" s="6"/>
    </row>
    <row r="431800" spans="9:9">
      <c r="I431800" s="6"/>
    </row>
    <row r="431801" spans="9:9">
      <c r="I431801" s="6"/>
    </row>
    <row r="431802" spans="9:9">
      <c r="I431802" s="6"/>
    </row>
    <row r="431803" spans="9:9">
      <c r="I431803" s="6"/>
    </row>
    <row r="431804" spans="9:9">
      <c r="I431804" s="6"/>
    </row>
    <row r="431805" spans="9:9">
      <c r="I431805" s="6"/>
    </row>
    <row r="431806" spans="9:9">
      <c r="I431806" s="6"/>
    </row>
    <row r="431807" spans="9:9">
      <c r="I431807" s="6"/>
    </row>
    <row r="431808" spans="9:9">
      <c r="I431808" s="6"/>
    </row>
    <row r="431809" spans="9:9">
      <c r="I431809" s="6"/>
    </row>
    <row r="431810" spans="9:9">
      <c r="I431810" s="6"/>
    </row>
    <row r="431811" spans="9:9">
      <c r="I431811" s="6"/>
    </row>
    <row r="431812" spans="9:9">
      <c r="I431812" s="6"/>
    </row>
    <row r="431813" spans="9:9">
      <c r="I431813" s="6"/>
    </row>
    <row r="431814" spans="9:9">
      <c r="I431814" s="6"/>
    </row>
    <row r="431815" spans="9:9">
      <c r="I431815" s="6"/>
    </row>
    <row r="431816" spans="9:9">
      <c r="I431816" s="6"/>
    </row>
    <row r="431817" spans="9:9">
      <c r="I431817" s="6"/>
    </row>
    <row r="431818" spans="9:9">
      <c r="I431818" s="6"/>
    </row>
    <row r="431819" spans="9:9">
      <c r="I431819" s="6"/>
    </row>
    <row r="431820" spans="9:9">
      <c r="I431820" s="6"/>
    </row>
    <row r="431821" spans="9:9">
      <c r="I431821" s="6"/>
    </row>
    <row r="431822" spans="9:9">
      <c r="I431822" s="6"/>
    </row>
    <row r="431823" spans="9:9">
      <c r="I431823" s="6"/>
    </row>
    <row r="431824" spans="9:9">
      <c r="I431824" s="6"/>
    </row>
    <row r="431825" spans="9:9">
      <c r="I431825" s="6"/>
    </row>
    <row r="431826" spans="9:9">
      <c r="I431826" s="6"/>
    </row>
    <row r="431827" spans="9:9">
      <c r="I431827" s="6"/>
    </row>
    <row r="431828" spans="9:9">
      <c r="I431828" s="6"/>
    </row>
    <row r="431829" spans="9:9">
      <c r="I431829" s="6"/>
    </row>
    <row r="431830" spans="9:9">
      <c r="I431830" s="6"/>
    </row>
    <row r="431831" spans="9:9">
      <c r="I431831" s="6"/>
    </row>
    <row r="431832" spans="9:9">
      <c r="I431832" s="6"/>
    </row>
    <row r="431833" spans="9:9">
      <c r="I431833" s="6"/>
    </row>
    <row r="431834" spans="9:9">
      <c r="I431834" s="6"/>
    </row>
    <row r="431835" spans="9:9">
      <c r="I431835" s="6"/>
    </row>
    <row r="431836" spans="9:9">
      <c r="I431836" s="6"/>
    </row>
    <row r="431837" spans="9:9">
      <c r="I431837" s="6"/>
    </row>
    <row r="431838" spans="9:9">
      <c r="I431838" s="6"/>
    </row>
    <row r="431839" spans="9:9">
      <c r="I431839" s="6"/>
    </row>
    <row r="431840" spans="9:9">
      <c r="I431840" s="6"/>
    </row>
    <row r="431841" spans="9:9">
      <c r="I431841" s="6"/>
    </row>
    <row r="431842" spans="9:9">
      <c r="I431842" s="6"/>
    </row>
    <row r="431843" spans="9:9">
      <c r="I431843" s="6"/>
    </row>
    <row r="431844" spans="9:9">
      <c r="I431844" s="6"/>
    </row>
    <row r="431845" spans="9:9">
      <c r="I431845" s="6"/>
    </row>
    <row r="431846" spans="9:9">
      <c r="I431846" s="6"/>
    </row>
    <row r="431847" spans="9:9">
      <c r="I431847" s="6"/>
    </row>
    <row r="431848" spans="9:9">
      <c r="I431848" s="6"/>
    </row>
    <row r="431849" spans="9:9">
      <c r="I431849" s="6"/>
    </row>
    <row r="431850" spans="9:9">
      <c r="I431850" s="6"/>
    </row>
    <row r="431851" spans="9:9">
      <c r="I431851" s="6"/>
    </row>
    <row r="431852" spans="9:9">
      <c r="I431852" s="6"/>
    </row>
    <row r="431853" spans="9:9">
      <c r="I431853" s="6"/>
    </row>
    <row r="431854" spans="9:9">
      <c r="I431854" s="6"/>
    </row>
    <row r="431855" spans="9:9">
      <c r="I431855" s="6"/>
    </row>
    <row r="431856" spans="9:9">
      <c r="I431856" s="6"/>
    </row>
    <row r="431857" spans="9:9">
      <c r="I431857" s="6"/>
    </row>
    <row r="431858" spans="9:9">
      <c r="I431858" s="6"/>
    </row>
    <row r="431859" spans="9:9">
      <c r="I431859" s="6"/>
    </row>
    <row r="431860" spans="9:9">
      <c r="I431860" s="6"/>
    </row>
    <row r="431861" spans="9:9">
      <c r="I431861" s="6"/>
    </row>
    <row r="431862" spans="9:9">
      <c r="I431862" s="6"/>
    </row>
    <row r="431863" spans="9:9">
      <c r="I431863" s="6"/>
    </row>
    <row r="431864" spans="9:9">
      <c r="I431864" s="6"/>
    </row>
    <row r="431865" spans="9:9">
      <c r="I431865" s="6"/>
    </row>
    <row r="431866" spans="9:9">
      <c r="I431866" s="6"/>
    </row>
    <row r="431867" spans="9:9">
      <c r="I431867" s="6"/>
    </row>
    <row r="431868" spans="9:9">
      <c r="I431868" s="6"/>
    </row>
    <row r="431869" spans="9:9">
      <c r="I431869" s="6"/>
    </row>
    <row r="431870" spans="9:9">
      <c r="I431870" s="6"/>
    </row>
    <row r="431871" spans="9:9">
      <c r="I431871" s="6"/>
    </row>
    <row r="431872" spans="9:9">
      <c r="I431872" s="6"/>
    </row>
    <row r="431873" spans="9:9">
      <c r="I431873" s="6"/>
    </row>
    <row r="431874" spans="9:9">
      <c r="I431874" s="6"/>
    </row>
    <row r="431875" spans="9:9">
      <c r="I431875" s="6"/>
    </row>
    <row r="431876" spans="9:9">
      <c r="I431876" s="6"/>
    </row>
    <row r="431877" spans="9:9">
      <c r="I431877" s="6"/>
    </row>
    <row r="431878" spans="9:9">
      <c r="I431878" s="6"/>
    </row>
    <row r="431879" spans="9:9">
      <c r="I431879" s="6"/>
    </row>
    <row r="431880" spans="9:9">
      <c r="I431880" s="6"/>
    </row>
    <row r="431881" spans="9:9">
      <c r="I431881" s="6"/>
    </row>
    <row r="431882" spans="9:9">
      <c r="I431882" s="6"/>
    </row>
    <row r="431883" spans="9:9">
      <c r="I431883" s="6"/>
    </row>
    <row r="431884" spans="9:9">
      <c r="I431884" s="6"/>
    </row>
    <row r="431885" spans="9:9">
      <c r="I431885" s="6"/>
    </row>
    <row r="431886" spans="9:9">
      <c r="I431886" s="6"/>
    </row>
    <row r="431887" spans="9:9">
      <c r="I431887" s="6"/>
    </row>
    <row r="431888" spans="9:9">
      <c r="I431888" s="6"/>
    </row>
    <row r="431889" spans="9:9">
      <c r="I431889" s="6"/>
    </row>
    <row r="431890" spans="9:9">
      <c r="I431890" s="6"/>
    </row>
    <row r="431891" spans="9:9">
      <c r="I431891" s="6"/>
    </row>
    <row r="431892" spans="9:9">
      <c r="I431892" s="6"/>
    </row>
    <row r="431893" spans="9:9">
      <c r="I431893" s="6"/>
    </row>
    <row r="431894" spans="9:9">
      <c r="I431894" s="6"/>
    </row>
    <row r="431895" spans="9:9">
      <c r="I431895" s="6"/>
    </row>
    <row r="431896" spans="9:9">
      <c r="I431896" s="6"/>
    </row>
    <row r="431897" spans="9:9">
      <c r="I431897" s="6"/>
    </row>
    <row r="431898" spans="9:9">
      <c r="I431898" s="6"/>
    </row>
    <row r="431899" spans="9:9">
      <c r="I431899" s="6"/>
    </row>
    <row r="431900" spans="9:9">
      <c r="I431900" s="6"/>
    </row>
    <row r="431901" spans="9:9">
      <c r="I431901" s="6"/>
    </row>
    <row r="431902" spans="9:9">
      <c r="I431902" s="6"/>
    </row>
    <row r="431903" spans="9:9">
      <c r="I431903" s="6"/>
    </row>
    <row r="431904" spans="9:9">
      <c r="I431904" s="6"/>
    </row>
    <row r="431905" spans="9:9">
      <c r="I431905" s="6"/>
    </row>
    <row r="431906" spans="9:9">
      <c r="I431906" s="6"/>
    </row>
    <row r="431907" spans="9:9">
      <c r="I431907" s="6"/>
    </row>
    <row r="431908" spans="9:9">
      <c r="I431908" s="6"/>
    </row>
    <row r="431909" spans="9:9">
      <c r="I431909" s="6"/>
    </row>
    <row r="431910" spans="9:9">
      <c r="I431910" s="6"/>
    </row>
    <row r="431911" spans="9:9">
      <c r="I431911" s="6"/>
    </row>
    <row r="431912" spans="9:9">
      <c r="I431912" s="6"/>
    </row>
    <row r="431913" spans="9:9">
      <c r="I431913" s="6"/>
    </row>
    <row r="431914" spans="9:9">
      <c r="I431914" s="6"/>
    </row>
    <row r="431915" spans="9:9">
      <c r="I431915" s="6"/>
    </row>
    <row r="431916" spans="9:9">
      <c r="I431916" s="6"/>
    </row>
    <row r="431917" spans="9:9">
      <c r="I431917" s="6"/>
    </row>
    <row r="431918" spans="9:9">
      <c r="I431918" s="6"/>
    </row>
    <row r="431919" spans="9:9">
      <c r="I431919" s="6"/>
    </row>
    <row r="431920" spans="9:9">
      <c r="I431920" s="6"/>
    </row>
    <row r="431921" spans="9:9">
      <c r="I431921" s="6"/>
    </row>
    <row r="431922" spans="9:9">
      <c r="I431922" s="6"/>
    </row>
    <row r="431923" spans="9:9">
      <c r="I431923" s="6"/>
    </row>
    <row r="431924" spans="9:9">
      <c r="I431924" s="6"/>
    </row>
    <row r="431925" spans="9:9">
      <c r="I431925" s="6"/>
    </row>
    <row r="431926" spans="9:9">
      <c r="I431926" s="6"/>
    </row>
    <row r="431927" spans="9:9">
      <c r="I431927" s="6"/>
    </row>
    <row r="431928" spans="9:9">
      <c r="I431928" s="6"/>
    </row>
    <row r="431929" spans="9:9">
      <c r="I431929" s="6"/>
    </row>
    <row r="431930" spans="9:9">
      <c r="I431930" s="6"/>
    </row>
    <row r="431931" spans="9:9">
      <c r="I431931" s="6"/>
    </row>
    <row r="431932" spans="9:9">
      <c r="I431932" s="6"/>
    </row>
    <row r="431933" spans="9:9">
      <c r="I431933" s="6"/>
    </row>
    <row r="431934" spans="9:9">
      <c r="I431934" s="6"/>
    </row>
    <row r="431935" spans="9:9">
      <c r="I431935" s="6"/>
    </row>
    <row r="431936" spans="9:9">
      <c r="I431936" s="6"/>
    </row>
    <row r="431937" spans="9:9">
      <c r="I431937" s="6"/>
    </row>
    <row r="431938" spans="9:9">
      <c r="I431938" s="6"/>
    </row>
    <row r="431939" spans="9:9">
      <c r="I431939" s="6"/>
    </row>
    <row r="431940" spans="9:9">
      <c r="I431940" s="6"/>
    </row>
    <row r="431941" spans="9:9">
      <c r="I431941" s="6"/>
    </row>
    <row r="431942" spans="9:9">
      <c r="I431942" s="6"/>
    </row>
    <row r="431943" spans="9:9">
      <c r="I431943" s="6"/>
    </row>
    <row r="431944" spans="9:9">
      <c r="I431944" s="6"/>
    </row>
    <row r="431945" spans="9:9">
      <c r="I431945" s="6"/>
    </row>
    <row r="431946" spans="9:9">
      <c r="I431946" s="6"/>
    </row>
    <row r="431947" spans="9:9">
      <c r="I431947" s="6"/>
    </row>
    <row r="431948" spans="9:9">
      <c r="I431948" s="6"/>
    </row>
    <row r="431949" spans="9:9">
      <c r="I431949" s="6"/>
    </row>
    <row r="431950" spans="9:9">
      <c r="I431950" s="6"/>
    </row>
    <row r="431951" spans="9:9">
      <c r="I431951" s="6"/>
    </row>
    <row r="431952" spans="9:9">
      <c r="I431952" s="6"/>
    </row>
    <row r="431953" spans="9:9">
      <c r="I431953" s="6"/>
    </row>
    <row r="431954" spans="9:9">
      <c r="I431954" s="6"/>
    </row>
    <row r="431955" spans="9:9">
      <c r="I431955" s="6"/>
    </row>
    <row r="431956" spans="9:9">
      <c r="I431956" s="6"/>
    </row>
    <row r="431957" spans="9:9">
      <c r="I431957" s="6"/>
    </row>
    <row r="431958" spans="9:9">
      <c r="I431958" s="6"/>
    </row>
    <row r="431959" spans="9:9">
      <c r="I431959" s="6"/>
    </row>
    <row r="431960" spans="9:9">
      <c r="I431960" s="6"/>
    </row>
    <row r="431961" spans="9:9">
      <c r="I431961" s="6"/>
    </row>
    <row r="431962" spans="9:9">
      <c r="I431962" s="6"/>
    </row>
    <row r="431963" spans="9:9">
      <c r="I431963" s="6"/>
    </row>
    <row r="431964" spans="9:9">
      <c r="I431964" s="6"/>
    </row>
    <row r="431965" spans="9:9">
      <c r="I431965" s="6"/>
    </row>
    <row r="431966" spans="9:9">
      <c r="I431966" s="6"/>
    </row>
    <row r="431967" spans="9:9">
      <c r="I431967" s="6"/>
    </row>
    <row r="431968" spans="9:9">
      <c r="I431968" s="6"/>
    </row>
    <row r="431969" spans="9:9">
      <c r="I431969" s="6"/>
    </row>
    <row r="431970" spans="9:9">
      <c r="I431970" s="6"/>
    </row>
    <row r="431971" spans="9:9">
      <c r="I431971" s="6"/>
    </row>
    <row r="431972" spans="9:9">
      <c r="I431972" s="6"/>
    </row>
    <row r="431973" spans="9:9">
      <c r="I431973" s="6"/>
    </row>
    <row r="431974" spans="9:9">
      <c r="I431974" s="6"/>
    </row>
    <row r="431975" spans="9:9">
      <c r="I431975" s="6"/>
    </row>
    <row r="431976" spans="9:9">
      <c r="I431976" s="6"/>
    </row>
    <row r="431977" spans="9:9">
      <c r="I431977" s="6"/>
    </row>
    <row r="431978" spans="9:9">
      <c r="I431978" s="6"/>
    </row>
    <row r="431979" spans="9:9">
      <c r="I431979" s="6"/>
    </row>
    <row r="431980" spans="9:9">
      <c r="I431980" s="6"/>
    </row>
    <row r="431981" spans="9:9">
      <c r="I431981" s="6"/>
    </row>
    <row r="431982" spans="9:9">
      <c r="I431982" s="6"/>
    </row>
    <row r="431983" spans="9:9">
      <c r="I431983" s="6"/>
    </row>
    <row r="431984" spans="9:9">
      <c r="I431984" s="6"/>
    </row>
    <row r="431985" spans="9:9">
      <c r="I431985" s="6"/>
    </row>
    <row r="431986" spans="9:9">
      <c r="I431986" s="6"/>
    </row>
    <row r="431987" spans="9:9">
      <c r="I431987" s="6"/>
    </row>
    <row r="431988" spans="9:9">
      <c r="I431988" s="6"/>
    </row>
    <row r="431989" spans="9:9">
      <c r="I431989" s="6"/>
    </row>
    <row r="431990" spans="9:9">
      <c r="I431990" s="6"/>
    </row>
    <row r="431991" spans="9:9">
      <c r="I431991" s="6"/>
    </row>
    <row r="431992" spans="9:9">
      <c r="I431992" s="6"/>
    </row>
    <row r="431993" spans="9:9">
      <c r="I431993" s="6"/>
    </row>
    <row r="431994" spans="9:9">
      <c r="I431994" s="6"/>
    </row>
    <row r="431995" spans="9:9">
      <c r="I431995" s="6"/>
    </row>
    <row r="431996" spans="9:9">
      <c r="I431996" s="6"/>
    </row>
    <row r="431997" spans="9:9">
      <c r="I431997" s="6"/>
    </row>
    <row r="431998" spans="9:9">
      <c r="I431998" s="6"/>
    </row>
    <row r="431999" spans="9:9">
      <c r="I431999" s="6"/>
    </row>
    <row r="432000" spans="9:9">
      <c r="I432000" s="6"/>
    </row>
    <row r="432001" spans="9:9">
      <c r="I432001" s="6"/>
    </row>
    <row r="432002" spans="9:9">
      <c r="I432002" s="6"/>
    </row>
    <row r="432003" spans="9:9">
      <c r="I432003" s="6"/>
    </row>
    <row r="432004" spans="9:9">
      <c r="I432004" s="6"/>
    </row>
    <row r="432005" spans="9:9">
      <c r="I432005" s="6"/>
    </row>
    <row r="432006" spans="9:9">
      <c r="I432006" s="6"/>
    </row>
    <row r="432007" spans="9:9">
      <c r="I432007" s="6"/>
    </row>
    <row r="432008" spans="9:9">
      <c r="I432008" s="6"/>
    </row>
    <row r="432009" spans="9:9">
      <c r="I432009" s="6"/>
    </row>
    <row r="432010" spans="9:9">
      <c r="I432010" s="6"/>
    </row>
    <row r="432011" spans="9:9">
      <c r="I432011" s="6"/>
    </row>
    <row r="432012" spans="9:9">
      <c r="I432012" s="6"/>
    </row>
    <row r="432013" spans="9:9">
      <c r="I432013" s="6"/>
    </row>
    <row r="432014" spans="9:9">
      <c r="I432014" s="6"/>
    </row>
    <row r="432015" spans="9:9">
      <c r="I432015" s="6"/>
    </row>
    <row r="432016" spans="9:9">
      <c r="I432016" s="6"/>
    </row>
    <row r="432017" spans="9:9">
      <c r="I432017" s="6"/>
    </row>
    <row r="432018" spans="9:9">
      <c r="I432018" s="6"/>
    </row>
    <row r="432019" spans="9:9">
      <c r="I432019" s="6"/>
    </row>
    <row r="432020" spans="9:9">
      <c r="I432020" s="6"/>
    </row>
    <row r="432021" spans="9:9">
      <c r="I432021" s="6"/>
    </row>
    <row r="432022" spans="9:9">
      <c r="I432022" s="6"/>
    </row>
    <row r="432023" spans="9:9">
      <c r="I432023" s="6"/>
    </row>
    <row r="432024" spans="9:9">
      <c r="I432024" s="6"/>
    </row>
    <row r="432025" spans="9:9">
      <c r="I432025" s="6"/>
    </row>
    <row r="432026" spans="9:9">
      <c r="I432026" s="6"/>
    </row>
    <row r="432027" spans="9:9">
      <c r="I432027" s="6"/>
    </row>
    <row r="432028" spans="9:9">
      <c r="I432028" s="6"/>
    </row>
    <row r="432029" spans="9:9">
      <c r="I432029" s="6"/>
    </row>
    <row r="432030" spans="9:9">
      <c r="I432030" s="6"/>
    </row>
    <row r="432031" spans="9:9">
      <c r="I432031" s="6"/>
    </row>
    <row r="432032" spans="9:9">
      <c r="I432032" s="6"/>
    </row>
    <row r="432033" spans="9:9">
      <c r="I432033" s="6"/>
    </row>
    <row r="432034" spans="9:9">
      <c r="I432034" s="6"/>
    </row>
    <row r="432035" spans="9:9">
      <c r="I432035" s="6"/>
    </row>
    <row r="432036" spans="9:9">
      <c r="I432036" s="6"/>
    </row>
    <row r="432037" spans="9:9">
      <c r="I432037" s="6"/>
    </row>
    <row r="432038" spans="9:9">
      <c r="I432038" s="6"/>
    </row>
    <row r="432039" spans="9:9">
      <c r="I432039" s="6"/>
    </row>
    <row r="432040" spans="9:9">
      <c r="I432040" s="6"/>
    </row>
    <row r="432041" spans="9:9">
      <c r="I432041" s="6"/>
    </row>
    <row r="432042" spans="9:9">
      <c r="I432042" s="6"/>
    </row>
    <row r="432043" spans="9:9">
      <c r="I432043" s="6"/>
    </row>
    <row r="432044" spans="9:9">
      <c r="I432044" s="6"/>
    </row>
    <row r="432045" spans="9:9">
      <c r="I432045" s="6"/>
    </row>
    <row r="432046" spans="9:9">
      <c r="I432046" s="6"/>
    </row>
    <row r="432047" spans="9:9">
      <c r="I432047" s="6"/>
    </row>
    <row r="432048" spans="9:9">
      <c r="I432048" s="6"/>
    </row>
    <row r="432049" spans="9:9">
      <c r="I432049" s="6"/>
    </row>
    <row r="432050" spans="9:9">
      <c r="I432050" s="6"/>
    </row>
    <row r="432051" spans="9:9">
      <c r="I432051" s="6"/>
    </row>
    <row r="432052" spans="9:9">
      <c r="I432052" s="6"/>
    </row>
    <row r="432053" spans="9:9">
      <c r="I432053" s="6"/>
    </row>
    <row r="432054" spans="9:9">
      <c r="I432054" s="6"/>
    </row>
    <row r="432055" spans="9:9">
      <c r="I432055" s="6"/>
    </row>
    <row r="432056" spans="9:9">
      <c r="I432056" s="6"/>
    </row>
    <row r="432057" spans="9:9">
      <c r="I432057" s="6"/>
    </row>
    <row r="432058" spans="9:9">
      <c r="I432058" s="6"/>
    </row>
    <row r="432059" spans="9:9">
      <c r="I432059" s="6"/>
    </row>
    <row r="432060" spans="9:9">
      <c r="I432060" s="6"/>
    </row>
    <row r="432061" spans="9:9">
      <c r="I432061" s="6"/>
    </row>
    <row r="432062" spans="9:9">
      <c r="I432062" s="6"/>
    </row>
    <row r="432063" spans="9:9">
      <c r="I432063" s="6"/>
    </row>
    <row r="432064" spans="9:9">
      <c r="I432064" s="6"/>
    </row>
    <row r="432065" spans="9:9">
      <c r="I432065" s="6"/>
    </row>
    <row r="432066" spans="9:9">
      <c r="I432066" s="6"/>
    </row>
    <row r="432067" spans="9:9">
      <c r="I432067" s="6"/>
    </row>
    <row r="432068" spans="9:9">
      <c r="I432068" s="6"/>
    </row>
    <row r="432069" spans="9:9">
      <c r="I432069" s="6"/>
    </row>
    <row r="432070" spans="9:9">
      <c r="I432070" s="6"/>
    </row>
    <row r="432071" spans="9:9">
      <c r="I432071" s="6"/>
    </row>
    <row r="432072" spans="9:9">
      <c r="I432072" s="6"/>
    </row>
    <row r="432073" spans="9:9">
      <c r="I432073" s="6"/>
    </row>
    <row r="432074" spans="9:9">
      <c r="I432074" s="6"/>
    </row>
    <row r="432075" spans="9:9">
      <c r="I432075" s="6"/>
    </row>
    <row r="432076" spans="9:9">
      <c r="I432076" s="6"/>
    </row>
    <row r="432077" spans="9:9">
      <c r="I432077" s="6"/>
    </row>
    <row r="432078" spans="9:9">
      <c r="I432078" s="6"/>
    </row>
    <row r="432079" spans="9:9">
      <c r="I432079" s="6"/>
    </row>
    <row r="432080" spans="9:9">
      <c r="I432080" s="6"/>
    </row>
    <row r="432081" spans="9:9">
      <c r="I432081" s="6"/>
    </row>
    <row r="432082" spans="9:9">
      <c r="I432082" s="6"/>
    </row>
    <row r="432083" spans="9:9">
      <c r="I432083" s="6"/>
    </row>
    <row r="432084" spans="9:9">
      <c r="I432084" s="6"/>
    </row>
    <row r="432085" spans="9:9">
      <c r="I432085" s="6"/>
    </row>
    <row r="432086" spans="9:9">
      <c r="I432086" s="6"/>
    </row>
    <row r="432087" spans="9:9">
      <c r="I432087" s="6"/>
    </row>
    <row r="432088" spans="9:9">
      <c r="I432088" s="6"/>
    </row>
    <row r="432089" spans="9:9">
      <c r="I432089" s="6"/>
    </row>
    <row r="432090" spans="9:9">
      <c r="I432090" s="6"/>
    </row>
    <row r="432091" spans="9:9">
      <c r="I432091" s="6"/>
    </row>
    <row r="432092" spans="9:9">
      <c r="I432092" s="6"/>
    </row>
    <row r="432093" spans="9:9">
      <c r="I432093" s="6"/>
    </row>
    <row r="432094" spans="9:9">
      <c r="I432094" s="6"/>
    </row>
    <row r="432095" spans="9:9">
      <c r="I432095" s="6"/>
    </row>
    <row r="432096" spans="9:9">
      <c r="I432096" s="6"/>
    </row>
    <row r="432097" spans="9:9">
      <c r="I432097" s="6"/>
    </row>
    <row r="432098" spans="9:9">
      <c r="I432098" s="6"/>
    </row>
    <row r="432099" spans="9:9">
      <c r="I432099" s="6"/>
    </row>
    <row r="432100" spans="9:9">
      <c r="I432100" s="6"/>
    </row>
    <row r="432101" spans="9:9">
      <c r="I432101" s="6"/>
    </row>
    <row r="432102" spans="9:9">
      <c r="I432102" s="6"/>
    </row>
    <row r="432103" spans="9:9">
      <c r="I432103" s="6"/>
    </row>
    <row r="432104" spans="9:9">
      <c r="I432104" s="6"/>
    </row>
    <row r="432105" spans="9:9">
      <c r="I432105" s="6"/>
    </row>
    <row r="432106" spans="9:9">
      <c r="I432106" s="6"/>
    </row>
    <row r="432107" spans="9:9">
      <c r="I432107" s="6"/>
    </row>
    <row r="432108" spans="9:9">
      <c r="I432108" s="6"/>
    </row>
    <row r="432109" spans="9:9">
      <c r="I432109" s="6"/>
    </row>
    <row r="432110" spans="9:9">
      <c r="I432110" s="6"/>
    </row>
    <row r="432111" spans="9:9">
      <c r="I432111" s="6"/>
    </row>
    <row r="432112" spans="9:9">
      <c r="I432112" s="6"/>
    </row>
    <row r="432113" spans="9:9">
      <c r="I432113" s="6"/>
    </row>
    <row r="432114" spans="9:9">
      <c r="I432114" s="6"/>
    </row>
    <row r="432115" spans="9:9">
      <c r="I432115" s="6"/>
    </row>
    <row r="432116" spans="9:9">
      <c r="I432116" s="6"/>
    </row>
    <row r="432117" spans="9:9">
      <c r="I432117" s="6"/>
    </row>
    <row r="432118" spans="9:9">
      <c r="I432118" s="6"/>
    </row>
    <row r="432119" spans="9:9">
      <c r="I432119" s="6"/>
    </row>
    <row r="432120" spans="9:9">
      <c r="I432120" s="6"/>
    </row>
    <row r="432121" spans="9:9">
      <c r="I432121" s="6"/>
    </row>
    <row r="432122" spans="9:9">
      <c r="I432122" s="6"/>
    </row>
    <row r="432123" spans="9:9">
      <c r="I432123" s="6"/>
    </row>
    <row r="432124" spans="9:9">
      <c r="I432124" s="6"/>
    </row>
    <row r="432125" spans="9:9">
      <c r="I432125" s="6"/>
    </row>
    <row r="432126" spans="9:9">
      <c r="I432126" s="6"/>
    </row>
    <row r="432127" spans="9:9">
      <c r="I432127" s="6"/>
    </row>
    <row r="432128" spans="9:9">
      <c r="I432128" s="6"/>
    </row>
    <row r="432129" spans="9:9">
      <c r="I432129" s="6"/>
    </row>
    <row r="432130" spans="9:9">
      <c r="I432130" s="6"/>
    </row>
    <row r="432131" spans="9:9">
      <c r="I432131" s="6"/>
    </row>
    <row r="432132" spans="9:9">
      <c r="I432132" s="6"/>
    </row>
    <row r="432133" spans="9:9">
      <c r="I432133" s="6"/>
    </row>
    <row r="432134" spans="9:9">
      <c r="I432134" s="6"/>
    </row>
    <row r="432135" spans="9:9">
      <c r="I432135" s="6"/>
    </row>
    <row r="432136" spans="9:9">
      <c r="I432136" s="6"/>
    </row>
    <row r="432137" spans="9:9">
      <c r="I432137" s="6"/>
    </row>
    <row r="432138" spans="9:9">
      <c r="I432138" s="6"/>
    </row>
    <row r="432139" spans="9:9">
      <c r="I432139" s="6"/>
    </row>
    <row r="432140" spans="9:9">
      <c r="I432140" s="6"/>
    </row>
    <row r="432141" spans="9:9">
      <c r="I432141" s="6"/>
    </row>
    <row r="432142" spans="9:9">
      <c r="I432142" s="6"/>
    </row>
    <row r="432143" spans="9:9">
      <c r="I432143" s="6"/>
    </row>
    <row r="432144" spans="9:9">
      <c r="I432144" s="6"/>
    </row>
    <row r="432145" spans="9:9">
      <c r="I432145" s="6"/>
    </row>
    <row r="432146" spans="9:9">
      <c r="I432146" s="6"/>
    </row>
    <row r="432147" spans="9:9">
      <c r="I432147" s="6"/>
    </row>
    <row r="432148" spans="9:9">
      <c r="I432148" s="6"/>
    </row>
    <row r="432149" spans="9:9">
      <c r="I432149" s="6"/>
    </row>
    <row r="432150" spans="9:9">
      <c r="I432150" s="6"/>
    </row>
    <row r="432151" spans="9:9">
      <c r="I432151" s="6"/>
    </row>
    <row r="432152" spans="9:9">
      <c r="I432152" s="6"/>
    </row>
    <row r="432153" spans="9:9">
      <c r="I432153" s="6"/>
    </row>
    <row r="432154" spans="9:9">
      <c r="I432154" s="6"/>
    </row>
    <row r="432155" spans="9:9">
      <c r="I432155" s="6"/>
    </row>
    <row r="432156" spans="9:9">
      <c r="I432156" s="6"/>
    </row>
    <row r="432157" spans="9:9">
      <c r="I432157" s="6"/>
    </row>
    <row r="432158" spans="9:9">
      <c r="I432158" s="6"/>
    </row>
    <row r="432159" spans="9:9">
      <c r="I432159" s="6"/>
    </row>
    <row r="432160" spans="9:9">
      <c r="I432160" s="6"/>
    </row>
    <row r="432161" spans="9:9">
      <c r="I432161" s="6"/>
    </row>
    <row r="432162" spans="9:9">
      <c r="I432162" s="6"/>
    </row>
    <row r="432163" spans="9:9">
      <c r="I432163" s="6"/>
    </row>
    <row r="432164" spans="9:9">
      <c r="I432164" s="6"/>
    </row>
    <row r="432165" spans="9:9">
      <c r="I432165" s="6"/>
    </row>
    <row r="432166" spans="9:9">
      <c r="I432166" s="6"/>
    </row>
    <row r="432167" spans="9:9">
      <c r="I432167" s="6"/>
    </row>
    <row r="432168" spans="9:9">
      <c r="I432168" s="6"/>
    </row>
    <row r="432169" spans="9:9">
      <c r="I432169" s="6"/>
    </row>
    <row r="432170" spans="9:9">
      <c r="I432170" s="6"/>
    </row>
    <row r="432171" spans="9:9">
      <c r="I432171" s="6"/>
    </row>
    <row r="432172" spans="9:9">
      <c r="I432172" s="6"/>
    </row>
    <row r="432173" spans="9:9">
      <c r="I432173" s="6"/>
    </row>
    <row r="432174" spans="9:9">
      <c r="I432174" s="6"/>
    </row>
    <row r="432175" spans="9:9">
      <c r="I432175" s="6"/>
    </row>
    <row r="432176" spans="9:9">
      <c r="I432176" s="6"/>
    </row>
    <row r="432177" spans="9:9">
      <c r="I432177" s="6"/>
    </row>
    <row r="432178" spans="9:9">
      <c r="I432178" s="6"/>
    </row>
    <row r="432179" spans="9:9">
      <c r="I432179" s="6"/>
    </row>
    <row r="432180" spans="9:9">
      <c r="I432180" s="6"/>
    </row>
    <row r="432181" spans="9:9">
      <c r="I432181" s="6"/>
    </row>
    <row r="432182" spans="9:9">
      <c r="I432182" s="6"/>
    </row>
    <row r="432183" spans="9:9">
      <c r="I432183" s="6"/>
    </row>
    <row r="432184" spans="9:9">
      <c r="I432184" s="6"/>
    </row>
    <row r="432185" spans="9:9">
      <c r="I432185" s="6"/>
    </row>
    <row r="432186" spans="9:9">
      <c r="I432186" s="6"/>
    </row>
    <row r="432187" spans="9:9">
      <c r="I432187" s="6"/>
    </row>
    <row r="432188" spans="9:9">
      <c r="I432188" s="6"/>
    </row>
    <row r="432189" spans="9:9">
      <c r="I432189" s="6"/>
    </row>
    <row r="432190" spans="9:9">
      <c r="I432190" s="6"/>
    </row>
    <row r="432191" spans="9:9">
      <c r="I432191" s="6"/>
    </row>
    <row r="432192" spans="9:9">
      <c r="I432192" s="6"/>
    </row>
    <row r="432193" spans="9:9">
      <c r="I432193" s="6"/>
    </row>
    <row r="432194" spans="9:9">
      <c r="I432194" s="6"/>
    </row>
    <row r="432195" spans="9:9">
      <c r="I432195" s="6"/>
    </row>
    <row r="432196" spans="9:9">
      <c r="I432196" s="6"/>
    </row>
    <row r="432197" spans="9:9">
      <c r="I432197" s="6"/>
    </row>
    <row r="432198" spans="9:9">
      <c r="I432198" s="6"/>
    </row>
    <row r="432199" spans="9:9">
      <c r="I432199" s="6"/>
    </row>
    <row r="432200" spans="9:9">
      <c r="I432200" s="6"/>
    </row>
    <row r="432201" spans="9:9">
      <c r="I432201" s="6"/>
    </row>
    <row r="432202" spans="9:9">
      <c r="I432202" s="6"/>
    </row>
    <row r="432203" spans="9:9">
      <c r="I432203" s="6"/>
    </row>
    <row r="432204" spans="9:9">
      <c r="I432204" s="6"/>
    </row>
    <row r="432205" spans="9:9">
      <c r="I432205" s="6"/>
    </row>
    <row r="432206" spans="9:9">
      <c r="I432206" s="6"/>
    </row>
    <row r="432207" spans="9:9">
      <c r="I432207" s="6"/>
    </row>
    <row r="432208" spans="9:9">
      <c r="I432208" s="6"/>
    </row>
    <row r="432209" spans="9:9">
      <c r="I432209" s="6"/>
    </row>
    <row r="432210" spans="9:9">
      <c r="I432210" s="6"/>
    </row>
    <row r="432211" spans="9:9">
      <c r="I432211" s="6"/>
    </row>
    <row r="432212" spans="9:9">
      <c r="I432212" s="6"/>
    </row>
    <row r="432213" spans="9:9">
      <c r="I432213" s="6"/>
    </row>
    <row r="432214" spans="9:9">
      <c r="I432214" s="6"/>
    </row>
    <row r="432215" spans="9:9">
      <c r="I432215" s="6"/>
    </row>
    <row r="432216" spans="9:9">
      <c r="I432216" s="6"/>
    </row>
    <row r="432217" spans="9:9">
      <c r="I432217" s="6"/>
    </row>
    <row r="432218" spans="9:9">
      <c r="I432218" s="6"/>
    </row>
    <row r="432219" spans="9:9">
      <c r="I432219" s="6"/>
    </row>
    <row r="432220" spans="9:9">
      <c r="I432220" s="6"/>
    </row>
    <row r="432221" spans="9:9">
      <c r="I432221" s="6"/>
    </row>
    <row r="432222" spans="9:9">
      <c r="I432222" s="6"/>
    </row>
    <row r="432223" spans="9:9">
      <c r="I432223" s="6"/>
    </row>
    <row r="432224" spans="9:9">
      <c r="I432224" s="6"/>
    </row>
    <row r="432225" spans="9:9">
      <c r="I432225" s="6"/>
    </row>
    <row r="432226" spans="9:9">
      <c r="I432226" s="6"/>
    </row>
    <row r="432227" spans="9:9">
      <c r="I432227" s="6"/>
    </row>
    <row r="432228" spans="9:9">
      <c r="I432228" s="6"/>
    </row>
    <row r="432229" spans="9:9">
      <c r="I432229" s="6"/>
    </row>
    <row r="432230" spans="9:9">
      <c r="I432230" s="6"/>
    </row>
    <row r="432231" spans="9:9">
      <c r="I432231" s="6"/>
    </row>
    <row r="432232" spans="9:9">
      <c r="I432232" s="6"/>
    </row>
    <row r="432233" spans="9:9">
      <c r="I432233" s="6"/>
    </row>
    <row r="432234" spans="9:9">
      <c r="I432234" s="6"/>
    </row>
    <row r="432235" spans="9:9">
      <c r="I432235" s="6"/>
    </row>
    <row r="432236" spans="9:9">
      <c r="I432236" s="6"/>
    </row>
    <row r="432237" spans="9:9">
      <c r="I432237" s="6"/>
    </row>
    <row r="432238" spans="9:9">
      <c r="I432238" s="6"/>
    </row>
    <row r="432239" spans="9:9">
      <c r="I432239" s="6"/>
    </row>
    <row r="432240" spans="9:9">
      <c r="I432240" s="6"/>
    </row>
    <row r="432241" spans="9:9">
      <c r="I432241" s="6"/>
    </row>
    <row r="432242" spans="9:9">
      <c r="I432242" s="6"/>
    </row>
    <row r="432243" spans="9:9">
      <c r="I432243" s="6"/>
    </row>
    <row r="432244" spans="9:9">
      <c r="I432244" s="6"/>
    </row>
    <row r="432245" spans="9:9">
      <c r="I432245" s="6"/>
    </row>
    <row r="432246" spans="9:9">
      <c r="I432246" s="6"/>
    </row>
    <row r="432247" spans="9:9">
      <c r="I432247" s="6"/>
    </row>
    <row r="432248" spans="9:9">
      <c r="I432248" s="6"/>
    </row>
    <row r="432249" spans="9:9">
      <c r="I432249" s="6"/>
    </row>
    <row r="432250" spans="9:9">
      <c r="I432250" s="6"/>
    </row>
    <row r="432251" spans="9:9">
      <c r="I432251" s="6"/>
    </row>
    <row r="432252" spans="9:9">
      <c r="I432252" s="6"/>
    </row>
    <row r="432253" spans="9:9">
      <c r="I432253" s="6"/>
    </row>
    <row r="432254" spans="9:9">
      <c r="I432254" s="6"/>
    </row>
    <row r="432255" spans="9:9">
      <c r="I432255" s="6"/>
    </row>
    <row r="432256" spans="9:9">
      <c r="I432256" s="6"/>
    </row>
    <row r="432257" spans="9:9">
      <c r="I432257" s="6"/>
    </row>
    <row r="432258" spans="9:9">
      <c r="I432258" s="6"/>
    </row>
    <row r="432259" spans="9:9">
      <c r="I432259" s="6"/>
    </row>
    <row r="432260" spans="9:9">
      <c r="I432260" s="6"/>
    </row>
    <row r="432261" spans="9:9">
      <c r="I432261" s="6"/>
    </row>
    <row r="432262" spans="9:9">
      <c r="I432262" s="6"/>
    </row>
    <row r="432263" spans="9:9">
      <c r="I432263" s="6"/>
    </row>
    <row r="432264" spans="9:9">
      <c r="I432264" s="6"/>
    </row>
    <row r="432265" spans="9:9">
      <c r="I432265" s="6"/>
    </row>
    <row r="432266" spans="9:9">
      <c r="I432266" s="6"/>
    </row>
    <row r="432267" spans="9:9">
      <c r="I432267" s="6"/>
    </row>
    <row r="432268" spans="9:9">
      <c r="I432268" s="6"/>
    </row>
    <row r="432269" spans="9:9">
      <c r="I432269" s="6"/>
    </row>
    <row r="432270" spans="9:9">
      <c r="I432270" s="6"/>
    </row>
    <row r="432271" spans="9:9">
      <c r="I432271" s="6"/>
    </row>
    <row r="432272" spans="9:9">
      <c r="I432272" s="6"/>
    </row>
    <row r="432273" spans="9:9">
      <c r="I432273" s="6"/>
    </row>
    <row r="432274" spans="9:9">
      <c r="I432274" s="6"/>
    </row>
    <row r="432275" spans="9:9">
      <c r="I432275" s="6"/>
    </row>
    <row r="432276" spans="9:9">
      <c r="I432276" s="6"/>
    </row>
    <row r="432277" spans="9:9">
      <c r="I432277" s="6"/>
    </row>
    <row r="432278" spans="9:9">
      <c r="I432278" s="6"/>
    </row>
    <row r="432279" spans="9:9">
      <c r="I432279" s="6"/>
    </row>
    <row r="432280" spans="9:9">
      <c r="I432280" s="6"/>
    </row>
    <row r="432281" spans="9:9">
      <c r="I432281" s="6"/>
    </row>
    <row r="432282" spans="9:9">
      <c r="I432282" s="6"/>
    </row>
    <row r="432283" spans="9:9">
      <c r="I432283" s="6"/>
    </row>
    <row r="432284" spans="9:9">
      <c r="I432284" s="6"/>
    </row>
    <row r="432285" spans="9:9">
      <c r="I432285" s="6"/>
    </row>
    <row r="432286" spans="9:9">
      <c r="I432286" s="6"/>
    </row>
    <row r="432287" spans="9:9">
      <c r="I432287" s="6"/>
    </row>
    <row r="432288" spans="9:9">
      <c r="I432288" s="6"/>
    </row>
    <row r="432289" spans="9:9">
      <c r="I432289" s="6"/>
    </row>
    <row r="432290" spans="9:9">
      <c r="I432290" s="6"/>
    </row>
    <row r="432291" spans="9:9">
      <c r="I432291" s="6"/>
    </row>
    <row r="432292" spans="9:9">
      <c r="I432292" s="6"/>
    </row>
    <row r="432293" spans="9:9">
      <c r="I432293" s="6"/>
    </row>
    <row r="432294" spans="9:9">
      <c r="I432294" s="6"/>
    </row>
    <row r="432295" spans="9:9">
      <c r="I432295" s="6"/>
    </row>
    <row r="432296" spans="9:9">
      <c r="I432296" s="6"/>
    </row>
    <row r="432297" spans="9:9">
      <c r="I432297" s="6"/>
    </row>
    <row r="432298" spans="9:9">
      <c r="I432298" s="6"/>
    </row>
    <row r="432299" spans="9:9">
      <c r="I432299" s="6"/>
    </row>
    <row r="432300" spans="9:9">
      <c r="I432300" s="6"/>
    </row>
    <row r="432301" spans="9:9">
      <c r="I432301" s="6"/>
    </row>
    <row r="432302" spans="9:9">
      <c r="I432302" s="6"/>
    </row>
    <row r="432303" spans="9:9">
      <c r="I432303" s="6"/>
    </row>
    <row r="432304" spans="9:9">
      <c r="I432304" s="6"/>
    </row>
    <row r="432305" spans="9:9">
      <c r="I432305" s="6"/>
    </row>
    <row r="432306" spans="9:9">
      <c r="I432306" s="6"/>
    </row>
    <row r="432307" spans="9:9">
      <c r="I432307" s="6"/>
    </row>
    <row r="432308" spans="9:9">
      <c r="I432308" s="6"/>
    </row>
    <row r="432309" spans="9:9">
      <c r="I432309" s="6"/>
    </row>
    <row r="432310" spans="9:9">
      <c r="I432310" s="6"/>
    </row>
    <row r="432311" spans="9:9">
      <c r="I432311" s="6"/>
    </row>
    <row r="432312" spans="9:9">
      <c r="I432312" s="6"/>
    </row>
    <row r="432313" spans="9:9">
      <c r="I432313" s="6"/>
    </row>
    <row r="432314" spans="9:9">
      <c r="I432314" s="6"/>
    </row>
    <row r="432315" spans="9:9">
      <c r="I432315" s="6"/>
    </row>
    <row r="432316" spans="9:9">
      <c r="I432316" s="6"/>
    </row>
    <row r="432317" spans="9:9">
      <c r="I432317" s="6"/>
    </row>
    <row r="432318" spans="9:9">
      <c r="I432318" s="6"/>
    </row>
    <row r="432319" spans="9:9">
      <c r="I432319" s="6"/>
    </row>
    <row r="432320" spans="9:9">
      <c r="I432320" s="6"/>
    </row>
    <row r="432321" spans="9:9">
      <c r="I432321" s="6"/>
    </row>
    <row r="432322" spans="9:9">
      <c r="I432322" s="6"/>
    </row>
    <row r="432323" spans="9:9">
      <c r="I432323" s="6"/>
    </row>
    <row r="432324" spans="9:9">
      <c r="I432324" s="6"/>
    </row>
    <row r="432325" spans="9:9">
      <c r="I432325" s="6"/>
    </row>
    <row r="432326" spans="9:9">
      <c r="I432326" s="6"/>
    </row>
    <row r="432327" spans="9:9">
      <c r="I432327" s="6"/>
    </row>
    <row r="432328" spans="9:9">
      <c r="I432328" s="6"/>
    </row>
    <row r="432329" spans="9:9">
      <c r="I432329" s="6"/>
    </row>
    <row r="432330" spans="9:9">
      <c r="I432330" s="6"/>
    </row>
    <row r="432331" spans="9:9">
      <c r="I432331" s="6"/>
    </row>
    <row r="432332" spans="9:9">
      <c r="I432332" s="6"/>
    </row>
    <row r="432333" spans="9:9">
      <c r="I432333" s="6"/>
    </row>
    <row r="432334" spans="9:9">
      <c r="I432334" s="6"/>
    </row>
    <row r="432335" spans="9:9">
      <c r="I432335" s="6"/>
    </row>
    <row r="432336" spans="9:9">
      <c r="I432336" s="6"/>
    </row>
    <row r="432337" spans="9:9">
      <c r="I432337" s="6"/>
    </row>
    <row r="432338" spans="9:9">
      <c r="I432338" s="6"/>
    </row>
    <row r="432339" spans="9:9">
      <c r="I432339" s="6"/>
    </row>
    <row r="432340" spans="9:9">
      <c r="I432340" s="6"/>
    </row>
    <row r="432341" spans="9:9">
      <c r="I432341" s="6"/>
    </row>
    <row r="432342" spans="9:9">
      <c r="I432342" s="6"/>
    </row>
    <row r="432343" spans="9:9">
      <c r="I432343" s="6"/>
    </row>
    <row r="432344" spans="9:9">
      <c r="I432344" s="6"/>
    </row>
    <row r="432345" spans="9:9">
      <c r="I432345" s="6"/>
    </row>
    <row r="432346" spans="9:9">
      <c r="I432346" s="6"/>
    </row>
    <row r="432347" spans="9:9">
      <c r="I432347" s="6"/>
    </row>
    <row r="432348" spans="9:9">
      <c r="I432348" s="6"/>
    </row>
    <row r="432349" spans="9:9">
      <c r="I432349" s="6"/>
    </row>
    <row r="432350" spans="9:9">
      <c r="I432350" s="6"/>
    </row>
    <row r="432351" spans="9:9">
      <c r="I432351" s="6"/>
    </row>
    <row r="432352" spans="9:9">
      <c r="I432352" s="6"/>
    </row>
    <row r="432353" spans="9:9">
      <c r="I432353" s="6"/>
    </row>
    <row r="432354" spans="9:9">
      <c r="I432354" s="6"/>
    </row>
    <row r="432355" spans="9:9">
      <c r="I432355" s="6"/>
    </row>
    <row r="432356" spans="9:9">
      <c r="I432356" s="6"/>
    </row>
    <row r="432357" spans="9:9">
      <c r="I432357" s="6"/>
    </row>
    <row r="432358" spans="9:9">
      <c r="I432358" s="6"/>
    </row>
    <row r="432359" spans="9:9">
      <c r="I432359" s="6"/>
    </row>
    <row r="432360" spans="9:9">
      <c r="I432360" s="6"/>
    </row>
    <row r="432361" spans="9:9">
      <c r="I432361" s="6"/>
    </row>
    <row r="432362" spans="9:9">
      <c r="I432362" s="6"/>
    </row>
    <row r="432363" spans="9:9">
      <c r="I432363" s="6"/>
    </row>
    <row r="432364" spans="9:9">
      <c r="I432364" s="6"/>
    </row>
    <row r="432365" spans="9:9">
      <c r="I432365" s="6"/>
    </row>
    <row r="432366" spans="9:9">
      <c r="I432366" s="6"/>
    </row>
    <row r="432367" spans="9:9">
      <c r="I432367" s="6"/>
    </row>
    <row r="432368" spans="9:9">
      <c r="I432368" s="6"/>
    </row>
    <row r="432369" spans="9:9">
      <c r="I432369" s="6"/>
    </row>
    <row r="432370" spans="9:9">
      <c r="I432370" s="6"/>
    </row>
    <row r="432371" spans="9:9">
      <c r="I432371" s="6"/>
    </row>
    <row r="432372" spans="9:9">
      <c r="I432372" s="6"/>
    </row>
    <row r="432373" spans="9:9">
      <c r="I432373" s="6"/>
    </row>
    <row r="432374" spans="9:9">
      <c r="I432374" s="6"/>
    </row>
    <row r="432375" spans="9:9">
      <c r="I432375" s="6"/>
    </row>
    <row r="432376" spans="9:9">
      <c r="I432376" s="6"/>
    </row>
    <row r="432377" spans="9:9">
      <c r="I432377" s="6"/>
    </row>
    <row r="432378" spans="9:9">
      <c r="I432378" s="6"/>
    </row>
    <row r="432379" spans="9:9">
      <c r="I432379" s="6"/>
    </row>
    <row r="432380" spans="9:9">
      <c r="I432380" s="6"/>
    </row>
    <row r="432381" spans="9:9">
      <c r="I432381" s="6"/>
    </row>
    <row r="432382" spans="9:9">
      <c r="I432382" s="6"/>
    </row>
    <row r="432383" spans="9:9">
      <c r="I432383" s="6"/>
    </row>
    <row r="432384" spans="9:9">
      <c r="I432384" s="6"/>
    </row>
    <row r="432385" spans="9:9">
      <c r="I432385" s="6"/>
    </row>
    <row r="432386" spans="9:9">
      <c r="I432386" s="6"/>
    </row>
    <row r="432387" spans="9:9">
      <c r="I432387" s="6"/>
    </row>
    <row r="432388" spans="9:9">
      <c r="I432388" s="6"/>
    </row>
    <row r="432389" spans="9:9">
      <c r="I432389" s="6"/>
    </row>
    <row r="432390" spans="9:9">
      <c r="I432390" s="6"/>
    </row>
    <row r="432391" spans="9:9">
      <c r="I432391" s="6"/>
    </row>
    <row r="432392" spans="9:9">
      <c r="I432392" s="6"/>
    </row>
    <row r="432393" spans="9:9">
      <c r="I432393" s="6"/>
    </row>
    <row r="432394" spans="9:9">
      <c r="I432394" s="6"/>
    </row>
    <row r="432395" spans="9:9">
      <c r="I432395" s="6"/>
    </row>
    <row r="432396" spans="9:9">
      <c r="I432396" s="6"/>
    </row>
    <row r="432397" spans="9:9">
      <c r="I432397" s="6"/>
    </row>
    <row r="432398" spans="9:9">
      <c r="I432398" s="6"/>
    </row>
    <row r="432399" spans="9:9">
      <c r="I432399" s="6"/>
    </row>
    <row r="432400" spans="9:9">
      <c r="I432400" s="6"/>
    </row>
    <row r="432401" spans="9:9">
      <c r="I432401" s="6"/>
    </row>
    <row r="432402" spans="9:9">
      <c r="I432402" s="6"/>
    </row>
    <row r="432403" spans="9:9">
      <c r="I432403" s="6"/>
    </row>
    <row r="432404" spans="9:9">
      <c r="I432404" s="6"/>
    </row>
    <row r="432405" spans="9:9">
      <c r="I432405" s="6"/>
    </row>
    <row r="432406" spans="9:9">
      <c r="I432406" s="6"/>
    </row>
    <row r="432407" spans="9:9">
      <c r="I432407" s="6"/>
    </row>
    <row r="432408" spans="9:9">
      <c r="I432408" s="6"/>
    </row>
    <row r="432409" spans="9:9">
      <c r="I432409" s="6"/>
    </row>
    <row r="432410" spans="9:9">
      <c r="I432410" s="6"/>
    </row>
    <row r="432411" spans="9:9">
      <c r="I432411" s="6"/>
    </row>
    <row r="432412" spans="9:9">
      <c r="I432412" s="6"/>
    </row>
    <row r="432413" spans="9:9">
      <c r="I432413" s="6"/>
    </row>
    <row r="432414" spans="9:9">
      <c r="I432414" s="6"/>
    </row>
    <row r="432415" spans="9:9">
      <c r="I432415" s="6"/>
    </row>
    <row r="432416" spans="9:9">
      <c r="I432416" s="6"/>
    </row>
    <row r="432417" spans="9:9">
      <c r="I432417" s="6"/>
    </row>
    <row r="432418" spans="9:9">
      <c r="I432418" s="6"/>
    </row>
    <row r="432419" spans="9:9">
      <c r="I432419" s="6"/>
    </row>
    <row r="432420" spans="9:9">
      <c r="I432420" s="6"/>
    </row>
    <row r="432421" spans="9:9">
      <c r="I432421" s="6"/>
    </row>
    <row r="432422" spans="9:9">
      <c r="I432422" s="6"/>
    </row>
    <row r="432423" spans="9:9">
      <c r="I432423" s="6"/>
    </row>
    <row r="432424" spans="9:9">
      <c r="I432424" s="6"/>
    </row>
    <row r="432425" spans="9:9">
      <c r="I432425" s="6"/>
    </row>
    <row r="432426" spans="9:9">
      <c r="I432426" s="6"/>
    </row>
    <row r="432427" spans="9:9">
      <c r="I432427" s="6"/>
    </row>
    <row r="432428" spans="9:9">
      <c r="I432428" s="6"/>
    </row>
    <row r="432429" spans="9:9">
      <c r="I432429" s="6"/>
    </row>
    <row r="432430" spans="9:9">
      <c r="I432430" s="6"/>
    </row>
    <row r="432431" spans="9:9">
      <c r="I432431" s="6"/>
    </row>
    <row r="432432" spans="9:9">
      <c r="I432432" s="6"/>
    </row>
    <row r="432433" spans="9:9">
      <c r="I432433" s="6"/>
    </row>
    <row r="432434" spans="9:9">
      <c r="I432434" s="6"/>
    </row>
    <row r="432435" spans="9:9">
      <c r="I432435" s="6"/>
    </row>
    <row r="432436" spans="9:9">
      <c r="I432436" s="6"/>
    </row>
    <row r="432437" spans="9:9">
      <c r="I432437" s="6"/>
    </row>
    <row r="432438" spans="9:9">
      <c r="I432438" s="6"/>
    </row>
    <row r="432439" spans="9:9">
      <c r="I432439" s="6"/>
    </row>
    <row r="432440" spans="9:9">
      <c r="I432440" s="6"/>
    </row>
    <row r="432441" spans="9:9">
      <c r="I432441" s="6"/>
    </row>
    <row r="432442" spans="9:9">
      <c r="I432442" s="6"/>
    </row>
    <row r="432443" spans="9:9">
      <c r="I432443" s="6"/>
    </row>
    <row r="432444" spans="9:9">
      <c r="I432444" s="6"/>
    </row>
    <row r="432445" spans="9:9">
      <c r="I432445" s="6"/>
    </row>
    <row r="432446" spans="9:9">
      <c r="I432446" s="6"/>
    </row>
    <row r="432447" spans="9:9">
      <c r="I432447" s="6"/>
    </row>
    <row r="432448" spans="9:9">
      <c r="I432448" s="6"/>
    </row>
    <row r="432449" spans="9:9">
      <c r="I432449" s="6"/>
    </row>
    <row r="432450" spans="9:9">
      <c r="I432450" s="6"/>
    </row>
    <row r="432451" spans="9:9">
      <c r="I432451" s="6"/>
    </row>
    <row r="432452" spans="9:9">
      <c r="I432452" s="6"/>
    </row>
    <row r="432453" spans="9:9">
      <c r="I432453" s="6"/>
    </row>
    <row r="432454" spans="9:9">
      <c r="I432454" s="6"/>
    </row>
    <row r="432455" spans="9:9">
      <c r="I432455" s="6"/>
    </row>
    <row r="432456" spans="9:9">
      <c r="I432456" s="6"/>
    </row>
    <row r="432457" spans="9:9">
      <c r="I432457" s="6"/>
    </row>
    <row r="432458" spans="9:9">
      <c r="I432458" s="6"/>
    </row>
    <row r="432459" spans="9:9">
      <c r="I432459" s="6"/>
    </row>
    <row r="432460" spans="9:9">
      <c r="I432460" s="6"/>
    </row>
    <row r="432461" spans="9:9">
      <c r="I432461" s="6"/>
    </row>
    <row r="432462" spans="9:9">
      <c r="I432462" s="6"/>
    </row>
    <row r="432463" spans="9:9">
      <c r="I432463" s="6"/>
    </row>
    <row r="432464" spans="9:9">
      <c r="I432464" s="6"/>
    </row>
    <row r="432465" spans="9:9">
      <c r="I432465" s="6"/>
    </row>
    <row r="432466" spans="9:9">
      <c r="I432466" s="6"/>
    </row>
    <row r="432467" spans="9:9">
      <c r="I432467" s="6"/>
    </row>
    <row r="432468" spans="9:9">
      <c r="I432468" s="6"/>
    </row>
    <row r="432469" spans="9:9">
      <c r="I432469" s="6"/>
    </row>
    <row r="432470" spans="9:9">
      <c r="I432470" s="6"/>
    </row>
    <row r="432471" spans="9:9">
      <c r="I432471" s="6"/>
    </row>
    <row r="432472" spans="9:9">
      <c r="I432472" s="6"/>
    </row>
    <row r="432473" spans="9:9">
      <c r="I432473" s="6"/>
    </row>
    <row r="432474" spans="9:9">
      <c r="I432474" s="6"/>
    </row>
    <row r="432475" spans="9:9">
      <c r="I432475" s="6"/>
    </row>
    <row r="432476" spans="9:9">
      <c r="I432476" s="6"/>
    </row>
    <row r="432477" spans="9:9">
      <c r="I432477" s="6"/>
    </row>
    <row r="432478" spans="9:9">
      <c r="I432478" s="6"/>
    </row>
    <row r="432479" spans="9:9">
      <c r="I432479" s="6"/>
    </row>
    <row r="432480" spans="9:9">
      <c r="I432480" s="6"/>
    </row>
    <row r="432481" spans="9:9">
      <c r="I432481" s="6"/>
    </row>
    <row r="432482" spans="9:9">
      <c r="I432482" s="6"/>
    </row>
    <row r="432483" spans="9:9">
      <c r="I432483" s="6"/>
    </row>
    <row r="432484" spans="9:9">
      <c r="I432484" s="6"/>
    </row>
    <row r="432485" spans="9:9">
      <c r="I432485" s="6"/>
    </row>
    <row r="432486" spans="9:9">
      <c r="I432486" s="6"/>
    </row>
    <row r="432487" spans="9:9">
      <c r="I432487" s="6"/>
    </row>
    <row r="432488" spans="9:9">
      <c r="I432488" s="6"/>
    </row>
    <row r="432489" spans="9:9">
      <c r="I432489" s="6"/>
    </row>
    <row r="432490" spans="9:9">
      <c r="I432490" s="6"/>
    </row>
    <row r="432491" spans="9:9">
      <c r="I432491" s="6"/>
    </row>
    <row r="432492" spans="9:9">
      <c r="I432492" s="6"/>
    </row>
    <row r="432493" spans="9:9">
      <c r="I432493" s="6"/>
    </row>
    <row r="432494" spans="9:9">
      <c r="I432494" s="6"/>
    </row>
    <row r="432495" spans="9:9">
      <c r="I432495" s="6"/>
    </row>
    <row r="432496" spans="9:9">
      <c r="I432496" s="6"/>
    </row>
    <row r="432497" spans="9:9">
      <c r="I432497" s="6"/>
    </row>
    <row r="432498" spans="9:9">
      <c r="I432498" s="6"/>
    </row>
    <row r="432499" spans="9:9">
      <c r="I432499" s="6"/>
    </row>
    <row r="432500" spans="9:9">
      <c r="I432500" s="6"/>
    </row>
    <row r="432501" spans="9:9">
      <c r="I432501" s="6"/>
    </row>
    <row r="432502" spans="9:9">
      <c r="I432502" s="6"/>
    </row>
    <row r="432503" spans="9:9">
      <c r="I432503" s="6"/>
    </row>
    <row r="432504" spans="9:9">
      <c r="I432504" s="6"/>
    </row>
    <row r="432505" spans="9:9">
      <c r="I432505" s="6"/>
    </row>
    <row r="432506" spans="9:9">
      <c r="I432506" s="6"/>
    </row>
    <row r="432507" spans="9:9">
      <c r="I432507" s="6"/>
    </row>
    <row r="432508" spans="9:9">
      <c r="I432508" s="6"/>
    </row>
    <row r="432509" spans="9:9">
      <c r="I432509" s="6"/>
    </row>
    <row r="432510" spans="9:9">
      <c r="I432510" s="6"/>
    </row>
    <row r="432511" spans="9:9">
      <c r="I432511" s="6"/>
    </row>
    <row r="432512" spans="9:9">
      <c r="I432512" s="6"/>
    </row>
    <row r="432513" spans="9:9">
      <c r="I432513" s="6"/>
    </row>
    <row r="432514" spans="9:9">
      <c r="I432514" s="6"/>
    </row>
    <row r="432515" spans="9:9">
      <c r="I432515" s="6"/>
    </row>
    <row r="432516" spans="9:9">
      <c r="I432516" s="6"/>
    </row>
    <row r="432517" spans="9:9">
      <c r="I432517" s="6"/>
    </row>
    <row r="432518" spans="9:9">
      <c r="I432518" s="6"/>
    </row>
    <row r="432519" spans="9:9">
      <c r="I432519" s="6"/>
    </row>
    <row r="432520" spans="9:9">
      <c r="I432520" s="6"/>
    </row>
    <row r="432521" spans="9:9">
      <c r="I432521" s="6"/>
    </row>
    <row r="432522" spans="9:9">
      <c r="I432522" s="6"/>
    </row>
    <row r="432523" spans="9:9">
      <c r="I432523" s="6"/>
    </row>
    <row r="432524" spans="9:9">
      <c r="I432524" s="6"/>
    </row>
    <row r="432525" spans="9:9">
      <c r="I432525" s="6"/>
    </row>
    <row r="432526" spans="9:9">
      <c r="I432526" s="6"/>
    </row>
    <row r="432527" spans="9:9">
      <c r="I432527" s="6"/>
    </row>
    <row r="432528" spans="9:9">
      <c r="I432528" s="6"/>
    </row>
    <row r="432529" spans="9:9">
      <c r="I432529" s="6"/>
    </row>
    <row r="432530" spans="9:9">
      <c r="I432530" s="6"/>
    </row>
    <row r="432531" spans="9:9">
      <c r="I432531" s="6"/>
    </row>
    <row r="432532" spans="9:9">
      <c r="I432532" s="6"/>
    </row>
    <row r="432533" spans="9:9">
      <c r="I432533" s="6"/>
    </row>
    <row r="432534" spans="9:9">
      <c r="I432534" s="6"/>
    </row>
    <row r="432535" spans="9:9">
      <c r="I432535" s="6"/>
    </row>
    <row r="432536" spans="9:9">
      <c r="I432536" s="6"/>
    </row>
    <row r="432537" spans="9:9">
      <c r="I432537" s="6"/>
    </row>
    <row r="432538" spans="9:9">
      <c r="I432538" s="6"/>
    </row>
    <row r="432539" spans="9:9">
      <c r="I432539" s="6"/>
    </row>
    <row r="432540" spans="9:9">
      <c r="I432540" s="6"/>
    </row>
    <row r="432541" spans="9:9">
      <c r="I432541" s="6"/>
    </row>
    <row r="432542" spans="9:9">
      <c r="I432542" s="6"/>
    </row>
    <row r="432543" spans="9:9">
      <c r="I432543" s="6"/>
    </row>
    <row r="432544" spans="9:9">
      <c r="I432544" s="6"/>
    </row>
    <row r="432545" spans="9:9">
      <c r="I432545" s="6"/>
    </row>
    <row r="432546" spans="9:9">
      <c r="I432546" s="6"/>
    </row>
    <row r="432547" spans="9:9">
      <c r="I432547" s="6"/>
    </row>
    <row r="432548" spans="9:9">
      <c r="I432548" s="6"/>
    </row>
    <row r="432549" spans="9:9">
      <c r="I432549" s="6"/>
    </row>
    <row r="432550" spans="9:9">
      <c r="I432550" s="6"/>
    </row>
    <row r="432551" spans="9:9">
      <c r="I432551" s="6"/>
    </row>
    <row r="432552" spans="9:9">
      <c r="I432552" s="6"/>
    </row>
    <row r="432553" spans="9:9">
      <c r="I432553" s="6"/>
    </row>
    <row r="432554" spans="9:9">
      <c r="I432554" s="6"/>
    </row>
    <row r="432555" spans="9:9">
      <c r="I432555" s="6"/>
    </row>
    <row r="432556" spans="9:9">
      <c r="I432556" s="6"/>
    </row>
    <row r="432557" spans="9:9">
      <c r="I432557" s="6"/>
    </row>
    <row r="432558" spans="9:9">
      <c r="I432558" s="6"/>
    </row>
    <row r="432559" spans="9:9">
      <c r="I432559" s="6"/>
    </row>
    <row r="432560" spans="9:9">
      <c r="I432560" s="6"/>
    </row>
    <row r="432561" spans="9:9">
      <c r="I432561" s="6"/>
    </row>
    <row r="432562" spans="9:9">
      <c r="I432562" s="6"/>
    </row>
    <row r="432563" spans="9:9">
      <c r="I432563" s="6"/>
    </row>
    <row r="432564" spans="9:9">
      <c r="I432564" s="6"/>
    </row>
    <row r="432565" spans="9:9">
      <c r="I432565" s="6"/>
    </row>
    <row r="432566" spans="9:9">
      <c r="I432566" s="6"/>
    </row>
    <row r="432567" spans="9:9">
      <c r="I432567" s="6"/>
    </row>
    <row r="432568" spans="9:9">
      <c r="I432568" s="6"/>
    </row>
    <row r="432569" spans="9:9">
      <c r="I432569" s="6"/>
    </row>
    <row r="432570" spans="9:9">
      <c r="I432570" s="6"/>
    </row>
    <row r="432571" spans="9:9">
      <c r="I432571" s="6"/>
    </row>
    <row r="432572" spans="9:9">
      <c r="I432572" s="6"/>
    </row>
    <row r="432573" spans="9:9">
      <c r="I432573" s="6"/>
    </row>
    <row r="432574" spans="9:9">
      <c r="I432574" s="6"/>
    </row>
    <row r="432575" spans="9:9">
      <c r="I432575" s="6"/>
    </row>
    <row r="432576" spans="9:9">
      <c r="I432576" s="6"/>
    </row>
    <row r="432577" spans="9:9">
      <c r="I432577" s="6"/>
    </row>
    <row r="432578" spans="9:9">
      <c r="I432578" s="6"/>
    </row>
    <row r="432579" spans="9:9">
      <c r="I432579" s="6"/>
    </row>
    <row r="432580" spans="9:9">
      <c r="I432580" s="6"/>
    </row>
    <row r="432581" spans="9:9">
      <c r="I432581" s="6"/>
    </row>
    <row r="432582" spans="9:9">
      <c r="I432582" s="6"/>
    </row>
    <row r="432583" spans="9:9">
      <c r="I432583" s="6"/>
    </row>
    <row r="432584" spans="9:9">
      <c r="I432584" s="6"/>
    </row>
    <row r="432585" spans="9:9">
      <c r="I432585" s="6"/>
    </row>
    <row r="432586" spans="9:9">
      <c r="I432586" s="6"/>
    </row>
    <row r="432587" spans="9:9">
      <c r="I432587" s="6"/>
    </row>
    <row r="432588" spans="9:9">
      <c r="I432588" s="6"/>
    </row>
    <row r="432589" spans="9:9">
      <c r="I432589" s="6"/>
    </row>
    <row r="432590" spans="9:9">
      <c r="I432590" s="6"/>
    </row>
    <row r="432591" spans="9:9">
      <c r="I432591" s="6"/>
    </row>
    <row r="432592" spans="9:9">
      <c r="I432592" s="6"/>
    </row>
    <row r="432593" spans="9:9">
      <c r="I432593" s="6"/>
    </row>
    <row r="432594" spans="9:9">
      <c r="I432594" s="6"/>
    </row>
    <row r="432595" spans="9:9">
      <c r="I432595" s="6"/>
    </row>
    <row r="432596" spans="9:9">
      <c r="I432596" s="6"/>
    </row>
    <row r="432597" spans="9:9">
      <c r="I432597" s="6"/>
    </row>
    <row r="432598" spans="9:9">
      <c r="I432598" s="6"/>
    </row>
    <row r="432599" spans="9:9">
      <c r="I432599" s="6"/>
    </row>
    <row r="432600" spans="9:9">
      <c r="I432600" s="6"/>
    </row>
    <row r="432601" spans="9:9">
      <c r="I432601" s="6"/>
    </row>
    <row r="432602" spans="9:9">
      <c r="I432602" s="6"/>
    </row>
    <row r="432603" spans="9:9">
      <c r="I432603" s="6"/>
    </row>
    <row r="432604" spans="9:9">
      <c r="I432604" s="6"/>
    </row>
    <row r="432605" spans="9:9">
      <c r="I432605" s="6"/>
    </row>
    <row r="432606" spans="9:9">
      <c r="I432606" s="6"/>
    </row>
    <row r="432607" spans="9:9">
      <c r="I432607" s="6"/>
    </row>
    <row r="432608" spans="9:9">
      <c r="I432608" s="6"/>
    </row>
    <row r="432609" spans="9:9">
      <c r="I432609" s="6"/>
    </row>
    <row r="432610" spans="9:9">
      <c r="I432610" s="6"/>
    </row>
    <row r="432611" spans="9:9">
      <c r="I432611" s="6"/>
    </row>
    <row r="432612" spans="9:9">
      <c r="I432612" s="6"/>
    </row>
    <row r="432613" spans="9:9">
      <c r="I432613" s="6"/>
    </row>
    <row r="432614" spans="9:9">
      <c r="I432614" s="6"/>
    </row>
    <row r="432615" spans="9:9">
      <c r="I432615" s="6"/>
    </row>
    <row r="432616" spans="9:9">
      <c r="I432616" s="6"/>
    </row>
    <row r="432617" spans="9:9">
      <c r="I432617" s="6"/>
    </row>
    <row r="432618" spans="9:9">
      <c r="I432618" s="6"/>
    </row>
    <row r="432619" spans="9:9">
      <c r="I432619" s="6"/>
    </row>
    <row r="432620" spans="9:9">
      <c r="I432620" s="6"/>
    </row>
    <row r="432621" spans="9:9">
      <c r="I432621" s="6"/>
    </row>
    <row r="432622" spans="9:9">
      <c r="I432622" s="6"/>
    </row>
    <row r="432623" spans="9:9">
      <c r="I432623" s="6"/>
    </row>
    <row r="432624" spans="9:9">
      <c r="I432624" s="6"/>
    </row>
    <row r="432625" spans="9:9">
      <c r="I432625" s="6"/>
    </row>
    <row r="432626" spans="9:9">
      <c r="I432626" s="6"/>
    </row>
    <row r="432627" spans="9:9">
      <c r="I432627" s="6"/>
    </row>
    <row r="432628" spans="9:9">
      <c r="I432628" s="6"/>
    </row>
    <row r="432629" spans="9:9">
      <c r="I432629" s="6"/>
    </row>
    <row r="432630" spans="9:9">
      <c r="I432630" s="6"/>
    </row>
    <row r="432631" spans="9:9">
      <c r="I432631" s="6"/>
    </row>
    <row r="432632" spans="9:9">
      <c r="I432632" s="6"/>
    </row>
    <row r="432633" spans="9:9">
      <c r="I432633" s="6"/>
    </row>
    <row r="432634" spans="9:9">
      <c r="I432634" s="6"/>
    </row>
    <row r="432635" spans="9:9">
      <c r="I432635" s="6"/>
    </row>
    <row r="432636" spans="9:9">
      <c r="I432636" s="6"/>
    </row>
    <row r="432637" spans="9:9">
      <c r="I432637" s="6"/>
    </row>
    <row r="432638" spans="9:9">
      <c r="I432638" s="6"/>
    </row>
    <row r="432639" spans="9:9">
      <c r="I432639" s="6"/>
    </row>
    <row r="432640" spans="9:9">
      <c r="I432640" s="6"/>
    </row>
    <row r="432641" spans="9:9">
      <c r="I432641" s="6"/>
    </row>
    <row r="432642" spans="9:9">
      <c r="I432642" s="6"/>
    </row>
    <row r="432643" spans="9:9">
      <c r="I432643" s="6"/>
    </row>
    <row r="432644" spans="9:9">
      <c r="I432644" s="6"/>
    </row>
    <row r="432645" spans="9:9">
      <c r="I432645" s="6"/>
    </row>
    <row r="432646" spans="9:9">
      <c r="I432646" s="6"/>
    </row>
    <row r="432647" spans="9:9">
      <c r="I432647" s="6"/>
    </row>
    <row r="432648" spans="9:9">
      <c r="I432648" s="6"/>
    </row>
    <row r="432649" spans="9:9">
      <c r="I432649" s="6"/>
    </row>
    <row r="432650" spans="9:9">
      <c r="I432650" s="6"/>
    </row>
    <row r="432651" spans="9:9">
      <c r="I432651" s="6"/>
    </row>
    <row r="432652" spans="9:9">
      <c r="I432652" s="6"/>
    </row>
    <row r="432653" spans="9:9">
      <c r="I432653" s="6"/>
    </row>
    <row r="432654" spans="9:9">
      <c r="I432654" s="6"/>
    </row>
    <row r="432655" spans="9:9">
      <c r="I432655" s="6"/>
    </row>
    <row r="432656" spans="9:9">
      <c r="I432656" s="6"/>
    </row>
    <row r="432657" spans="9:9">
      <c r="I432657" s="6"/>
    </row>
    <row r="432658" spans="9:9">
      <c r="I432658" s="6"/>
    </row>
    <row r="432659" spans="9:9">
      <c r="I432659" s="6"/>
    </row>
    <row r="432660" spans="9:9">
      <c r="I432660" s="6"/>
    </row>
    <row r="432661" spans="9:9">
      <c r="I432661" s="6"/>
    </row>
    <row r="432662" spans="9:9">
      <c r="I432662" s="6"/>
    </row>
    <row r="432663" spans="9:9">
      <c r="I432663" s="6"/>
    </row>
    <row r="432664" spans="9:9">
      <c r="I432664" s="6"/>
    </row>
    <row r="432665" spans="9:9">
      <c r="I432665" s="6"/>
    </row>
    <row r="432666" spans="9:9">
      <c r="I432666" s="6"/>
    </row>
    <row r="432667" spans="9:9">
      <c r="I432667" s="6"/>
    </row>
    <row r="432668" spans="9:9">
      <c r="I432668" s="6"/>
    </row>
    <row r="432669" spans="9:9">
      <c r="I432669" s="6"/>
    </row>
    <row r="432670" spans="9:9">
      <c r="I432670" s="6"/>
    </row>
    <row r="432671" spans="9:9">
      <c r="I432671" s="6"/>
    </row>
    <row r="432672" spans="9:9">
      <c r="I432672" s="6"/>
    </row>
    <row r="432673" spans="9:9">
      <c r="I432673" s="6"/>
    </row>
    <row r="432674" spans="9:9">
      <c r="I432674" s="6"/>
    </row>
    <row r="432675" spans="9:9">
      <c r="I432675" s="6"/>
    </row>
    <row r="432676" spans="9:9">
      <c r="I432676" s="6"/>
    </row>
    <row r="432677" spans="9:9">
      <c r="I432677" s="6"/>
    </row>
    <row r="432678" spans="9:9">
      <c r="I432678" s="6"/>
    </row>
    <row r="432679" spans="9:9">
      <c r="I432679" s="6"/>
    </row>
    <row r="432680" spans="9:9">
      <c r="I432680" s="6"/>
    </row>
    <row r="432681" spans="9:9">
      <c r="I432681" s="6"/>
    </row>
    <row r="432682" spans="9:9">
      <c r="I432682" s="6"/>
    </row>
    <row r="432683" spans="9:9">
      <c r="I432683" s="6"/>
    </row>
    <row r="432684" spans="9:9">
      <c r="I432684" s="6"/>
    </row>
    <row r="432685" spans="9:9">
      <c r="I432685" s="6"/>
    </row>
    <row r="432686" spans="9:9">
      <c r="I432686" s="6"/>
    </row>
    <row r="432687" spans="9:9">
      <c r="I432687" s="6"/>
    </row>
    <row r="432688" spans="9:9">
      <c r="I432688" s="6"/>
    </row>
    <row r="432689" spans="9:9">
      <c r="I432689" s="6"/>
    </row>
    <row r="432690" spans="9:9">
      <c r="I432690" s="6"/>
    </row>
    <row r="432691" spans="9:9">
      <c r="I432691" s="6"/>
    </row>
    <row r="432692" spans="9:9">
      <c r="I432692" s="6"/>
    </row>
    <row r="432693" spans="9:9">
      <c r="I432693" s="6"/>
    </row>
    <row r="432694" spans="9:9">
      <c r="I432694" s="6"/>
    </row>
    <row r="432695" spans="9:9">
      <c r="I432695" s="6"/>
    </row>
    <row r="432696" spans="9:9">
      <c r="I432696" s="6"/>
    </row>
    <row r="432697" spans="9:9">
      <c r="I432697" s="6"/>
    </row>
    <row r="432698" spans="9:9">
      <c r="I432698" s="6"/>
    </row>
    <row r="432699" spans="9:9">
      <c r="I432699" s="6"/>
    </row>
    <row r="432700" spans="9:9">
      <c r="I432700" s="6"/>
    </row>
    <row r="432701" spans="9:9">
      <c r="I432701" s="6"/>
    </row>
    <row r="432702" spans="9:9">
      <c r="I432702" s="6"/>
    </row>
    <row r="432703" spans="9:9">
      <c r="I432703" s="6"/>
    </row>
    <row r="432704" spans="9:9">
      <c r="I432704" s="6"/>
    </row>
    <row r="432705" spans="9:9">
      <c r="I432705" s="6"/>
    </row>
    <row r="432706" spans="9:9">
      <c r="I432706" s="6"/>
    </row>
    <row r="432707" spans="9:9">
      <c r="I432707" s="6"/>
    </row>
    <row r="432708" spans="9:9">
      <c r="I432708" s="6"/>
    </row>
    <row r="432709" spans="9:9">
      <c r="I432709" s="6"/>
    </row>
    <row r="432710" spans="9:9">
      <c r="I432710" s="6"/>
    </row>
    <row r="432711" spans="9:9">
      <c r="I432711" s="6"/>
    </row>
    <row r="432712" spans="9:9">
      <c r="I432712" s="6"/>
    </row>
    <row r="432713" spans="9:9">
      <c r="I432713" s="6"/>
    </row>
    <row r="432714" spans="9:9">
      <c r="I432714" s="6"/>
    </row>
    <row r="432715" spans="9:9">
      <c r="I432715" s="6"/>
    </row>
    <row r="432716" spans="9:9">
      <c r="I432716" s="6"/>
    </row>
    <row r="432717" spans="9:9">
      <c r="I432717" s="6"/>
    </row>
    <row r="432718" spans="9:9">
      <c r="I432718" s="6"/>
    </row>
    <row r="432719" spans="9:9">
      <c r="I432719" s="6"/>
    </row>
    <row r="432720" spans="9:9">
      <c r="I432720" s="6"/>
    </row>
    <row r="432721" spans="9:9">
      <c r="I432721" s="6"/>
    </row>
    <row r="432722" spans="9:9">
      <c r="I432722" s="6"/>
    </row>
    <row r="432723" spans="9:9">
      <c r="I432723" s="6"/>
    </row>
    <row r="432724" spans="9:9">
      <c r="I432724" s="6"/>
    </row>
    <row r="432725" spans="9:9">
      <c r="I432725" s="6"/>
    </row>
    <row r="432726" spans="9:9">
      <c r="I432726" s="6"/>
    </row>
    <row r="432727" spans="9:9">
      <c r="I432727" s="6"/>
    </row>
    <row r="432728" spans="9:9">
      <c r="I432728" s="6"/>
    </row>
    <row r="432729" spans="9:9">
      <c r="I432729" s="6"/>
    </row>
    <row r="432730" spans="9:9">
      <c r="I432730" s="6"/>
    </row>
    <row r="432731" spans="9:9">
      <c r="I432731" s="6"/>
    </row>
    <row r="432732" spans="9:9">
      <c r="I432732" s="6"/>
    </row>
    <row r="432733" spans="9:9">
      <c r="I432733" s="6"/>
    </row>
    <row r="432734" spans="9:9">
      <c r="I432734" s="6"/>
    </row>
    <row r="432735" spans="9:9">
      <c r="I432735" s="6"/>
    </row>
    <row r="432736" spans="9:9">
      <c r="I432736" s="6"/>
    </row>
    <row r="432737" spans="9:9">
      <c r="I432737" s="6"/>
    </row>
    <row r="432738" spans="9:9">
      <c r="I432738" s="6"/>
    </row>
    <row r="432739" spans="9:9">
      <c r="I432739" s="6"/>
    </row>
    <row r="432740" spans="9:9">
      <c r="I432740" s="6"/>
    </row>
    <row r="432741" spans="9:9">
      <c r="I432741" s="6"/>
    </row>
    <row r="432742" spans="9:9">
      <c r="I432742" s="6"/>
    </row>
    <row r="432743" spans="9:9">
      <c r="I432743" s="6"/>
    </row>
    <row r="432744" spans="9:9">
      <c r="I432744" s="6"/>
    </row>
    <row r="432745" spans="9:9">
      <c r="I432745" s="6"/>
    </row>
    <row r="432746" spans="9:9">
      <c r="I432746" s="6"/>
    </row>
    <row r="432747" spans="9:9">
      <c r="I432747" s="6"/>
    </row>
    <row r="432748" spans="9:9">
      <c r="I432748" s="6"/>
    </row>
    <row r="432749" spans="9:9">
      <c r="I432749" s="6"/>
    </row>
    <row r="432750" spans="9:9">
      <c r="I432750" s="6"/>
    </row>
    <row r="432751" spans="9:9">
      <c r="I432751" s="6"/>
    </row>
    <row r="432752" spans="9:9">
      <c r="I432752" s="6"/>
    </row>
    <row r="432753" spans="9:9">
      <c r="I432753" s="6"/>
    </row>
    <row r="432754" spans="9:9">
      <c r="I432754" s="6"/>
    </row>
    <row r="432755" spans="9:9">
      <c r="I432755" s="6"/>
    </row>
    <row r="432756" spans="9:9">
      <c r="I432756" s="6"/>
    </row>
    <row r="432757" spans="9:9">
      <c r="I432757" s="6"/>
    </row>
    <row r="432758" spans="9:9">
      <c r="I432758" s="6"/>
    </row>
    <row r="432759" spans="9:9">
      <c r="I432759" s="6"/>
    </row>
    <row r="432760" spans="9:9">
      <c r="I432760" s="6"/>
    </row>
    <row r="432761" spans="9:9">
      <c r="I432761" s="6"/>
    </row>
    <row r="432762" spans="9:9">
      <c r="I432762" s="6"/>
    </row>
    <row r="432763" spans="9:9">
      <c r="I432763" s="6"/>
    </row>
    <row r="432764" spans="9:9">
      <c r="I432764" s="6"/>
    </row>
    <row r="432765" spans="9:9">
      <c r="I432765" s="6"/>
    </row>
    <row r="432766" spans="9:9">
      <c r="I432766" s="6"/>
    </row>
    <row r="432767" spans="9:9">
      <c r="I432767" s="6"/>
    </row>
    <row r="432768" spans="9:9">
      <c r="I432768" s="6"/>
    </row>
    <row r="432769" spans="9:9">
      <c r="I432769" s="6"/>
    </row>
    <row r="432770" spans="9:9">
      <c r="I432770" s="6"/>
    </row>
    <row r="432771" spans="9:9">
      <c r="I432771" s="6"/>
    </row>
    <row r="432772" spans="9:9">
      <c r="I432772" s="6"/>
    </row>
    <row r="432773" spans="9:9">
      <c r="I432773" s="6"/>
    </row>
    <row r="432774" spans="9:9">
      <c r="I432774" s="6"/>
    </row>
    <row r="432775" spans="9:9">
      <c r="I432775" s="6"/>
    </row>
    <row r="432776" spans="9:9">
      <c r="I432776" s="6"/>
    </row>
    <row r="432777" spans="9:9">
      <c r="I432777" s="6"/>
    </row>
    <row r="432778" spans="9:9">
      <c r="I432778" s="6"/>
    </row>
    <row r="432779" spans="9:9">
      <c r="I432779" s="6"/>
    </row>
    <row r="432780" spans="9:9">
      <c r="I432780" s="6"/>
    </row>
    <row r="432781" spans="9:9">
      <c r="I432781" s="6"/>
    </row>
    <row r="432782" spans="9:9">
      <c r="I432782" s="6"/>
    </row>
    <row r="432783" spans="9:9">
      <c r="I432783" s="6"/>
    </row>
    <row r="432784" spans="9:9">
      <c r="I432784" s="6"/>
    </row>
    <row r="432785" spans="9:9">
      <c r="I432785" s="6"/>
    </row>
    <row r="432786" spans="9:9">
      <c r="I432786" s="6"/>
    </row>
    <row r="432787" spans="9:9">
      <c r="I432787" s="6"/>
    </row>
    <row r="432788" spans="9:9">
      <c r="I432788" s="6"/>
    </row>
    <row r="432789" spans="9:9">
      <c r="I432789" s="6"/>
    </row>
    <row r="432790" spans="9:9">
      <c r="I432790" s="6"/>
    </row>
    <row r="432791" spans="9:9">
      <c r="I432791" s="6"/>
    </row>
    <row r="432792" spans="9:9">
      <c r="I432792" s="6"/>
    </row>
    <row r="432793" spans="9:9">
      <c r="I432793" s="6"/>
    </row>
    <row r="432794" spans="9:9">
      <c r="I432794" s="6"/>
    </row>
    <row r="432795" spans="9:9">
      <c r="I432795" s="6"/>
    </row>
    <row r="432796" spans="9:9">
      <c r="I432796" s="6"/>
    </row>
    <row r="432797" spans="9:9">
      <c r="I432797" s="6"/>
    </row>
    <row r="432798" spans="9:9">
      <c r="I432798" s="6"/>
    </row>
    <row r="432799" spans="9:9">
      <c r="I432799" s="6"/>
    </row>
    <row r="432800" spans="9:9">
      <c r="I432800" s="6"/>
    </row>
    <row r="432801" spans="9:9">
      <c r="I432801" s="6"/>
    </row>
    <row r="432802" spans="9:9">
      <c r="I432802" s="6"/>
    </row>
    <row r="432803" spans="9:9">
      <c r="I432803" s="6"/>
    </row>
    <row r="432804" spans="9:9">
      <c r="I432804" s="6"/>
    </row>
    <row r="432805" spans="9:9">
      <c r="I432805" s="6"/>
    </row>
    <row r="432806" spans="9:9">
      <c r="I432806" s="6"/>
    </row>
    <row r="432807" spans="9:9">
      <c r="I432807" s="6"/>
    </row>
    <row r="432808" spans="9:9">
      <c r="I432808" s="6"/>
    </row>
    <row r="432809" spans="9:9">
      <c r="I432809" s="6"/>
    </row>
    <row r="432810" spans="9:9">
      <c r="I432810" s="6"/>
    </row>
    <row r="432811" spans="9:9">
      <c r="I432811" s="6"/>
    </row>
    <row r="432812" spans="9:9">
      <c r="I432812" s="6"/>
    </row>
    <row r="432813" spans="9:9">
      <c r="I432813" s="6"/>
    </row>
    <row r="432814" spans="9:9">
      <c r="I432814" s="6"/>
    </row>
    <row r="432815" spans="9:9">
      <c r="I432815" s="6"/>
    </row>
    <row r="432816" spans="9:9">
      <c r="I432816" s="6"/>
    </row>
    <row r="432817" spans="9:9">
      <c r="I432817" s="6"/>
    </row>
    <row r="432818" spans="9:9">
      <c r="I432818" s="6"/>
    </row>
    <row r="432819" spans="9:9">
      <c r="I432819" s="6"/>
    </row>
    <row r="432820" spans="9:9">
      <c r="I432820" s="6"/>
    </row>
    <row r="432821" spans="9:9">
      <c r="I432821" s="6"/>
    </row>
    <row r="432822" spans="9:9">
      <c r="I432822" s="6"/>
    </row>
    <row r="432823" spans="9:9">
      <c r="I432823" s="6"/>
    </row>
    <row r="432824" spans="9:9">
      <c r="I432824" s="6"/>
    </row>
    <row r="432825" spans="9:9">
      <c r="I432825" s="6"/>
    </row>
    <row r="432826" spans="9:9">
      <c r="I432826" s="6"/>
    </row>
    <row r="432827" spans="9:9">
      <c r="I432827" s="6"/>
    </row>
    <row r="432828" spans="9:9">
      <c r="I432828" s="6"/>
    </row>
    <row r="432829" spans="9:9">
      <c r="I432829" s="6"/>
    </row>
    <row r="432830" spans="9:9">
      <c r="I432830" s="6"/>
    </row>
    <row r="432831" spans="9:9">
      <c r="I432831" s="6"/>
    </row>
    <row r="432832" spans="9:9">
      <c r="I432832" s="6"/>
    </row>
    <row r="432833" spans="9:9">
      <c r="I432833" s="6"/>
    </row>
    <row r="432834" spans="9:9">
      <c r="I432834" s="6"/>
    </row>
    <row r="432835" spans="9:9">
      <c r="I432835" s="6"/>
    </row>
    <row r="432836" spans="9:9">
      <c r="I432836" s="6"/>
    </row>
    <row r="432837" spans="9:9">
      <c r="I432837" s="6"/>
    </row>
    <row r="432838" spans="9:9">
      <c r="I432838" s="6"/>
    </row>
    <row r="432839" spans="9:9">
      <c r="I432839" s="6"/>
    </row>
    <row r="432840" spans="9:9">
      <c r="I432840" s="6"/>
    </row>
    <row r="432841" spans="9:9">
      <c r="I432841" s="6"/>
    </row>
    <row r="432842" spans="9:9">
      <c r="I432842" s="6"/>
    </row>
    <row r="432843" spans="9:9">
      <c r="I432843" s="6"/>
    </row>
    <row r="432844" spans="9:9">
      <c r="I432844" s="6"/>
    </row>
    <row r="432845" spans="9:9">
      <c r="I432845" s="6"/>
    </row>
    <row r="432846" spans="9:9">
      <c r="I432846" s="6"/>
    </row>
    <row r="432847" spans="9:9">
      <c r="I432847" s="6"/>
    </row>
    <row r="432848" spans="9:9">
      <c r="I432848" s="6"/>
    </row>
    <row r="432849" spans="9:9">
      <c r="I432849" s="6"/>
    </row>
    <row r="432850" spans="9:9">
      <c r="I432850" s="6"/>
    </row>
    <row r="432851" spans="9:9">
      <c r="I432851" s="6"/>
    </row>
    <row r="432852" spans="9:9">
      <c r="I432852" s="6"/>
    </row>
    <row r="432853" spans="9:9">
      <c r="I432853" s="6"/>
    </row>
    <row r="432854" spans="9:9">
      <c r="I432854" s="6"/>
    </row>
    <row r="432855" spans="9:9">
      <c r="I432855" s="6"/>
    </row>
    <row r="432856" spans="9:9">
      <c r="I432856" s="6"/>
    </row>
    <row r="432857" spans="9:9">
      <c r="I432857" s="6"/>
    </row>
    <row r="432858" spans="9:9">
      <c r="I432858" s="6"/>
    </row>
    <row r="432859" spans="9:9">
      <c r="I432859" s="6"/>
    </row>
    <row r="432860" spans="9:9">
      <c r="I432860" s="6"/>
    </row>
    <row r="432861" spans="9:9">
      <c r="I432861" s="6"/>
    </row>
    <row r="432862" spans="9:9">
      <c r="I432862" s="6"/>
    </row>
    <row r="432863" spans="9:9">
      <c r="I432863" s="6"/>
    </row>
    <row r="432864" spans="9:9">
      <c r="I432864" s="6"/>
    </row>
    <row r="432865" spans="9:9">
      <c r="I432865" s="6"/>
    </row>
    <row r="432866" spans="9:9">
      <c r="I432866" s="6"/>
    </row>
    <row r="432867" spans="9:9">
      <c r="I432867" s="6"/>
    </row>
    <row r="432868" spans="9:9">
      <c r="I432868" s="6"/>
    </row>
    <row r="432869" spans="9:9">
      <c r="I432869" s="6"/>
    </row>
    <row r="432870" spans="9:9">
      <c r="I432870" s="6"/>
    </row>
    <row r="432871" spans="9:9">
      <c r="I432871" s="6"/>
    </row>
    <row r="432872" spans="9:9">
      <c r="I432872" s="6"/>
    </row>
    <row r="432873" spans="9:9">
      <c r="I432873" s="6"/>
    </row>
    <row r="432874" spans="9:9">
      <c r="I432874" s="6"/>
    </row>
    <row r="432875" spans="9:9">
      <c r="I432875" s="6"/>
    </row>
    <row r="432876" spans="9:9">
      <c r="I432876" s="6"/>
    </row>
    <row r="432877" spans="9:9">
      <c r="I432877" s="6"/>
    </row>
    <row r="432878" spans="9:9">
      <c r="I432878" s="6"/>
    </row>
    <row r="432879" spans="9:9">
      <c r="I432879" s="6"/>
    </row>
    <row r="432880" spans="9:9">
      <c r="I432880" s="6"/>
    </row>
    <row r="432881" spans="9:9">
      <c r="I432881" s="6"/>
    </row>
    <row r="432882" spans="9:9">
      <c r="I432882" s="6"/>
    </row>
    <row r="432883" spans="9:9">
      <c r="I432883" s="6"/>
    </row>
    <row r="432884" spans="9:9">
      <c r="I432884" s="6"/>
    </row>
    <row r="432885" spans="9:9">
      <c r="I432885" s="6"/>
    </row>
    <row r="432886" spans="9:9">
      <c r="I432886" s="6"/>
    </row>
    <row r="432887" spans="9:9">
      <c r="I432887" s="6"/>
    </row>
    <row r="432888" spans="9:9">
      <c r="I432888" s="6"/>
    </row>
    <row r="432889" spans="9:9">
      <c r="I432889" s="6"/>
    </row>
    <row r="432890" spans="9:9">
      <c r="I432890" s="6"/>
    </row>
    <row r="432891" spans="9:9">
      <c r="I432891" s="6"/>
    </row>
    <row r="432892" spans="9:9">
      <c r="I432892" s="6"/>
    </row>
    <row r="432893" spans="9:9">
      <c r="I432893" s="6"/>
    </row>
    <row r="432894" spans="9:9">
      <c r="I432894" s="6"/>
    </row>
    <row r="432895" spans="9:9">
      <c r="I432895" s="6"/>
    </row>
    <row r="432896" spans="9:9">
      <c r="I432896" s="6"/>
    </row>
    <row r="432897" spans="9:9">
      <c r="I432897" s="6"/>
    </row>
    <row r="432898" spans="9:9">
      <c r="I432898" s="6"/>
    </row>
    <row r="432899" spans="9:9">
      <c r="I432899" s="6"/>
    </row>
    <row r="432900" spans="9:9">
      <c r="I432900" s="6"/>
    </row>
    <row r="432901" spans="9:9">
      <c r="I432901" s="6"/>
    </row>
    <row r="432902" spans="9:9">
      <c r="I432902" s="6"/>
    </row>
    <row r="432903" spans="9:9">
      <c r="I432903" s="6"/>
    </row>
    <row r="432904" spans="9:9">
      <c r="I432904" s="6"/>
    </row>
    <row r="432905" spans="9:9">
      <c r="I432905" s="6"/>
    </row>
    <row r="432906" spans="9:9">
      <c r="I432906" s="6"/>
    </row>
    <row r="432907" spans="9:9">
      <c r="I432907" s="6"/>
    </row>
    <row r="432908" spans="9:9">
      <c r="I432908" s="6"/>
    </row>
    <row r="432909" spans="9:9">
      <c r="I432909" s="6"/>
    </row>
    <row r="432910" spans="9:9">
      <c r="I432910" s="6"/>
    </row>
    <row r="432911" spans="9:9">
      <c r="I432911" s="6"/>
    </row>
    <row r="432912" spans="9:9">
      <c r="I432912" s="6"/>
    </row>
    <row r="432913" spans="9:9">
      <c r="I432913" s="6"/>
    </row>
    <row r="432914" spans="9:9">
      <c r="I432914" s="6"/>
    </row>
    <row r="432915" spans="9:9">
      <c r="I432915" s="6"/>
    </row>
    <row r="432916" spans="9:9">
      <c r="I432916" s="6"/>
    </row>
    <row r="432917" spans="9:9">
      <c r="I432917" s="6"/>
    </row>
    <row r="432918" spans="9:9">
      <c r="I432918" s="6"/>
    </row>
    <row r="432919" spans="9:9">
      <c r="I432919" s="6"/>
    </row>
    <row r="432920" spans="9:9">
      <c r="I432920" s="6"/>
    </row>
    <row r="432921" spans="9:9">
      <c r="I432921" s="6"/>
    </row>
    <row r="432922" spans="9:9">
      <c r="I432922" s="6"/>
    </row>
    <row r="432923" spans="9:9">
      <c r="I432923" s="6"/>
    </row>
    <row r="432924" spans="9:9">
      <c r="I432924" s="6"/>
    </row>
    <row r="432925" spans="9:9">
      <c r="I432925" s="6"/>
    </row>
    <row r="432926" spans="9:9">
      <c r="I432926" s="6"/>
    </row>
    <row r="432927" spans="9:9">
      <c r="I432927" s="6"/>
    </row>
    <row r="432928" spans="9:9">
      <c r="I432928" s="6"/>
    </row>
    <row r="432929" spans="9:9">
      <c r="I432929" s="6"/>
    </row>
    <row r="432930" spans="9:9">
      <c r="I432930" s="6"/>
    </row>
    <row r="432931" spans="9:9">
      <c r="I432931" s="6"/>
    </row>
    <row r="432932" spans="9:9">
      <c r="I432932" s="6"/>
    </row>
    <row r="432933" spans="9:9">
      <c r="I432933" s="6"/>
    </row>
    <row r="432934" spans="9:9">
      <c r="I432934" s="6"/>
    </row>
    <row r="432935" spans="9:9">
      <c r="I432935" s="6"/>
    </row>
    <row r="432936" spans="9:9">
      <c r="I432936" s="6"/>
    </row>
    <row r="432937" spans="9:9">
      <c r="I432937" s="6"/>
    </row>
    <row r="432938" spans="9:9">
      <c r="I432938" s="6"/>
    </row>
    <row r="432939" spans="9:9">
      <c r="I432939" s="6"/>
    </row>
    <row r="432940" spans="9:9">
      <c r="I432940" s="6"/>
    </row>
    <row r="432941" spans="9:9">
      <c r="I432941" s="6"/>
    </row>
    <row r="432942" spans="9:9">
      <c r="I432942" s="6"/>
    </row>
    <row r="432943" spans="9:9">
      <c r="I432943" s="6"/>
    </row>
    <row r="432944" spans="9:9">
      <c r="I432944" s="6"/>
    </row>
    <row r="432945" spans="9:9">
      <c r="I432945" s="6"/>
    </row>
    <row r="432946" spans="9:9">
      <c r="I432946" s="6"/>
    </row>
    <row r="432947" spans="9:9">
      <c r="I432947" s="6"/>
    </row>
    <row r="432948" spans="9:9">
      <c r="I432948" s="6"/>
    </row>
    <row r="432949" spans="9:9">
      <c r="I432949" s="6"/>
    </row>
    <row r="432950" spans="9:9">
      <c r="I432950" s="6"/>
    </row>
    <row r="432951" spans="9:9">
      <c r="I432951" s="6"/>
    </row>
    <row r="432952" spans="9:9">
      <c r="I432952" s="6"/>
    </row>
    <row r="432953" spans="9:9">
      <c r="I432953" s="6"/>
    </row>
    <row r="432954" spans="9:9">
      <c r="I432954" s="6"/>
    </row>
    <row r="432955" spans="9:9">
      <c r="I432955" s="6"/>
    </row>
    <row r="432956" spans="9:9">
      <c r="I432956" s="6"/>
    </row>
    <row r="432957" spans="9:9">
      <c r="I432957" s="6"/>
    </row>
    <row r="432958" spans="9:9">
      <c r="I432958" s="6"/>
    </row>
    <row r="432959" spans="9:9">
      <c r="I432959" s="6"/>
    </row>
    <row r="432960" spans="9:9">
      <c r="I432960" s="6"/>
    </row>
    <row r="432961" spans="9:9">
      <c r="I432961" s="6"/>
    </row>
    <row r="432962" spans="9:9">
      <c r="I432962" s="6"/>
    </row>
    <row r="432963" spans="9:9">
      <c r="I432963" s="6"/>
    </row>
    <row r="432964" spans="9:9">
      <c r="I432964" s="6"/>
    </row>
    <row r="432965" spans="9:9">
      <c r="I432965" s="6"/>
    </row>
    <row r="432966" spans="9:9">
      <c r="I432966" s="6"/>
    </row>
    <row r="432967" spans="9:9">
      <c r="I432967" s="6"/>
    </row>
    <row r="432968" spans="9:9">
      <c r="I432968" s="6"/>
    </row>
    <row r="432969" spans="9:9">
      <c r="I432969" s="6"/>
    </row>
    <row r="432970" spans="9:9">
      <c r="I432970" s="6"/>
    </row>
    <row r="432971" spans="9:9">
      <c r="I432971" s="6"/>
    </row>
    <row r="432972" spans="9:9">
      <c r="I432972" s="6"/>
    </row>
    <row r="432973" spans="9:9">
      <c r="I432973" s="6"/>
    </row>
    <row r="432974" spans="9:9">
      <c r="I432974" s="6"/>
    </row>
    <row r="432975" spans="9:9">
      <c r="I432975" s="6"/>
    </row>
    <row r="432976" spans="9:9">
      <c r="I432976" s="6"/>
    </row>
    <row r="432977" spans="9:9">
      <c r="I432977" s="6"/>
    </row>
    <row r="432978" spans="9:9">
      <c r="I432978" s="6"/>
    </row>
    <row r="432979" spans="9:9">
      <c r="I432979" s="6"/>
    </row>
    <row r="432980" spans="9:9">
      <c r="I432980" s="6"/>
    </row>
    <row r="432981" spans="9:9">
      <c r="I432981" s="6"/>
    </row>
    <row r="432982" spans="9:9">
      <c r="I432982" s="6"/>
    </row>
    <row r="432983" spans="9:9">
      <c r="I432983" s="6"/>
    </row>
    <row r="432984" spans="9:9">
      <c r="I432984" s="6"/>
    </row>
    <row r="432985" spans="9:9">
      <c r="I432985" s="6"/>
    </row>
    <row r="432986" spans="9:9">
      <c r="I432986" s="6"/>
    </row>
    <row r="432987" spans="9:9">
      <c r="I432987" s="6"/>
    </row>
    <row r="432988" spans="9:9">
      <c r="I432988" s="6"/>
    </row>
    <row r="432989" spans="9:9">
      <c r="I432989" s="6"/>
    </row>
    <row r="432990" spans="9:9">
      <c r="I432990" s="6"/>
    </row>
    <row r="432991" spans="9:9">
      <c r="I432991" s="6"/>
    </row>
    <row r="432992" spans="9:9">
      <c r="I432992" s="6"/>
    </row>
    <row r="432993" spans="9:9">
      <c r="I432993" s="6"/>
    </row>
    <row r="432994" spans="9:9">
      <c r="I432994" s="6"/>
    </row>
    <row r="432995" spans="9:9">
      <c r="I432995" s="6"/>
    </row>
    <row r="432996" spans="9:9">
      <c r="I432996" s="6"/>
    </row>
    <row r="432997" spans="9:9">
      <c r="I432997" s="6"/>
    </row>
    <row r="432998" spans="9:9">
      <c r="I432998" s="6"/>
    </row>
    <row r="432999" spans="9:9">
      <c r="I432999" s="6"/>
    </row>
    <row r="433000" spans="9:9">
      <c r="I433000" s="6"/>
    </row>
    <row r="433001" spans="9:9">
      <c r="I433001" s="6"/>
    </row>
    <row r="433002" spans="9:9">
      <c r="I433002" s="6"/>
    </row>
    <row r="433003" spans="9:9">
      <c r="I433003" s="6"/>
    </row>
    <row r="433004" spans="9:9">
      <c r="I433004" s="6"/>
    </row>
    <row r="433005" spans="9:9">
      <c r="I433005" s="6"/>
    </row>
    <row r="433006" spans="9:9">
      <c r="I433006" s="6"/>
    </row>
    <row r="433007" spans="9:9">
      <c r="I433007" s="6"/>
    </row>
    <row r="433008" spans="9:9">
      <c r="I433008" s="6"/>
    </row>
    <row r="433009" spans="9:9">
      <c r="I433009" s="6"/>
    </row>
    <row r="433010" spans="9:9">
      <c r="I433010" s="6"/>
    </row>
    <row r="433011" spans="9:9">
      <c r="I433011" s="6"/>
    </row>
    <row r="433012" spans="9:9">
      <c r="I433012" s="6"/>
    </row>
    <row r="433013" spans="9:9">
      <c r="I433013" s="6"/>
    </row>
    <row r="433014" spans="9:9">
      <c r="I433014" s="6"/>
    </row>
    <row r="433015" spans="9:9">
      <c r="I433015" s="6"/>
    </row>
    <row r="433016" spans="9:9">
      <c r="I433016" s="6"/>
    </row>
    <row r="433017" spans="9:9">
      <c r="I433017" s="6"/>
    </row>
    <row r="433018" spans="9:9">
      <c r="I433018" s="6"/>
    </row>
    <row r="433019" spans="9:9">
      <c r="I433019" s="6"/>
    </row>
    <row r="433020" spans="9:9">
      <c r="I433020" s="6"/>
    </row>
    <row r="433021" spans="9:9">
      <c r="I433021" s="6"/>
    </row>
    <row r="433022" spans="9:9">
      <c r="I433022" s="6"/>
    </row>
    <row r="433023" spans="9:9">
      <c r="I433023" s="6"/>
    </row>
    <row r="433024" spans="9:9">
      <c r="I433024" s="6"/>
    </row>
    <row r="433025" spans="9:9">
      <c r="I433025" s="6"/>
    </row>
    <row r="433026" spans="9:9">
      <c r="I433026" s="6"/>
    </row>
    <row r="433027" spans="9:9">
      <c r="I433027" s="6"/>
    </row>
    <row r="433028" spans="9:9">
      <c r="I433028" s="6"/>
    </row>
    <row r="433029" spans="9:9">
      <c r="I433029" s="6"/>
    </row>
    <row r="433030" spans="9:9">
      <c r="I433030" s="6"/>
    </row>
    <row r="433031" spans="9:9">
      <c r="I433031" s="6"/>
    </row>
    <row r="433032" spans="9:9">
      <c r="I433032" s="6"/>
    </row>
    <row r="433033" spans="9:9">
      <c r="I433033" s="6"/>
    </row>
    <row r="433034" spans="9:9">
      <c r="I433034" s="6"/>
    </row>
    <row r="433035" spans="9:9">
      <c r="I433035" s="6"/>
    </row>
    <row r="433036" spans="9:9">
      <c r="I433036" s="6"/>
    </row>
    <row r="433037" spans="9:9">
      <c r="I433037" s="6"/>
    </row>
    <row r="433038" spans="9:9">
      <c r="I433038" s="6"/>
    </row>
    <row r="433039" spans="9:9">
      <c r="I433039" s="6"/>
    </row>
    <row r="433040" spans="9:9">
      <c r="I433040" s="6"/>
    </row>
    <row r="433041" spans="9:9">
      <c r="I433041" s="6"/>
    </row>
    <row r="433042" spans="9:9">
      <c r="I433042" s="6"/>
    </row>
    <row r="433043" spans="9:9">
      <c r="I433043" s="6"/>
    </row>
    <row r="433044" spans="9:9">
      <c r="I433044" s="6"/>
    </row>
    <row r="433045" spans="9:9">
      <c r="I433045" s="6"/>
    </row>
    <row r="433046" spans="9:9">
      <c r="I433046" s="6"/>
    </row>
    <row r="433047" spans="9:9">
      <c r="I433047" s="6"/>
    </row>
    <row r="433048" spans="9:9">
      <c r="I433048" s="6"/>
    </row>
    <row r="433049" spans="9:9">
      <c r="I433049" s="6"/>
    </row>
    <row r="433050" spans="9:9">
      <c r="I433050" s="6"/>
    </row>
    <row r="433051" spans="9:9">
      <c r="I433051" s="6"/>
    </row>
    <row r="433052" spans="9:9">
      <c r="I433052" s="6"/>
    </row>
    <row r="433053" spans="9:9">
      <c r="I433053" s="6"/>
    </row>
    <row r="433054" spans="9:9">
      <c r="I433054" s="6"/>
    </row>
    <row r="433055" spans="9:9">
      <c r="I433055" s="6"/>
    </row>
    <row r="433056" spans="9:9">
      <c r="I433056" s="6"/>
    </row>
    <row r="433057" spans="9:9">
      <c r="I433057" s="6"/>
    </row>
    <row r="433058" spans="9:9">
      <c r="I433058" s="6"/>
    </row>
    <row r="433059" spans="9:9">
      <c r="I433059" s="6"/>
    </row>
    <row r="433060" spans="9:9">
      <c r="I433060" s="6"/>
    </row>
    <row r="433061" spans="9:9">
      <c r="I433061" s="6"/>
    </row>
    <row r="433062" spans="9:9">
      <c r="I433062" s="6"/>
    </row>
    <row r="433063" spans="9:9">
      <c r="I433063" s="6"/>
    </row>
    <row r="433064" spans="9:9">
      <c r="I433064" s="6"/>
    </row>
    <row r="433065" spans="9:9">
      <c r="I433065" s="6"/>
    </row>
    <row r="433066" spans="9:9">
      <c r="I433066" s="6"/>
    </row>
    <row r="433067" spans="9:9">
      <c r="I433067" s="6"/>
    </row>
    <row r="433068" spans="9:9">
      <c r="I433068" s="6"/>
    </row>
    <row r="433069" spans="9:9">
      <c r="I433069" s="6"/>
    </row>
    <row r="433070" spans="9:9">
      <c r="I433070" s="6"/>
    </row>
    <row r="433071" spans="9:9">
      <c r="I433071" s="6"/>
    </row>
    <row r="433072" spans="9:9">
      <c r="I433072" s="6"/>
    </row>
    <row r="433073" spans="9:9">
      <c r="I433073" s="6"/>
    </row>
    <row r="433074" spans="9:9">
      <c r="I433074" s="6"/>
    </row>
    <row r="433075" spans="9:9">
      <c r="I433075" s="6"/>
    </row>
    <row r="433076" spans="9:9">
      <c r="I433076" s="6"/>
    </row>
    <row r="433077" spans="9:9">
      <c r="I433077" s="6"/>
    </row>
    <row r="433078" spans="9:9">
      <c r="I433078" s="6"/>
    </row>
    <row r="433079" spans="9:9">
      <c r="I433079" s="6"/>
    </row>
    <row r="433080" spans="9:9">
      <c r="I433080" s="6"/>
    </row>
    <row r="433081" spans="9:9">
      <c r="I433081" s="6"/>
    </row>
    <row r="433082" spans="9:9">
      <c r="I433082" s="6"/>
    </row>
    <row r="433083" spans="9:9">
      <c r="I433083" s="6"/>
    </row>
    <row r="433084" spans="9:9">
      <c r="I433084" s="6"/>
    </row>
    <row r="433085" spans="9:9">
      <c r="I433085" s="6"/>
    </row>
    <row r="433086" spans="9:9">
      <c r="I433086" s="6"/>
    </row>
    <row r="433087" spans="9:9">
      <c r="I433087" s="6"/>
    </row>
    <row r="433088" spans="9:9">
      <c r="I433088" s="6"/>
    </row>
    <row r="433089" spans="9:9">
      <c r="I433089" s="6"/>
    </row>
    <row r="433090" spans="9:9">
      <c r="I433090" s="6"/>
    </row>
    <row r="433091" spans="9:9">
      <c r="I433091" s="6"/>
    </row>
    <row r="433092" spans="9:9">
      <c r="I433092" s="6"/>
    </row>
    <row r="433093" spans="9:9">
      <c r="I433093" s="6"/>
    </row>
    <row r="433094" spans="9:9">
      <c r="I433094" s="6"/>
    </row>
    <row r="433095" spans="9:9">
      <c r="I433095" s="6"/>
    </row>
    <row r="433096" spans="9:9">
      <c r="I433096" s="6"/>
    </row>
    <row r="433097" spans="9:9">
      <c r="I433097" s="6"/>
    </row>
    <row r="433098" spans="9:9">
      <c r="I433098" s="6"/>
    </row>
    <row r="433099" spans="9:9">
      <c r="I433099" s="6"/>
    </row>
    <row r="433100" spans="9:9">
      <c r="I433100" s="6"/>
    </row>
    <row r="433101" spans="9:9">
      <c r="I433101" s="6"/>
    </row>
    <row r="433102" spans="9:9">
      <c r="I433102" s="6"/>
    </row>
    <row r="433103" spans="9:9">
      <c r="I433103" s="6"/>
    </row>
    <row r="433104" spans="9:9">
      <c r="I433104" s="6"/>
    </row>
    <row r="433105" spans="9:9">
      <c r="I433105" s="6"/>
    </row>
    <row r="433106" spans="9:9">
      <c r="I433106" s="6"/>
    </row>
    <row r="433107" spans="9:9">
      <c r="I433107" s="6"/>
    </row>
    <row r="433108" spans="9:9">
      <c r="I433108" s="6"/>
    </row>
    <row r="433109" spans="9:9">
      <c r="I433109" s="6"/>
    </row>
    <row r="433110" spans="9:9">
      <c r="I433110" s="6"/>
    </row>
    <row r="433111" spans="9:9">
      <c r="I433111" s="6"/>
    </row>
    <row r="433112" spans="9:9">
      <c r="I433112" s="6"/>
    </row>
    <row r="433113" spans="9:9">
      <c r="I433113" s="6"/>
    </row>
    <row r="433114" spans="9:9">
      <c r="I433114" s="6"/>
    </row>
    <row r="433115" spans="9:9">
      <c r="I433115" s="6"/>
    </row>
    <row r="433116" spans="9:9">
      <c r="I433116" s="6"/>
    </row>
    <row r="433117" spans="9:9">
      <c r="I433117" s="6"/>
    </row>
    <row r="433118" spans="9:9">
      <c r="I433118" s="6"/>
    </row>
    <row r="433119" spans="9:9">
      <c r="I433119" s="6"/>
    </row>
    <row r="433120" spans="9:9">
      <c r="I433120" s="6"/>
    </row>
    <row r="433121" spans="9:9">
      <c r="I433121" s="6"/>
    </row>
    <row r="433122" spans="9:9">
      <c r="I433122" s="6"/>
    </row>
    <row r="433123" spans="9:9">
      <c r="I433123" s="6"/>
    </row>
    <row r="433124" spans="9:9">
      <c r="I433124" s="6"/>
    </row>
    <row r="433125" spans="9:9">
      <c r="I433125" s="6"/>
    </row>
    <row r="433126" spans="9:9">
      <c r="I433126" s="6"/>
    </row>
    <row r="433127" spans="9:9">
      <c r="I433127" s="6"/>
    </row>
    <row r="433128" spans="9:9">
      <c r="I433128" s="6"/>
    </row>
    <row r="433129" spans="9:9">
      <c r="I433129" s="6"/>
    </row>
    <row r="433130" spans="9:9">
      <c r="I433130" s="6"/>
    </row>
    <row r="433131" spans="9:9">
      <c r="I433131" s="6"/>
    </row>
    <row r="433132" spans="9:9">
      <c r="I433132" s="6"/>
    </row>
    <row r="433133" spans="9:9">
      <c r="I433133" s="6"/>
    </row>
    <row r="433134" spans="9:9">
      <c r="I433134" s="6"/>
    </row>
    <row r="433135" spans="9:9">
      <c r="I433135" s="6"/>
    </row>
    <row r="433136" spans="9:9">
      <c r="I433136" s="6"/>
    </row>
    <row r="433137" spans="9:9">
      <c r="I433137" s="6"/>
    </row>
    <row r="433138" spans="9:9">
      <c r="I433138" s="6"/>
    </row>
    <row r="433139" spans="9:9">
      <c r="I433139" s="6"/>
    </row>
    <row r="433140" spans="9:9">
      <c r="I433140" s="6"/>
    </row>
    <row r="433141" spans="9:9">
      <c r="I433141" s="6"/>
    </row>
    <row r="433142" spans="9:9">
      <c r="I433142" s="6"/>
    </row>
    <row r="433143" spans="9:9">
      <c r="I433143" s="6"/>
    </row>
    <row r="433144" spans="9:9">
      <c r="I433144" s="6"/>
    </row>
    <row r="433145" spans="9:9">
      <c r="I433145" s="6"/>
    </row>
    <row r="433146" spans="9:9">
      <c r="I433146" s="6"/>
    </row>
    <row r="433147" spans="9:9">
      <c r="I433147" s="6"/>
    </row>
    <row r="433148" spans="9:9">
      <c r="I433148" s="6"/>
    </row>
    <row r="433149" spans="9:9">
      <c r="I433149" s="6"/>
    </row>
    <row r="433150" spans="9:9">
      <c r="I433150" s="6"/>
    </row>
    <row r="433151" spans="9:9">
      <c r="I433151" s="6"/>
    </row>
    <row r="433152" spans="9:9">
      <c r="I433152" s="6"/>
    </row>
    <row r="433153" spans="9:9">
      <c r="I433153" s="6"/>
    </row>
    <row r="433154" spans="9:9">
      <c r="I433154" s="6"/>
    </row>
    <row r="433155" spans="9:9">
      <c r="I433155" s="6"/>
    </row>
    <row r="433156" spans="9:9">
      <c r="I433156" s="6"/>
    </row>
    <row r="433157" spans="9:9">
      <c r="I433157" s="6"/>
    </row>
    <row r="433158" spans="9:9">
      <c r="I433158" s="6"/>
    </row>
    <row r="433159" spans="9:9">
      <c r="I433159" s="6"/>
    </row>
    <row r="433160" spans="9:9">
      <c r="I433160" s="6"/>
    </row>
    <row r="433161" spans="9:9">
      <c r="I433161" s="6"/>
    </row>
    <row r="433162" spans="9:9">
      <c r="I433162" s="6"/>
    </row>
    <row r="433163" spans="9:9">
      <c r="I433163" s="6"/>
    </row>
    <row r="433164" spans="9:9">
      <c r="I433164" s="6"/>
    </row>
    <row r="433165" spans="9:9">
      <c r="I433165" s="6"/>
    </row>
    <row r="433166" spans="9:9">
      <c r="I433166" s="6"/>
    </row>
    <row r="433167" spans="9:9">
      <c r="I433167" s="6"/>
    </row>
    <row r="433168" spans="9:9">
      <c r="I433168" s="6"/>
    </row>
    <row r="433169" spans="9:9">
      <c r="I433169" s="6"/>
    </row>
    <row r="433170" spans="9:9">
      <c r="I433170" s="6"/>
    </row>
    <row r="433171" spans="9:9">
      <c r="I433171" s="6"/>
    </row>
    <row r="433172" spans="9:9">
      <c r="I433172" s="6"/>
    </row>
    <row r="433173" spans="9:9">
      <c r="I433173" s="6"/>
    </row>
    <row r="433174" spans="9:9">
      <c r="I433174" s="6"/>
    </row>
    <row r="433175" spans="9:9">
      <c r="I433175" s="6"/>
    </row>
    <row r="433176" spans="9:9">
      <c r="I433176" s="6"/>
    </row>
    <row r="433177" spans="9:9">
      <c r="I433177" s="6"/>
    </row>
    <row r="433178" spans="9:9">
      <c r="I433178" s="6"/>
    </row>
    <row r="433179" spans="9:9">
      <c r="I433179" s="6"/>
    </row>
    <row r="433180" spans="9:9">
      <c r="I433180" s="6"/>
    </row>
    <row r="433181" spans="9:9">
      <c r="I433181" s="6"/>
    </row>
    <row r="433182" spans="9:9">
      <c r="I433182" s="6"/>
    </row>
    <row r="433183" spans="9:9">
      <c r="I433183" s="6"/>
    </row>
    <row r="433184" spans="9:9">
      <c r="I433184" s="6"/>
    </row>
    <row r="433185" spans="9:9">
      <c r="I433185" s="6"/>
    </row>
    <row r="433186" spans="9:9">
      <c r="I433186" s="6"/>
    </row>
    <row r="433187" spans="9:9">
      <c r="I433187" s="6"/>
    </row>
    <row r="433188" spans="9:9">
      <c r="I433188" s="6"/>
    </row>
    <row r="433189" spans="9:9">
      <c r="I433189" s="6"/>
    </row>
    <row r="433190" spans="9:9">
      <c r="I433190" s="6"/>
    </row>
    <row r="433191" spans="9:9">
      <c r="I433191" s="6"/>
    </row>
    <row r="433192" spans="9:9">
      <c r="I433192" s="6"/>
    </row>
    <row r="433193" spans="9:9">
      <c r="I433193" s="6"/>
    </row>
    <row r="433194" spans="9:9">
      <c r="I433194" s="6"/>
    </row>
    <row r="433195" spans="9:9">
      <c r="I433195" s="6"/>
    </row>
    <row r="433196" spans="9:9">
      <c r="I433196" s="6"/>
    </row>
    <row r="433197" spans="9:9">
      <c r="I433197" s="6"/>
    </row>
    <row r="433198" spans="9:9">
      <c r="I433198" s="6"/>
    </row>
    <row r="433199" spans="9:9">
      <c r="I433199" s="6"/>
    </row>
    <row r="433200" spans="9:9">
      <c r="I433200" s="6"/>
    </row>
    <row r="433201" spans="9:9">
      <c r="I433201" s="6"/>
    </row>
    <row r="433202" spans="9:9">
      <c r="I433202" s="6"/>
    </row>
    <row r="433203" spans="9:9">
      <c r="I433203" s="6"/>
    </row>
    <row r="433204" spans="9:9">
      <c r="I433204" s="6"/>
    </row>
    <row r="433205" spans="9:9">
      <c r="I433205" s="6"/>
    </row>
    <row r="433206" spans="9:9">
      <c r="I433206" s="6"/>
    </row>
    <row r="433207" spans="9:9">
      <c r="I433207" s="6"/>
    </row>
    <row r="433208" spans="9:9">
      <c r="I433208" s="6"/>
    </row>
    <row r="433209" spans="9:9">
      <c r="I433209" s="6"/>
    </row>
    <row r="433210" spans="9:9">
      <c r="I433210" s="6"/>
    </row>
    <row r="433211" spans="9:9">
      <c r="I433211" s="6"/>
    </row>
    <row r="433212" spans="9:9">
      <c r="I433212" s="6"/>
    </row>
    <row r="433213" spans="9:9">
      <c r="I433213" s="6"/>
    </row>
    <row r="433214" spans="9:9">
      <c r="I433214" s="6"/>
    </row>
    <row r="433215" spans="9:9">
      <c r="I433215" s="6"/>
    </row>
    <row r="433216" spans="9:9">
      <c r="I433216" s="6"/>
    </row>
    <row r="433217" spans="9:9">
      <c r="I433217" s="6"/>
    </row>
    <row r="433218" spans="9:9">
      <c r="I433218" s="6"/>
    </row>
    <row r="433219" spans="9:9">
      <c r="I433219" s="6"/>
    </row>
    <row r="433220" spans="9:9">
      <c r="I433220" s="6"/>
    </row>
    <row r="433221" spans="9:9">
      <c r="I433221" s="6"/>
    </row>
    <row r="433222" spans="9:9">
      <c r="I433222" s="6"/>
    </row>
    <row r="433223" spans="9:9">
      <c r="I433223" s="6"/>
    </row>
    <row r="433224" spans="9:9">
      <c r="I433224" s="6"/>
    </row>
    <row r="433225" spans="9:9">
      <c r="I433225" s="6"/>
    </row>
    <row r="433226" spans="9:9">
      <c r="I433226" s="6"/>
    </row>
    <row r="433227" spans="9:9">
      <c r="I433227" s="6"/>
    </row>
    <row r="433228" spans="9:9">
      <c r="I433228" s="6"/>
    </row>
    <row r="433229" spans="9:9">
      <c r="I433229" s="6"/>
    </row>
    <row r="433230" spans="9:9">
      <c r="I433230" s="6"/>
    </row>
    <row r="433231" spans="9:9">
      <c r="I433231" s="6"/>
    </row>
    <row r="433232" spans="9:9">
      <c r="I433232" s="6"/>
    </row>
    <row r="433233" spans="9:9">
      <c r="I433233" s="6"/>
    </row>
    <row r="433234" spans="9:9">
      <c r="I433234" s="6"/>
    </row>
    <row r="433235" spans="9:9">
      <c r="I433235" s="6"/>
    </row>
    <row r="433236" spans="9:9">
      <c r="I433236" s="6"/>
    </row>
    <row r="433237" spans="9:9">
      <c r="I433237" s="6"/>
    </row>
    <row r="433238" spans="9:9">
      <c r="I433238" s="6"/>
    </row>
    <row r="433239" spans="9:9">
      <c r="I433239" s="6"/>
    </row>
    <row r="433240" spans="9:9">
      <c r="I433240" s="6"/>
    </row>
    <row r="433241" spans="9:9">
      <c r="I433241" s="6"/>
    </row>
    <row r="433242" spans="9:9">
      <c r="I433242" s="6"/>
    </row>
    <row r="433243" spans="9:9">
      <c r="I433243" s="6"/>
    </row>
    <row r="433244" spans="9:9">
      <c r="I433244" s="6"/>
    </row>
    <row r="433245" spans="9:9">
      <c r="I433245" s="6"/>
    </row>
    <row r="433246" spans="9:9">
      <c r="I433246" s="6"/>
    </row>
    <row r="433247" spans="9:9">
      <c r="I433247" s="6"/>
    </row>
    <row r="433248" spans="9:9">
      <c r="I433248" s="6"/>
    </row>
    <row r="433249" spans="9:9">
      <c r="I433249" s="6"/>
    </row>
    <row r="433250" spans="9:9">
      <c r="I433250" s="6"/>
    </row>
    <row r="433251" spans="9:9">
      <c r="I433251" s="6"/>
    </row>
    <row r="433252" spans="9:9">
      <c r="I433252" s="6"/>
    </row>
    <row r="433253" spans="9:9">
      <c r="I433253" s="6"/>
    </row>
    <row r="433254" spans="9:9">
      <c r="I433254" s="6"/>
    </row>
    <row r="433255" spans="9:9">
      <c r="I433255" s="6"/>
    </row>
    <row r="433256" spans="9:9">
      <c r="I433256" s="6"/>
    </row>
    <row r="433257" spans="9:9">
      <c r="I433257" s="6"/>
    </row>
    <row r="433258" spans="9:9">
      <c r="I433258" s="6"/>
    </row>
    <row r="433259" spans="9:9">
      <c r="I433259" s="6"/>
    </row>
    <row r="433260" spans="9:9">
      <c r="I433260" s="6"/>
    </row>
    <row r="433261" spans="9:9">
      <c r="I433261" s="6"/>
    </row>
    <row r="433262" spans="9:9">
      <c r="I433262" s="6"/>
    </row>
    <row r="433263" spans="9:9">
      <c r="I433263" s="6"/>
    </row>
    <row r="433264" spans="9:9">
      <c r="I433264" s="6"/>
    </row>
    <row r="433265" spans="9:9">
      <c r="I433265" s="6"/>
    </row>
    <row r="433266" spans="9:9">
      <c r="I433266" s="6"/>
    </row>
    <row r="433267" spans="9:9">
      <c r="I433267" s="6"/>
    </row>
    <row r="433268" spans="9:9">
      <c r="I433268" s="6"/>
    </row>
    <row r="433269" spans="9:9">
      <c r="I433269" s="6"/>
    </row>
    <row r="433270" spans="9:9">
      <c r="I433270" s="6"/>
    </row>
    <row r="433271" spans="9:9">
      <c r="I433271" s="6"/>
    </row>
    <row r="433272" spans="9:9">
      <c r="I433272" s="6"/>
    </row>
    <row r="433273" spans="9:9">
      <c r="I433273" s="6"/>
    </row>
    <row r="433274" spans="9:9">
      <c r="I433274" s="6"/>
    </row>
    <row r="433275" spans="9:9">
      <c r="I433275" s="6"/>
    </row>
    <row r="433276" spans="9:9">
      <c r="I433276" s="6"/>
    </row>
    <row r="433277" spans="9:9">
      <c r="I433277" s="6"/>
    </row>
    <row r="433278" spans="9:9">
      <c r="I433278" s="6"/>
    </row>
    <row r="433279" spans="9:9">
      <c r="I433279" s="6"/>
    </row>
    <row r="433280" spans="9:9">
      <c r="I433280" s="6"/>
    </row>
    <row r="433281" spans="9:9">
      <c r="I433281" s="6"/>
    </row>
    <row r="433282" spans="9:9">
      <c r="I433282" s="6"/>
    </row>
    <row r="433283" spans="9:9">
      <c r="I433283" s="6"/>
    </row>
    <row r="433284" spans="9:9">
      <c r="I433284" s="6"/>
    </row>
    <row r="433285" spans="9:9">
      <c r="I433285" s="6"/>
    </row>
    <row r="433286" spans="9:9">
      <c r="I433286" s="6"/>
    </row>
    <row r="433287" spans="9:9">
      <c r="I433287" s="6"/>
    </row>
    <row r="433288" spans="9:9">
      <c r="I433288" s="6"/>
    </row>
    <row r="433289" spans="9:9">
      <c r="I433289" s="6"/>
    </row>
    <row r="433290" spans="9:9">
      <c r="I433290" s="6"/>
    </row>
    <row r="433291" spans="9:9">
      <c r="I433291" s="6"/>
    </row>
    <row r="433292" spans="9:9">
      <c r="I433292" s="6"/>
    </row>
    <row r="433293" spans="9:9">
      <c r="I433293" s="6"/>
    </row>
    <row r="433294" spans="9:9">
      <c r="I433294" s="6"/>
    </row>
    <row r="433295" spans="9:9">
      <c r="I433295" s="6"/>
    </row>
    <row r="433296" spans="9:9">
      <c r="I433296" s="6"/>
    </row>
    <row r="433297" spans="9:9">
      <c r="I433297" s="6"/>
    </row>
    <row r="433298" spans="9:9">
      <c r="I433298" s="6"/>
    </row>
    <row r="433299" spans="9:9">
      <c r="I433299" s="6"/>
    </row>
    <row r="433300" spans="9:9">
      <c r="I433300" s="6"/>
    </row>
    <row r="433301" spans="9:9">
      <c r="I433301" s="6"/>
    </row>
    <row r="433302" spans="9:9">
      <c r="I433302" s="6"/>
    </row>
    <row r="433303" spans="9:9">
      <c r="I433303" s="6"/>
    </row>
    <row r="433304" spans="9:9">
      <c r="I433304" s="6"/>
    </row>
    <row r="433305" spans="9:9">
      <c r="I433305" s="6"/>
    </row>
    <row r="433306" spans="9:9">
      <c r="I433306" s="6"/>
    </row>
    <row r="433307" spans="9:9">
      <c r="I433307" s="6"/>
    </row>
    <row r="433308" spans="9:9">
      <c r="I433308" s="6"/>
    </row>
    <row r="433309" spans="9:9">
      <c r="I433309" s="6"/>
    </row>
    <row r="433310" spans="9:9">
      <c r="I433310" s="6"/>
    </row>
    <row r="433311" spans="9:9">
      <c r="I433311" s="6"/>
    </row>
    <row r="433312" spans="9:9">
      <c r="I433312" s="6"/>
    </row>
    <row r="433313" spans="9:9">
      <c r="I433313" s="6"/>
    </row>
    <row r="433314" spans="9:9">
      <c r="I433314" s="6"/>
    </row>
    <row r="433315" spans="9:9">
      <c r="I433315" s="6"/>
    </row>
    <row r="433316" spans="9:9">
      <c r="I433316" s="6"/>
    </row>
    <row r="433317" spans="9:9">
      <c r="I433317" s="6"/>
    </row>
    <row r="433318" spans="9:9">
      <c r="I433318" s="6"/>
    </row>
    <row r="433319" spans="9:9">
      <c r="I433319" s="6"/>
    </row>
    <row r="433320" spans="9:9">
      <c r="I433320" s="6"/>
    </row>
    <row r="433321" spans="9:9">
      <c r="I433321" s="6"/>
    </row>
    <row r="433322" spans="9:9">
      <c r="I433322" s="6"/>
    </row>
    <row r="433323" spans="9:9">
      <c r="I433323" s="6"/>
    </row>
    <row r="433324" spans="9:9">
      <c r="I433324" s="6"/>
    </row>
    <row r="433325" spans="9:9">
      <c r="I433325" s="6"/>
    </row>
    <row r="433326" spans="9:9">
      <c r="I433326" s="6"/>
    </row>
    <row r="433327" spans="9:9">
      <c r="I433327" s="6"/>
    </row>
    <row r="433328" spans="9:9">
      <c r="I433328" s="6"/>
    </row>
    <row r="433329" spans="9:9">
      <c r="I433329" s="6"/>
    </row>
    <row r="433330" spans="9:9">
      <c r="I433330" s="6"/>
    </row>
    <row r="433331" spans="9:9">
      <c r="I433331" s="6"/>
    </row>
    <row r="433332" spans="9:9">
      <c r="I433332" s="6"/>
    </row>
    <row r="433333" spans="9:9">
      <c r="I433333" s="6"/>
    </row>
    <row r="433334" spans="9:9">
      <c r="I433334" s="6"/>
    </row>
    <row r="433335" spans="9:9">
      <c r="I433335" s="6"/>
    </row>
    <row r="433336" spans="9:9">
      <c r="I433336" s="6"/>
    </row>
    <row r="433337" spans="9:9">
      <c r="I433337" s="6"/>
    </row>
    <row r="433338" spans="9:9">
      <c r="I433338" s="6"/>
    </row>
    <row r="433339" spans="9:9">
      <c r="I433339" s="6"/>
    </row>
    <row r="433340" spans="9:9">
      <c r="I433340" s="6"/>
    </row>
    <row r="433341" spans="9:9">
      <c r="I433341" s="6"/>
    </row>
    <row r="433342" spans="9:9">
      <c r="I433342" s="6"/>
    </row>
    <row r="433343" spans="9:9">
      <c r="I433343" s="6"/>
    </row>
    <row r="433344" spans="9:9">
      <c r="I433344" s="6"/>
    </row>
    <row r="433345" spans="9:9">
      <c r="I433345" s="6"/>
    </row>
    <row r="433346" spans="9:9">
      <c r="I433346" s="6"/>
    </row>
    <row r="433347" spans="9:9">
      <c r="I433347" s="6"/>
    </row>
    <row r="433348" spans="9:9">
      <c r="I433348" s="6"/>
    </row>
    <row r="433349" spans="9:9">
      <c r="I433349" s="6"/>
    </row>
    <row r="433350" spans="9:9">
      <c r="I433350" s="6"/>
    </row>
    <row r="433351" spans="9:9">
      <c r="I433351" s="6"/>
    </row>
    <row r="433352" spans="9:9">
      <c r="I433352" s="6"/>
    </row>
    <row r="433353" spans="9:9">
      <c r="I433353" s="6"/>
    </row>
    <row r="433354" spans="9:9">
      <c r="I433354" s="6"/>
    </row>
    <row r="433355" spans="9:9">
      <c r="I433355" s="6"/>
    </row>
    <row r="433356" spans="9:9">
      <c r="I433356" s="6"/>
    </row>
    <row r="433357" spans="9:9">
      <c r="I433357" s="6"/>
    </row>
    <row r="433358" spans="9:9">
      <c r="I433358" s="6"/>
    </row>
    <row r="433359" spans="9:9">
      <c r="I433359" s="6"/>
    </row>
    <row r="433360" spans="9:9">
      <c r="I433360" s="6"/>
    </row>
    <row r="433361" spans="9:9">
      <c r="I433361" s="6"/>
    </row>
    <row r="433362" spans="9:9">
      <c r="I433362" s="6"/>
    </row>
    <row r="433363" spans="9:9">
      <c r="I433363" s="6"/>
    </row>
    <row r="433364" spans="9:9">
      <c r="I433364" s="6"/>
    </row>
    <row r="433365" spans="9:9">
      <c r="I433365" s="6"/>
    </row>
    <row r="433366" spans="9:9">
      <c r="I433366" s="6"/>
    </row>
    <row r="433367" spans="9:9">
      <c r="I433367" s="6"/>
    </row>
    <row r="433368" spans="9:9">
      <c r="I433368" s="6"/>
    </row>
    <row r="433369" spans="9:9">
      <c r="I433369" s="6"/>
    </row>
    <row r="433370" spans="9:9">
      <c r="I433370" s="6"/>
    </row>
    <row r="433371" spans="9:9">
      <c r="I433371" s="6"/>
    </row>
    <row r="433372" spans="9:9">
      <c r="I433372" s="6"/>
    </row>
    <row r="433373" spans="9:9">
      <c r="I433373" s="6"/>
    </row>
    <row r="433374" spans="9:9">
      <c r="I433374" s="6"/>
    </row>
    <row r="433375" spans="9:9">
      <c r="I433375" s="6"/>
    </row>
    <row r="433376" spans="9:9">
      <c r="I433376" s="6"/>
    </row>
    <row r="433377" spans="9:9">
      <c r="I433377" s="6"/>
    </row>
    <row r="433378" spans="9:9">
      <c r="I433378" s="6"/>
    </row>
    <row r="433379" spans="9:9">
      <c r="I433379" s="6"/>
    </row>
    <row r="433380" spans="9:9">
      <c r="I433380" s="6"/>
    </row>
    <row r="433381" spans="9:9">
      <c r="I433381" s="6"/>
    </row>
    <row r="433382" spans="9:9">
      <c r="I433382" s="6"/>
    </row>
    <row r="433383" spans="9:9">
      <c r="I433383" s="6"/>
    </row>
    <row r="433384" spans="9:9">
      <c r="I433384" s="6"/>
    </row>
    <row r="433385" spans="9:9">
      <c r="I433385" s="6"/>
    </row>
    <row r="433386" spans="9:9">
      <c r="I433386" s="6"/>
    </row>
    <row r="433387" spans="9:9">
      <c r="I433387" s="6"/>
    </row>
    <row r="433388" spans="9:9">
      <c r="I433388" s="6"/>
    </row>
    <row r="433389" spans="9:9">
      <c r="I433389" s="6"/>
    </row>
    <row r="433390" spans="9:9">
      <c r="I433390" s="6"/>
    </row>
    <row r="433391" spans="9:9">
      <c r="I433391" s="6"/>
    </row>
    <row r="433392" spans="9:9">
      <c r="I433392" s="6"/>
    </row>
    <row r="433393" spans="9:9">
      <c r="I433393" s="6"/>
    </row>
    <row r="433394" spans="9:9">
      <c r="I433394" s="6"/>
    </row>
    <row r="433395" spans="9:9">
      <c r="I433395" s="6"/>
    </row>
    <row r="433396" spans="9:9">
      <c r="I433396" s="6"/>
    </row>
    <row r="433397" spans="9:9">
      <c r="I433397" s="6"/>
    </row>
    <row r="433398" spans="9:9">
      <c r="I433398" s="6"/>
    </row>
    <row r="433399" spans="9:9">
      <c r="I433399" s="6"/>
    </row>
    <row r="433400" spans="9:9">
      <c r="I433400" s="6"/>
    </row>
    <row r="433401" spans="9:9">
      <c r="I433401" s="6"/>
    </row>
    <row r="433402" spans="9:9">
      <c r="I433402" s="6"/>
    </row>
    <row r="433403" spans="9:9">
      <c r="I433403" s="6"/>
    </row>
    <row r="433404" spans="9:9">
      <c r="I433404" s="6"/>
    </row>
    <row r="433405" spans="9:9">
      <c r="I433405" s="6"/>
    </row>
    <row r="433406" spans="9:9">
      <c r="I433406" s="6"/>
    </row>
    <row r="433407" spans="9:9">
      <c r="I433407" s="6"/>
    </row>
    <row r="433408" spans="9:9">
      <c r="I433408" s="6"/>
    </row>
    <row r="433409" spans="9:9">
      <c r="I433409" s="6"/>
    </row>
    <row r="433410" spans="9:9">
      <c r="I433410" s="6"/>
    </row>
    <row r="433411" spans="9:9">
      <c r="I433411" s="6"/>
    </row>
    <row r="433412" spans="9:9">
      <c r="I433412" s="6"/>
    </row>
    <row r="433413" spans="9:9">
      <c r="I433413" s="6"/>
    </row>
    <row r="433414" spans="9:9">
      <c r="I433414" s="6"/>
    </row>
    <row r="433415" spans="9:9">
      <c r="I433415" s="6"/>
    </row>
    <row r="433416" spans="9:9">
      <c r="I433416" s="6"/>
    </row>
    <row r="433417" spans="9:9">
      <c r="I433417" s="6"/>
    </row>
    <row r="433418" spans="9:9">
      <c r="I433418" s="6"/>
    </row>
    <row r="433419" spans="9:9">
      <c r="I433419" s="6"/>
    </row>
    <row r="433420" spans="9:9">
      <c r="I433420" s="6"/>
    </row>
    <row r="433421" spans="9:9">
      <c r="I433421" s="6"/>
    </row>
    <row r="433422" spans="9:9">
      <c r="I433422" s="6"/>
    </row>
    <row r="433423" spans="9:9">
      <c r="I433423" s="6"/>
    </row>
    <row r="433424" spans="9:9">
      <c r="I433424" s="6"/>
    </row>
    <row r="433425" spans="9:9">
      <c r="I433425" s="6"/>
    </row>
    <row r="433426" spans="9:9">
      <c r="I433426" s="6"/>
    </row>
    <row r="433427" spans="9:9">
      <c r="I433427" s="6"/>
    </row>
    <row r="433428" spans="9:9">
      <c r="I433428" s="6"/>
    </row>
    <row r="433429" spans="9:9">
      <c r="I433429" s="6"/>
    </row>
    <row r="433430" spans="9:9">
      <c r="I433430" s="6"/>
    </row>
    <row r="433431" spans="9:9">
      <c r="I433431" s="6"/>
    </row>
    <row r="433432" spans="9:9">
      <c r="I433432" s="6"/>
    </row>
    <row r="433433" spans="9:9">
      <c r="I433433" s="6"/>
    </row>
    <row r="433434" spans="9:9">
      <c r="I433434" s="6"/>
    </row>
    <row r="433435" spans="9:9">
      <c r="I433435" s="6"/>
    </row>
    <row r="433436" spans="9:9">
      <c r="I433436" s="6"/>
    </row>
    <row r="433437" spans="9:9">
      <c r="I433437" s="6"/>
    </row>
    <row r="433438" spans="9:9">
      <c r="I433438" s="6"/>
    </row>
    <row r="433439" spans="9:9">
      <c r="I433439" s="6"/>
    </row>
    <row r="433440" spans="9:9">
      <c r="I433440" s="6"/>
    </row>
    <row r="433441" spans="9:9">
      <c r="I433441" s="6"/>
    </row>
    <row r="433442" spans="9:9">
      <c r="I433442" s="6"/>
    </row>
    <row r="433443" spans="9:9">
      <c r="I433443" s="6"/>
    </row>
    <row r="433444" spans="9:9">
      <c r="I433444" s="6"/>
    </row>
    <row r="433445" spans="9:9">
      <c r="I433445" s="6"/>
    </row>
    <row r="433446" spans="9:9">
      <c r="I433446" s="6"/>
    </row>
    <row r="433447" spans="9:9">
      <c r="I433447" s="6"/>
    </row>
    <row r="433448" spans="9:9">
      <c r="I433448" s="6"/>
    </row>
    <row r="433449" spans="9:9">
      <c r="I433449" s="6"/>
    </row>
    <row r="433450" spans="9:9">
      <c r="I433450" s="6"/>
    </row>
    <row r="433451" spans="9:9">
      <c r="I433451" s="6"/>
    </row>
    <row r="433452" spans="9:9">
      <c r="I433452" s="6"/>
    </row>
    <row r="433453" spans="9:9">
      <c r="I433453" s="6"/>
    </row>
    <row r="433454" spans="9:9">
      <c r="I433454" s="6"/>
    </row>
    <row r="433455" spans="9:9">
      <c r="I433455" s="6"/>
    </row>
    <row r="433456" spans="9:9">
      <c r="I433456" s="6"/>
    </row>
    <row r="433457" spans="9:9">
      <c r="I433457" s="6"/>
    </row>
    <row r="433458" spans="9:9">
      <c r="I433458" s="6"/>
    </row>
    <row r="433459" spans="9:9">
      <c r="I433459" s="6"/>
    </row>
    <row r="433460" spans="9:9">
      <c r="I433460" s="6"/>
    </row>
    <row r="433461" spans="9:9">
      <c r="I433461" s="6"/>
    </row>
    <row r="433462" spans="9:9">
      <c r="I433462" s="6"/>
    </row>
    <row r="433463" spans="9:9">
      <c r="I433463" s="6"/>
    </row>
    <row r="433464" spans="9:9">
      <c r="I433464" s="6"/>
    </row>
    <row r="433465" spans="9:9">
      <c r="I433465" s="6"/>
    </row>
    <row r="433466" spans="9:9">
      <c r="I433466" s="6"/>
    </row>
    <row r="433467" spans="9:9">
      <c r="I433467" s="6"/>
    </row>
    <row r="433468" spans="9:9">
      <c r="I433468" s="6"/>
    </row>
    <row r="433469" spans="9:9">
      <c r="I433469" s="6"/>
    </row>
    <row r="433470" spans="9:9">
      <c r="I433470" s="6"/>
    </row>
    <row r="433471" spans="9:9">
      <c r="I433471" s="6"/>
    </row>
    <row r="433472" spans="9:9">
      <c r="I433472" s="6"/>
    </row>
    <row r="433473" spans="9:9">
      <c r="I433473" s="6"/>
    </row>
    <row r="433474" spans="9:9">
      <c r="I433474" s="6"/>
    </row>
    <row r="433475" spans="9:9">
      <c r="I433475" s="6"/>
    </row>
    <row r="433476" spans="9:9">
      <c r="I433476" s="6"/>
    </row>
    <row r="433477" spans="9:9">
      <c r="I433477" s="6"/>
    </row>
    <row r="433478" spans="9:9">
      <c r="I433478" s="6"/>
    </row>
    <row r="433479" spans="9:9">
      <c r="I433479" s="6"/>
    </row>
    <row r="433480" spans="9:9">
      <c r="I433480" s="6"/>
    </row>
    <row r="433481" spans="9:9">
      <c r="I433481" s="6"/>
    </row>
    <row r="433482" spans="9:9">
      <c r="I433482" s="6"/>
    </row>
    <row r="433483" spans="9:9">
      <c r="I433483" s="6"/>
    </row>
    <row r="433484" spans="9:9">
      <c r="I433484" s="6"/>
    </row>
    <row r="433485" spans="9:9">
      <c r="I433485" s="6"/>
    </row>
    <row r="433486" spans="9:9">
      <c r="I433486" s="6"/>
    </row>
    <row r="433487" spans="9:9">
      <c r="I433487" s="6"/>
    </row>
    <row r="433488" spans="9:9">
      <c r="I433488" s="6"/>
    </row>
    <row r="433489" spans="9:9">
      <c r="I433489" s="6"/>
    </row>
    <row r="433490" spans="9:9">
      <c r="I433490" s="6"/>
    </row>
    <row r="433491" spans="9:9">
      <c r="I433491" s="6"/>
    </row>
    <row r="433492" spans="9:9">
      <c r="I433492" s="6"/>
    </row>
    <row r="433493" spans="9:9">
      <c r="I433493" s="6"/>
    </row>
    <row r="433494" spans="9:9">
      <c r="I433494" s="6"/>
    </row>
    <row r="433495" spans="9:9">
      <c r="I433495" s="6"/>
    </row>
    <row r="433496" spans="9:9">
      <c r="I433496" s="6"/>
    </row>
    <row r="433497" spans="9:9">
      <c r="I433497" s="6"/>
    </row>
    <row r="433498" spans="9:9">
      <c r="I433498" s="6"/>
    </row>
    <row r="433499" spans="9:9">
      <c r="I433499" s="6"/>
    </row>
    <row r="433500" spans="9:9">
      <c r="I433500" s="6"/>
    </row>
    <row r="433501" spans="9:9">
      <c r="I433501" s="6"/>
    </row>
    <row r="433502" spans="9:9">
      <c r="I433502" s="6"/>
    </row>
    <row r="433503" spans="9:9">
      <c r="I433503" s="6"/>
    </row>
    <row r="433504" spans="9:9">
      <c r="I433504" s="6"/>
    </row>
    <row r="433505" spans="9:9">
      <c r="I433505" s="6"/>
    </row>
    <row r="433506" spans="9:9">
      <c r="I433506" s="6"/>
    </row>
    <row r="433507" spans="9:9">
      <c r="I433507" s="6"/>
    </row>
    <row r="433508" spans="9:9">
      <c r="I433508" s="6"/>
    </row>
    <row r="433509" spans="9:9">
      <c r="I433509" s="6"/>
    </row>
    <row r="433510" spans="9:9">
      <c r="I433510" s="6"/>
    </row>
    <row r="433511" spans="9:9">
      <c r="I433511" s="6"/>
    </row>
    <row r="433512" spans="9:9">
      <c r="I433512" s="6"/>
    </row>
    <row r="433513" spans="9:9">
      <c r="I433513" s="6"/>
    </row>
    <row r="433514" spans="9:9">
      <c r="I433514" s="6"/>
    </row>
    <row r="433515" spans="9:9">
      <c r="I433515" s="6"/>
    </row>
    <row r="433516" spans="9:9">
      <c r="I433516" s="6"/>
    </row>
    <row r="433517" spans="9:9">
      <c r="I433517" s="6"/>
    </row>
    <row r="433518" spans="9:9">
      <c r="I433518" s="6"/>
    </row>
    <row r="433519" spans="9:9">
      <c r="I433519" s="6"/>
    </row>
    <row r="433520" spans="9:9">
      <c r="I433520" s="6"/>
    </row>
    <row r="433521" spans="9:9">
      <c r="I433521" s="6"/>
    </row>
    <row r="433522" spans="9:9">
      <c r="I433522" s="6"/>
    </row>
    <row r="433523" spans="9:9">
      <c r="I433523" s="6"/>
    </row>
    <row r="433524" spans="9:9">
      <c r="I433524" s="6"/>
    </row>
    <row r="433525" spans="9:9">
      <c r="I433525" s="6"/>
    </row>
    <row r="433526" spans="9:9">
      <c r="I433526" s="6"/>
    </row>
    <row r="433527" spans="9:9">
      <c r="I433527" s="6"/>
    </row>
    <row r="433528" spans="9:9">
      <c r="I433528" s="6"/>
    </row>
    <row r="433529" spans="9:9">
      <c r="I433529" s="6"/>
    </row>
    <row r="433530" spans="9:9">
      <c r="I433530" s="6"/>
    </row>
    <row r="433531" spans="9:9">
      <c r="I433531" s="6"/>
    </row>
    <row r="433532" spans="9:9">
      <c r="I433532" s="6"/>
    </row>
    <row r="433533" spans="9:9">
      <c r="I433533" s="6"/>
    </row>
    <row r="433534" spans="9:9">
      <c r="I433534" s="6"/>
    </row>
    <row r="433535" spans="9:9">
      <c r="I433535" s="6"/>
    </row>
    <row r="433536" spans="9:9">
      <c r="I433536" s="6"/>
    </row>
    <row r="433537" spans="9:9">
      <c r="I433537" s="6"/>
    </row>
    <row r="433538" spans="9:9">
      <c r="I433538" s="6"/>
    </row>
    <row r="433539" spans="9:9">
      <c r="I433539" s="6"/>
    </row>
    <row r="433540" spans="9:9">
      <c r="I433540" s="6"/>
    </row>
    <row r="433541" spans="9:9">
      <c r="I433541" s="6"/>
    </row>
    <row r="433542" spans="9:9">
      <c r="I433542" s="6"/>
    </row>
    <row r="433543" spans="9:9">
      <c r="I433543" s="6"/>
    </row>
    <row r="433544" spans="9:9">
      <c r="I433544" s="6"/>
    </row>
    <row r="433545" spans="9:9">
      <c r="I433545" s="6"/>
    </row>
    <row r="433546" spans="9:9">
      <c r="I433546" s="6"/>
    </row>
    <row r="433547" spans="9:9">
      <c r="I433547" s="6"/>
    </row>
    <row r="433548" spans="9:9">
      <c r="I433548" s="6"/>
    </row>
    <row r="433549" spans="9:9">
      <c r="I433549" s="6"/>
    </row>
    <row r="433550" spans="9:9">
      <c r="I433550" s="6"/>
    </row>
    <row r="433551" spans="9:9">
      <c r="I433551" s="6"/>
    </row>
    <row r="433552" spans="9:9">
      <c r="I433552" s="6"/>
    </row>
    <row r="433553" spans="9:9">
      <c r="I433553" s="6"/>
    </row>
    <row r="433554" spans="9:9">
      <c r="I433554" s="6"/>
    </row>
    <row r="433555" spans="9:9">
      <c r="I433555" s="6"/>
    </row>
    <row r="433556" spans="9:9">
      <c r="I433556" s="6"/>
    </row>
    <row r="433557" spans="9:9">
      <c r="I433557" s="6"/>
    </row>
    <row r="433558" spans="9:9">
      <c r="I433558" s="6"/>
    </row>
    <row r="433559" spans="9:9">
      <c r="I433559" s="6"/>
    </row>
    <row r="433560" spans="9:9">
      <c r="I433560" s="6"/>
    </row>
    <row r="433561" spans="9:9">
      <c r="I433561" s="6"/>
    </row>
    <row r="433562" spans="9:9">
      <c r="I433562" s="6"/>
    </row>
    <row r="433563" spans="9:9">
      <c r="I433563" s="6"/>
    </row>
    <row r="433564" spans="9:9">
      <c r="I433564" s="6"/>
    </row>
    <row r="433565" spans="9:9">
      <c r="I433565" s="6"/>
    </row>
    <row r="433566" spans="9:9">
      <c r="I433566" s="6"/>
    </row>
    <row r="433567" spans="9:9">
      <c r="I433567" s="6"/>
    </row>
    <row r="433568" spans="9:9">
      <c r="I433568" s="6"/>
    </row>
    <row r="433569" spans="9:9">
      <c r="I433569" s="6"/>
    </row>
    <row r="433570" spans="9:9">
      <c r="I433570" s="6"/>
    </row>
    <row r="433571" spans="9:9">
      <c r="I433571" s="6"/>
    </row>
    <row r="433572" spans="9:9">
      <c r="I433572" s="6"/>
    </row>
    <row r="433573" spans="9:9">
      <c r="I433573" s="6"/>
    </row>
    <row r="433574" spans="9:9">
      <c r="I433574" s="6"/>
    </row>
    <row r="433575" spans="9:9">
      <c r="I433575" s="6"/>
    </row>
    <row r="433576" spans="9:9">
      <c r="I433576" s="6"/>
    </row>
    <row r="433577" spans="9:9">
      <c r="I433577" s="6"/>
    </row>
    <row r="433578" spans="9:9">
      <c r="I433578" s="6"/>
    </row>
    <row r="433579" spans="9:9">
      <c r="I433579" s="6"/>
    </row>
    <row r="433580" spans="9:9">
      <c r="I433580" s="6"/>
    </row>
    <row r="433581" spans="9:9">
      <c r="I433581" s="6"/>
    </row>
    <row r="433582" spans="9:9">
      <c r="I433582" s="6"/>
    </row>
    <row r="433583" spans="9:9">
      <c r="I433583" s="6"/>
    </row>
    <row r="433584" spans="9:9">
      <c r="I433584" s="6"/>
    </row>
    <row r="433585" spans="9:9">
      <c r="I433585" s="6"/>
    </row>
    <row r="433586" spans="9:9">
      <c r="I433586" s="6"/>
    </row>
    <row r="433587" spans="9:9">
      <c r="I433587" s="6"/>
    </row>
    <row r="433588" spans="9:9">
      <c r="I433588" s="6"/>
    </row>
    <row r="433589" spans="9:9">
      <c r="I433589" s="6"/>
    </row>
    <row r="433590" spans="9:9">
      <c r="I433590" s="6"/>
    </row>
    <row r="433591" spans="9:9">
      <c r="I433591" s="6"/>
    </row>
    <row r="433592" spans="9:9">
      <c r="I433592" s="6"/>
    </row>
    <row r="433593" spans="9:9">
      <c r="I433593" s="6"/>
    </row>
    <row r="433594" spans="9:9">
      <c r="I433594" s="6"/>
    </row>
    <row r="433595" spans="9:9">
      <c r="I433595" s="6"/>
    </row>
    <row r="433596" spans="9:9">
      <c r="I433596" s="6"/>
    </row>
    <row r="433597" spans="9:9">
      <c r="I433597" s="6"/>
    </row>
    <row r="433598" spans="9:9">
      <c r="I433598" s="6"/>
    </row>
    <row r="433599" spans="9:9">
      <c r="I433599" s="6"/>
    </row>
    <row r="433600" spans="9:9">
      <c r="I433600" s="6"/>
    </row>
    <row r="433601" spans="9:9">
      <c r="I433601" s="6"/>
    </row>
    <row r="433602" spans="9:9">
      <c r="I433602" s="6"/>
    </row>
    <row r="433603" spans="9:9">
      <c r="I433603" s="6"/>
    </row>
    <row r="433604" spans="9:9">
      <c r="I433604" s="6"/>
    </row>
    <row r="433605" spans="9:9">
      <c r="I433605" s="6"/>
    </row>
    <row r="433606" spans="9:9">
      <c r="I433606" s="6"/>
    </row>
    <row r="433607" spans="9:9">
      <c r="I433607" s="6"/>
    </row>
    <row r="433608" spans="9:9">
      <c r="I433608" s="6"/>
    </row>
    <row r="433609" spans="9:9">
      <c r="I433609" s="6"/>
    </row>
    <row r="433610" spans="9:9">
      <c r="I433610" s="6"/>
    </row>
    <row r="433611" spans="9:9">
      <c r="I433611" s="6"/>
    </row>
    <row r="433612" spans="9:9">
      <c r="I433612" s="6"/>
    </row>
    <row r="433613" spans="9:9">
      <c r="I433613" s="6"/>
    </row>
    <row r="433614" spans="9:9">
      <c r="I433614" s="6"/>
    </row>
    <row r="433615" spans="9:9">
      <c r="I433615" s="6"/>
    </row>
    <row r="433616" spans="9:9">
      <c r="I433616" s="6"/>
    </row>
    <row r="433617" spans="9:9">
      <c r="I433617" s="6"/>
    </row>
    <row r="433618" spans="9:9">
      <c r="I433618" s="6"/>
    </row>
    <row r="433619" spans="9:9">
      <c r="I433619" s="6"/>
    </row>
    <row r="433620" spans="9:9">
      <c r="I433620" s="6"/>
    </row>
    <row r="433621" spans="9:9">
      <c r="I433621" s="6"/>
    </row>
    <row r="433622" spans="9:9">
      <c r="I433622" s="6"/>
    </row>
    <row r="433623" spans="9:9">
      <c r="I433623" s="6"/>
    </row>
    <row r="433624" spans="9:9">
      <c r="I433624" s="6"/>
    </row>
    <row r="433625" spans="9:9">
      <c r="I433625" s="6"/>
    </row>
    <row r="433626" spans="9:9">
      <c r="I433626" s="6"/>
    </row>
    <row r="433627" spans="9:9">
      <c r="I433627" s="6"/>
    </row>
    <row r="433628" spans="9:9">
      <c r="I433628" s="6"/>
    </row>
    <row r="433629" spans="9:9">
      <c r="I433629" s="6"/>
    </row>
    <row r="433630" spans="9:9">
      <c r="I433630" s="6"/>
    </row>
    <row r="433631" spans="9:9">
      <c r="I433631" s="6"/>
    </row>
    <row r="433632" spans="9:9">
      <c r="I433632" s="6"/>
    </row>
    <row r="433633" spans="9:9">
      <c r="I433633" s="6"/>
    </row>
    <row r="433634" spans="9:9">
      <c r="I433634" s="6"/>
    </row>
    <row r="433635" spans="9:9">
      <c r="I433635" s="6"/>
    </row>
    <row r="433636" spans="9:9">
      <c r="I433636" s="6"/>
    </row>
    <row r="433637" spans="9:9">
      <c r="I433637" s="6"/>
    </row>
    <row r="433638" spans="9:9">
      <c r="I433638" s="6"/>
    </row>
    <row r="433639" spans="9:9">
      <c r="I433639" s="6"/>
    </row>
    <row r="433640" spans="9:9">
      <c r="I433640" s="6"/>
    </row>
    <row r="433641" spans="9:9">
      <c r="I433641" s="6"/>
    </row>
    <row r="433642" spans="9:9">
      <c r="I433642" s="6"/>
    </row>
    <row r="433643" spans="9:9">
      <c r="I433643" s="6"/>
    </row>
    <row r="433644" spans="9:9">
      <c r="I433644" s="6"/>
    </row>
    <row r="433645" spans="9:9">
      <c r="I433645" s="6"/>
    </row>
    <row r="433646" spans="9:9">
      <c r="I433646" s="6"/>
    </row>
    <row r="433647" spans="9:9">
      <c r="I433647" s="6"/>
    </row>
    <row r="433648" spans="9:9">
      <c r="I433648" s="6"/>
    </row>
    <row r="433649" spans="9:9">
      <c r="I433649" s="6"/>
    </row>
    <row r="433650" spans="9:9">
      <c r="I433650" s="6"/>
    </row>
    <row r="433651" spans="9:9">
      <c r="I433651" s="6"/>
    </row>
    <row r="433652" spans="9:9">
      <c r="I433652" s="6"/>
    </row>
    <row r="433653" spans="9:9">
      <c r="I433653" s="6"/>
    </row>
    <row r="433654" spans="9:9">
      <c r="I433654" s="6"/>
    </row>
    <row r="433655" spans="9:9">
      <c r="I433655" s="6"/>
    </row>
    <row r="433656" spans="9:9">
      <c r="I433656" s="6"/>
    </row>
    <row r="433657" spans="9:9">
      <c r="I433657" s="6"/>
    </row>
    <row r="433658" spans="9:9">
      <c r="I433658" s="6"/>
    </row>
    <row r="433659" spans="9:9">
      <c r="I433659" s="6"/>
    </row>
    <row r="433660" spans="9:9">
      <c r="I433660" s="6"/>
    </row>
    <row r="433661" spans="9:9">
      <c r="I433661" s="6"/>
    </row>
    <row r="433662" spans="9:9">
      <c r="I433662" s="6"/>
    </row>
    <row r="433663" spans="9:9">
      <c r="I433663" s="6"/>
    </row>
    <row r="433664" spans="9:9">
      <c r="I433664" s="6"/>
    </row>
    <row r="433665" spans="9:9">
      <c r="I433665" s="6"/>
    </row>
    <row r="433666" spans="9:9">
      <c r="I433666" s="6"/>
    </row>
    <row r="433667" spans="9:9">
      <c r="I433667" s="6"/>
    </row>
    <row r="433668" spans="9:9">
      <c r="I433668" s="6"/>
    </row>
    <row r="433669" spans="9:9">
      <c r="I433669" s="6"/>
    </row>
    <row r="433670" spans="9:9">
      <c r="I433670" s="6"/>
    </row>
    <row r="433671" spans="9:9">
      <c r="I433671" s="6"/>
    </row>
    <row r="433672" spans="9:9">
      <c r="I433672" s="6"/>
    </row>
    <row r="433673" spans="9:9">
      <c r="I433673" s="6"/>
    </row>
    <row r="433674" spans="9:9">
      <c r="I433674" s="6"/>
    </row>
    <row r="433675" spans="9:9">
      <c r="I433675" s="6"/>
    </row>
    <row r="433676" spans="9:9">
      <c r="I433676" s="6"/>
    </row>
    <row r="433677" spans="9:9">
      <c r="I433677" s="6"/>
    </row>
    <row r="433678" spans="9:9">
      <c r="I433678" s="6"/>
    </row>
    <row r="433679" spans="9:9">
      <c r="I433679" s="6"/>
    </row>
    <row r="433680" spans="9:9">
      <c r="I433680" s="6"/>
    </row>
    <row r="433681" spans="9:9">
      <c r="I433681" s="6"/>
    </row>
    <row r="433682" spans="9:9">
      <c r="I433682" s="6"/>
    </row>
    <row r="433683" spans="9:9">
      <c r="I433683" s="6"/>
    </row>
    <row r="433684" spans="9:9">
      <c r="I433684" s="6"/>
    </row>
    <row r="433685" spans="9:9">
      <c r="I433685" s="6"/>
    </row>
    <row r="433686" spans="9:9">
      <c r="I433686" s="6"/>
    </row>
    <row r="433687" spans="9:9">
      <c r="I433687" s="6"/>
    </row>
    <row r="433688" spans="9:9">
      <c r="I433688" s="6"/>
    </row>
    <row r="433689" spans="9:9">
      <c r="I433689" s="6"/>
    </row>
    <row r="433690" spans="9:9">
      <c r="I433690" s="6"/>
    </row>
    <row r="433691" spans="9:9">
      <c r="I433691" s="6"/>
    </row>
    <row r="433692" spans="9:9">
      <c r="I433692" s="6"/>
    </row>
    <row r="433693" spans="9:9">
      <c r="I433693" s="6"/>
    </row>
    <row r="433694" spans="9:9">
      <c r="I433694" s="6"/>
    </row>
    <row r="433695" spans="9:9">
      <c r="I433695" s="6"/>
    </row>
    <row r="433696" spans="9:9">
      <c r="I433696" s="6"/>
    </row>
    <row r="433697" spans="9:9">
      <c r="I433697" s="6"/>
    </row>
    <row r="433698" spans="9:9">
      <c r="I433698" s="6"/>
    </row>
    <row r="433699" spans="9:9">
      <c r="I433699" s="6"/>
    </row>
    <row r="433700" spans="9:9">
      <c r="I433700" s="6"/>
    </row>
    <row r="433701" spans="9:9">
      <c r="I433701" s="6"/>
    </row>
    <row r="433702" spans="9:9">
      <c r="I433702" s="6"/>
    </row>
    <row r="433703" spans="9:9">
      <c r="I433703" s="6"/>
    </row>
    <row r="433704" spans="9:9">
      <c r="I433704" s="6"/>
    </row>
    <row r="433705" spans="9:9">
      <c r="I433705" s="6"/>
    </row>
    <row r="433706" spans="9:9">
      <c r="I433706" s="6"/>
    </row>
    <row r="433707" spans="9:9">
      <c r="I433707" s="6"/>
    </row>
    <row r="433708" spans="9:9">
      <c r="I433708" s="6"/>
    </row>
    <row r="433709" spans="9:9">
      <c r="I433709" s="6"/>
    </row>
    <row r="433710" spans="9:9">
      <c r="I433710" s="6"/>
    </row>
    <row r="433711" spans="9:9">
      <c r="I433711" s="6"/>
    </row>
    <row r="433712" spans="9:9">
      <c r="I433712" s="6"/>
    </row>
    <row r="433713" spans="9:9">
      <c r="I433713" s="6"/>
    </row>
    <row r="433714" spans="9:9">
      <c r="I433714" s="6"/>
    </row>
    <row r="433715" spans="9:9">
      <c r="I433715" s="6"/>
    </row>
    <row r="433716" spans="9:9">
      <c r="I433716" s="6"/>
    </row>
    <row r="433717" spans="9:9">
      <c r="I433717" s="6"/>
    </row>
    <row r="433718" spans="9:9">
      <c r="I433718" s="6"/>
    </row>
    <row r="433719" spans="9:9">
      <c r="I433719" s="6"/>
    </row>
    <row r="433720" spans="9:9">
      <c r="I433720" s="6"/>
    </row>
    <row r="433721" spans="9:9">
      <c r="I433721" s="6"/>
    </row>
    <row r="433722" spans="9:9">
      <c r="I433722" s="6"/>
    </row>
    <row r="433723" spans="9:9">
      <c r="I433723" s="6"/>
    </row>
    <row r="433724" spans="9:9">
      <c r="I433724" s="6"/>
    </row>
    <row r="433725" spans="9:9">
      <c r="I433725" s="6"/>
    </row>
    <row r="433726" spans="9:9">
      <c r="I433726" s="6"/>
    </row>
    <row r="433727" spans="9:9">
      <c r="I433727" s="6"/>
    </row>
    <row r="433728" spans="9:9">
      <c r="I433728" s="6"/>
    </row>
    <row r="433729" spans="9:9">
      <c r="I433729" s="6"/>
    </row>
    <row r="433730" spans="9:9">
      <c r="I433730" s="6"/>
    </row>
    <row r="433731" spans="9:9">
      <c r="I433731" s="6"/>
    </row>
    <row r="433732" spans="9:9">
      <c r="I433732" s="6"/>
    </row>
    <row r="433733" spans="9:9">
      <c r="I433733" s="6"/>
    </row>
    <row r="433734" spans="9:9">
      <c r="I433734" s="6"/>
    </row>
    <row r="433735" spans="9:9">
      <c r="I433735" s="6"/>
    </row>
    <row r="433736" spans="9:9">
      <c r="I433736" s="6"/>
    </row>
    <row r="433737" spans="9:9">
      <c r="I433737" s="6"/>
    </row>
    <row r="433738" spans="9:9">
      <c r="I433738" s="6"/>
    </row>
    <row r="433739" spans="9:9">
      <c r="I433739" s="6"/>
    </row>
    <row r="433740" spans="9:9">
      <c r="I433740" s="6"/>
    </row>
    <row r="433741" spans="9:9">
      <c r="I433741" s="6"/>
    </row>
    <row r="433742" spans="9:9">
      <c r="I433742" s="6"/>
    </row>
    <row r="433743" spans="9:9">
      <c r="I433743" s="6"/>
    </row>
    <row r="433744" spans="9:9">
      <c r="I433744" s="6"/>
    </row>
    <row r="433745" spans="9:9">
      <c r="I433745" s="6"/>
    </row>
    <row r="433746" spans="9:9">
      <c r="I433746" s="6"/>
    </row>
    <row r="433747" spans="9:9">
      <c r="I433747" s="6"/>
    </row>
    <row r="433748" spans="9:9">
      <c r="I433748" s="6"/>
    </row>
    <row r="433749" spans="9:9">
      <c r="I433749" s="6"/>
    </row>
    <row r="433750" spans="9:9">
      <c r="I433750" s="6"/>
    </row>
    <row r="433751" spans="9:9">
      <c r="I433751" s="6"/>
    </row>
    <row r="433752" spans="9:9">
      <c r="I433752" s="6"/>
    </row>
    <row r="433753" spans="9:9">
      <c r="I433753" s="6"/>
    </row>
    <row r="433754" spans="9:9">
      <c r="I433754" s="6"/>
    </row>
    <row r="433755" spans="9:9">
      <c r="I433755" s="6"/>
    </row>
    <row r="433756" spans="9:9">
      <c r="I433756" s="6"/>
    </row>
    <row r="433757" spans="9:9">
      <c r="I433757" s="6"/>
    </row>
    <row r="433758" spans="9:9">
      <c r="I433758" s="6"/>
    </row>
    <row r="433759" spans="9:9">
      <c r="I433759" s="6"/>
    </row>
    <row r="433760" spans="9:9">
      <c r="I433760" s="6"/>
    </row>
    <row r="433761" spans="9:9">
      <c r="I433761" s="6"/>
    </row>
    <row r="433762" spans="9:9">
      <c r="I433762" s="6"/>
    </row>
    <row r="433763" spans="9:9">
      <c r="I433763" s="6"/>
    </row>
    <row r="433764" spans="9:9">
      <c r="I433764" s="6"/>
    </row>
    <row r="433765" spans="9:9">
      <c r="I433765" s="6"/>
    </row>
    <row r="433766" spans="9:9">
      <c r="I433766" s="6"/>
    </row>
    <row r="433767" spans="9:9">
      <c r="I433767" s="6"/>
    </row>
    <row r="433768" spans="9:9">
      <c r="I433768" s="6"/>
    </row>
    <row r="433769" spans="9:9">
      <c r="I433769" s="6"/>
    </row>
    <row r="433770" spans="9:9">
      <c r="I433770" s="6"/>
    </row>
    <row r="433771" spans="9:9">
      <c r="I433771" s="6"/>
    </row>
    <row r="433772" spans="9:9">
      <c r="I433772" s="6"/>
    </row>
    <row r="433773" spans="9:9">
      <c r="I433773" s="6"/>
    </row>
    <row r="433774" spans="9:9">
      <c r="I433774" s="6"/>
    </row>
    <row r="433775" spans="9:9">
      <c r="I433775" s="6"/>
    </row>
    <row r="433776" spans="9:9">
      <c r="I433776" s="6"/>
    </row>
    <row r="433777" spans="9:9">
      <c r="I433777" s="6"/>
    </row>
    <row r="433778" spans="9:9">
      <c r="I433778" s="6"/>
    </row>
    <row r="433779" spans="9:9">
      <c r="I433779" s="6"/>
    </row>
    <row r="433780" spans="9:9">
      <c r="I433780" s="6"/>
    </row>
    <row r="433781" spans="9:9">
      <c r="I433781" s="6"/>
    </row>
    <row r="433782" spans="9:9">
      <c r="I433782" s="6"/>
    </row>
    <row r="433783" spans="9:9">
      <c r="I433783" s="6"/>
    </row>
    <row r="433784" spans="9:9">
      <c r="I433784" s="6"/>
    </row>
    <row r="433785" spans="9:9">
      <c r="I433785" s="6"/>
    </row>
    <row r="433786" spans="9:9">
      <c r="I433786" s="6"/>
    </row>
    <row r="433787" spans="9:9">
      <c r="I433787" s="6"/>
    </row>
    <row r="433788" spans="9:9">
      <c r="I433788" s="6"/>
    </row>
    <row r="433789" spans="9:9">
      <c r="I433789" s="6"/>
    </row>
    <row r="433790" spans="9:9">
      <c r="I433790" s="6"/>
    </row>
    <row r="433791" spans="9:9">
      <c r="I433791" s="6"/>
    </row>
    <row r="433792" spans="9:9">
      <c r="I433792" s="6"/>
    </row>
    <row r="433793" spans="9:9">
      <c r="I433793" s="6"/>
    </row>
    <row r="433794" spans="9:9">
      <c r="I433794" s="6"/>
    </row>
    <row r="433795" spans="9:9">
      <c r="I433795" s="6"/>
    </row>
    <row r="433796" spans="9:9">
      <c r="I433796" s="6"/>
    </row>
    <row r="433797" spans="9:9">
      <c r="I433797" s="6"/>
    </row>
    <row r="433798" spans="9:9">
      <c r="I433798" s="6"/>
    </row>
    <row r="433799" spans="9:9">
      <c r="I433799" s="6"/>
    </row>
    <row r="433800" spans="9:9">
      <c r="I433800" s="6"/>
    </row>
    <row r="433801" spans="9:9">
      <c r="I433801" s="6"/>
    </row>
    <row r="433802" spans="9:9">
      <c r="I433802" s="6"/>
    </row>
    <row r="433803" spans="9:9">
      <c r="I433803" s="6"/>
    </row>
    <row r="433804" spans="9:9">
      <c r="I433804" s="6"/>
    </row>
    <row r="433805" spans="9:9">
      <c r="I433805" s="6"/>
    </row>
    <row r="433806" spans="9:9">
      <c r="I433806" s="6"/>
    </row>
    <row r="433807" spans="9:9">
      <c r="I433807" s="6"/>
    </row>
    <row r="433808" spans="9:9">
      <c r="I433808" s="6"/>
    </row>
    <row r="433809" spans="9:9">
      <c r="I433809" s="6"/>
    </row>
    <row r="433810" spans="9:9">
      <c r="I433810" s="6"/>
    </row>
    <row r="433811" spans="9:9">
      <c r="I433811" s="6"/>
    </row>
    <row r="433812" spans="9:9">
      <c r="I433812" s="6"/>
    </row>
    <row r="433813" spans="9:9">
      <c r="I433813" s="6"/>
    </row>
    <row r="433814" spans="9:9">
      <c r="I433814" s="6"/>
    </row>
    <row r="433815" spans="9:9">
      <c r="I433815" s="6"/>
    </row>
    <row r="433816" spans="9:9">
      <c r="I433816" s="6"/>
    </row>
    <row r="433817" spans="9:9">
      <c r="I433817" s="6"/>
    </row>
    <row r="433818" spans="9:9">
      <c r="I433818" s="6"/>
    </row>
    <row r="433819" spans="9:9">
      <c r="I433819" s="6"/>
    </row>
    <row r="433820" spans="9:9">
      <c r="I433820" s="6"/>
    </row>
    <row r="433821" spans="9:9">
      <c r="I433821" s="6"/>
    </row>
    <row r="433822" spans="9:9">
      <c r="I433822" s="6"/>
    </row>
    <row r="433823" spans="9:9">
      <c r="I433823" s="6"/>
    </row>
    <row r="433824" spans="9:9">
      <c r="I433824" s="6"/>
    </row>
    <row r="433825" spans="9:9">
      <c r="I433825" s="6"/>
    </row>
    <row r="433826" spans="9:9">
      <c r="I433826" s="6"/>
    </row>
    <row r="433827" spans="9:9">
      <c r="I433827" s="6"/>
    </row>
    <row r="433828" spans="9:9">
      <c r="I433828" s="6"/>
    </row>
    <row r="433829" spans="9:9">
      <c r="I433829" s="6"/>
    </row>
    <row r="433830" spans="9:9">
      <c r="I433830" s="6"/>
    </row>
    <row r="433831" spans="9:9">
      <c r="I433831" s="6"/>
    </row>
    <row r="433832" spans="9:9">
      <c r="I433832" s="6"/>
    </row>
    <row r="433833" spans="9:9">
      <c r="I433833" s="6"/>
    </row>
    <row r="433834" spans="9:9">
      <c r="I433834" s="6"/>
    </row>
    <row r="433835" spans="9:9">
      <c r="I433835" s="6"/>
    </row>
    <row r="433836" spans="9:9">
      <c r="I433836" s="6"/>
    </row>
    <row r="433837" spans="9:9">
      <c r="I433837" s="6"/>
    </row>
    <row r="433838" spans="9:9">
      <c r="I433838" s="6"/>
    </row>
    <row r="433839" spans="9:9">
      <c r="I433839" s="6"/>
    </row>
    <row r="433840" spans="9:9">
      <c r="I433840" s="6"/>
    </row>
    <row r="433841" spans="9:9">
      <c r="I433841" s="6"/>
    </row>
    <row r="433842" spans="9:9">
      <c r="I433842" s="6"/>
    </row>
    <row r="433843" spans="9:9">
      <c r="I433843" s="6"/>
    </row>
    <row r="433844" spans="9:9">
      <c r="I433844" s="6"/>
    </row>
    <row r="433845" spans="9:9">
      <c r="I433845" s="6"/>
    </row>
    <row r="433846" spans="9:9">
      <c r="I433846" s="6"/>
    </row>
    <row r="433847" spans="9:9">
      <c r="I433847" s="6"/>
    </row>
    <row r="433848" spans="9:9">
      <c r="I433848" s="6"/>
    </row>
    <row r="433849" spans="9:9">
      <c r="I433849" s="6"/>
    </row>
    <row r="433850" spans="9:9">
      <c r="I433850" s="6"/>
    </row>
    <row r="433851" spans="9:9">
      <c r="I433851" s="6"/>
    </row>
    <row r="433852" spans="9:9">
      <c r="I433852" s="6"/>
    </row>
    <row r="433853" spans="9:9">
      <c r="I433853" s="6"/>
    </row>
    <row r="433854" spans="9:9">
      <c r="I433854" s="6"/>
    </row>
    <row r="433855" spans="9:9">
      <c r="I433855" s="6"/>
    </row>
    <row r="433856" spans="9:9">
      <c r="I433856" s="6"/>
    </row>
    <row r="433857" spans="9:9">
      <c r="I433857" s="6"/>
    </row>
    <row r="433858" spans="9:9">
      <c r="I433858" s="6"/>
    </row>
    <row r="433859" spans="9:9">
      <c r="I433859" s="6"/>
    </row>
    <row r="433860" spans="9:9">
      <c r="I433860" s="6"/>
    </row>
    <row r="433861" spans="9:9">
      <c r="I433861" s="6"/>
    </row>
    <row r="433862" spans="9:9">
      <c r="I433862" s="6"/>
    </row>
    <row r="433863" spans="9:9">
      <c r="I433863" s="6"/>
    </row>
    <row r="433864" spans="9:9">
      <c r="I433864" s="6"/>
    </row>
    <row r="433865" spans="9:9">
      <c r="I433865" s="6"/>
    </row>
    <row r="433866" spans="9:9">
      <c r="I433866" s="6"/>
    </row>
    <row r="433867" spans="9:9">
      <c r="I433867" s="6"/>
    </row>
    <row r="433868" spans="9:9">
      <c r="I433868" s="6"/>
    </row>
    <row r="433869" spans="9:9">
      <c r="I433869" s="6"/>
    </row>
    <row r="433870" spans="9:9">
      <c r="I433870" s="6"/>
    </row>
    <row r="433871" spans="9:9">
      <c r="I433871" s="6"/>
    </row>
    <row r="433872" spans="9:9">
      <c r="I433872" s="6"/>
    </row>
    <row r="433873" spans="9:9">
      <c r="I433873" s="6"/>
    </row>
    <row r="433874" spans="9:9">
      <c r="I433874" s="6"/>
    </row>
    <row r="433875" spans="9:9">
      <c r="I433875" s="6"/>
    </row>
    <row r="433876" spans="9:9">
      <c r="I433876" s="6"/>
    </row>
    <row r="433877" spans="9:9">
      <c r="I433877" s="6"/>
    </row>
    <row r="433878" spans="9:9">
      <c r="I433878" s="6"/>
    </row>
    <row r="433879" spans="9:9">
      <c r="I433879" s="6"/>
    </row>
    <row r="433880" spans="9:9">
      <c r="I433880" s="6"/>
    </row>
    <row r="433881" spans="9:9">
      <c r="I433881" s="6"/>
    </row>
    <row r="433882" spans="9:9">
      <c r="I433882" s="6"/>
    </row>
    <row r="433883" spans="9:9">
      <c r="I433883" s="6"/>
    </row>
    <row r="433884" spans="9:9">
      <c r="I433884" s="6"/>
    </row>
    <row r="433885" spans="9:9">
      <c r="I433885" s="6"/>
    </row>
    <row r="433886" spans="9:9">
      <c r="I433886" s="6"/>
    </row>
    <row r="433887" spans="9:9">
      <c r="I433887" s="6"/>
    </row>
    <row r="433888" spans="9:9">
      <c r="I433888" s="6"/>
    </row>
    <row r="433889" spans="9:9">
      <c r="I433889" s="6"/>
    </row>
    <row r="433890" spans="9:9">
      <c r="I433890" s="6"/>
    </row>
    <row r="433891" spans="9:9">
      <c r="I433891" s="6"/>
    </row>
    <row r="433892" spans="9:9">
      <c r="I433892" s="6"/>
    </row>
    <row r="433893" spans="9:9">
      <c r="I433893" s="6"/>
    </row>
    <row r="433894" spans="9:9">
      <c r="I433894" s="6"/>
    </row>
    <row r="433895" spans="9:9">
      <c r="I433895" s="6"/>
    </row>
    <row r="433896" spans="9:9">
      <c r="I433896" s="6"/>
    </row>
    <row r="433897" spans="9:9">
      <c r="I433897" s="6"/>
    </row>
    <row r="433898" spans="9:9">
      <c r="I433898" s="6"/>
    </row>
    <row r="433899" spans="9:9">
      <c r="I433899" s="6"/>
    </row>
    <row r="433900" spans="9:9">
      <c r="I433900" s="6"/>
    </row>
    <row r="433901" spans="9:9">
      <c r="I433901" s="6"/>
    </row>
    <row r="433902" spans="9:9">
      <c r="I433902" s="6"/>
    </row>
    <row r="433903" spans="9:9">
      <c r="I433903" s="6"/>
    </row>
    <row r="433904" spans="9:9">
      <c r="I433904" s="6"/>
    </row>
    <row r="433905" spans="9:9">
      <c r="I433905" s="6"/>
    </row>
    <row r="433906" spans="9:9">
      <c r="I433906" s="6"/>
    </row>
    <row r="433907" spans="9:9">
      <c r="I433907" s="6"/>
    </row>
    <row r="433908" spans="9:9">
      <c r="I433908" s="6"/>
    </row>
    <row r="433909" spans="9:9">
      <c r="I433909" s="6"/>
    </row>
    <row r="433910" spans="9:9">
      <c r="I433910" s="6"/>
    </row>
    <row r="433911" spans="9:9">
      <c r="I433911" s="6"/>
    </row>
    <row r="433912" spans="9:9">
      <c r="I433912" s="6"/>
    </row>
    <row r="433913" spans="9:9">
      <c r="I433913" s="6"/>
    </row>
    <row r="433914" spans="9:9">
      <c r="I433914" s="6"/>
    </row>
    <row r="433915" spans="9:9">
      <c r="I433915" s="6"/>
    </row>
    <row r="433916" spans="9:9">
      <c r="I433916" s="6"/>
    </row>
    <row r="433917" spans="9:9">
      <c r="I433917" s="6"/>
    </row>
    <row r="433918" spans="9:9">
      <c r="I433918" s="6"/>
    </row>
    <row r="433919" spans="9:9">
      <c r="I433919" s="6"/>
    </row>
    <row r="433920" spans="9:9">
      <c r="I433920" s="6"/>
    </row>
    <row r="433921" spans="9:9">
      <c r="I433921" s="6"/>
    </row>
    <row r="433922" spans="9:9">
      <c r="I433922" s="6"/>
    </row>
    <row r="433923" spans="9:9">
      <c r="I433923" s="6"/>
    </row>
    <row r="433924" spans="9:9">
      <c r="I433924" s="6"/>
    </row>
    <row r="433925" spans="9:9">
      <c r="I433925" s="6"/>
    </row>
    <row r="433926" spans="9:9">
      <c r="I433926" s="6"/>
    </row>
    <row r="433927" spans="9:9">
      <c r="I433927" s="6"/>
    </row>
    <row r="433928" spans="9:9">
      <c r="I433928" s="6"/>
    </row>
    <row r="433929" spans="9:9">
      <c r="I433929" s="6"/>
    </row>
    <row r="433930" spans="9:9">
      <c r="I433930" s="6"/>
    </row>
    <row r="433931" spans="9:9">
      <c r="I433931" s="6"/>
    </row>
    <row r="433932" spans="9:9">
      <c r="I433932" s="6"/>
    </row>
    <row r="433933" spans="9:9">
      <c r="I433933" s="6"/>
    </row>
    <row r="433934" spans="9:9">
      <c r="I433934" s="6"/>
    </row>
    <row r="433935" spans="9:9">
      <c r="I433935" s="6"/>
    </row>
    <row r="433936" spans="9:9">
      <c r="I433936" s="6"/>
    </row>
    <row r="433937" spans="9:9">
      <c r="I433937" s="6"/>
    </row>
    <row r="433938" spans="9:9">
      <c r="I433938" s="6"/>
    </row>
    <row r="433939" spans="9:9">
      <c r="I433939" s="6"/>
    </row>
    <row r="433940" spans="9:9">
      <c r="I433940" s="6"/>
    </row>
    <row r="433941" spans="9:9">
      <c r="I433941" s="6"/>
    </row>
    <row r="433942" spans="9:9">
      <c r="I433942" s="6"/>
    </row>
    <row r="433943" spans="9:9">
      <c r="I433943" s="6"/>
    </row>
    <row r="433944" spans="9:9">
      <c r="I433944" s="6"/>
    </row>
    <row r="433945" spans="9:9">
      <c r="I433945" s="6"/>
    </row>
    <row r="433946" spans="9:9">
      <c r="I433946" s="6"/>
    </row>
    <row r="433947" spans="9:9">
      <c r="I433947" s="6"/>
    </row>
    <row r="433948" spans="9:9">
      <c r="I433948" s="6"/>
    </row>
    <row r="433949" spans="9:9">
      <c r="I433949" s="6"/>
    </row>
    <row r="433950" spans="9:9">
      <c r="I433950" s="6"/>
    </row>
    <row r="433951" spans="9:9">
      <c r="I433951" s="6"/>
    </row>
    <row r="433952" spans="9:9">
      <c r="I433952" s="6"/>
    </row>
    <row r="433953" spans="9:9">
      <c r="I433953" s="6"/>
    </row>
    <row r="433954" spans="9:9">
      <c r="I433954" s="6"/>
    </row>
    <row r="433955" spans="9:9">
      <c r="I433955" s="6"/>
    </row>
    <row r="433956" spans="9:9">
      <c r="I433956" s="6"/>
    </row>
    <row r="433957" spans="9:9">
      <c r="I433957" s="6"/>
    </row>
    <row r="433958" spans="9:9">
      <c r="I433958" s="6"/>
    </row>
    <row r="433959" spans="9:9">
      <c r="I433959" s="6"/>
    </row>
    <row r="433960" spans="9:9">
      <c r="I433960" s="6"/>
    </row>
    <row r="433961" spans="9:9">
      <c r="I433961" s="6"/>
    </row>
    <row r="433962" spans="9:9">
      <c r="I433962" s="6"/>
    </row>
    <row r="433963" spans="9:9">
      <c r="I433963" s="6"/>
    </row>
    <row r="433964" spans="9:9">
      <c r="I433964" s="6"/>
    </row>
    <row r="433965" spans="9:9">
      <c r="I433965" s="6"/>
    </row>
    <row r="433966" spans="9:9">
      <c r="I433966" s="6"/>
    </row>
    <row r="433967" spans="9:9">
      <c r="I433967" s="6"/>
    </row>
    <row r="433968" spans="9:9">
      <c r="I433968" s="6"/>
    </row>
    <row r="433969" spans="9:9">
      <c r="I433969" s="6"/>
    </row>
    <row r="433970" spans="9:9">
      <c r="I433970" s="6"/>
    </row>
    <row r="433971" spans="9:9">
      <c r="I433971" s="6"/>
    </row>
    <row r="433972" spans="9:9">
      <c r="I433972" s="6"/>
    </row>
    <row r="433973" spans="9:9">
      <c r="I433973" s="6"/>
    </row>
    <row r="433974" spans="9:9">
      <c r="I433974" s="6"/>
    </row>
    <row r="433975" spans="9:9">
      <c r="I433975" s="6"/>
    </row>
    <row r="433976" spans="9:9">
      <c r="I433976" s="6"/>
    </row>
    <row r="433977" spans="9:9">
      <c r="I433977" s="6"/>
    </row>
    <row r="433978" spans="9:9">
      <c r="I433978" s="6"/>
    </row>
    <row r="433979" spans="9:9">
      <c r="I433979" s="6"/>
    </row>
    <row r="433980" spans="9:9">
      <c r="I433980" s="6"/>
    </row>
    <row r="433981" spans="9:9">
      <c r="I433981" s="6"/>
    </row>
    <row r="433982" spans="9:9">
      <c r="I433982" s="6"/>
    </row>
    <row r="433983" spans="9:9">
      <c r="I433983" s="6"/>
    </row>
    <row r="433984" spans="9:9">
      <c r="I433984" s="6"/>
    </row>
    <row r="433985" spans="9:9">
      <c r="I433985" s="6"/>
    </row>
    <row r="433986" spans="9:9">
      <c r="I433986" s="6"/>
    </row>
    <row r="433987" spans="9:9">
      <c r="I433987" s="6"/>
    </row>
    <row r="433988" spans="9:9">
      <c r="I433988" s="6"/>
    </row>
    <row r="433989" spans="9:9">
      <c r="I433989" s="6"/>
    </row>
    <row r="433990" spans="9:9">
      <c r="I433990" s="6"/>
    </row>
    <row r="433991" spans="9:9">
      <c r="I433991" s="6"/>
    </row>
    <row r="433992" spans="9:9">
      <c r="I433992" s="6"/>
    </row>
    <row r="433993" spans="9:9">
      <c r="I433993" s="6"/>
    </row>
    <row r="433994" spans="9:9">
      <c r="I433994" s="6"/>
    </row>
    <row r="433995" spans="9:9">
      <c r="I433995" s="6"/>
    </row>
    <row r="433996" spans="9:9">
      <c r="I433996" s="6"/>
    </row>
    <row r="433997" spans="9:9">
      <c r="I433997" s="6"/>
    </row>
    <row r="433998" spans="9:9">
      <c r="I433998" s="6"/>
    </row>
    <row r="433999" spans="9:9">
      <c r="I433999" s="6"/>
    </row>
    <row r="434000" spans="9:9">
      <c r="I434000" s="6"/>
    </row>
    <row r="434001" spans="9:9">
      <c r="I434001" s="6"/>
    </row>
    <row r="434002" spans="9:9">
      <c r="I434002" s="6"/>
    </row>
    <row r="434003" spans="9:9">
      <c r="I434003" s="6"/>
    </row>
    <row r="434004" spans="9:9">
      <c r="I434004" s="6"/>
    </row>
    <row r="434005" spans="9:9">
      <c r="I434005" s="6"/>
    </row>
    <row r="434006" spans="9:9">
      <c r="I434006" s="6"/>
    </row>
    <row r="434007" spans="9:9">
      <c r="I434007" s="6"/>
    </row>
    <row r="434008" spans="9:9">
      <c r="I434008" s="6"/>
    </row>
    <row r="434009" spans="9:9">
      <c r="I434009" s="6"/>
    </row>
    <row r="434010" spans="9:9">
      <c r="I434010" s="6"/>
    </row>
    <row r="434011" spans="9:9">
      <c r="I434011" s="6"/>
    </row>
    <row r="434012" spans="9:9">
      <c r="I434012" s="6"/>
    </row>
    <row r="434013" spans="9:9">
      <c r="I434013" s="6"/>
    </row>
    <row r="434014" spans="9:9">
      <c r="I434014" s="6"/>
    </row>
    <row r="434015" spans="9:9">
      <c r="I434015" s="6"/>
    </row>
    <row r="434016" spans="9:9">
      <c r="I434016" s="6"/>
    </row>
    <row r="434017" spans="9:9">
      <c r="I434017" s="6"/>
    </row>
    <row r="434018" spans="9:9">
      <c r="I434018" s="6"/>
    </row>
    <row r="434019" spans="9:9">
      <c r="I434019" s="6"/>
    </row>
    <row r="434020" spans="9:9">
      <c r="I434020" s="6"/>
    </row>
    <row r="434021" spans="9:9">
      <c r="I434021" s="6"/>
    </row>
    <row r="434022" spans="9:9">
      <c r="I434022" s="6"/>
    </row>
    <row r="434023" spans="9:9">
      <c r="I434023" s="6"/>
    </row>
    <row r="434024" spans="9:9">
      <c r="I434024" s="6"/>
    </row>
    <row r="434025" spans="9:9">
      <c r="I434025" s="6"/>
    </row>
    <row r="434026" spans="9:9">
      <c r="I434026" s="6"/>
    </row>
    <row r="434027" spans="9:9">
      <c r="I434027" s="6"/>
    </row>
    <row r="434028" spans="9:9">
      <c r="I434028" s="6"/>
    </row>
    <row r="434029" spans="9:9">
      <c r="I434029" s="6"/>
    </row>
    <row r="434030" spans="9:9">
      <c r="I434030" s="6"/>
    </row>
    <row r="434031" spans="9:9">
      <c r="I434031" s="6"/>
    </row>
    <row r="434032" spans="9:9">
      <c r="I434032" s="6"/>
    </row>
    <row r="434033" spans="9:9">
      <c r="I434033" s="6"/>
    </row>
    <row r="434034" spans="9:9">
      <c r="I434034" s="6"/>
    </row>
    <row r="434035" spans="9:9">
      <c r="I434035" s="6"/>
    </row>
    <row r="434036" spans="9:9">
      <c r="I434036" s="6"/>
    </row>
    <row r="434037" spans="9:9">
      <c r="I434037" s="6"/>
    </row>
    <row r="434038" spans="9:9">
      <c r="I434038" s="6"/>
    </row>
    <row r="434039" spans="9:9">
      <c r="I434039" s="6"/>
    </row>
    <row r="434040" spans="9:9">
      <c r="I434040" s="6"/>
    </row>
    <row r="434041" spans="9:9">
      <c r="I434041" s="6"/>
    </row>
    <row r="434042" spans="9:9">
      <c r="I434042" s="6"/>
    </row>
    <row r="434043" spans="9:9">
      <c r="I434043" s="6"/>
    </row>
    <row r="434044" spans="9:9">
      <c r="I434044" s="6"/>
    </row>
    <row r="434045" spans="9:9">
      <c r="I434045" s="6"/>
    </row>
    <row r="434046" spans="9:9">
      <c r="I434046" s="6"/>
    </row>
    <row r="434047" spans="9:9">
      <c r="I434047" s="6"/>
    </row>
    <row r="434048" spans="9:9">
      <c r="I434048" s="6"/>
    </row>
    <row r="434049" spans="9:9">
      <c r="I434049" s="6"/>
    </row>
    <row r="434050" spans="9:9">
      <c r="I434050" s="6"/>
    </row>
    <row r="434051" spans="9:9">
      <c r="I434051" s="6"/>
    </row>
    <row r="434052" spans="9:9">
      <c r="I434052" s="6"/>
    </row>
    <row r="434053" spans="9:9">
      <c r="I434053" s="6"/>
    </row>
    <row r="434054" spans="9:9">
      <c r="I434054" s="6"/>
    </row>
    <row r="434055" spans="9:9">
      <c r="I434055" s="6"/>
    </row>
    <row r="434056" spans="9:9">
      <c r="I434056" s="6"/>
    </row>
    <row r="434057" spans="9:9">
      <c r="I434057" s="6"/>
    </row>
    <row r="434058" spans="9:9">
      <c r="I434058" s="6"/>
    </row>
    <row r="434059" spans="9:9">
      <c r="I434059" s="6"/>
    </row>
    <row r="434060" spans="9:9">
      <c r="I434060" s="6"/>
    </row>
    <row r="434061" spans="9:9">
      <c r="I434061" s="6"/>
    </row>
    <row r="434062" spans="9:9">
      <c r="I434062" s="6"/>
    </row>
    <row r="434063" spans="9:9">
      <c r="I434063" s="6"/>
    </row>
    <row r="434064" spans="9:9">
      <c r="I434064" s="6"/>
    </row>
    <row r="434065" spans="9:9">
      <c r="I434065" s="6"/>
    </row>
    <row r="434066" spans="9:9">
      <c r="I434066" s="6"/>
    </row>
    <row r="434067" spans="9:9">
      <c r="I434067" s="6"/>
    </row>
    <row r="434068" spans="9:9">
      <c r="I434068" s="6"/>
    </row>
    <row r="434069" spans="9:9">
      <c r="I434069" s="6"/>
    </row>
    <row r="434070" spans="9:9">
      <c r="I434070" s="6"/>
    </row>
    <row r="434071" spans="9:9">
      <c r="I434071" s="6"/>
    </row>
    <row r="434072" spans="9:9">
      <c r="I434072" s="6"/>
    </row>
    <row r="434073" spans="9:9">
      <c r="I434073" s="6"/>
    </row>
    <row r="434074" spans="9:9">
      <c r="I434074" s="6"/>
    </row>
    <row r="434075" spans="9:9">
      <c r="I434075" s="6"/>
    </row>
    <row r="434076" spans="9:9">
      <c r="I434076" s="6"/>
    </row>
    <row r="434077" spans="9:9">
      <c r="I434077" s="6"/>
    </row>
    <row r="434078" spans="9:9">
      <c r="I434078" s="6"/>
    </row>
    <row r="434079" spans="9:9">
      <c r="I434079" s="6"/>
    </row>
    <row r="434080" spans="9:9">
      <c r="I434080" s="6"/>
    </row>
    <row r="434081" spans="9:9">
      <c r="I434081" s="6"/>
    </row>
    <row r="434082" spans="9:9">
      <c r="I434082" s="6"/>
    </row>
    <row r="434083" spans="9:9">
      <c r="I434083" s="6"/>
    </row>
    <row r="434084" spans="9:9">
      <c r="I434084" s="6"/>
    </row>
    <row r="434085" spans="9:9">
      <c r="I434085" s="6"/>
    </row>
    <row r="434086" spans="9:9">
      <c r="I434086" s="6"/>
    </row>
    <row r="434087" spans="9:9">
      <c r="I434087" s="6"/>
    </row>
    <row r="434088" spans="9:9">
      <c r="I434088" s="6"/>
    </row>
    <row r="434089" spans="9:9">
      <c r="I434089" s="6"/>
    </row>
    <row r="434090" spans="9:9">
      <c r="I434090" s="6"/>
    </row>
    <row r="434091" spans="9:9">
      <c r="I434091" s="6"/>
    </row>
    <row r="434092" spans="9:9">
      <c r="I434092" s="6"/>
    </row>
    <row r="434093" spans="9:9">
      <c r="I434093" s="6"/>
    </row>
    <row r="434094" spans="9:9">
      <c r="I434094" s="6"/>
    </row>
    <row r="434095" spans="9:9">
      <c r="I434095" s="6"/>
    </row>
    <row r="434096" spans="9:9">
      <c r="I434096" s="6"/>
    </row>
    <row r="434097" spans="9:9">
      <c r="I434097" s="6"/>
    </row>
    <row r="434098" spans="9:9">
      <c r="I434098" s="6"/>
    </row>
    <row r="434099" spans="9:9">
      <c r="I434099" s="6"/>
    </row>
    <row r="434100" spans="9:9">
      <c r="I434100" s="6"/>
    </row>
    <row r="434101" spans="9:9">
      <c r="I434101" s="6"/>
    </row>
    <row r="434102" spans="9:9">
      <c r="I434102" s="6"/>
    </row>
    <row r="434103" spans="9:9">
      <c r="I434103" s="6"/>
    </row>
    <row r="434104" spans="9:9">
      <c r="I434104" s="6"/>
    </row>
    <row r="434105" spans="9:9">
      <c r="I434105" s="6"/>
    </row>
    <row r="434106" spans="9:9">
      <c r="I434106" s="6"/>
    </row>
    <row r="434107" spans="9:9">
      <c r="I434107" s="6"/>
    </row>
    <row r="434108" spans="9:9">
      <c r="I434108" s="6"/>
    </row>
    <row r="434109" spans="9:9">
      <c r="I434109" s="6"/>
    </row>
    <row r="434110" spans="9:9">
      <c r="I434110" s="6"/>
    </row>
    <row r="434111" spans="9:9">
      <c r="I434111" s="6"/>
    </row>
    <row r="434112" spans="9:9">
      <c r="I434112" s="6"/>
    </row>
    <row r="434113" spans="9:9">
      <c r="I434113" s="6"/>
    </row>
    <row r="434114" spans="9:9">
      <c r="I434114" s="6"/>
    </row>
    <row r="434115" spans="9:9">
      <c r="I434115" s="6"/>
    </row>
    <row r="434116" spans="9:9">
      <c r="I434116" s="6"/>
    </row>
    <row r="434117" spans="9:9">
      <c r="I434117" s="6"/>
    </row>
    <row r="434118" spans="9:9">
      <c r="I434118" s="6"/>
    </row>
    <row r="434119" spans="9:9">
      <c r="I434119" s="6"/>
    </row>
    <row r="434120" spans="9:9">
      <c r="I434120" s="6"/>
    </row>
    <row r="434121" spans="9:9">
      <c r="I434121" s="6"/>
    </row>
    <row r="434122" spans="9:9">
      <c r="I434122" s="6"/>
    </row>
    <row r="434123" spans="9:9">
      <c r="I434123" s="6"/>
    </row>
    <row r="434124" spans="9:9">
      <c r="I434124" s="6"/>
    </row>
    <row r="434125" spans="9:9">
      <c r="I434125" s="6"/>
    </row>
    <row r="434126" spans="9:9">
      <c r="I434126" s="6"/>
    </row>
    <row r="434127" spans="9:9">
      <c r="I434127" s="6"/>
    </row>
    <row r="434128" spans="9:9">
      <c r="I434128" s="6"/>
    </row>
    <row r="434129" spans="9:9">
      <c r="I434129" s="6"/>
    </row>
    <row r="434130" spans="9:9">
      <c r="I434130" s="6"/>
    </row>
    <row r="434131" spans="9:9">
      <c r="I434131" s="6"/>
    </row>
    <row r="434132" spans="9:9">
      <c r="I434132" s="6"/>
    </row>
    <row r="434133" spans="9:9">
      <c r="I434133" s="6"/>
    </row>
    <row r="434134" spans="9:9">
      <c r="I434134" s="6"/>
    </row>
    <row r="434135" spans="9:9">
      <c r="I434135" s="6"/>
    </row>
    <row r="434136" spans="9:9">
      <c r="I434136" s="6"/>
    </row>
    <row r="434137" spans="9:9">
      <c r="I434137" s="6"/>
    </row>
    <row r="434138" spans="9:9">
      <c r="I434138" s="6"/>
    </row>
    <row r="434139" spans="9:9">
      <c r="I434139" s="6"/>
    </row>
    <row r="434140" spans="9:9">
      <c r="I434140" s="6"/>
    </row>
    <row r="434141" spans="9:9">
      <c r="I434141" s="6"/>
    </row>
    <row r="434142" spans="9:9">
      <c r="I434142" s="6"/>
    </row>
    <row r="434143" spans="9:9">
      <c r="I434143" s="6"/>
    </row>
    <row r="434144" spans="9:9">
      <c r="I434144" s="6"/>
    </row>
    <row r="434145" spans="9:9">
      <c r="I434145" s="6"/>
    </row>
    <row r="434146" spans="9:9">
      <c r="I434146" s="6"/>
    </row>
    <row r="434147" spans="9:9">
      <c r="I434147" s="6"/>
    </row>
    <row r="434148" spans="9:9">
      <c r="I434148" s="6"/>
    </row>
    <row r="434149" spans="9:9">
      <c r="I434149" s="6"/>
    </row>
    <row r="434150" spans="9:9">
      <c r="I434150" s="6"/>
    </row>
    <row r="434151" spans="9:9">
      <c r="I434151" s="6"/>
    </row>
    <row r="434152" spans="9:9">
      <c r="I434152" s="6"/>
    </row>
    <row r="434153" spans="9:9">
      <c r="I434153" s="6"/>
    </row>
    <row r="434154" spans="9:9">
      <c r="I434154" s="6"/>
    </row>
    <row r="434155" spans="9:9">
      <c r="I434155" s="6"/>
    </row>
    <row r="434156" spans="9:9">
      <c r="I434156" s="6"/>
    </row>
    <row r="434157" spans="9:9">
      <c r="I434157" s="6"/>
    </row>
    <row r="434158" spans="9:9">
      <c r="I434158" s="6"/>
    </row>
    <row r="434159" spans="9:9">
      <c r="I434159" s="6"/>
    </row>
    <row r="434160" spans="9:9">
      <c r="I434160" s="6"/>
    </row>
    <row r="434161" spans="9:9">
      <c r="I434161" s="6"/>
    </row>
    <row r="434162" spans="9:9">
      <c r="I434162" s="6"/>
    </row>
    <row r="434163" spans="9:9">
      <c r="I434163" s="6"/>
    </row>
    <row r="434164" spans="9:9">
      <c r="I434164" s="6"/>
    </row>
    <row r="434165" spans="9:9">
      <c r="I434165" s="6"/>
    </row>
    <row r="434166" spans="9:9">
      <c r="I434166" s="6"/>
    </row>
    <row r="434167" spans="9:9">
      <c r="I434167" s="6"/>
    </row>
    <row r="434168" spans="9:9">
      <c r="I434168" s="6"/>
    </row>
    <row r="434169" spans="9:9">
      <c r="I434169" s="6"/>
    </row>
    <row r="434170" spans="9:9">
      <c r="I434170" s="6"/>
    </row>
    <row r="434171" spans="9:9">
      <c r="I434171" s="6"/>
    </row>
    <row r="434172" spans="9:9">
      <c r="I434172" s="6"/>
    </row>
    <row r="434173" spans="9:9">
      <c r="I434173" s="6"/>
    </row>
    <row r="434174" spans="9:9">
      <c r="I434174" s="6"/>
    </row>
    <row r="434175" spans="9:9">
      <c r="I434175" s="6"/>
    </row>
    <row r="434176" spans="9:9">
      <c r="I434176" s="6"/>
    </row>
    <row r="434177" spans="9:9">
      <c r="I434177" s="6"/>
    </row>
    <row r="434178" spans="9:9">
      <c r="I434178" s="6"/>
    </row>
    <row r="434179" spans="9:9">
      <c r="I434179" s="6"/>
    </row>
    <row r="434180" spans="9:9">
      <c r="I434180" s="6"/>
    </row>
    <row r="434181" spans="9:9">
      <c r="I434181" s="6"/>
    </row>
    <row r="434182" spans="9:9">
      <c r="I434182" s="6"/>
    </row>
    <row r="434183" spans="9:9">
      <c r="I434183" s="6"/>
    </row>
    <row r="434184" spans="9:9">
      <c r="I434184" s="6"/>
    </row>
    <row r="434185" spans="9:9">
      <c r="I434185" s="6"/>
    </row>
    <row r="434186" spans="9:9">
      <c r="I434186" s="6"/>
    </row>
    <row r="434187" spans="9:9">
      <c r="I434187" s="6"/>
    </row>
    <row r="434188" spans="9:9">
      <c r="I434188" s="6"/>
    </row>
    <row r="434189" spans="9:9">
      <c r="I434189" s="6"/>
    </row>
    <row r="434190" spans="9:9">
      <c r="I434190" s="6"/>
    </row>
    <row r="434191" spans="9:9">
      <c r="I434191" s="6"/>
    </row>
    <row r="434192" spans="9:9">
      <c r="I434192" s="6"/>
    </row>
    <row r="434193" spans="9:9">
      <c r="I434193" s="6"/>
    </row>
    <row r="434194" spans="9:9">
      <c r="I434194" s="6"/>
    </row>
    <row r="434195" spans="9:9">
      <c r="I434195" s="6"/>
    </row>
    <row r="434196" spans="9:9">
      <c r="I434196" s="6"/>
    </row>
    <row r="434197" spans="9:9">
      <c r="I434197" s="6"/>
    </row>
    <row r="434198" spans="9:9">
      <c r="I434198" s="6"/>
    </row>
    <row r="434199" spans="9:9">
      <c r="I434199" s="6"/>
    </row>
    <row r="434200" spans="9:9">
      <c r="I434200" s="6"/>
    </row>
    <row r="434201" spans="9:9">
      <c r="I434201" s="6"/>
    </row>
    <row r="434202" spans="9:9">
      <c r="I434202" s="6"/>
    </row>
    <row r="434203" spans="9:9">
      <c r="I434203" s="6"/>
    </row>
    <row r="434204" spans="9:9">
      <c r="I434204" s="6"/>
    </row>
    <row r="434205" spans="9:9">
      <c r="I434205" s="6"/>
    </row>
    <row r="434206" spans="9:9">
      <c r="I434206" s="6"/>
    </row>
    <row r="434207" spans="9:9">
      <c r="I434207" s="6"/>
    </row>
    <row r="434208" spans="9:9">
      <c r="I434208" s="6"/>
    </row>
    <row r="434209" spans="9:9">
      <c r="I434209" s="6"/>
    </row>
    <row r="434210" spans="9:9">
      <c r="I434210" s="6"/>
    </row>
    <row r="434211" spans="9:9">
      <c r="I434211" s="6"/>
    </row>
    <row r="434212" spans="9:9">
      <c r="I434212" s="6"/>
    </row>
    <row r="434213" spans="9:9">
      <c r="I434213" s="6"/>
    </row>
    <row r="434214" spans="9:9">
      <c r="I434214" s="6"/>
    </row>
    <row r="434215" spans="9:9">
      <c r="I434215" s="6"/>
    </row>
    <row r="434216" spans="9:9">
      <c r="I434216" s="6"/>
    </row>
    <row r="434217" spans="9:9">
      <c r="I434217" s="6"/>
    </row>
    <row r="434218" spans="9:9">
      <c r="I434218" s="6"/>
    </row>
    <row r="434219" spans="9:9">
      <c r="I434219" s="6"/>
    </row>
    <row r="434220" spans="9:9">
      <c r="I434220" s="6"/>
    </row>
    <row r="434221" spans="9:9">
      <c r="I434221" s="6"/>
    </row>
    <row r="434222" spans="9:9">
      <c r="I434222" s="6"/>
    </row>
    <row r="434223" spans="9:9">
      <c r="I434223" s="6"/>
    </row>
    <row r="434224" spans="9:9">
      <c r="I434224" s="6"/>
    </row>
    <row r="434225" spans="9:9">
      <c r="I434225" s="6"/>
    </row>
    <row r="434226" spans="9:9">
      <c r="I434226" s="6"/>
    </row>
    <row r="434227" spans="9:9">
      <c r="I434227" s="6"/>
    </row>
    <row r="434228" spans="9:9">
      <c r="I434228" s="6"/>
    </row>
    <row r="434229" spans="9:9">
      <c r="I434229" s="6"/>
    </row>
    <row r="434230" spans="9:9">
      <c r="I434230" s="6"/>
    </row>
    <row r="434231" spans="9:9">
      <c r="I434231" s="6"/>
    </row>
    <row r="434232" spans="9:9">
      <c r="I434232" s="6"/>
    </row>
    <row r="434233" spans="9:9">
      <c r="I434233" s="6"/>
    </row>
    <row r="434234" spans="9:9">
      <c r="I434234" s="6"/>
    </row>
    <row r="434235" spans="9:9">
      <c r="I434235" s="6"/>
    </row>
    <row r="434236" spans="9:9">
      <c r="I434236" s="6"/>
    </row>
    <row r="434237" spans="9:9">
      <c r="I434237" s="6"/>
    </row>
    <row r="434238" spans="9:9">
      <c r="I434238" s="6"/>
    </row>
    <row r="434239" spans="9:9">
      <c r="I434239" s="6"/>
    </row>
    <row r="434240" spans="9:9">
      <c r="I434240" s="6"/>
    </row>
    <row r="434241" spans="9:9">
      <c r="I434241" s="6"/>
    </row>
    <row r="434242" spans="9:9">
      <c r="I434242" s="6"/>
    </row>
    <row r="434243" spans="9:9">
      <c r="I434243" s="6"/>
    </row>
    <row r="434244" spans="9:9">
      <c r="I434244" s="6"/>
    </row>
    <row r="434245" spans="9:9">
      <c r="I434245" s="6"/>
    </row>
    <row r="434246" spans="9:9">
      <c r="I434246" s="6"/>
    </row>
    <row r="434247" spans="9:9">
      <c r="I434247" s="6"/>
    </row>
    <row r="434248" spans="9:9">
      <c r="I434248" s="6"/>
    </row>
    <row r="434249" spans="9:9">
      <c r="I434249" s="6"/>
    </row>
    <row r="434250" spans="9:9">
      <c r="I434250" s="6"/>
    </row>
    <row r="434251" spans="9:9">
      <c r="I434251" s="6"/>
    </row>
    <row r="434252" spans="9:9">
      <c r="I434252" s="6"/>
    </row>
    <row r="434253" spans="9:9">
      <c r="I434253" s="6"/>
    </row>
    <row r="434254" spans="9:9">
      <c r="I434254" s="6"/>
    </row>
    <row r="434255" spans="9:9">
      <c r="I434255" s="6"/>
    </row>
    <row r="434256" spans="9:9">
      <c r="I434256" s="6"/>
    </row>
    <row r="434257" spans="9:9">
      <c r="I434257" s="6"/>
    </row>
    <row r="434258" spans="9:9">
      <c r="I434258" s="6"/>
    </row>
    <row r="434259" spans="9:9">
      <c r="I434259" s="6"/>
    </row>
    <row r="434260" spans="9:9">
      <c r="I434260" s="6"/>
    </row>
    <row r="434261" spans="9:9">
      <c r="I434261" s="6"/>
    </row>
    <row r="434262" spans="9:9">
      <c r="I434262" s="6"/>
    </row>
    <row r="434263" spans="9:9">
      <c r="I434263" s="6"/>
    </row>
    <row r="434264" spans="9:9">
      <c r="I434264" s="6"/>
    </row>
    <row r="434265" spans="9:9">
      <c r="I434265" s="6"/>
    </row>
    <row r="434266" spans="9:9">
      <c r="I434266" s="6"/>
    </row>
    <row r="434267" spans="9:9">
      <c r="I434267" s="6"/>
    </row>
    <row r="434268" spans="9:9">
      <c r="I434268" s="6"/>
    </row>
    <row r="434269" spans="9:9">
      <c r="I434269" s="6"/>
    </row>
    <row r="434270" spans="9:9">
      <c r="I434270" s="6"/>
    </row>
    <row r="434271" spans="9:9">
      <c r="I434271" s="6"/>
    </row>
    <row r="434272" spans="9:9">
      <c r="I434272" s="6"/>
    </row>
    <row r="434273" spans="9:9">
      <c r="I434273" s="6"/>
    </row>
    <row r="434274" spans="9:9">
      <c r="I434274" s="6"/>
    </row>
    <row r="434275" spans="9:9">
      <c r="I434275" s="6"/>
    </row>
    <row r="434276" spans="9:9">
      <c r="I434276" s="6"/>
    </row>
    <row r="434277" spans="9:9">
      <c r="I434277" s="6"/>
    </row>
    <row r="434278" spans="9:9">
      <c r="I434278" s="6"/>
    </row>
    <row r="434279" spans="9:9">
      <c r="I434279" s="6"/>
    </row>
    <row r="434280" spans="9:9">
      <c r="I434280" s="6"/>
    </row>
    <row r="434281" spans="9:9">
      <c r="I434281" s="6"/>
    </row>
    <row r="434282" spans="9:9">
      <c r="I434282" s="6"/>
    </row>
    <row r="434283" spans="9:9">
      <c r="I434283" s="6"/>
    </row>
    <row r="434284" spans="9:9">
      <c r="I434284" s="6"/>
    </row>
    <row r="434285" spans="9:9">
      <c r="I434285" s="6"/>
    </row>
    <row r="434286" spans="9:9">
      <c r="I434286" s="6"/>
    </row>
    <row r="434287" spans="9:9">
      <c r="I434287" s="6"/>
    </row>
    <row r="434288" spans="9:9">
      <c r="I434288" s="6"/>
    </row>
    <row r="434289" spans="9:9">
      <c r="I434289" s="6"/>
    </row>
    <row r="434290" spans="9:9">
      <c r="I434290" s="6"/>
    </row>
    <row r="434291" spans="9:9">
      <c r="I434291" s="6"/>
    </row>
    <row r="434292" spans="9:9">
      <c r="I434292" s="6"/>
    </row>
    <row r="434293" spans="9:9">
      <c r="I434293" s="6"/>
    </row>
    <row r="434294" spans="9:9">
      <c r="I434294" s="6"/>
    </row>
    <row r="434295" spans="9:9">
      <c r="I434295" s="6"/>
    </row>
    <row r="434296" spans="9:9">
      <c r="I434296" s="6"/>
    </row>
    <row r="434297" spans="9:9">
      <c r="I434297" s="6"/>
    </row>
    <row r="434298" spans="9:9">
      <c r="I434298" s="6"/>
    </row>
    <row r="434299" spans="9:9">
      <c r="I434299" s="6"/>
    </row>
    <row r="434300" spans="9:9">
      <c r="I434300" s="6"/>
    </row>
    <row r="434301" spans="9:9">
      <c r="I434301" s="6"/>
    </row>
    <row r="434302" spans="9:9">
      <c r="I434302" s="6"/>
    </row>
    <row r="434303" spans="9:9">
      <c r="I434303" s="6"/>
    </row>
    <row r="434304" spans="9:9">
      <c r="I434304" s="6"/>
    </row>
    <row r="434305" spans="9:9">
      <c r="I434305" s="6"/>
    </row>
    <row r="434306" spans="9:9">
      <c r="I434306" s="6"/>
    </row>
    <row r="434307" spans="9:9">
      <c r="I434307" s="6"/>
    </row>
    <row r="434308" spans="9:9">
      <c r="I434308" s="6"/>
    </row>
    <row r="434309" spans="9:9">
      <c r="I434309" s="6"/>
    </row>
    <row r="434310" spans="9:9">
      <c r="I434310" s="6"/>
    </row>
    <row r="434311" spans="9:9">
      <c r="I434311" s="6"/>
    </row>
    <row r="434312" spans="9:9">
      <c r="I434312" s="6"/>
    </row>
    <row r="434313" spans="9:9">
      <c r="I434313" s="6"/>
    </row>
    <row r="434314" spans="9:9">
      <c r="I434314" s="6"/>
    </row>
    <row r="434315" spans="9:9">
      <c r="I434315" s="6"/>
    </row>
    <row r="434316" spans="9:9">
      <c r="I434316" s="6"/>
    </row>
    <row r="434317" spans="9:9">
      <c r="I434317" s="6"/>
    </row>
    <row r="434318" spans="9:9">
      <c r="I434318" s="6"/>
    </row>
    <row r="434319" spans="9:9">
      <c r="I434319" s="6"/>
    </row>
    <row r="434320" spans="9:9">
      <c r="I434320" s="6"/>
    </row>
    <row r="434321" spans="9:9">
      <c r="I434321" s="6"/>
    </row>
    <row r="434322" spans="9:9">
      <c r="I434322" s="6"/>
    </row>
    <row r="434323" spans="9:9">
      <c r="I434323" s="6"/>
    </row>
    <row r="434324" spans="9:9">
      <c r="I434324" s="6"/>
    </row>
    <row r="434325" spans="9:9">
      <c r="I434325" s="6"/>
    </row>
    <row r="434326" spans="9:9">
      <c r="I434326" s="6"/>
    </row>
    <row r="434327" spans="9:9">
      <c r="I434327" s="6"/>
    </row>
    <row r="434328" spans="9:9">
      <c r="I434328" s="6"/>
    </row>
    <row r="434329" spans="9:9">
      <c r="I434329" s="6"/>
    </row>
    <row r="434330" spans="9:9">
      <c r="I434330" s="6"/>
    </row>
    <row r="434331" spans="9:9">
      <c r="I434331" s="6"/>
    </row>
    <row r="434332" spans="9:9">
      <c r="I434332" s="6"/>
    </row>
    <row r="434333" spans="9:9">
      <c r="I434333" s="6"/>
    </row>
    <row r="434334" spans="9:9">
      <c r="I434334" s="6"/>
    </row>
    <row r="434335" spans="9:9">
      <c r="I434335" s="6"/>
    </row>
    <row r="434336" spans="9:9">
      <c r="I434336" s="6"/>
    </row>
    <row r="434337" spans="9:9">
      <c r="I434337" s="6"/>
    </row>
    <row r="434338" spans="9:9">
      <c r="I434338" s="6"/>
    </row>
    <row r="434339" spans="9:9">
      <c r="I434339" s="6"/>
    </row>
    <row r="434340" spans="9:9">
      <c r="I434340" s="6"/>
    </row>
    <row r="434341" spans="9:9">
      <c r="I434341" s="6"/>
    </row>
    <row r="434342" spans="9:9">
      <c r="I434342" s="6"/>
    </row>
    <row r="434343" spans="9:9">
      <c r="I434343" s="6"/>
    </row>
    <row r="434344" spans="9:9">
      <c r="I434344" s="6"/>
    </row>
    <row r="434345" spans="9:9">
      <c r="I434345" s="6"/>
    </row>
    <row r="434346" spans="9:9">
      <c r="I434346" s="6"/>
    </row>
    <row r="434347" spans="9:9">
      <c r="I434347" s="6"/>
    </row>
    <row r="434348" spans="9:9">
      <c r="I434348" s="6"/>
    </row>
    <row r="434349" spans="9:9">
      <c r="I434349" s="6"/>
    </row>
    <row r="434350" spans="9:9">
      <c r="I434350" s="6"/>
    </row>
    <row r="434351" spans="9:9">
      <c r="I434351" s="6"/>
    </row>
    <row r="434352" spans="9:9">
      <c r="I434352" s="6"/>
    </row>
    <row r="434353" spans="9:9">
      <c r="I434353" s="6"/>
    </row>
    <row r="434354" spans="9:9">
      <c r="I434354" s="6"/>
    </row>
    <row r="434355" spans="9:9">
      <c r="I434355" s="6"/>
    </row>
    <row r="434356" spans="9:9">
      <c r="I434356" s="6"/>
    </row>
    <row r="434357" spans="9:9">
      <c r="I434357" s="6"/>
    </row>
    <row r="434358" spans="9:9">
      <c r="I434358" s="6"/>
    </row>
    <row r="434359" spans="9:9">
      <c r="I434359" s="6"/>
    </row>
    <row r="434360" spans="9:9">
      <c r="I434360" s="6"/>
    </row>
    <row r="434361" spans="9:9">
      <c r="I434361" s="6"/>
    </row>
    <row r="434362" spans="9:9">
      <c r="I434362" s="6"/>
    </row>
    <row r="434363" spans="9:9">
      <c r="I434363" s="6"/>
    </row>
    <row r="434364" spans="9:9">
      <c r="I434364" s="6"/>
    </row>
    <row r="434365" spans="9:9">
      <c r="I434365" s="6"/>
    </row>
    <row r="434366" spans="9:9">
      <c r="I434366" s="6"/>
    </row>
    <row r="434367" spans="9:9">
      <c r="I434367" s="6"/>
    </row>
    <row r="434368" spans="9:9">
      <c r="I434368" s="6"/>
    </row>
    <row r="434369" spans="9:9">
      <c r="I434369" s="6"/>
    </row>
    <row r="434370" spans="9:9">
      <c r="I434370" s="6"/>
    </row>
    <row r="434371" spans="9:9">
      <c r="I434371" s="6"/>
    </row>
    <row r="434372" spans="9:9">
      <c r="I434372" s="6"/>
    </row>
    <row r="434373" spans="9:9">
      <c r="I434373" s="6"/>
    </row>
    <row r="434374" spans="9:9">
      <c r="I434374" s="6"/>
    </row>
    <row r="434375" spans="9:9">
      <c r="I434375" s="6"/>
    </row>
    <row r="434376" spans="9:9">
      <c r="I434376" s="6"/>
    </row>
    <row r="434377" spans="9:9">
      <c r="I434377" s="6"/>
    </row>
    <row r="434378" spans="9:9">
      <c r="I434378" s="6"/>
    </row>
    <row r="434379" spans="9:9">
      <c r="I434379" s="6"/>
    </row>
    <row r="434380" spans="9:9">
      <c r="I434380" s="6"/>
    </row>
    <row r="434381" spans="9:9">
      <c r="I434381" s="6"/>
    </row>
    <row r="434382" spans="9:9">
      <c r="I434382" s="6"/>
    </row>
    <row r="434383" spans="9:9">
      <c r="I434383" s="6"/>
    </row>
    <row r="434384" spans="9:9">
      <c r="I434384" s="6"/>
    </row>
    <row r="434385" spans="9:9">
      <c r="I434385" s="6"/>
    </row>
    <row r="434386" spans="9:9">
      <c r="I434386" s="6"/>
    </row>
    <row r="434387" spans="9:9">
      <c r="I434387" s="6"/>
    </row>
    <row r="434388" spans="9:9">
      <c r="I434388" s="6"/>
    </row>
    <row r="434389" spans="9:9">
      <c r="I434389" s="6"/>
    </row>
    <row r="434390" spans="9:9">
      <c r="I434390" s="6"/>
    </row>
    <row r="434391" spans="9:9">
      <c r="I434391" s="6"/>
    </row>
    <row r="434392" spans="9:9">
      <c r="I434392" s="6"/>
    </row>
    <row r="434393" spans="9:9">
      <c r="I434393" s="6"/>
    </row>
    <row r="434394" spans="9:9">
      <c r="I434394" s="6"/>
    </row>
    <row r="434395" spans="9:9">
      <c r="I434395" s="6"/>
    </row>
    <row r="434396" spans="9:9">
      <c r="I434396" s="6"/>
    </row>
    <row r="434397" spans="9:9">
      <c r="I434397" s="6"/>
    </row>
    <row r="434398" spans="9:9">
      <c r="I434398" s="6"/>
    </row>
    <row r="434399" spans="9:9">
      <c r="I434399" s="6"/>
    </row>
    <row r="434400" spans="9:9">
      <c r="I434400" s="6"/>
    </row>
    <row r="434401" spans="9:9">
      <c r="I434401" s="6"/>
    </row>
    <row r="434402" spans="9:9">
      <c r="I434402" s="6"/>
    </row>
    <row r="434403" spans="9:9">
      <c r="I434403" s="6"/>
    </row>
    <row r="434404" spans="9:9">
      <c r="I434404" s="6"/>
    </row>
    <row r="434405" spans="9:9">
      <c r="I434405" s="6"/>
    </row>
    <row r="434406" spans="9:9">
      <c r="I434406" s="6"/>
    </row>
    <row r="434407" spans="9:9">
      <c r="I434407" s="6"/>
    </row>
    <row r="434408" spans="9:9">
      <c r="I434408" s="6"/>
    </row>
    <row r="434409" spans="9:9">
      <c r="I434409" s="6"/>
    </row>
    <row r="434410" spans="9:9">
      <c r="I434410" s="6"/>
    </row>
    <row r="434411" spans="9:9">
      <c r="I434411" s="6"/>
    </row>
    <row r="434412" spans="9:9">
      <c r="I434412" s="6"/>
    </row>
    <row r="434413" spans="9:9">
      <c r="I434413" s="6"/>
    </row>
    <row r="434414" spans="9:9">
      <c r="I434414" s="6"/>
    </row>
    <row r="434415" spans="9:9">
      <c r="I434415" s="6"/>
    </row>
    <row r="434416" spans="9:9">
      <c r="I434416" s="6"/>
    </row>
    <row r="434417" spans="9:9">
      <c r="I434417" s="6"/>
    </row>
    <row r="434418" spans="9:9">
      <c r="I434418" s="6"/>
    </row>
    <row r="434419" spans="9:9">
      <c r="I434419" s="6"/>
    </row>
    <row r="434420" spans="9:9">
      <c r="I434420" s="6"/>
    </row>
    <row r="434421" spans="9:9">
      <c r="I434421" s="6"/>
    </row>
    <row r="434422" spans="9:9">
      <c r="I434422" s="6"/>
    </row>
    <row r="434423" spans="9:9">
      <c r="I434423" s="6"/>
    </row>
    <row r="434424" spans="9:9">
      <c r="I434424" s="6"/>
    </row>
    <row r="434425" spans="9:9">
      <c r="I434425" s="6"/>
    </row>
    <row r="434426" spans="9:9">
      <c r="I434426" s="6"/>
    </row>
    <row r="434427" spans="9:9">
      <c r="I434427" s="6"/>
    </row>
    <row r="434428" spans="9:9">
      <c r="I434428" s="6"/>
    </row>
    <row r="434429" spans="9:9">
      <c r="I434429" s="6"/>
    </row>
    <row r="434430" spans="9:9">
      <c r="I434430" s="6"/>
    </row>
    <row r="434431" spans="9:9">
      <c r="I434431" s="6"/>
    </row>
    <row r="434432" spans="9:9">
      <c r="I434432" s="6"/>
    </row>
    <row r="434433" spans="9:9">
      <c r="I434433" s="6"/>
    </row>
    <row r="434434" spans="9:9">
      <c r="I434434" s="6"/>
    </row>
    <row r="434435" spans="9:9">
      <c r="I434435" s="6"/>
    </row>
    <row r="434436" spans="9:9">
      <c r="I434436" s="6"/>
    </row>
    <row r="434437" spans="9:9">
      <c r="I434437" s="6"/>
    </row>
    <row r="434438" spans="9:9">
      <c r="I434438" s="6"/>
    </row>
    <row r="434439" spans="9:9">
      <c r="I434439" s="6"/>
    </row>
    <row r="434440" spans="9:9">
      <c r="I434440" s="6"/>
    </row>
    <row r="434441" spans="9:9">
      <c r="I434441" s="6"/>
    </row>
    <row r="434442" spans="9:9">
      <c r="I434442" s="6"/>
    </row>
    <row r="434443" spans="9:9">
      <c r="I434443" s="6"/>
    </row>
    <row r="434444" spans="9:9">
      <c r="I434444" s="6"/>
    </row>
    <row r="434445" spans="9:9">
      <c r="I434445" s="6"/>
    </row>
    <row r="434446" spans="9:9">
      <c r="I434446" s="6"/>
    </row>
    <row r="434447" spans="9:9">
      <c r="I434447" s="6"/>
    </row>
    <row r="434448" spans="9:9">
      <c r="I434448" s="6"/>
    </row>
    <row r="434449" spans="9:9">
      <c r="I434449" s="6"/>
    </row>
    <row r="434450" spans="9:9">
      <c r="I434450" s="6"/>
    </row>
    <row r="434451" spans="9:9">
      <c r="I434451" s="6"/>
    </row>
    <row r="434452" spans="9:9">
      <c r="I434452" s="6"/>
    </row>
    <row r="434453" spans="9:9">
      <c r="I434453" s="6"/>
    </row>
    <row r="434454" spans="9:9">
      <c r="I434454" s="6"/>
    </row>
    <row r="434455" spans="9:9">
      <c r="I434455" s="6"/>
    </row>
    <row r="434456" spans="9:9">
      <c r="I434456" s="6"/>
    </row>
    <row r="434457" spans="9:9">
      <c r="I434457" s="6"/>
    </row>
    <row r="434458" spans="9:9">
      <c r="I434458" s="6"/>
    </row>
    <row r="434459" spans="9:9">
      <c r="I434459" s="6"/>
    </row>
    <row r="434460" spans="9:9">
      <c r="I434460" s="6"/>
    </row>
    <row r="434461" spans="9:9">
      <c r="I434461" s="6"/>
    </row>
    <row r="434462" spans="9:9">
      <c r="I434462" s="6"/>
    </row>
    <row r="434463" spans="9:9">
      <c r="I434463" s="6"/>
    </row>
    <row r="434464" spans="9:9">
      <c r="I434464" s="6"/>
    </row>
    <row r="434465" spans="9:9">
      <c r="I434465" s="6"/>
    </row>
    <row r="434466" spans="9:9">
      <c r="I434466" s="6"/>
    </row>
    <row r="434467" spans="9:9">
      <c r="I434467" s="6"/>
    </row>
    <row r="434468" spans="9:9">
      <c r="I434468" s="6"/>
    </row>
    <row r="434469" spans="9:9">
      <c r="I434469" s="6"/>
    </row>
    <row r="434470" spans="9:9">
      <c r="I434470" s="6"/>
    </row>
    <row r="434471" spans="9:9">
      <c r="I434471" s="6"/>
    </row>
    <row r="434472" spans="9:9">
      <c r="I434472" s="6"/>
    </row>
    <row r="434473" spans="9:9">
      <c r="I434473" s="6"/>
    </row>
    <row r="434474" spans="9:9">
      <c r="I434474" s="6"/>
    </row>
    <row r="434475" spans="9:9">
      <c r="I434475" s="6"/>
    </row>
    <row r="434476" spans="9:9">
      <c r="I434476" s="6"/>
    </row>
    <row r="434477" spans="9:9">
      <c r="I434477" s="6"/>
    </row>
    <row r="434478" spans="9:9">
      <c r="I434478" s="6"/>
    </row>
    <row r="434479" spans="9:9">
      <c r="I434479" s="6"/>
    </row>
    <row r="434480" spans="9:9">
      <c r="I434480" s="6"/>
    </row>
    <row r="434481" spans="9:9">
      <c r="I434481" s="6"/>
    </row>
    <row r="434482" spans="9:9">
      <c r="I434482" s="6"/>
    </row>
    <row r="434483" spans="9:9">
      <c r="I434483" s="6"/>
    </row>
    <row r="434484" spans="9:9">
      <c r="I434484" s="6"/>
    </row>
    <row r="434485" spans="9:9">
      <c r="I434485" s="6"/>
    </row>
    <row r="434486" spans="9:9">
      <c r="I434486" s="6"/>
    </row>
    <row r="434487" spans="9:9">
      <c r="I434487" s="6"/>
    </row>
    <row r="434488" spans="9:9">
      <c r="I434488" s="6"/>
    </row>
    <row r="434489" spans="9:9">
      <c r="I434489" s="6"/>
    </row>
    <row r="434490" spans="9:9">
      <c r="I434490" s="6"/>
    </row>
    <row r="434491" spans="9:9">
      <c r="I434491" s="6"/>
    </row>
    <row r="434492" spans="9:9">
      <c r="I434492" s="6"/>
    </row>
    <row r="434493" spans="9:9">
      <c r="I434493" s="6"/>
    </row>
    <row r="434494" spans="9:9">
      <c r="I434494" s="6"/>
    </row>
    <row r="434495" spans="9:9">
      <c r="I434495" s="6"/>
    </row>
    <row r="434496" spans="9:9">
      <c r="I434496" s="6"/>
    </row>
    <row r="434497" spans="9:9">
      <c r="I434497" s="6"/>
    </row>
    <row r="434498" spans="9:9">
      <c r="I434498" s="6"/>
    </row>
    <row r="434499" spans="9:9">
      <c r="I434499" s="6"/>
    </row>
    <row r="434500" spans="9:9">
      <c r="I434500" s="6"/>
    </row>
    <row r="434501" spans="9:9">
      <c r="I434501" s="6"/>
    </row>
    <row r="434502" spans="9:9">
      <c r="I434502" s="6"/>
    </row>
    <row r="434503" spans="9:9">
      <c r="I434503" s="6"/>
    </row>
    <row r="434504" spans="9:9">
      <c r="I434504" s="6"/>
    </row>
    <row r="434505" spans="9:9">
      <c r="I434505" s="6"/>
    </row>
    <row r="434506" spans="9:9">
      <c r="I434506" s="6"/>
    </row>
    <row r="434507" spans="9:9">
      <c r="I434507" s="6"/>
    </row>
    <row r="434508" spans="9:9">
      <c r="I434508" s="6"/>
    </row>
    <row r="434509" spans="9:9">
      <c r="I434509" s="6"/>
    </row>
    <row r="434510" spans="9:9">
      <c r="I434510" s="6"/>
    </row>
    <row r="434511" spans="9:9">
      <c r="I434511" s="6"/>
    </row>
    <row r="434512" spans="9:9">
      <c r="I434512" s="6"/>
    </row>
    <row r="434513" spans="9:9">
      <c r="I434513" s="6"/>
    </row>
    <row r="434514" spans="9:9">
      <c r="I434514" s="6"/>
    </row>
    <row r="434515" spans="9:9">
      <c r="I434515" s="6"/>
    </row>
    <row r="434516" spans="9:9">
      <c r="I434516" s="6"/>
    </row>
    <row r="434517" spans="9:9">
      <c r="I434517" s="6"/>
    </row>
    <row r="434518" spans="9:9">
      <c r="I434518" s="6"/>
    </row>
    <row r="434519" spans="9:9">
      <c r="I434519" s="6"/>
    </row>
    <row r="434520" spans="9:9">
      <c r="I434520" s="6"/>
    </row>
    <row r="434521" spans="9:9">
      <c r="I434521" s="6"/>
    </row>
    <row r="434522" spans="9:9">
      <c r="I434522" s="6"/>
    </row>
    <row r="434523" spans="9:9">
      <c r="I434523" s="6"/>
    </row>
    <row r="434524" spans="9:9">
      <c r="I434524" s="6"/>
    </row>
    <row r="434525" spans="9:9">
      <c r="I434525" s="6"/>
    </row>
    <row r="434526" spans="9:9">
      <c r="I434526" s="6"/>
    </row>
    <row r="434527" spans="9:9">
      <c r="I434527" s="6"/>
    </row>
    <row r="434528" spans="9:9">
      <c r="I434528" s="6"/>
    </row>
    <row r="434529" spans="9:9">
      <c r="I434529" s="6"/>
    </row>
    <row r="434530" spans="9:9">
      <c r="I434530" s="6"/>
    </row>
    <row r="434531" spans="9:9">
      <c r="I434531" s="6"/>
    </row>
    <row r="434532" spans="9:9">
      <c r="I434532" s="6"/>
    </row>
    <row r="434533" spans="9:9">
      <c r="I434533" s="6"/>
    </row>
    <row r="434534" spans="9:9">
      <c r="I434534" s="6"/>
    </row>
    <row r="434535" spans="9:9">
      <c r="I434535" s="6"/>
    </row>
    <row r="434536" spans="9:9">
      <c r="I434536" s="6"/>
    </row>
    <row r="434537" spans="9:9">
      <c r="I434537" s="6"/>
    </row>
    <row r="434538" spans="9:9">
      <c r="I434538" s="6"/>
    </row>
    <row r="434539" spans="9:9">
      <c r="I434539" s="6"/>
    </row>
    <row r="434540" spans="9:9">
      <c r="I434540" s="6"/>
    </row>
    <row r="434541" spans="9:9">
      <c r="I434541" s="6"/>
    </row>
    <row r="434542" spans="9:9">
      <c r="I434542" s="6"/>
    </row>
    <row r="434543" spans="9:9">
      <c r="I434543" s="6"/>
    </row>
    <row r="434544" spans="9:9">
      <c r="I434544" s="6"/>
    </row>
    <row r="434545" spans="9:9">
      <c r="I434545" s="6"/>
    </row>
    <row r="434546" spans="9:9">
      <c r="I434546" s="6"/>
    </row>
    <row r="434547" spans="9:9">
      <c r="I434547" s="6"/>
    </row>
    <row r="434548" spans="9:9">
      <c r="I434548" s="6"/>
    </row>
    <row r="434549" spans="9:9">
      <c r="I434549" s="6"/>
    </row>
    <row r="434550" spans="9:9">
      <c r="I434550" s="6"/>
    </row>
    <row r="434551" spans="9:9">
      <c r="I434551" s="6"/>
    </row>
    <row r="434552" spans="9:9">
      <c r="I434552" s="6"/>
    </row>
    <row r="434553" spans="9:9">
      <c r="I434553" s="6"/>
    </row>
    <row r="434554" spans="9:9">
      <c r="I434554" s="6"/>
    </row>
    <row r="434555" spans="9:9">
      <c r="I434555" s="6"/>
    </row>
    <row r="434556" spans="9:9">
      <c r="I434556" s="6"/>
    </row>
    <row r="434557" spans="9:9">
      <c r="I434557" s="6"/>
    </row>
    <row r="434558" spans="9:9">
      <c r="I434558" s="6"/>
    </row>
    <row r="434559" spans="9:9">
      <c r="I434559" s="6"/>
    </row>
    <row r="434560" spans="9:9">
      <c r="I434560" s="6"/>
    </row>
    <row r="434561" spans="9:9">
      <c r="I434561" s="6"/>
    </row>
    <row r="434562" spans="9:9">
      <c r="I434562" s="6"/>
    </row>
    <row r="434563" spans="9:9">
      <c r="I434563" s="6"/>
    </row>
    <row r="434564" spans="9:9">
      <c r="I434564" s="6"/>
    </row>
    <row r="434565" spans="9:9">
      <c r="I434565" s="6"/>
    </row>
    <row r="434566" spans="9:9">
      <c r="I434566" s="6"/>
    </row>
    <row r="434567" spans="9:9">
      <c r="I434567" s="6"/>
    </row>
    <row r="434568" spans="9:9">
      <c r="I434568" s="6"/>
    </row>
    <row r="434569" spans="9:9">
      <c r="I434569" s="6"/>
    </row>
    <row r="434570" spans="9:9">
      <c r="I434570" s="6"/>
    </row>
    <row r="434571" spans="9:9">
      <c r="I434571" s="6"/>
    </row>
    <row r="434572" spans="9:9">
      <c r="I434572" s="6"/>
    </row>
    <row r="434573" spans="9:9">
      <c r="I434573" s="6"/>
    </row>
    <row r="434574" spans="9:9">
      <c r="I434574" s="6"/>
    </row>
    <row r="434575" spans="9:9">
      <c r="I434575" s="6"/>
    </row>
    <row r="434576" spans="9:9">
      <c r="I434576" s="6"/>
    </row>
    <row r="434577" spans="9:9">
      <c r="I434577" s="6"/>
    </row>
    <row r="434578" spans="9:9">
      <c r="I434578" s="6"/>
    </row>
    <row r="434579" spans="9:9">
      <c r="I434579" s="6"/>
    </row>
    <row r="434580" spans="9:9">
      <c r="I434580" s="6"/>
    </row>
    <row r="434581" spans="9:9">
      <c r="I434581" s="6"/>
    </row>
    <row r="434582" spans="9:9">
      <c r="I434582" s="6"/>
    </row>
    <row r="434583" spans="9:9">
      <c r="I434583" s="6"/>
    </row>
    <row r="434584" spans="9:9">
      <c r="I434584" s="6"/>
    </row>
    <row r="434585" spans="9:9">
      <c r="I434585" s="6"/>
    </row>
    <row r="434586" spans="9:9">
      <c r="I434586" s="6"/>
    </row>
    <row r="434587" spans="9:9">
      <c r="I434587" s="6"/>
    </row>
    <row r="434588" spans="9:9">
      <c r="I434588" s="6"/>
    </row>
    <row r="434589" spans="9:9">
      <c r="I434589" s="6"/>
    </row>
    <row r="434590" spans="9:9">
      <c r="I434590" s="6"/>
    </row>
    <row r="434591" spans="9:9">
      <c r="I434591" s="6"/>
    </row>
    <row r="434592" spans="9:9">
      <c r="I434592" s="6"/>
    </row>
    <row r="434593" spans="9:9">
      <c r="I434593" s="6"/>
    </row>
    <row r="434594" spans="9:9">
      <c r="I434594" s="6"/>
    </row>
    <row r="434595" spans="9:9">
      <c r="I434595" s="6"/>
    </row>
    <row r="434596" spans="9:9">
      <c r="I434596" s="6"/>
    </row>
    <row r="434597" spans="9:9">
      <c r="I434597" s="6"/>
    </row>
    <row r="434598" spans="9:9">
      <c r="I434598" s="6"/>
    </row>
    <row r="434599" spans="9:9">
      <c r="I434599" s="6"/>
    </row>
    <row r="434600" spans="9:9">
      <c r="I434600" s="6"/>
    </row>
    <row r="434601" spans="9:9">
      <c r="I434601" s="6"/>
    </row>
    <row r="434602" spans="9:9">
      <c r="I434602" s="6"/>
    </row>
    <row r="434603" spans="9:9">
      <c r="I434603" s="6"/>
    </row>
    <row r="434604" spans="9:9">
      <c r="I434604" s="6"/>
    </row>
    <row r="434605" spans="9:9">
      <c r="I434605" s="6"/>
    </row>
    <row r="434606" spans="9:9">
      <c r="I434606" s="6"/>
    </row>
    <row r="434607" spans="9:9">
      <c r="I434607" s="6"/>
    </row>
    <row r="434608" spans="9:9">
      <c r="I434608" s="6"/>
    </row>
    <row r="434609" spans="9:9">
      <c r="I434609" s="6"/>
    </row>
    <row r="434610" spans="9:9">
      <c r="I434610" s="6"/>
    </row>
    <row r="434611" spans="9:9">
      <c r="I434611" s="6"/>
    </row>
    <row r="434612" spans="9:9">
      <c r="I434612" s="6"/>
    </row>
    <row r="434613" spans="9:9">
      <c r="I434613" s="6"/>
    </row>
    <row r="434614" spans="9:9">
      <c r="I434614" s="6"/>
    </row>
    <row r="434615" spans="9:9">
      <c r="I434615" s="6"/>
    </row>
    <row r="434616" spans="9:9">
      <c r="I434616" s="6"/>
    </row>
    <row r="434617" spans="9:9">
      <c r="I434617" s="6"/>
    </row>
    <row r="434618" spans="9:9">
      <c r="I434618" s="6"/>
    </row>
    <row r="434619" spans="9:9">
      <c r="I434619" s="6"/>
    </row>
    <row r="434620" spans="9:9">
      <c r="I434620" s="6"/>
    </row>
    <row r="434621" spans="9:9">
      <c r="I434621" s="6"/>
    </row>
    <row r="434622" spans="9:9">
      <c r="I434622" s="6"/>
    </row>
    <row r="434623" spans="9:9">
      <c r="I434623" s="6"/>
    </row>
    <row r="434624" spans="9:9">
      <c r="I434624" s="6"/>
    </row>
    <row r="434625" spans="9:9">
      <c r="I434625" s="6"/>
    </row>
    <row r="434626" spans="9:9">
      <c r="I434626" s="6"/>
    </row>
    <row r="434627" spans="9:9">
      <c r="I434627" s="6"/>
    </row>
    <row r="434628" spans="9:9">
      <c r="I434628" s="6"/>
    </row>
    <row r="434629" spans="9:9">
      <c r="I434629" s="6"/>
    </row>
    <row r="434630" spans="9:9">
      <c r="I434630" s="6"/>
    </row>
    <row r="434631" spans="9:9">
      <c r="I434631" s="6"/>
    </row>
    <row r="434632" spans="9:9">
      <c r="I434632" s="6"/>
    </row>
    <row r="434633" spans="9:9">
      <c r="I434633" s="6"/>
    </row>
    <row r="434634" spans="9:9">
      <c r="I434634" s="6"/>
    </row>
    <row r="434635" spans="9:9">
      <c r="I434635" s="6"/>
    </row>
    <row r="434636" spans="9:9">
      <c r="I434636" s="6"/>
    </row>
    <row r="434637" spans="9:9">
      <c r="I434637" s="6"/>
    </row>
    <row r="434638" spans="9:9">
      <c r="I434638" s="6"/>
    </row>
    <row r="434639" spans="9:9">
      <c r="I434639" s="6"/>
    </row>
    <row r="434640" spans="9:9">
      <c r="I434640" s="6"/>
    </row>
    <row r="434641" spans="9:9">
      <c r="I434641" s="6"/>
    </row>
    <row r="434642" spans="9:9">
      <c r="I434642" s="6"/>
    </row>
    <row r="434643" spans="9:9">
      <c r="I434643" s="6"/>
    </row>
    <row r="434644" spans="9:9">
      <c r="I434644" s="6"/>
    </row>
    <row r="434645" spans="9:9">
      <c r="I434645" s="6"/>
    </row>
    <row r="434646" spans="9:9">
      <c r="I434646" s="6"/>
    </row>
    <row r="434647" spans="9:9">
      <c r="I434647" s="6"/>
    </row>
    <row r="434648" spans="9:9">
      <c r="I434648" s="6"/>
    </row>
    <row r="434649" spans="9:9">
      <c r="I434649" s="6"/>
    </row>
    <row r="434650" spans="9:9">
      <c r="I434650" s="6"/>
    </row>
    <row r="434651" spans="9:9">
      <c r="I434651" s="6"/>
    </row>
    <row r="434652" spans="9:9">
      <c r="I434652" s="6"/>
    </row>
    <row r="434653" spans="9:9">
      <c r="I434653" s="6"/>
    </row>
    <row r="434654" spans="9:9">
      <c r="I434654" s="6"/>
    </row>
    <row r="434655" spans="9:9">
      <c r="I434655" s="6"/>
    </row>
    <row r="434656" spans="9:9">
      <c r="I434656" s="6"/>
    </row>
    <row r="434657" spans="9:9">
      <c r="I434657" s="6"/>
    </row>
    <row r="434658" spans="9:9">
      <c r="I434658" s="6"/>
    </row>
    <row r="434659" spans="9:9">
      <c r="I434659" s="6"/>
    </row>
    <row r="434660" spans="9:9">
      <c r="I434660" s="6"/>
    </row>
    <row r="434661" spans="9:9">
      <c r="I434661" s="6"/>
    </row>
    <row r="434662" spans="9:9">
      <c r="I434662" s="6"/>
    </row>
    <row r="434663" spans="9:9">
      <c r="I434663" s="6"/>
    </row>
    <row r="434664" spans="9:9">
      <c r="I434664" s="6"/>
    </row>
    <row r="434665" spans="9:9">
      <c r="I434665" s="6"/>
    </row>
    <row r="434666" spans="9:9">
      <c r="I434666" s="6"/>
    </row>
    <row r="434667" spans="9:9">
      <c r="I434667" s="6"/>
    </row>
    <row r="434668" spans="9:9">
      <c r="I434668" s="6"/>
    </row>
    <row r="434669" spans="9:9">
      <c r="I434669" s="6"/>
    </row>
    <row r="434670" spans="9:9">
      <c r="I434670" s="6"/>
    </row>
    <row r="434671" spans="9:9">
      <c r="I434671" s="6"/>
    </row>
    <row r="434672" spans="9:9">
      <c r="I434672" s="6"/>
    </row>
    <row r="434673" spans="9:9">
      <c r="I434673" s="6"/>
    </row>
    <row r="434674" spans="9:9">
      <c r="I434674" s="6"/>
    </row>
    <row r="434675" spans="9:9">
      <c r="I434675" s="6"/>
    </row>
    <row r="434676" spans="9:9">
      <c r="I434676" s="6"/>
    </row>
    <row r="434677" spans="9:9">
      <c r="I434677" s="6"/>
    </row>
    <row r="434678" spans="9:9">
      <c r="I434678" s="6"/>
    </row>
    <row r="434679" spans="9:9">
      <c r="I434679" s="6"/>
    </row>
    <row r="434680" spans="9:9">
      <c r="I434680" s="6"/>
    </row>
    <row r="434681" spans="9:9">
      <c r="I434681" s="6"/>
    </row>
    <row r="434682" spans="9:9">
      <c r="I434682" s="6"/>
    </row>
    <row r="434683" spans="9:9">
      <c r="I434683" s="6"/>
    </row>
    <row r="434684" spans="9:9">
      <c r="I434684" s="6"/>
    </row>
    <row r="434685" spans="9:9">
      <c r="I434685" s="6"/>
    </row>
    <row r="434686" spans="9:9">
      <c r="I434686" s="6"/>
    </row>
    <row r="434687" spans="9:9">
      <c r="I434687" s="6"/>
    </row>
    <row r="434688" spans="9:9">
      <c r="I434688" s="6"/>
    </row>
    <row r="434689" spans="9:9">
      <c r="I434689" s="6"/>
    </row>
    <row r="434690" spans="9:9">
      <c r="I434690" s="6"/>
    </row>
    <row r="434691" spans="9:9">
      <c r="I434691" s="6"/>
    </row>
    <row r="434692" spans="9:9">
      <c r="I434692" s="6"/>
    </row>
    <row r="434693" spans="9:9">
      <c r="I434693" s="6"/>
    </row>
    <row r="434694" spans="9:9">
      <c r="I434694" s="6"/>
    </row>
    <row r="434695" spans="9:9">
      <c r="I434695" s="6"/>
    </row>
    <row r="434696" spans="9:9">
      <c r="I434696" s="6"/>
    </row>
    <row r="434697" spans="9:9">
      <c r="I434697" s="6"/>
    </row>
    <row r="434698" spans="9:9">
      <c r="I434698" s="6"/>
    </row>
    <row r="434699" spans="9:9">
      <c r="I434699" s="6"/>
    </row>
    <row r="434700" spans="9:9">
      <c r="I434700" s="6"/>
    </row>
    <row r="434701" spans="9:9">
      <c r="I434701" s="6"/>
    </row>
    <row r="434702" spans="9:9">
      <c r="I434702" s="6"/>
    </row>
    <row r="434703" spans="9:9">
      <c r="I434703" s="6"/>
    </row>
    <row r="434704" spans="9:9">
      <c r="I434704" s="6"/>
    </row>
    <row r="434705" spans="9:9">
      <c r="I434705" s="6"/>
    </row>
    <row r="434706" spans="9:9">
      <c r="I434706" s="6"/>
    </row>
    <row r="434707" spans="9:9">
      <c r="I434707" s="6"/>
    </row>
    <row r="434708" spans="9:9">
      <c r="I434708" s="6"/>
    </row>
    <row r="434709" spans="9:9">
      <c r="I434709" s="6"/>
    </row>
    <row r="434710" spans="9:9">
      <c r="I434710" s="6"/>
    </row>
    <row r="434711" spans="9:9">
      <c r="I434711" s="6"/>
    </row>
    <row r="434712" spans="9:9">
      <c r="I434712" s="6"/>
    </row>
    <row r="434713" spans="9:9">
      <c r="I434713" s="6"/>
    </row>
    <row r="434714" spans="9:9">
      <c r="I434714" s="6"/>
    </row>
    <row r="434715" spans="9:9">
      <c r="I434715" s="6"/>
    </row>
    <row r="434716" spans="9:9">
      <c r="I434716" s="6"/>
    </row>
    <row r="434717" spans="9:9">
      <c r="I434717" s="6"/>
    </row>
    <row r="434718" spans="9:9">
      <c r="I434718" s="6"/>
    </row>
    <row r="434719" spans="9:9">
      <c r="I434719" s="6"/>
    </row>
    <row r="434720" spans="9:9">
      <c r="I434720" s="6"/>
    </row>
    <row r="434721" spans="9:9">
      <c r="I434721" s="6"/>
    </row>
    <row r="434722" spans="9:9">
      <c r="I434722" s="6"/>
    </row>
    <row r="434723" spans="9:9">
      <c r="I434723" s="6"/>
    </row>
    <row r="434724" spans="9:9">
      <c r="I434724" s="6"/>
    </row>
    <row r="434725" spans="9:9">
      <c r="I434725" s="6"/>
    </row>
    <row r="434726" spans="9:9">
      <c r="I434726" s="6"/>
    </row>
    <row r="434727" spans="9:9">
      <c r="I434727" s="6"/>
    </row>
    <row r="434728" spans="9:9">
      <c r="I434728" s="6"/>
    </row>
    <row r="434729" spans="9:9">
      <c r="I434729" s="6"/>
    </row>
    <row r="434730" spans="9:9">
      <c r="I434730" s="6"/>
    </row>
    <row r="434731" spans="9:9">
      <c r="I434731" s="6"/>
    </row>
    <row r="434732" spans="9:9">
      <c r="I434732" s="6"/>
    </row>
    <row r="434733" spans="9:9">
      <c r="I434733" s="6"/>
    </row>
    <row r="434734" spans="9:9">
      <c r="I434734" s="6"/>
    </row>
    <row r="434735" spans="9:9">
      <c r="I434735" s="6"/>
    </row>
    <row r="434736" spans="9:9">
      <c r="I434736" s="6"/>
    </row>
    <row r="434737" spans="9:9">
      <c r="I434737" s="6"/>
    </row>
    <row r="434738" spans="9:9">
      <c r="I434738" s="6"/>
    </row>
    <row r="434739" spans="9:9">
      <c r="I434739" s="6"/>
    </row>
    <row r="434740" spans="9:9">
      <c r="I434740" s="6"/>
    </row>
    <row r="434741" spans="9:9">
      <c r="I434741" s="6"/>
    </row>
    <row r="434742" spans="9:9">
      <c r="I434742" s="6"/>
    </row>
    <row r="434743" spans="9:9">
      <c r="I434743" s="6"/>
    </row>
    <row r="434744" spans="9:9">
      <c r="I434744" s="6"/>
    </row>
    <row r="434745" spans="9:9">
      <c r="I434745" s="6"/>
    </row>
    <row r="434746" spans="9:9">
      <c r="I434746" s="6"/>
    </row>
    <row r="434747" spans="9:9">
      <c r="I434747" s="6"/>
    </row>
    <row r="434748" spans="9:9">
      <c r="I434748" s="6"/>
    </row>
    <row r="434749" spans="9:9">
      <c r="I434749" s="6"/>
    </row>
    <row r="434750" spans="9:9">
      <c r="I434750" s="6"/>
    </row>
    <row r="434751" spans="9:9">
      <c r="I434751" s="6"/>
    </row>
    <row r="434752" spans="9:9">
      <c r="I434752" s="6"/>
    </row>
    <row r="434753" spans="9:9">
      <c r="I434753" s="6"/>
    </row>
    <row r="434754" spans="9:9">
      <c r="I434754" s="6"/>
    </row>
    <row r="434755" spans="9:9">
      <c r="I434755" s="6"/>
    </row>
    <row r="434756" spans="9:9">
      <c r="I434756" s="6"/>
    </row>
    <row r="434757" spans="9:9">
      <c r="I434757" s="6"/>
    </row>
    <row r="434758" spans="9:9">
      <c r="I434758" s="6"/>
    </row>
    <row r="434759" spans="9:9">
      <c r="I434759" s="6"/>
    </row>
    <row r="434760" spans="9:9">
      <c r="I434760" s="6"/>
    </row>
    <row r="434761" spans="9:9">
      <c r="I434761" s="6"/>
    </row>
    <row r="434762" spans="9:9">
      <c r="I434762" s="6"/>
    </row>
    <row r="434763" spans="9:9">
      <c r="I434763" s="6"/>
    </row>
    <row r="434764" spans="9:9">
      <c r="I434764" s="6"/>
    </row>
    <row r="434765" spans="9:9">
      <c r="I434765" s="6"/>
    </row>
    <row r="434766" spans="9:9">
      <c r="I434766" s="6"/>
    </row>
    <row r="434767" spans="9:9">
      <c r="I434767" s="6"/>
    </row>
    <row r="434768" spans="9:9">
      <c r="I434768" s="6"/>
    </row>
    <row r="434769" spans="9:9">
      <c r="I434769" s="6"/>
    </row>
    <row r="434770" spans="9:9">
      <c r="I434770" s="6"/>
    </row>
    <row r="434771" spans="9:9">
      <c r="I434771" s="6"/>
    </row>
    <row r="434772" spans="9:9">
      <c r="I434772" s="6"/>
    </row>
    <row r="434773" spans="9:9">
      <c r="I434773" s="6"/>
    </row>
    <row r="434774" spans="9:9">
      <c r="I434774" s="6"/>
    </row>
    <row r="434775" spans="9:9">
      <c r="I434775" s="6"/>
    </row>
    <row r="434776" spans="9:9">
      <c r="I434776" s="6"/>
    </row>
    <row r="434777" spans="9:9">
      <c r="I434777" s="6"/>
    </row>
    <row r="434778" spans="9:9">
      <c r="I434778" s="6"/>
    </row>
    <row r="434779" spans="9:9">
      <c r="I434779" s="6"/>
    </row>
    <row r="434780" spans="9:9">
      <c r="I434780" s="6"/>
    </row>
    <row r="434781" spans="9:9">
      <c r="I434781" s="6"/>
    </row>
    <row r="434782" spans="9:9">
      <c r="I434782" s="6"/>
    </row>
    <row r="434783" spans="9:9">
      <c r="I434783" s="6"/>
    </row>
    <row r="434784" spans="9:9">
      <c r="I434784" s="6"/>
    </row>
    <row r="434785" spans="9:9">
      <c r="I434785" s="6"/>
    </row>
    <row r="434786" spans="9:9">
      <c r="I434786" s="6"/>
    </row>
    <row r="434787" spans="9:9">
      <c r="I434787" s="6"/>
    </row>
    <row r="434788" spans="9:9">
      <c r="I434788" s="6"/>
    </row>
    <row r="434789" spans="9:9">
      <c r="I434789" s="6"/>
    </row>
    <row r="434790" spans="9:9">
      <c r="I434790" s="6"/>
    </row>
    <row r="434791" spans="9:9">
      <c r="I434791" s="6"/>
    </row>
    <row r="434792" spans="9:9">
      <c r="I434792" s="6"/>
    </row>
    <row r="434793" spans="9:9">
      <c r="I434793" s="6"/>
    </row>
    <row r="434794" spans="9:9">
      <c r="I434794" s="6"/>
    </row>
    <row r="434795" spans="9:9">
      <c r="I434795" s="6"/>
    </row>
    <row r="434796" spans="9:9">
      <c r="I434796" s="6"/>
    </row>
    <row r="434797" spans="9:9">
      <c r="I434797" s="6"/>
    </row>
    <row r="434798" spans="9:9">
      <c r="I434798" s="6"/>
    </row>
    <row r="434799" spans="9:9">
      <c r="I434799" s="6"/>
    </row>
    <row r="434800" spans="9:9">
      <c r="I434800" s="6"/>
    </row>
    <row r="434801" spans="9:9">
      <c r="I434801" s="6"/>
    </row>
    <row r="434802" spans="9:9">
      <c r="I434802" s="6"/>
    </row>
    <row r="434803" spans="9:9">
      <c r="I434803" s="6"/>
    </row>
    <row r="434804" spans="9:9">
      <c r="I434804" s="6"/>
    </row>
    <row r="434805" spans="9:9">
      <c r="I434805" s="6"/>
    </row>
    <row r="434806" spans="9:9">
      <c r="I434806" s="6"/>
    </row>
    <row r="434807" spans="9:9">
      <c r="I434807" s="6"/>
    </row>
    <row r="434808" spans="9:9">
      <c r="I434808" s="6"/>
    </row>
    <row r="434809" spans="9:9">
      <c r="I434809" s="6"/>
    </row>
    <row r="434810" spans="9:9">
      <c r="I434810" s="6"/>
    </row>
    <row r="434811" spans="9:9">
      <c r="I434811" s="6"/>
    </row>
    <row r="434812" spans="9:9">
      <c r="I434812" s="6"/>
    </row>
    <row r="434813" spans="9:9">
      <c r="I434813" s="6"/>
    </row>
    <row r="434814" spans="9:9">
      <c r="I434814" s="6"/>
    </row>
    <row r="434815" spans="9:9">
      <c r="I434815" s="6"/>
    </row>
    <row r="434816" spans="9:9">
      <c r="I434816" s="6"/>
    </row>
    <row r="434817" spans="9:9">
      <c r="I434817" s="6"/>
    </row>
    <row r="434818" spans="9:9">
      <c r="I434818" s="6"/>
    </row>
    <row r="434819" spans="9:9">
      <c r="I434819" s="6"/>
    </row>
    <row r="434820" spans="9:9">
      <c r="I434820" s="6"/>
    </row>
    <row r="434821" spans="9:9">
      <c r="I434821" s="6"/>
    </row>
    <row r="434822" spans="9:9">
      <c r="I434822" s="6"/>
    </row>
    <row r="434823" spans="9:9">
      <c r="I434823" s="6"/>
    </row>
    <row r="434824" spans="9:9">
      <c r="I434824" s="6"/>
    </row>
    <row r="434825" spans="9:9">
      <c r="I434825" s="6"/>
    </row>
    <row r="434826" spans="9:9">
      <c r="I434826" s="6"/>
    </row>
    <row r="434827" spans="9:9">
      <c r="I434827" s="6"/>
    </row>
    <row r="434828" spans="9:9">
      <c r="I434828" s="6"/>
    </row>
    <row r="434829" spans="9:9">
      <c r="I434829" s="6"/>
    </row>
    <row r="434830" spans="9:9">
      <c r="I434830" s="6"/>
    </row>
    <row r="434831" spans="9:9">
      <c r="I434831" s="6"/>
    </row>
    <row r="434832" spans="9:9">
      <c r="I434832" s="6"/>
    </row>
    <row r="434833" spans="9:9">
      <c r="I434833" s="6"/>
    </row>
    <row r="434834" spans="9:9">
      <c r="I434834" s="6"/>
    </row>
    <row r="434835" spans="9:9">
      <c r="I434835" s="6"/>
    </row>
    <row r="434836" spans="9:9">
      <c r="I434836" s="6"/>
    </row>
    <row r="434837" spans="9:9">
      <c r="I434837" s="6"/>
    </row>
    <row r="434838" spans="9:9">
      <c r="I434838" s="6"/>
    </row>
    <row r="434839" spans="9:9">
      <c r="I434839" s="6"/>
    </row>
    <row r="434840" spans="9:9">
      <c r="I434840" s="6"/>
    </row>
    <row r="434841" spans="9:9">
      <c r="I434841" s="6"/>
    </row>
    <row r="434842" spans="9:9">
      <c r="I434842" s="6"/>
    </row>
    <row r="434843" spans="9:9">
      <c r="I434843" s="6"/>
    </row>
    <row r="434844" spans="9:9">
      <c r="I434844" s="6"/>
    </row>
    <row r="434845" spans="9:9">
      <c r="I434845" s="6"/>
    </row>
    <row r="434846" spans="9:9">
      <c r="I434846" s="6"/>
    </row>
    <row r="434847" spans="9:9">
      <c r="I434847" s="6"/>
    </row>
    <row r="434848" spans="9:9">
      <c r="I434848" s="6"/>
    </row>
    <row r="434849" spans="9:9">
      <c r="I434849" s="6"/>
    </row>
    <row r="434850" spans="9:9">
      <c r="I434850" s="6"/>
    </row>
    <row r="434851" spans="9:9">
      <c r="I434851" s="6"/>
    </row>
    <row r="434852" spans="9:9">
      <c r="I434852" s="6"/>
    </row>
    <row r="434853" spans="9:9">
      <c r="I434853" s="6"/>
    </row>
    <row r="434854" spans="9:9">
      <c r="I434854" s="6"/>
    </row>
    <row r="434855" spans="9:9">
      <c r="I434855" s="6"/>
    </row>
    <row r="434856" spans="9:9">
      <c r="I434856" s="6"/>
    </row>
    <row r="434857" spans="9:9">
      <c r="I434857" s="6"/>
    </row>
    <row r="434858" spans="9:9">
      <c r="I434858" s="6"/>
    </row>
    <row r="434859" spans="9:9">
      <c r="I434859" s="6"/>
    </row>
    <row r="434860" spans="9:9">
      <c r="I434860" s="6"/>
    </row>
    <row r="434861" spans="9:9">
      <c r="I434861" s="6"/>
    </row>
    <row r="434862" spans="9:9">
      <c r="I434862" s="6"/>
    </row>
    <row r="434863" spans="9:9">
      <c r="I434863" s="6"/>
    </row>
    <row r="434864" spans="9:9">
      <c r="I434864" s="6"/>
    </row>
    <row r="434865" spans="9:9">
      <c r="I434865" s="6"/>
    </row>
    <row r="434866" spans="9:9">
      <c r="I434866" s="6"/>
    </row>
    <row r="434867" spans="9:9">
      <c r="I434867" s="6"/>
    </row>
    <row r="434868" spans="9:9">
      <c r="I434868" s="6"/>
    </row>
    <row r="434869" spans="9:9">
      <c r="I434869" s="6"/>
    </row>
    <row r="434870" spans="9:9">
      <c r="I434870" s="6"/>
    </row>
    <row r="434871" spans="9:9">
      <c r="I434871" s="6"/>
    </row>
    <row r="434872" spans="9:9">
      <c r="I434872" s="6"/>
    </row>
    <row r="434873" spans="9:9">
      <c r="I434873" s="6"/>
    </row>
    <row r="434874" spans="9:9">
      <c r="I434874" s="6"/>
    </row>
    <row r="434875" spans="9:9">
      <c r="I434875" s="6"/>
    </row>
    <row r="434876" spans="9:9">
      <c r="I434876" s="6"/>
    </row>
    <row r="434877" spans="9:9">
      <c r="I434877" s="6"/>
    </row>
    <row r="434878" spans="9:9">
      <c r="I434878" s="6"/>
    </row>
    <row r="434879" spans="9:9">
      <c r="I434879" s="6"/>
    </row>
    <row r="434880" spans="9:9">
      <c r="I434880" s="6"/>
    </row>
    <row r="434881" spans="9:9">
      <c r="I434881" s="6"/>
    </row>
    <row r="434882" spans="9:9">
      <c r="I434882" s="6"/>
    </row>
    <row r="434883" spans="9:9">
      <c r="I434883" s="6"/>
    </row>
    <row r="434884" spans="9:9">
      <c r="I434884" s="6"/>
    </row>
    <row r="434885" spans="9:9">
      <c r="I434885" s="6"/>
    </row>
    <row r="434886" spans="9:9">
      <c r="I434886" s="6"/>
    </row>
    <row r="434887" spans="9:9">
      <c r="I434887" s="6"/>
    </row>
    <row r="434888" spans="9:9">
      <c r="I434888" s="6"/>
    </row>
    <row r="434889" spans="9:9">
      <c r="I434889" s="6"/>
    </row>
    <row r="434890" spans="9:9">
      <c r="I434890" s="6"/>
    </row>
    <row r="434891" spans="9:9">
      <c r="I434891" s="6"/>
    </row>
    <row r="434892" spans="9:9">
      <c r="I434892" s="6"/>
    </row>
    <row r="434893" spans="9:9">
      <c r="I434893" s="6"/>
    </row>
    <row r="434894" spans="9:9">
      <c r="I434894" s="6"/>
    </row>
    <row r="434895" spans="9:9">
      <c r="I434895" s="6"/>
    </row>
    <row r="434896" spans="9:9">
      <c r="I434896" s="6"/>
    </row>
    <row r="434897" spans="9:9">
      <c r="I434897" s="6"/>
    </row>
    <row r="434898" spans="9:9">
      <c r="I434898" s="6"/>
    </row>
    <row r="434899" spans="9:9">
      <c r="I434899" s="6"/>
    </row>
    <row r="434900" spans="9:9">
      <c r="I434900" s="6"/>
    </row>
    <row r="434901" spans="9:9">
      <c r="I434901" s="6"/>
    </row>
    <row r="434902" spans="9:9">
      <c r="I434902" s="6"/>
    </row>
    <row r="434903" spans="9:9">
      <c r="I434903" s="6"/>
    </row>
    <row r="434904" spans="9:9">
      <c r="I434904" s="6"/>
    </row>
    <row r="434905" spans="9:9">
      <c r="I434905" s="6"/>
    </row>
    <row r="434906" spans="9:9">
      <c r="I434906" s="6"/>
    </row>
    <row r="434907" spans="9:9">
      <c r="I434907" s="6"/>
    </row>
    <row r="434908" spans="9:9">
      <c r="I434908" s="6"/>
    </row>
    <row r="434909" spans="9:9">
      <c r="I434909" s="6"/>
    </row>
    <row r="434910" spans="9:9">
      <c r="I434910" s="6"/>
    </row>
    <row r="434911" spans="9:9">
      <c r="I434911" s="6"/>
    </row>
    <row r="434912" spans="9:9">
      <c r="I434912" s="6"/>
    </row>
    <row r="434913" spans="9:9">
      <c r="I434913" s="6"/>
    </row>
    <row r="434914" spans="9:9">
      <c r="I434914" s="6"/>
    </row>
    <row r="434915" spans="9:9">
      <c r="I434915" s="6"/>
    </row>
    <row r="434916" spans="9:9">
      <c r="I434916" s="6"/>
    </row>
    <row r="434917" spans="9:9">
      <c r="I434917" s="6"/>
    </row>
    <row r="434918" spans="9:9">
      <c r="I434918" s="6"/>
    </row>
    <row r="434919" spans="9:9">
      <c r="I434919" s="6"/>
    </row>
    <row r="434920" spans="9:9">
      <c r="I434920" s="6"/>
    </row>
    <row r="434921" spans="9:9">
      <c r="I434921" s="6"/>
    </row>
    <row r="434922" spans="9:9">
      <c r="I434922" s="6"/>
    </row>
    <row r="434923" spans="9:9">
      <c r="I434923" s="6"/>
    </row>
    <row r="434924" spans="9:9">
      <c r="I434924" s="6"/>
    </row>
    <row r="434925" spans="9:9">
      <c r="I434925" s="6"/>
    </row>
    <row r="434926" spans="9:9">
      <c r="I434926" s="6"/>
    </row>
    <row r="434927" spans="9:9">
      <c r="I434927" s="6"/>
    </row>
    <row r="434928" spans="9:9">
      <c r="I434928" s="6"/>
    </row>
    <row r="434929" spans="9:9">
      <c r="I434929" s="6"/>
    </row>
    <row r="434930" spans="9:9">
      <c r="I434930" s="6"/>
    </row>
    <row r="434931" spans="9:9">
      <c r="I434931" s="6"/>
    </row>
    <row r="434932" spans="9:9">
      <c r="I434932" s="6"/>
    </row>
    <row r="434933" spans="9:9">
      <c r="I434933" s="6"/>
    </row>
    <row r="434934" spans="9:9">
      <c r="I434934" s="6"/>
    </row>
    <row r="434935" spans="9:9">
      <c r="I434935" s="6"/>
    </row>
    <row r="434936" spans="9:9">
      <c r="I434936" s="6"/>
    </row>
    <row r="434937" spans="9:9">
      <c r="I434937" s="6"/>
    </row>
    <row r="434938" spans="9:9">
      <c r="I434938" s="6"/>
    </row>
    <row r="434939" spans="9:9">
      <c r="I434939" s="6"/>
    </row>
    <row r="434940" spans="9:9">
      <c r="I434940" s="6"/>
    </row>
    <row r="434941" spans="9:9">
      <c r="I434941" s="6"/>
    </row>
    <row r="434942" spans="9:9">
      <c r="I434942" s="6"/>
    </row>
    <row r="434943" spans="9:9">
      <c r="I434943" s="6"/>
    </row>
    <row r="434944" spans="9:9">
      <c r="I434944" s="6"/>
    </row>
    <row r="434945" spans="9:9">
      <c r="I434945" s="6"/>
    </row>
    <row r="434946" spans="9:9">
      <c r="I434946" s="6"/>
    </row>
    <row r="434947" spans="9:9">
      <c r="I434947" s="6"/>
    </row>
    <row r="434948" spans="9:9">
      <c r="I434948" s="6"/>
    </row>
    <row r="434949" spans="9:9">
      <c r="I434949" s="6"/>
    </row>
    <row r="434950" spans="9:9">
      <c r="I434950" s="6"/>
    </row>
    <row r="434951" spans="9:9">
      <c r="I434951" s="6"/>
    </row>
    <row r="434952" spans="9:9">
      <c r="I434952" s="6"/>
    </row>
    <row r="434953" spans="9:9">
      <c r="I434953" s="6"/>
    </row>
    <row r="434954" spans="9:9">
      <c r="I434954" s="6"/>
    </row>
    <row r="434955" spans="9:9">
      <c r="I434955" s="6"/>
    </row>
    <row r="434956" spans="9:9">
      <c r="I434956" s="6"/>
    </row>
    <row r="434957" spans="9:9">
      <c r="I434957" s="6"/>
    </row>
    <row r="434958" spans="9:9">
      <c r="I434958" s="6"/>
    </row>
    <row r="434959" spans="9:9">
      <c r="I434959" s="6"/>
    </row>
    <row r="434960" spans="9:9">
      <c r="I434960" s="6"/>
    </row>
    <row r="434961" spans="9:9">
      <c r="I434961" s="6"/>
    </row>
    <row r="434962" spans="9:9">
      <c r="I434962" s="6"/>
    </row>
    <row r="434963" spans="9:9">
      <c r="I434963" s="6"/>
    </row>
    <row r="434964" spans="9:9">
      <c r="I434964" s="6"/>
    </row>
    <row r="434965" spans="9:9">
      <c r="I434965" s="6"/>
    </row>
    <row r="434966" spans="9:9">
      <c r="I434966" s="6"/>
    </row>
    <row r="434967" spans="9:9">
      <c r="I434967" s="6"/>
    </row>
    <row r="434968" spans="9:9">
      <c r="I434968" s="6"/>
    </row>
    <row r="434969" spans="9:9">
      <c r="I434969" s="6"/>
    </row>
    <row r="434970" spans="9:9">
      <c r="I434970" s="6"/>
    </row>
    <row r="434971" spans="9:9">
      <c r="I434971" s="6"/>
    </row>
    <row r="434972" spans="9:9">
      <c r="I434972" s="6"/>
    </row>
    <row r="434973" spans="9:9">
      <c r="I434973" s="6"/>
    </row>
    <row r="434974" spans="9:9">
      <c r="I434974" s="6"/>
    </row>
    <row r="434975" spans="9:9">
      <c r="I434975" s="6"/>
    </row>
    <row r="434976" spans="9:9">
      <c r="I434976" s="6"/>
    </row>
    <row r="434977" spans="9:9">
      <c r="I434977" s="6"/>
    </row>
    <row r="434978" spans="9:9">
      <c r="I434978" s="6"/>
    </row>
    <row r="434979" spans="9:9">
      <c r="I434979" s="6"/>
    </row>
    <row r="434980" spans="9:9">
      <c r="I434980" s="6"/>
    </row>
    <row r="434981" spans="9:9">
      <c r="I434981" s="6"/>
    </row>
    <row r="434982" spans="9:9">
      <c r="I434982" s="6"/>
    </row>
    <row r="434983" spans="9:9">
      <c r="I434983" s="6"/>
    </row>
    <row r="434984" spans="9:9">
      <c r="I434984" s="6"/>
    </row>
    <row r="434985" spans="9:9">
      <c r="I434985" s="6"/>
    </row>
    <row r="434986" spans="9:9">
      <c r="I434986" s="6"/>
    </row>
    <row r="434987" spans="9:9">
      <c r="I434987" s="6"/>
    </row>
    <row r="434988" spans="9:9">
      <c r="I434988" s="6"/>
    </row>
    <row r="434989" spans="9:9">
      <c r="I434989" s="6"/>
    </row>
    <row r="434990" spans="9:9">
      <c r="I434990" s="6"/>
    </row>
    <row r="434991" spans="9:9">
      <c r="I434991" s="6"/>
    </row>
    <row r="434992" spans="9:9">
      <c r="I434992" s="6"/>
    </row>
    <row r="434993" spans="9:9">
      <c r="I434993" s="6"/>
    </row>
    <row r="434994" spans="9:9">
      <c r="I434994" s="6"/>
    </row>
    <row r="434995" spans="9:9">
      <c r="I434995" s="6"/>
    </row>
    <row r="434996" spans="9:9">
      <c r="I434996" s="6"/>
    </row>
    <row r="434997" spans="9:9">
      <c r="I434997" s="6"/>
    </row>
    <row r="434998" spans="9:9">
      <c r="I434998" s="6"/>
    </row>
    <row r="434999" spans="9:9">
      <c r="I434999" s="6"/>
    </row>
    <row r="435000" spans="9:9">
      <c r="I435000" s="6"/>
    </row>
    <row r="435001" spans="9:9">
      <c r="I435001" s="6"/>
    </row>
    <row r="435002" spans="9:9">
      <c r="I435002" s="6"/>
    </row>
    <row r="435003" spans="9:9">
      <c r="I435003" s="6"/>
    </row>
    <row r="435004" spans="9:9">
      <c r="I435004" s="6"/>
    </row>
    <row r="435005" spans="9:9">
      <c r="I435005" s="6"/>
    </row>
    <row r="435006" spans="9:9">
      <c r="I435006" s="6"/>
    </row>
    <row r="435007" spans="9:9">
      <c r="I435007" s="6"/>
    </row>
    <row r="435008" spans="9:9">
      <c r="I435008" s="6"/>
    </row>
    <row r="435009" spans="9:9">
      <c r="I435009" s="6"/>
    </row>
    <row r="435010" spans="9:9">
      <c r="I435010" s="6"/>
    </row>
    <row r="435011" spans="9:9">
      <c r="I435011" s="6"/>
    </row>
    <row r="435012" spans="9:9">
      <c r="I435012" s="6"/>
    </row>
    <row r="435013" spans="9:9">
      <c r="I435013" s="6"/>
    </row>
    <row r="435014" spans="9:9">
      <c r="I435014" s="6"/>
    </row>
    <row r="435015" spans="9:9">
      <c r="I435015" s="6"/>
    </row>
    <row r="435016" spans="9:9">
      <c r="I435016" s="6"/>
    </row>
    <row r="435017" spans="9:9">
      <c r="I435017" s="6"/>
    </row>
    <row r="435018" spans="9:9">
      <c r="I435018" s="6"/>
    </row>
    <row r="435019" spans="9:9">
      <c r="I435019" s="6"/>
    </row>
    <row r="435020" spans="9:9">
      <c r="I435020" s="6"/>
    </row>
    <row r="435021" spans="9:9">
      <c r="I435021" s="6"/>
    </row>
    <row r="435022" spans="9:9">
      <c r="I435022" s="6"/>
    </row>
    <row r="435023" spans="9:9">
      <c r="I435023" s="6"/>
    </row>
    <row r="435024" spans="9:9">
      <c r="I435024" s="6"/>
    </row>
    <row r="435025" spans="9:9">
      <c r="I435025" s="6"/>
    </row>
    <row r="435026" spans="9:9">
      <c r="I435026" s="6"/>
    </row>
    <row r="435027" spans="9:9">
      <c r="I435027" s="6"/>
    </row>
    <row r="435028" spans="9:9">
      <c r="I435028" s="6"/>
    </row>
    <row r="435029" spans="9:9">
      <c r="I435029" s="6"/>
    </row>
    <row r="435030" spans="9:9">
      <c r="I435030" s="6"/>
    </row>
    <row r="435031" spans="9:9">
      <c r="I435031" s="6"/>
    </row>
    <row r="435032" spans="9:9">
      <c r="I435032" s="6"/>
    </row>
    <row r="435033" spans="9:9">
      <c r="I435033" s="6"/>
    </row>
    <row r="435034" spans="9:9">
      <c r="I435034" s="6"/>
    </row>
    <row r="435035" spans="9:9">
      <c r="I435035" s="6"/>
    </row>
    <row r="435036" spans="9:9">
      <c r="I435036" s="6"/>
    </row>
    <row r="435037" spans="9:9">
      <c r="I435037" s="6"/>
    </row>
    <row r="435038" spans="9:9">
      <c r="I435038" s="6"/>
    </row>
    <row r="435039" spans="9:9">
      <c r="I435039" s="6"/>
    </row>
    <row r="435040" spans="9:9">
      <c r="I435040" s="6"/>
    </row>
    <row r="435041" spans="9:9">
      <c r="I435041" s="6"/>
    </row>
    <row r="435042" spans="9:9">
      <c r="I435042" s="6"/>
    </row>
    <row r="435043" spans="9:9">
      <c r="I435043" s="6"/>
    </row>
    <row r="435044" spans="9:9">
      <c r="I435044" s="6"/>
    </row>
    <row r="435045" spans="9:9">
      <c r="I435045" s="6"/>
    </row>
    <row r="435046" spans="9:9">
      <c r="I435046" s="6"/>
    </row>
    <row r="435047" spans="9:9">
      <c r="I435047" s="6"/>
    </row>
    <row r="435048" spans="9:9">
      <c r="I435048" s="6"/>
    </row>
    <row r="435049" spans="9:9">
      <c r="I435049" s="6"/>
    </row>
    <row r="435050" spans="9:9">
      <c r="I435050" s="6"/>
    </row>
    <row r="435051" spans="9:9">
      <c r="I435051" s="6"/>
    </row>
    <row r="435052" spans="9:9">
      <c r="I435052" s="6"/>
    </row>
    <row r="435053" spans="9:9">
      <c r="I435053" s="6"/>
    </row>
    <row r="435054" spans="9:9">
      <c r="I435054" s="6"/>
    </row>
    <row r="435055" spans="9:9">
      <c r="I435055" s="6"/>
    </row>
    <row r="435056" spans="9:9">
      <c r="I435056" s="6"/>
    </row>
    <row r="435057" spans="9:9">
      <c r="I435057" s="6"/>
    </row>
    <row r="435058" spans="9:9">
      <c r="I435058" s="6"/>
    </row>
    <row r="435059" spans="9:9">
      <c r="I435059" s="6"/>
    </row>
    <row r="435060" spans="9:9">
      <c r="I435060" s="6"/>
    </row>
    <row r="435061" spans="9:9">
      <c r="I435061" s="6"/>
    </row>
    <row r="435062" spans="9:9">
      <c r="I435062" s="6"/>
    </row>
    <row r="435063" spans="9:9">
      <c r="I435063" s="6"/>
    </row>
    <row r="435064" spans="9:9">
      <c r="I435064" s="6"/>
    </row>
    <row r="435065" spans="9:9">
      <c r="I435065" s="6"/>
    </row>
    <row r="435066" spans="9:9">
      <c r="I435066" s="6"/>
    </row>
    <row r="435067" spans="9:9">
      <c r="I435067" s="6"/>
    </row>
    <row r="435068" spans="9:9">
      <c r="I435068" s="6"/>
    </row>
    <row r="435069" spans="9:9">
      <c r="I435069" s="6"/>
    </row>
    <row r="435070" spans="9:9">
      <c r="I435070" s="6"/>
    </row>
    <row r="435071" spans="9:9">
      <c r="I435071" s="6"/>
    </row>
    <row r="435072" spans="9:9">
      <c r="I435072" s="6"/>
    </row>
    <row r="435073" spans="9:9">
      <c r="I435073" s="6"/>
    </row>
    <row r="435074" spans="9:9">
      <c r="I435074" s="6"/>
    </row>
    <row r="435075" spans="9:9">
      <c r="I435075" s="6"/>
    </row>
    <row r="435076" spans="9:9">
      <c r="I435076" s="6"/>
    </row>
    <row r="435077" spans="9:9">
      <c r="I435077" s="6"/>
    </row>
    <row r="435078" spans="9:9">
      <c r="I435078" s="6"/>
    </row>
    <row r="435079" spans="9:9">
      <c r="I435079" s="6"/>
    </row>
    <row r="435080" spans="9:9">
      <c r="I435080" s="6"/>
    </row>
    <row r="435081" spans="9:9">
      <c r="I435081" s="6"/>
    </row>
    <row r="435082" spans="9:9">
      <c r="I435082" s="6"/>
    </row>
    <row r="435083" spans="9:9">
      <c r="I435083" s="6"/>
    </row>
    <row r="435084" spans="9:9">
      <c r="I435084" s="6"/>
    </row>
    <row r="435085" spans="9:9">
      <c r="I435085" s="6"/>
    </row>
    <row r="435086" spans="9:9">
      <c r="I435086" s="6"/>
    </row>
    <row r="435087" spans="9:9">
      <c r="I435087" s="6"/>
    </row>
    <row r="435088" spans="9:9">
      <c r="I435088" s="6"/>
    </row>
    <row r="435089" spans="9:9">
      <c r="I435089" s="6"/>
    </row>
    <row r="435090" spans="9:9">
      <c r="I435090" s="6"/>
    </row>
    <row r="435091" spans="9:9">
      <c r="I435091" s="6"/>
    </row>
    <row r="435092" spans="9:9">
      <c r="I435092" s="6"/>
    </row>
    <row r="435093" spans="9:9">
      <c r="I435093" s="6"/>
    </row>
    <row r="435094" spans="9:9">
      <c r="I435094" s="6"/>
    </row>
    <row r="435095" spans="9:9">
      <c r="I435095" s="6"/>
    </row>
    <row r="435096" spans="9:9">
      <c r="I435096" s="6"/>
    </row>
    <row r="435097" spans="9:9">
      <c r="I435097" s="6"/>
    </row>
    <row r="435098" spans="9:9">
      <c r="I435098" s="6"/>
    </row>
    <row r="435099" spans="9:9">
      <c r="I435099" s="6"/>
    </row>
    <row r="435100" spans="9:9">
      <c r="I435100" s="6"/>
    </row>
    <row r="435101" spans="9:9">
      <c r="I435101" s="6"/>
    </row>
    <row r="435102" spans="9:9">
      <c r="I435102" s="6"/>
    </row>
    <row r="435103" spans="9:9">
      <c r="I435103" s="6"/>
    </row>
    <row r="435104" spans="9:9">
      <c r="I435104" s="6"/>
    </row>
    <row r="435105" spans="9:9">
      <c r="I435105" s="6"/>
    </row>
    <row r="435106" spans="9:9">
      <c r="I435106" s="6"/>
    </row>
    <row r="435107" spans="9:9">
      <c r="I435107" s="6"/>
    </row>
    <row r="435108" spans="9:9">
      <c r="I435108" s="6"/>
    </row>
    <row r="435109" spans="9:9">
      <c r="I435109" s="6"/>
    </row>
    <row r="435110" spans="9:9">
      <c r="I435110" s="6"/>
    </row>
    <row r="435111" spans="9:9">
      <c r="I435111" s="6"/>
    </row>
    <row r="435112" spans="9:9">
      <c r="I435112" s="6"/>
    </row>
    <row r="435113" spans="9:9">
      <c r="I435113" s="6"/>
    </row>
    <row r="435114" spans="9:9">
      <c r="I435114" s="6"/>
    </row>
    <row r="435115" spans="9:9">
      <c r="I435115" s="6"/>
    </row>
    <row r="435116" spans="9:9">
      <c r="I435116" s="6"/>
    </row>
    <row r="435117" spans="9:9">
      <c r="I435117" s="6"/>
    </row>
    <row r="435118" spans="9:9">
      <c r="I435118" s="6"/>
    </row>
    <row r="435119" spans="9:9">
      <c r="I435119" s="6"/>
    </row>
    <row r="435120" spans="9:9">
      <c r="I435120" s="6"/>
    </row>
    <row r="435121" spans="9:9">
      <c r="I435121" s="6"/>
    </row>
    <row r="435122" spans="9:9">
      <c r="I435122" s="6"/>
    </row>
    <row r="435123" spans="9:9">
      <c r="I435123" s="6"/>
    </row>
    <row r="435124" spans="9:9">
      <c r="I435124" s="6"/>
    </row>
    <row r="435125" spans="9:9">
      <c r="I435125" s="6"/>
    </row>
    <row r="435126" spans="9:9">
      <c r="I435126" s="6"/>
    </row>
    <row r="435127" spans="9:9">
      <c r="I435127" s="6"/>
    </row>
    <row r="435128" spans="9:9">
      <c r="I435128" s="6"/>
    </row>
    <row r="435129" spans="9:9">
      <c r="I435129" s="6"/>
    </row>
    <row r="435130" spans="9:9">
      <c r="I435130" s="6"/>
    </row>
    <row r="435131" spans="9:9">
      <c r="I435131" s="6"/>
    </row>
    <row r="435132" spans="9:9">
      <c r="I435132" s="6"/>
    </row>
    <row r="435133" spans="9:9">
      <c r="I435133" s="6"/>
    </row>
    <row r="435134" spans="9:9">
      <c r="I435134" s="6"/>
    </row>
    <row r="435135" spans="9:9">
      <c r="I435135" s="6"/>
    </row>
    <row r="435136" spans="9:9">
      <c r="I435136" s="6"/>
    </row>
    <row r="435137" spans="9:9">
      <c r="I435137" s="6"/>
    </row>
    <row r="435138" spans="9:9">
      <c r="I435138" s="6"/>
    </row>
    <row r="435139" spans="9:9">
      <c r="I435139" s="6"/>
    </row>
    <row r="435140" spans="9:9">
      <c r="I435140" s="6"/>
    </row>
    <row r="435141" spans="9:9">
      <c r="I435141" s="6"/>
    </row>
    <row r="435142" spans="9:9">
      <c r="I435142" s="6"/>
    </row>
    <row r="435143" spans="9:9">
      <c r="I435143" s="6"/>
    </row>
    <row r="435144" spans="9:9">
      <c r="I435144" s="6"/>
    </row>
    <row r="435145" spans="9:9">
      <c r="I435145" s="6"/>
    </row>
    <row r="435146" spans="9:9">
      <c r="I435146" s="6"/>
    </row>
    <row r="435147" spans="9:9">
      <c r="I435147" s="6"/>
    </row>
    <row r="435148" spans="9:9">
      <c r="I435148" s="6"/>
    </row>
    <row r="435149" spans="9:9">
      <c r="I435149" s="6"/>
    </row>
    <row r="435150" spans="9:9">
      <c r="I435150" s="6"/>
    </row>
    <row r="435151" spans="9:9">
      <c r="I435151" s="6"/>
    </row>
    <row r="435152" spans="9:9">
      <c r="I435152" s="6"/>
    </row>
    <row r="435153" spans="9:9">
      <c r="I435153" s="6"/>
    </row>
    <row r="435154" spans="9:9">
      <c r="I435154" s="6"/>
    </row>
    <row r="435155" spans="9:9">
      <c r="I435155" s="6"/>
    </row>
    <row r="435156" spans="9:9">
      <c r="I435156" s="6"/>
    </row>
    <row r="435157" spans="9:9">
      <c r="I435157" s="6"/>
    </row>
    <row r="435158" spans="9:9">
      <c r="I435158" s="6"/>
    </row>
    <row r="435159" spans="9:9">
      <c r="I435159" s="6"/>
    </row>
    <row r="435160" spans="9:9">
      <c r="I435160" s="6"/>
    </row>
    <row r="435161" spans="9:9">
      <c r="I435161" s="6"/>
    </row>
    <row r="435162" spans="9:9">
      <c r="I435162" s="6"/>
    </row>
    <row r="435163" spans="9:9">
      <c r="I435163" s="6"/>
    </row>
    <row r="435164" spans="9:9">
      <c r="I435164" s="6"/>
    </row>
    <row r="435165" spans="9:9">
      <c r="I435165" s="6"/>
    </row>
    <row r="435166" spans="9:9">
      <c r="I435166" s="6"/>
    </row>
    <row r="435167" spans="9:9">
      <c r="I435167" s="6"/>
    </row>
    <row r="435168" spans="9:9">
      <c r="I435168" s="6"/>
    </row>
    <row r="435169" spans="9:9">
      <c r="I435169" s="6"/>
    </row>
    <row r="435170" spans="9:9">
      <c r="I435170" s="6"/>
    </row>
    <row r="435171" spans="9:9">
      <c r="I435171" s="6"/>
    </row>
    <row r="435172" spans="9:9">
      <c r="I435172" s="6"/>
    </row>
    <row r="435173" spans="9:9">
      <c r="I435173" s="6"/>
    </row>
    <row r="435174" spans="9:9">
      <c r="I435174" s="6"/>
    </row>
    <row r="435175" spans="9:9">
      <c r="I435175" s="6"/>
    </row>
    <row r="435176" spans="9:9">
      <c r="I435176" s="6"/>
    </row>
    <row r="435177" spans="9:9">
      <c r="I435177" s="6"/>
    </row>
    <row r="435178" spans="9:9">
      <c r="I435178" s="6"/>
    </row>
    <row r="435179" spans="9:9">
      <c r="I435179" s="6"/>
    </row>
    <row r="435180" spans="9:9">
      <c r="I435180" s="6"/>
    </row>
    <row r="435181" spans="9:9">
      <c r="I435181" s="6"/>
    </row>
    <row r="435182" spans="9:9">
      <c r="I435182" s="6"/>
    </row>
    <row r="435183" spans="9:9">
      <c r="I435183" s="6"/>
    </row>
    <row r="435184" spans="9:9">
      <c r="I435184" s="6"/>
    </row>
    <row r="435185" spans="9:9">
      <c r="I435185" s="6"/>
    </row>
    <row r="435186" spans="9:9">
      <c r="I435186" s="6"/>
    </row>
    <row r="435187" spans="9:9">
      <c r="I435187" s="6"/>
    </row>
    <row r="435188" spans="9:9">
      <c r="I435188" s="6"/>
    </row>
    <row r="435189" spans="9:9">
      <c r="I435189" s="6"/>
    </row>
    <row r="435190" spans="9:9">
      <c r="I435190" s="6"/>
    </row>
    <row r="435191" spans="9:9">
      <c r="I435191" s="6"/>
    </row>
    <row r="435192" spans="9:9">
      <c r="I435192" s="6"/>
    </row>
    <row r="435193" spans="9:9">
      <c r="I435193" s="6"/>
    </row>
    <row r="435194" spans="9:9">
      <c r="I435194" s="6"/>
    </row>
    <row r="435195" spans="9:9">
      <c r="I435195" s="6"/>
    </row>
    <row r="435196" spans="9:9">
      <c r="I435196" s="6"/>
    </row>
    <row r="435197" spans="9:9">
      <c r="I435197" s="6"/>
    </row>
    <row r="435198" spans="9:9">
      <c r="I435198" s="6"/>
    </row>
    <row r="435199" spans="9:9">
      <c r="I435199" s="6"/>
    </row>
    <row r="435200" spans="9:9">
      <c r="I435200" s="6"/>
    </row>
    <row r="435201" spans="9:9">
      <c r="I435201" s="6"/>
    </row>
    <row r="435202" spans="9:9">
      <c r="I435202" s="6"/>
    </row>
    <row r="435203" spans="9:9">
      <c r="I435203" s="6"/>
    </row>
    <row r="435204" spans="9:9">
      <c r="I435204" s="6"/>
    </row>
    <row r="435205" spans="9:9">
      <c r="I435205" s="6"/>
    </row>
    <row r="435206" spans="9:9">
      <c r="I435206" s="6"/>
    </row>
    <row r="435207" spans="9:9">
      <c r="I435207" s="6"/>
    </row>
    <row r="435208" spans="9:9">
      <c r="I435208" s="6"/>
    </row>
    <row r="435209" spans="9:9">
      <c r="I435209" s="6"/>
    </row>
    <row r="435210" spans="9:9">
      <c r="I435210" s="6"/>
    </row>
    <row r="435211" spans="9:9">
      <c r="I435211" s="6"/>
    </row>
    <row r="435212" spans="9:9">
      <c r="I435212" s="6"/>
    </row>
    <row r="435213" spans="9:9">
      <c r="I435213" s="6"/>
    </row>
    <row r="435214" spans="9:9">
      <c r="I435214" s="6"/>
    </row>
    <row r="435215" spans="9:9">
      <c r="I435215" s="6"/>
    </row>
    <row r="435216" spans="9:9">
      <c r="I435216" s="6"/>
    </row>
    <row r="435217" spans="9:9">
      <c r="I435217" s="6"/>
    </row>
    <row r="435218" spans="9:9">
      <c r="I435218" s="6"/>
    </row>
    <row r="435219" spans="9:9">
      <c r="I435219" s="6"/>
    </row>
    <row r="435220" spans="9:9">
      <c r="I435220" s="6"/>
    </row>
    <row r="435221" spans="9:9">
      <c r="I435221" s="6"/>
    </row>
    <row r="435222" spans="9:9">
      <c r="I435222" s="6"/>
    </row>
    <row r="435223" spans="9:9">
      <c r="I435223" s="6"/>
    </row>
    <row r="435224" spans="9:9">
      <c r="I435224" s="6"/>
    </row>
    <row r="435225" spans="9:9">
      <c r="I435225" s="6"/>
    </row>
    <row r="435226" spans="9:9">
      <c r="I435226" s="6"/>
    </row>
    <row r="435227" spans="9:9">
      <c r="I435227" s="6"/>
    </row>
    <row r="435228" spans="9:9">
      <c r="I435228" s="6"/>
    </row>
    <row r="435229" spans="9:9">
      <c r="I435229" s="6"/>
    </row>
    <row r="435230" spans="9:9">
      <c r="I435230" s="6"/>
    </row>
    <row r="435231" spans="9:9">
      <c r="I435231" s="6"/>
    </row>
    <row r="435232" spans="9:9">
      <c r="I435232" s="6"/>
    </row>
    <row r="435233" spans="9:9">
      <c r="I435233" s="6"/>
    </row>
    <row r="435234" spans="9:9">
      <c r="I435234" s="6"/>
    </row>
    <row r="435235" spans="9:9">
      <c r="I435235" s="6"/>
    </row>
    <row r="435236" spans="9:9">
      <c r="I435236" s="6"/>
    </row>
    <row r="435237" spans="9:9">
      <c r="I435237" s="6"/>
    </row>
    <row r="435238" spans="9:9">
      <c r="I435238" s="6"/>
    </row>
    <row r="435239" spans="9:9">
      <c r="I435239" s="6"/>
    </row>
    <row r="435240" spans="9:9">
      <c r="I435240" s="6"/>
    </row>
    <row r="435241" spans="9:9">
      <c r="I435241" s="6"/>
    </row>
    <row r="435242" spans="9:9">
      <c r="I435242" s="6"/>
    </row>
    <row r="435243" spans="9:9">
      <c r="I435243" s="6"/>
    </row>
    <row r="435244" spans="9:9">
      <c r="I435244" s="6"/>
    </row>
    <row r="435245" spans="9:9">
      <c r="I435245" s="6"/>
    </row>
    <row r="435246" spans="9:9">
      <c r="I435246" s="6"/>
    </row>
    <row r="435247" spans="9:9">
      <c r="I435247" s="6"/>
    </row>
    <row r="435248" spans="9:9">
      <c r="I435248" s="6"/>
    </row>
    <row r="435249" spans="9:9">
      <c r="I435249" s="6"/>
    </row>
    <row r="435250" spans="9:9">
      <c r="I435250" s="6"/>
    </row>
    <row r="435251" spans="9:9">
      <c r="I435251" s="6"/>
    </row>
    <row r="435252" spans="9:9">
      <c r="I435252" s="6"/>
    </row>
    <row r="435253" spans="9:9">
      <c r="I435253" s="6"/>
    </row>
    <row r="435254" spans="9:9">
      <c r="I435254" s="6"/>
    </row>
    <row r="435255" spans="9:9">
      <c r="I435255" s="6"/>
    </row>
    <row r="435256" spans="9:9">
      <c r="I435256" s="6"/>
    </row>
    <row r="435257" spans="9:9">
      <c r="I435257" s="6"/>
    </row>
    <row r="435258" spans="9:9">
      <c r="I435258" s="6"/>
    </row>
    <row r="435259" spans="9:9">
      <c r="I435259" s="6"/>
    </row>
    <row r="435260" spans="9:9">
      <c r="I435260" s="6"/>
    </row>
    <row r="435261" spans="9:9">
      <c r="I435261" s="6"/>
    </row>
    <row r="435262" spans="9:9">
      <c r="I435262" s="6"/>
    </row>
    <row r="435263" spans="9:9">
      <c r="I435263" s="6"/>
    </row>
    <row r="435264" spans="9:9">
      <c r="I435264" s="6"/>
    </row>
    <row r="435265" spans="9:9">
      <c r="I435265" s="6"/>
    </row>
    <row r="435266" spans="9:9">
      <c r="I435266" s="6"/>
    </row>
    <row r="435267" spans="9:9">
      <c r="I435267" s="6"/>
    </row>
    <row r="435268" spans="9:9">
      <c r="I435268" s="6"/>
    </row>
    <row r="435269" spans="9:9">
      <c r="I435269" s="6"/>
    </row>
    <row r="435270" spans="9:9">
      <c r="I435270" s="6"/>
    </row>
    <row r="435271" spans="9:9">
      <c r="I435271" s="6"/>
    </row>
    <row r="435272" spans="9:9">
      <c r="I435272" s="6"/>
    </row>
    <row r="435273" spans="9:9">
      <c r="I435273" s="6"/>
    </row>
    <row r="435274" spans="9:9">
      <c r="I435274" s="6"/>
    </row>
    <row r="435275" spans="9:9">
      <c r="I435275" s="6"/>
    </row>
    <row r="435276" spans="9:9">
      <c r="I435276" s="6"/>
    </row>
    <row r="435277" spans="9:9">
      <c r="I435277" s="6"/>
    </row>
    <row r="435278" spans="9:9">
      <c r="I435278" s="6"/>
    </row>
    <row r="435279" spans="9:9">
      <c r="I435279" s="6"/>
    </row>
    <row r="435280" spans="9:9">
      <c r="I435280" s="6"/>
    </row>
    <row r="435281" spans="9:9">
      <c r="I435281" s="6"/>
    </row>
    <row r="435282" spans="9:9">
      <c r="I435282" s="6"/>
    </row>
    <row r="435283" spans="9:9">
      <c r="I435283" s="6"/>
    </row>
    <row r="435284" spans="9:9">
      <c r="I435284" s="6"/>
    </row>
    <row r="435285" spans="9:9">
      <c r="I435285" s="6"/>
    </row>
    <row r="435286" spans="9:9">
      <c r="I435286" s="6"/>
    </row>
    <row r="435287" spans="9:9">
      <c r="I435287" s="6"/>
    </row>
    <row r="435288" spans="9:9">
      <c r="I435288" s="6"/>
    </row>
    <row r="435289" spans="9:9">
      <c r="I435289" s="6"/>
    </row>
    <row r="435290" spans="9:9">
      <c r="I435290" s="6"/>
    </row>
    <row r="435291" spans="9:9">
      <c r="I435291" s="6"/>
    </row>
    <row r="435292" spans="9:9">
      <c r="I435292" s="6"/>
    </row>
    <row r="435293" spans="9:9">
      <c r="I435293" s="6"/>
    </row>
    <row r="435294" spans="9:9">
      <c r="I435294" s="6"/>
    </row>
    <row r="435295" spans="9:9">
      <c r="I435295" s="6"/>
    </row>
    <row r="435296" spans="9:9">
      <c r="I435296" s="6"/>
    </row>
    <row r="435297" spans="9:9">
      <c r="I435297" s="6"/>
    </row>
    <row r="435298" spans="9:9">
      <c r="I435298" s="6"/>
    </row>
    <row r="435299" spans="9:9">
      <c r="I435299" s="6"/>
    </row>
    <row r="435300" spans="9:9">
      <c r="I435300" s="6"/>
    </row>
    <row r="435301" spans="9:9">
      <c r="I435301" s="6"/>
    </row>
    <row r="435302" spans="9:9">
      <c r="I435302" s="6"/>
    </row>
    <row r="435303" spans="9:9">
      <c r="I435303" s="6"/>
    </row>
    <row r="435304" spans="9:9">
      <c r="I435304" s="6"/>
    </row>
    <row r="435305" spans="9:9">
      <c r="I435305" s="6"/>
    </row>
    <row r="435306" spans="9:9">
      <c r="I435306" s="6"/>
    </row>
    <row r="435307" spans="9:9">
      <c r="I435307" s="6"/>
    </row>
    <row r="435308" spans="9:9">
      <c r="I435308" s="6"/>
    </row>
    <row r="435309" spans="9:9">
      <c r="I435309" s="6"/>
    </row>
    <row r="435310" spans="9:9">
      <c r="I435310" s="6"/>
    </row>
    <row r="435311" spans="9:9">
      <c r="I435311" s="6"/>
    </row>
    <row r="435312" spans="9:9">
      <c r="I435312" s="6"/>
    </row>
    <row r="435313" spans="9:9">
      <c r="I435313" s="6"/>
    </row>
    <row r="435314" spans="9:9">
      <c r="I435314" s="6"/>
    </row>
    <row r="435315" spans="9:9">
      <c r="I435315" s="6"/>
    </row>
    <row r="435316" spans="9:9">
      <c r="I435316" s="6"/>
    </row>
    <row r="435317" spans="9:9">
      <c r="I435317" s="6"/>
    </row>
    <row r="435318" spans="9:9">
      <c r="I435318" s="6"/>
    </row>
    <row r="435319" spans="9:9">
      <c r="I435319" s="6"/>
    </row>
    <row r="435320" spans="9:9">
      <c r="I435320" s="6"/>
    </row>
    <row r="435321" spans="9:9">
      <c r="I435321" s="6"/>
    </row>
    <row r="435322" spans="9:9">
      <c r="I435322" s="6"/>
    </row>
    <row r="435323" spans="9:9">
      <c r="I435323" s="6"/>
    </row>
    <row r="435324" spans="9:9">
      <c r="I435324" s="6"/>
    </row>
    <row r="435325" spans="9:9">
      <c r="I435325" s="6"/>
    </row>
    <row r="435326" spans="9:9">
      <c r="I435326" s="6"/>
    </row>
    <row r="435327" spans="9:9">
      <c r="I435327" s="6"/>
    </row>
    <row r="435328" spans="9:9">
      <c r="I435328" s="6"/>
    </row>
    <row r="435329" spans="9:9">
      <c r="I435329" s="6"/>
    </row>
    <row r="435330" spans="9:9">
      <c r="I435330" s="6"/>
    </row>
    <row r="435331" spans="9:9">
      <c r="I435331" s="6"/>
    </row>
    <row r="435332" spans="9:9">
      <c r="I435332" s="6"/>
    </row>
    <row r="435333" spans="9:9">
      <c r="I435333" s="6"/>
    </row>
    <row r="435334" spans="9:9">
      <c r="I435334" s="6"/>
    </row>
    <row r="435335" spans="9:9">
      <c r="I435335" s="6"/>
    </row>
    <row r="435336" spans="9:9">
      <c r="I435336" s="6"/>
    </row>
    <row r="435337" spans="9:9">
      <c r="I435337" s="6"/>
    </row>
    <row r="435338" spans="9:9">
      <c r="I435338" s="6"/>
    </row>
    <row r="435339" spans="9:9">
      <c r="I435339" s="6"/>
    </row>
    <row r="435340" spans="9:9">
      <c r="I435340" s="6"/>
    </row>
    <row r="435341" spans="9:9">
      <c r="I435341" s="6"/>
    </row>
    <row r="435342" spans="9:9">
      <c r="I435342" s="6"/>
    </row>
    <row r="435343" spans="9:9">
      <c r="I435343" s="6"/>
    </row>
    <row r="435344" spans="9:9">
      <c r="I435344" s="6"/>
    </row>
    <row r="435345" spans="9:9">
      <c r="I435345" s="6"/>
    </row>
    <row r="435346" spans="9:9">
      <c r="I435346" s="6"/>
    </row>
    <row r="435347" spans="9:9">
      <c r="I435347" s="6"/>
    </row>
    <row r="435348" spans="9:9">
      <c r="I435348" s="6"/>
    </row>
    <row r="435349" spans="9:9">
      <c r="I435349" s="6"/>
    </row>
    <row r="435350" spans="9:9">
      <c r="I435350" s="6"/>
    </row>
    <row r="435351" spans="9:9">
      <c r="I435351" s="6"/>
    </row>
    <row r="435352" spans="9:9">
      <c r="I435352" s="6"/>
    </row>
    <row r="435353" spans="9:9">
      <c r="I435353" s="6"/>
    </row>
    <row r="435354" spans="9:9">
      <c r="I435354" s="6"/>
    </row>
    <row r="435355" spans="9:9">
      <c r="I435355" s="6"/>
    </row>
    <row r="435356" spans="9:9">
      <c r="I435356" s="6"/>
    </row>
    <row r="435357" spans="9:9">
      <c r="I435357" s="6"/>
    </row>
    <row r="435358" spans="9:9">
      <c r="I435358" s="6"/>
    </row>
    <row r="435359" spans="9:9">
      <c r="I435359" s="6"/>
    </row>
    <row r="435360" spans="9:9">
      <c r="I435360" s="6"/>
    </row>
    <row r="435361" spans="9:9">
      <c r="I435361" s="6"/>
    </row>
    <row r="435362" spans="9:9">
      <c r="I435362" s="6"/>
    </row>
    <row r="435363" spans="9:9">
      <c r="I435363" s="6"/>
    </row>
    <row r="435364" spans="9:9">
      <c r="I435364" s="6"/>
    </row>
    <row r="435365" spans="9:9">
      <c r="I435365" s="6"/>
    </row>
    <row r="435366" spans="9:9">
      <c r="I435366" s="6"/>
    </row>
    <row r="435367" spans="9:9">
      <c r="I435367" s="6"/>
    </row>
    <row r="435368" spans="9:9">
      <c r="I435368" s="6"/>
    </row>
    <row r="435369" spans="9:9">
      <c r="I435369" s="6"/>
    </row>
    <row r="435370" spans="9:9">
      <c r="I435370" s="6"/>
    </row>
    <row r="435371" spans="9:9">
      <c r="I435371" s="6"/>
    </row>
    <row r="435372" spans="9:9">
      <c r="I435372" s="6"/>
    </row>
    <row r="435373" spans="9:9">
      <c r="I435373" s="6"/>
    </row>
    <row r="435374" spans="9:9">
      <c r="I435374" s="6"/>
    </row>
    <row r="435375" spans="9:9">
      <c r="I435375" s="6"/>
    </row>
    <row r="435376" spans="9:9">
      <c r="I435376" s="6"/>
    </row>
    <row r="435377" spans="9:9">
      <c r="I435377" s="6"/>
    </row>
    <row r="435378" spans="9:9">
      <c r="I435378" s="6"/>
    </row>
    <row r="435379" spans="9:9">
      <c r="I435379" s="6"/>
    </row>
    <row r="435380" spans="9:9">
      <c r="I435380" s="6"/>
    </row>
    <row r="435381" spans="9:9">
      <c r="I435381" s="6"/>
    </row>
    <row r="435382" spans="9:9">
      <c r="I435382" s="6"/>
    </row>
    <row r="435383" spans="9:9">
      <c r="I435383" s="6"/>
    </row>
    <row r="435384" spans="9:9">
      <c r="I435384" s="6"/>
    </row>
    <row r="435385" spans="9:9">
      <c r="I435385" s="6"/>
    </row>
    <row r="435386" spans="9:9">
      <c r="I435386" s="6"/>
    </row>
    <row r="435387" spans="9:9">
      <c r="I435387" s="6"/>
    </row>
    <row r="435388" spans="9:9">
      <c r="I435388" s="6"/>
    </row>
    <row r="435389" spans="9:9">
      <c r="I435389" s="6"/>
    </row>
    <row r="435390" spans="9:9">
      <c r="I435390" s="6"/>
    </row>
    <row r="435391" spans="9:9">
      <c r="I435391" s="6"/>
    </row>
    <row r="435392" spans="9:9">
      <c r="I435392" s="6"/>
    </row>
    <row r="435393" spans="9:9">
      <c r="I435393" s="6"/>
    </row>
    <row r="435394" spans="9:9">
      <c r="I435394" s="6"/>
    </row>
    <row r="435395" spans="9:9">
      <c r="I435395" s="6"/>
    </row>
    <row r="435396" spans="9:9">
      <c r="I435396" s="6"/>
    </row>
    <row r="435397" spans="9:9">
      <c r="I435397" s="6"/>
    </row>
    <row r="435398" spans="9:9">
      <c r="I435398" s="6"/>
    </row>
    <row r="435399" spans="9:9">
      <c r="I435399" s="6"/>
    </row>
    <row r="435400" spans="9:9">
      <c r="I435400" s="6"/>
    </row>
    <row r="435401" spans="9:9">
      <c r="I435401" s="6"/>
    </row>
    <row r="435402" spans="9:9">
      <c r="I435402" s="6"/>
    </row>
    <row r="435403" spans="9:9">
      <c r="I435403" s="6"/>
    </row>
    <row r="435404" spans="9:9">
      <c r="I435404" s="6"/>
    </row>
    <row r="435405" spans="9:9">
      <c r="I435405" s="6"/>
    </row>
    <row r="435406" spans="9:9">
      <c r="I435406" s="6"/>
    </row>
    <row r="435407" spans="9:9">
      <c r="I435407" s="6"/>
    </row>
    <row r="435408" spans="9:9">
      <c r="I435408" s="6"/>
    </row>
    <row r="435409" spans="9:9">
      <c r="I435409" s="6"/>
    </row>
    <row r="435410" spans="9:9">
      <c r="I435410" s="6"/>
    </row>
    <row r="435411" spans="9:9">
      <c r="I435411" s="6"/>
    </row>
    <row r="435412" spans="9:9">
      <c r="I435412" s="6"/>
    </row>
    <row r="435413" spans="9:9">
      <c r="I435413" s="6"/>
    </row>
    <row r="435414" spans="9:9">
      <c r="I435414" s="6"/>
    </row>
    <row r="435415" spans="9:9">
      <c r="I435415" s="6"/>
    </row>
    <row r="435416" spans="9:9">
      <c r="I435416" s="6"/>
    </row>
    <row r="435417" spans="9:9">
      <c r="I435417" s="6"/>
    </row>
    <row r="435418" spans="9:9">
      <c r="I435418" s="6"/>
    </row>
    <row r="435419" spans="9:9">
      <c r="I435419" s="6"/>
    </row>
    <row r="435420" spans="9:9">
      <c r="I435420" s="6"/>
    </row>
    <row r="435421" spans="9:9">
      <c r="I435421" s="6"/>
    </row>
    <row r="435422" spans="9:9">
      <c r="I435422" s="6"/>
    </row>
    <row r="435423" spans="9:9">
      <c r="I435423" s="6"/>
    </row>
    <row r="435424" spans="9:9">
      <c r="I435424" s="6"/>
    </row>
    <row r="435425" spans="9:9">
      <c r="I435425" s="6"/>
    </row>
    <row r="435426" spans="9:9">
      <c r="I435426" s="6"/>
    </row>
    <row r="435427" spans="9:9">
      <c r="I435427" s="6"/>
    </row>
    <row r="435428" spans="9:9">
      <c r="I435428" s="6"/>
    </row>
    <row r="435429" spans="9:9">
      <c r="I435429" s="6"/>
    </row>
    <row r="435430" spans="9:9">
      <c r="I435430" s="6"/>
    </row>
    <row r="435431" spans="9:9">
      <c r="I435431" s="6"/>
    </row>
    <row r="435432" spans="9:9">
      <c r="I435432" s="6"/>
    </row>
    <row r="435433" spans="9:9">
      <c r="I435433" s="6"/>
    </row>
    <row r="435434" spans="9:9">
      <c r="I435434" s="6"/>
    </row>
    <row r="435435" spans="9:9">
      <c r="I435435" s="6"/>
    </row>
    <row r="435436" spans="9:9">
      <c r="I435436" s="6"/>
    </row>
    <row r="435437" spans="9:9">
      <c r="I435437" s="6"/>
    </row>
    <row r="435438" spans="9:9">
      <c r="I435438" s="6"/>
    </row>
    <row r="435439" spans="9:9">
      <c r="I435439" s="6"/>
    </row>
    <row r="435440" spans="9:9">
      <c r="I435440" s="6"/>
    </row>
    <row r="435441" spans="9:9">
      <c r="I435441" s="6"/>
    </row>
    <row r="435442" spans="9:9">
      <c r="I435442" s="6"/>
    </row>
    <row r="435443" spans="9:9">
      <c r="I435443" s="6"/>
    </row>
    <row r="435444" spans="9:9">
      <c r="I435444" s="6"/>
    </row>
    <row r="435445" spans="9:9">
      <c r="I435445" s="6"/>
    </row>
    <row r="435446" spans="9:9">
      <c r="I435446" s="6"/>
    </row>
    <row r="435447" spans="9:9">
      <c r="I435447" s="6"/>
    </row>
    <row r="435448" spans="9:9">
      <c r="I435448" s="6"/>
    </row>
    <row r="435449" spans="9:9">
      <c r="I435449" s="6"/>
    </row>
    <row r="435450" spans="9:9">
      <c r="I435450" s="6"/>
    </row>
    <row r="435451" spans="9:9">
      <c r="I435451" s="6"/>
    </row>
    <row r="435452" spans="9:9">
      <c r="I435452" s="6"/>
    </row>
    <row r="435453" spans="9:9">
      <c r="I435453" s="6"/>
    </row>
    <row r="435454" spans="9:9">
      <c r="I435454" s="6"/>
    </row>
    <row r="435455" spans="9:9">
      <c r="I435455" s="6"/>
    </row>
    <row r="435456" spans="9:9">
      <c r="I435456" s="6"/>
    </row>
    <row r="435457" spans="9:9">
      <c r="I435457" s="6"/>
    </row>
    <row r="435458" spans="9:9">
      <c r="I435458" s="6"/>
    </row>
    <row r="435459" spans="9:9">
      <c r="I435459" s="6"/>
    </row>
    <row r="435460" spans="9:9">
      <c r="I435460" s="6"/>
    </row>
    <row r="435461" spans="9:9">
      <c r="I435461" s="6"/>
    </row>
    <row r="435462" spans="9:9">
      <c r="I435462" s="6"/>
    </row>
    <row r="435463" spans="9:9">
      <c r="I435463" s="6"/>
    </row>
    <row r="435464" spans="9:9">
      <c r="I435464" s="6"/>
    </row>
    <row r="435465" spans="9:9">
      <c r="I435465" s="6"/>
    </row>
    <row r="435466" spans="9:9">
      <c r="I435466" s="6"/>
    </row>
    <row r="435467" spans="9:9">
      <c r="I435467" s="6"/>
    </row>
    <row r="435468" spans="9:9">
      <c r="I435468" s="6"/>
    </row>
    <row r="435469" spans="9:9">
      <c r="I435469" s="6"/>
    </row>
    <row r="435470" spans="9:9">
      <c r="I435470" s="6"/>
    </row>
    <row r="435471" spans="9:9">
      <c r="I435471" s="6"/>
    </row>
    <row r="435472" spans="9:9">
      <c r="I435472" s="6"/>
    </row>
    <row r="435473" spans="9:9">
      <c r="I435473" s="6"/>
    </row>
    <row r="435474" spans="9:9">
      <c r="I435474" s="6"/>
    </row>
    <row r="435475" spans="9:9">
      <c r="I435475" s="6"/>
    </row>
    <row r="435476" spans="9:9">
      <c r="I435476" s="6"/>
    </row>
    <row r="435477" spans="9:9">
      <c r="I435477" s="6"/>
    </row>
    <row r="435478" spans="9:9">
      <c r="I435478" s="6"/>
    </row>
    <row r="435479" spans="9:9">
      <c r="I435479" s="6"/>
    </row>
    <row r="435480" spans="9:9">
      <c r="I435480" s="6"/>
    </row>
    <row r="435481" spans="9:9">
      <c r="I435481" s="6"/>
    </row>
    <row r="435482" spans="9:9">
      <c r="I435482" s="6"/>
    </row>
    <row r="435483" spans="9:9">
      <c r="I435483" s="6"/>
    </row>
    <row r="435484" spans="9:9">
      <c r="I435484" s="6"/>
    </row>
    <row r="435485" spans="9:9">
      <c r="I435485" s="6"/>
    </row>
    <row r="435486" spans="9:9">
      <c r="I435486" s="6"/>
    </row>
    <row r="435487" spans="9:9">
      <c r="I435487" s="6"/>
    </row>
    <row r="435488" spans="9:9">
      <c r="I435488" s="6"/>
    </row>
    <row r="435489" spans="9:9">
      <c r="I435489" s="6"/>
    </row>
    <row r="435490" spans="9:9">
      <c r="I435490" s="6"/>
    </row>
    <row r="435491" spans="9:9">
      <c r="I435491" s="6"/>
    </row>
    <row r="435492" spans="9:9">
      <c r="I435492" s="6"/>
    </row>
    <row r="435493" spans="9:9">
      <c r="I435493" s="6"/>
    </row>
    <row r="435494" spans="9:9">
      <c r="I435494" s="6"/>
    </row>
    <row r="435495" spans="9:9">
      <c r="I435495" s="6"/>
    </row>
    <row r="435496" spans="9:9">
      <c r="I435496" s="6"/>
    </row>
    <row r="435497" spans="9:9">
      <c r="I435497" s="6"/>
    </row>
    <row r="435498" spans="9:9">
      <c r="I435498" s="6"/>
    </row>
    <row r="435499" spans="9:9">
      <c r="I435499" s="6"/>
    </row>
    <row r="435500" spans="9:9">
      <c r="I435500" s="6"/>
    </row>
    <row r="435501" spans="9:9">
      <c r="I435501" s="6"/>
    </row>
    <row r="435502" spans="9:9">
      <c r="I435502" s="6"/>
    </row>
    <row r="435503" spans="9:9">
      <c r="I435503" s="6"/>
    </row>
    <row r="435504" spans="9:9">
      <c r="I435504" s="6"/>
    </row>
    <row r="435505" spans="9:9">
      <c r="I435505" s="6"/>
    </row>
    <row r="435506" spans="9:9">
      <c r="I435506" s="6"/>
    </row>
    <row r="435507" spans="9:9">
      <c r="I435507" s="6"/>
    </row>
    <row r="435508" spans="9:9">
      <c r="I435508" s="6"/>
    </row>
    <row r="435509" spans="9:9">
      <c r="I435509" s="6"/>
    </row>
    <row r="435510" spans="9:9">
      <c r="I435510" s="6"/>
    </row>
    <row r="435511" spans="9:9">
      <c r="I435511" s="6"/>
    </row>
    <row r="435512" spans="9:9">
      <c r="I435512" s="6"/>
    </row>
    <row r="435513" spans="9:9">
      <c r="I435513" s="6"/>
    </row>
    <row r="435514" spans="9:9">
      <c r="I435514" s="6"/>
    </row>
    <row r="435515" spans="9:9">
      <c r="I435515" s="6"/>
    </row>
    <row r="435516" spans="9:9">
      <c r="I435516" s="6"/>
    </row>
    <row r="435517" spans="9:9">
      <c r="I435517" s="6"/>
    </row>
    <row r="435518" spans="9:9">
      <c r="I435518" s="6"/>
    </row>
    <row r="435519" spans="9:9">
      <c r="I435519" s="6"/>
    </row>
    <row r="435520" spans="9:9">
      <c r="I435520" s="6"/>
    </row>
    <row r="435521" spans="9:9">
      <c r="I435521" s="6"/>
    </row>
    <row r="435522" spans="9:9">
      <c r="I435522" s="6"/>
    </row>
    <row r="435523" spans="9:9">
      <c r="I435523" s="6"/>
    </row>
    <row r="435524" spans="9:9">
      <c r="I435524" s="6"/>
    </row>
    <row r="435525" spans="9:9">
      <c r="I435525" s="6"/>
    </row>
    <row r="435526" spans="9:9">
      <c r="I435526" s="6"/>
    </row>
    <row r="435527" spans="9:9">
      <c r="I435527" s="6"/>
    </row>
    <row r="435528" spans="9:9">
      <c r="I435528" s="6"/>
    </row>
    <row r="435529" spans="9:9">
      <c r="I435529" s="6"/>
    </row>
    <row r="435530" spans="9:9">
      <c r="I435530" s="6"/>
    </row>
    <row r="435531" spans="9:9">
      <c r="I435531" s="6"/>
    </row>
    <row r="435532" spans="9:9">
      <c r="I435532" s="6"/>
    </row>
    <row r="435533" spans="9:9">
      <c r="I435533" s="6"/>
    </row>
    <row r="435534" spans="9:9">
      <c r="I435534" s="6"/>
    </row>
    <row r="435535" spans="9:9">
      <c r="I435535" s="6"/>
    </row>
    <row r="435536" spans="9:9">
      <c r="I435536" s="6"/>
    </row>
    <row r="435537" spans="9:9">
      <c r="I435537" s="6"/>
    </row>
    <row r="435538" spans="9:9">
      <c r="I435538" s="6"/>
    </row>
    <row r="435539" spans="9:9">
      <c r="I435539" s="6"/>
    </row>
    <row r="435540" spans="9:9">
      <c r="I435540" s="6"/>
    </row>
    <row r="435541" spans="9:9">
      <c r="I435541" s="6"/>
    </row>
    <row r="435542" spans="9:9">
      <c r="I435542" s="6"/>
    </row>
    <row r="435543" spans="9:9">
      <c r="I435543" s="6"/>
    </row>
    <row r="435544" spans="9:9">
      <c r="I435544" s="6"/>
    </row>
    <row r="435545" spans="9:9">
      <c r="I435545" s="6"/>
    </row>
    <row r="435546" spans="9:9">
      <c r="I435546" s="6"/>
    </row>
    <row r="435547" spans="9:9">
      <c r="I435547" s="6"/>
    </row>
    <row r="435548" spans="9:9">
      <c r="I435548" s="6"/>
    </row>
    <row r="435549" spans="9:9">
      <c r="I435549" s="6"/>
    </row>
    <row r="435550" spans="9:9">
      <c r="I435550" s="6"/>
    </row>
    <row r="435551" spans="9:9">
      <c r="I435551" s="6"/>
    </row>
    <row r="435552" spans="9:9">
      <c r="I435552" s="6"/>
    </row>
    <row r="435553" spans="9:9">
      <c r="I435553" s="6"/>
    </row>
    <row r="435554" spans="9:9">
      <c r="I435554" s="6"/>
    </row>
    <row r="435555" spans="9:9">
      <c r="I435555" s="6"/>
    </row>
    <row r="435556" spans="9:9">
      <c r="I435556" s="6"/>
    </row>
    <row r="435557" spans="9:9">
      <c r="I435557" s="6"/>
    </row>
    <row r="435558" spans="9:9">
      <c r="I435558" s="6"/>
    </row>
    <row r="435559" spans="9:9">
      <c r="I435559" s="6"/>
    </row>
    <row r="435560" spans="9:9">
      <c r="I435560" s="6"/>
    </row>
    <row r="435561" spans="9:9">
      <c r="I435561" s="6"/>
    </row>
    <row r="435562" spans="9:9">
      <c r="I435562" s="6"/>
    </row>
    <row r="435563" spans="9:9">
      <c r="I435563" s="6"/>
    </row>
    <row r="435564" spans="9:9">
      <c r="I435564" s="6"/>
    </row>
    <row r="435565" spans="9:9">
      <c r="I435565" s="6"/>
    </row>
    <row r="435566" spans="9:9">
      <c r="I435566" s="6"/>
    </row>
    <row r="435567" spans="9:9">
      <c r="I435567" s="6"/>
    </row>
    <row r="435568" spans="9:9">
      <c r="I435568" s="6"/>
    </row>
    <row r="435569" spans="9:9">
      <c r="I435569" s="6"/>
    </row>
    <row r="435570" spans="9:9">
      <c r="I435570" s="6"/>
    </row>
    <row r="435571" spans="9:9">
      <c r="I435571" s="6"/>
    </row>
    <row r="435572" spans="9:9">
      <c r="I435572" s="6"/>
    </row>
    <row r="435573" spans="9:9">
      <c r="I435573" s="6"/>
    </row>
    <row r="435574" spans="9:9">
      <c r="I435574" s="6"/>
    </row>
    <row r="435575" spans="9:9">
      <c r="I435575" s="6"/>
    </row>
    <row r="435576" spans="9:9">
      <c r="I435576" s="6"/>
    </row>
    <row r="435577" spans="9:9">
      <c r="I435577" s="6"/>
    </row>
    <row r="435578" spans="9:9">
      <c r="I435578" s="6"/>
    </row>
    <row r="435579" spans="9:9">
      <c r="I435579" s="6"/>
    </row>
    <row r="435580" spans="9:9">
      <c r="I435580" s="6"/>
    </row>
    <row r="435581" spans="9:9">
      <c r="I435581" s="6"/>
    </row>
    <row r="435582" spans="9:9">
      <c r="I435582" s="6"/>
    </row>
    <row r="435583" spans="9:9">
      <c r="I435583" s="6"/>
    </row>
    <row r="435584" spans="9:9">
      <c r="I435584" s="6"/>
    </row>
    <row r="435585" spans="9:9">
      <c r="I435585" s="6"/>
    </row>
    <row r="435586" spans="9:9">
      <c r="I435586" s="6"/>
    </row>
    <row r="435587" spans="9:9">
      <c r="I435587" s="6"/>
    </row>
    <row r="435588" spans="9:9">
      <c r="I435588" s="6"/>
    </row>
    <row r="435589" spans="9:9">
      <c r="I435589" s="6"/>
    </row>
    <row r="435590" spans="9:9">
      <c r="I435590" s="6"/>
    </row>
    <row r="435591" spans="9:9">
      <c r="I435591" s="6"/>
    </row>
    <row r="435592" spans="9:9">
      <c r="I435592" s="6"/>
    </row>
    <row r="435593" spans="9:9">
      <c r="I435593" s="6"/>
    </row>
    <row r="435594" spans="9:9">
      <c r="I435594" s="6"/>
    </row>
    <row r="435595" spans="9:9">
      <c r="I435595" s="6"/>
    </row>
    <row r="435596" spans="9:9">
      <c r="I435596" s="6"/>
    </row>
    <row r="435597" spans="9:9">
      <c r="I435597" s="6"/>
    </row>
    <row r="435598" spans="9:9">
      <c r="I435598" s="6"/>
    </row>
    <row r="435599" spans="9:9">
      <c r="I435599" s="6"/>
    </row>
    <row r="435600" spans="9:9">
      <c r="I435600" s="6"/>
    </row>
    <row r="435601" spans="9:9">
      <c r="I435601" s="6"/>
    </row>
    <row r="435602" spans="9:9">
      <c r="I435602" s="6"/>
    </row>
    <row r="435603" spans="9:9">
      <c r="I435603" s="6"/>
    </row>
    <row r="435604" spans="9:9">
      <c r="I435604" s="6"/>
    </row>
    <row r="435605" spans="9:9">
      <c r="I435605" s="6"/>
    </row>
    <row r="435606" spans="9:9">
      <c r="I435606" s="6"/>
    </row>
    <row r="435607" spans="9:9">
      <c r="I435607" s="6"/>
    </row>
    <row r="435608" spans="9:9">
      <c r="I435608" s="6"/>
    </row>
    <row r="435609" spans="9:9">
      <c r="I435609" s="6"/>
    </row>
    <row r="435610" spans="9:9">
      <c r="I435610" s="6"/>
    </row>
    <row r="435611" spans="9:9">
      <c r="I435611" s="6"/>
    </row>
    <row r="435612" spans="9:9">
      <c r="I435612" s="6"/>
    </row>
    <row r="435613" spans="9:9">
      <c r="I435613" s="6"/>
    </row>
    <row r="435614" spans="9:9">
      <c r="I435614" s="6"/>
    </row>
    <row r="435615" spans="9:9">
      <c r="I435615" s="6"/>
    </row>
    <row r="435616" spans="9:9">
      <c r="I435616" s="6"/>
    </row>
    <row r="435617" spans="9:9">
      <c r="I435617" s="6"/>
    </row>
    <row r="435618" spans="9:9">
      <c r="I435618" s="6"/>
    </row>
    <row r="435619" spans="9:9">
      <c r="I435619" s="6"/>
    </row>
    <row r="435620" spans="9:9">
      <c r="I435620" s="6"/>
    </row>
    <row r="435621" spans="9:9">
      <c r="I435621" s="6"/>
    </row>
    <row r="435622" spans="9:9">
      <c r="I435622" s="6"/>
    </row>
    <row r="435623" spans="9:9">
      <c r="I435623" s="6"/>
    </row>
    <row r="435624" spans="9:9">
      <c r="I435624" s="6"/>
    </row>
    <row r="435625" spans="9:9">
      <c r="I435625" s="6"/>
    </row>
    <row r="435626" spans="9:9">
      <c r="I435626" s="6"/>
    </row>
    <row r="435627" spans="9:9">
      <c r="I435627" s="6"/>
    </row>
    <row r="435628" spans="9:9">
      <c r="I435628" s="6"/>
    </row>
    <row r="435629" spans="9:9">
      <c r="I435629" s="6"/>
    </row>
    <row r="435630" spans="9:9">
      <c r="I435630" s="6"/>
    </row>
    <row r="435631" spans="9:9">
      <c r="I435631" s="6"/>
    </row>
    <row r="435632" spans="9:9">
      <c r="I435632" s="6"/>
    </row>
    <row r="435633" spans="9:9">
      <c r="I435633" s="6"/>
    </row>
    <row r="435634" spans="9:9">
      <c r="I435634" s="6"/>
    </row>
    <row r="435635" spans="9:9">
      <c r="I435635" s="6"/>
    </row>
    <row r="435636" spans="9:9">
      <c r="I435636" s="6"/>
    </row>
    <row r="435637" spans="9:9">
      <c r="I435637" s="6"/>
    </row>
    <row r="435638" spans="9:9">
      <c r="I435638" s="6"/>
    </row>
    <row r="435639" spans="9:9">
      <c r="I435639" s="6"/>
    </row>
    <row r="435640" spans="9:9">
      <c r="I435640" s="6"/>
    </row>
    <row r="435641" spans="9:9">
      <c r="I435641" s="6"/>
    </row>
    <row r="435642" spans="9:9">
      <c r="I435642" s="6"/>
    </row>
    <row r="435643" spans="9:9">
      <c r="I435643" s="6"/>
    </row>
    <row r="435644" spans="9:9">
      <c r="I435644" s="6"/>
    </row>
    <row r="435645" spans="9:9">
      <c r="I435645" s="6"/>
    </row>
    <row r="435646" spans="9:9">
      <c r="I435646" s="6"/>
    </row>
    <row r="435647" spans="9:9">
      <c r="I435647" s="6"/>
    </row>
    <row r="435648" spans="9:9">
      <c r="I435648" s="6"/>
    </row>
    <row r="435649" spans="9:9">
      <c r="I435649" s="6"/>
    </row>
    <row r="435650" spans="9:9">
      <c r="I435650" s="6"/>
    </row>
    <row r="435651" spans="9:9">
      <c r="I435651" s="6"/>
    </row>
    <row r="435652" spans="9:9">
      <c r="I435652" s="6"/>
    </row>
    <row r="435653" spans="9:9">
      <c r="I435653" s="6"/>
    </row>
    <row r="435654" spans="9:9">
      <c r="I435654" s="6"/>
    </row>
    <row r="435655" spans="9:9">
      <c r="I435655" s="6"/>
    </row>
    <row r="435656" spans="9:9">
      <c r="I435656" s="6"/>
    </row>
    <row r="435657" spans="9:9">
      <c r="I435657" s="6"/>
    </row>
    <row r="435658" spans="9:9">
      <c r="I435658" s="6"/>
    </row>
    <row r="435659" spans="9:9">
      <c r="I435659" s="6"/>
    </row>
    <row r="435660" spans="9:9">
      <c r="I435660" s="6"/>
    </row>
    <row r="435661" spans="9:9">
      <c r="I435661" s="6"/>
    </row>
    <row r="435662" spans="9:9">
      <c r="I435662" s="6"/>
    </row>
    <row r="435663" spans="9:9">
      <c r="I435663" s="6"/>
    </row>
    <row r="435664" spans="9:9">
      <c r="I435664" s="6"/>
    </row>
    <row r="435665" spans="9:9">
      <c r="I435665" s="6"/>
    </row>
    <row r="435666" spans="9:9">
      <c r="I435666" s="6"/>
    </row>
    <row r="435667" spans="9:9">
      <c r="I435667" s="6"/>
    </row>
    <row r="435668" spans="9:9">
      <c r="I435668" s="6"/>
    </row>
    <row r="435669" spans="9:9">
      <c r="I435669" s="6"/>
    </row>
    <row r="435670" spans="9:9">
      <c r="I435670" s="6"/>
    </row>
    <row r="435671" spans="9:9">
      <c r="I435671" s="6"/>
    </row>
    <row r="435672" spans="9:9">
      <c r="I435672" s="6"/>
    </row>
    <row r="435673" spans="9:9">
      <c r="I435673" s="6"/>
    </row>
    <row r="435674" spans="9:9">
      <c r="I435674" s="6"/>
    </row>
    <row r="435675" spans="9:9">
      <c r="I435675" s="6"/>
    </row>
    <row r="435676" spans="9:9">
      <c r="I435676" s="6"/>
    </row>
    <row r="435677" spans="9:9">
      <c r="I435677" s="6"/>
    </row>
    <row r="435678" spans="9:9">
      <c r="I435678" s="6"/>
    </row>
    <row r="435679" spans="9:9">
      <c r="I435679" s="6"/>
    </row>
    <row r="435680" spans="9:9">
      <c r="I435680" s="6"/>
    </row>
    <row r="435681" spans="9:9">
      <c r="I435681" s="6"/>
    </row>
    <row r="435682" spans="9:9">
      <c r="I435682" s="6"/>
    </row>
    <row r="435683" spans="9:9">
      <c r="I435683" s="6"/>
    </row>
    <row r="435684" spans="9:9">
      <c r="I435684" s="6"/>
    </row>
    <row r="435685" spans="9:9">
      <c r="I435685" s="6"/>
    </row>
    <row r="435686" spans="9:9">
      <c r="I435686" s="6"/>
    </row>
    <row r="435687" spans="9:9">
      <c r="I435687" s="6"/>
    </row>
    <row r="435688" spans="9:9">
      <c r="I435688" s="6"/>
    </row>
    <row r="435689" spans="9:9">
      <c r="I435689" s="6"/>
    </row>
    <row r="435690" spans="9:9">
      <c r="I435690" s="6"/>
    </row>
    <row r="435691" spans="9:9">
      <c r="I435691" s="6"/>
    </row>
    <row r="435692" spans="9:9">
      <c r="I435692" s="6"/>
    </row>
    <row r="435693" spans="9:9">
      <c r="I435693" s="6"/>
    </row>
    <row r="435694" spans="9:9">
      <c r="I435694" s="6"/>
    </row>
    <row r="435695" spans="9:9">
      <c r="I435695" s="6"/>
    </row>
    <row r="435696" spans="9:9">
      <c r="I435696" s="6"/>
    </row>
    <row r="435697" spans="9:9">
      <c r="I435697" s="6"/>
    </row>
    <row r="435698" spans="9:9">
      <c r="I435698" s="6"/>
    </row>
    <row r="435699" spans="9:9">
      <c r="I435699" s="6"/>
    </row>
    <row r="435700" spans="9:9">
      <c r="I435700" s="6"/>
    </row>
    <row r="435701" spans="9:9">
      <c r="I435701" s="6"/>
    </row>
    <row r="435702" spans="9:9">
      <c r="I435702" s="6"/>
    </row>
    <row r="435703" spans="9:9">
      <c r="I435703" s="6"/>
    </row>
    <row r="435704" spans="9:9">
      <c r="I435704" s="6"/>
    </row>
    <row r="435705" spans="9:9">
      <c r="I435705" s="6"/>
    </row>
    <row r="435706" spans="9:9">
      <c r="I435706" s="6"/>
    </row>
    <row r="435707" spans="9:9">
      <c r="I435707" s="6"/>
    </row>
    <row r="435708" spans="9:9">
      <c r="I435708" s="6"/>
    </row>
    <row r="435709" spans="9:9">
      <c r="I435709" s="6"/>
    </row>
    <row r="435710" spans="9:9">
      <c r="I435710" s="6"/>
    </row>
    <row r="435711" spans="9:9">
      <c r="I435711" s="6"/>
    </row>
    <row r="435712" spans="9:9">
      <c r="I435712" s="6"/>
    </row>
    <row r="435713" spans="9:9">
      <c r="I435713" s="6"/>
    </row>
    <row r="435714" spans="9:9">
      <c r="I435714" s="6"/>
    </row>
    <row r="435715" spans="9:9">
      <c r="I435715" s="6"/>
    </row>
    <row r="435716" spans="9:9">
      <c r="I435716" s="6"/>
    </row>
    <row r="435717" spans="9:9">
      <c r="I435717" s="6"/>
    </row>
    <row r="435718" spans="9:9">
      <c r="I435718" s="6"/>
    </row>
    <row r="435719" spans="9:9">
      <c r="I435719" s="6"/>
    </row>
    <row r="435720" spans="9:9">
      <c r="I435720" s="6"/>
    </row>
    <row r="435721" spans="9:9">
      <c r="I435721" s="6"/>
    </row>
    <row r="435722" spans="9:9">
      <c r="I435722" s="6"/>
    </row>
    <row r="435723" spans="9:9">
      <c r="I435723" s="6"/>
    </row>
    <row r="435724" spans="9:9">
      <c r="I435724" s="6"/>
    </row>
    <row r="435725" spans="9:9">
      <c r="I435725" s="6"/>
    </row>
    <row r="435726" spans="9:9">
      <c r="I435726" s="6"/>
    </row>
    <row r="435727" spans="9:9">
      <c r="I435727" s="6"/>
    </row>
    <row r="435728" spans="9:9">
      <c r="I435728" s="6"/>
    </row>
    <row r="435729" spans="9:9">
      <c r="I435729" s="6"/>
    </row>
    <row r="435730" spans="9:9">
      <c r="I435730" s="6"/>
    </row>
    <row r="435731" spans="9:9">
      <c r="I435731" s="6"/>
    </row>
    <row r="435732" spans="9:9">
      <c r="I435732" s="6"/>
    </row>
    <row r="435733" spans="9:9">
      <c r="I435733" s="6"/>
    </row>
    <row r="435734" spans="9:9">
      <c r="I435734" s="6"/>
    </row>
    <row r="435735" spans="9:9">
      <c r="I435735" s="6"/>
    </row>
    <row r="435736" spans="9:9">
      <c r="I435736" s="6"/>
    </row>
    <row r="435737" spans="9:9">
      <c r="I435737" s="6"/>
    </row>
    <row r="435738" spans="9:9">
      <c r="I435738" s="6"/>
    </row>
    <row r="435739" spans="9:9">
      <c r="I435739" s="6"/>
    </row>
    <row r="435740" spans="9:9">
      <c r="I435740" s="6"/>
    </row>
    <row r="435741" spans="9:9">
      <c r="I435741" s="6"/>
    </row>
    <row r="435742" spans="9:9">
      <c r="I435742" s="6"/>
    </row>
    <row r="435743" spans="9:9">
      <c r="I435743" s="6"/>
    </row>
    <row r="435744" spans="9:9">
      <c r="I435744" s="6"/>
    </row>
    <row r="435745" spans="9:9">
      <c r="I435745" s="6"/>
    </row>
    <row r="435746" spans="9:9">
      <c r="I435746" s="6"/>
    </row>
    <row r="435747" spans="9:9">
      <c r="I435747" s="6"/>
    </row>
    <row r="435748" spans="9:9">
      <c r="I435748" s="6"/>
    </row>
    <row r="435749" spans="9:9">
      <c r="I435749" s="6"/>
    </row>
    <row r="435750" spans="9:9">
      <c r="I435750" s="6"/>
    </row>
    <row r="435751" spans="9:9">
      <c r="I435751" s="6"/>
    </row>
    <row r="435752" spans="9:9">
      <c r="I435752" s="6"/>
    </row>
    <row r="435753" spans="9:9">
      <c r="I435753" s="6"/>
    </row>
    <row r="435754" spans="9:9">
      <c r="I435754" s="6"/>
    </row>
    <row r="435755" spans="9:9">
      <c r="I435755" s="6"/>
    </row>
    <row r="435756" spans="9:9">
      <c r="I435756" s="6"/>
    </row>
    <row r="435757" spans="9:9">
      <c r="I435757" s="6"/>
    </row>
    <row r="435758" spans="9:9">
      <c r="I435758" s="6"/>
    </row>
    <row r="435759" spans="9:9">
      <c r="I435759" s="6"/>
    </row>
    <row r="435760" spans="9:9">
      <c r="I435760" s="6"/>
    </row>
    <row r="435761" spans="9:9">
      <c r="I435761" s="6"/>
    </row>
    <row r="435762" spans="9:9">
      <c r="I435762" s="6"/>
    </row>
    <row r="435763" spans="9:9">
      <c r="I435763" s="6"/>
    </row>
    <row r="435764" spans="9:9">
      <c r="I435764" s="6"/>
    </row>
    <row r="435765" spans="9:9">
      <c r="I435765" s="6"/>
    </row>
    <row r="435766" spans="9:9">
      <c r="I435766" s="6"/>
    </row>
    <row r="435767" spans="9:9">
      <c r="I435767" s="6"/>
    </row>
    <row r="435768" spans="9:9">
      <c r="I435768" s="6"/>
    </row>
    <row r="435769" spans="9:9">
      <c r="I435769" s="6"/>
    </row>
    <row r="435770" spans="9:9">
      <c r="I435770" s="6"/>
    </row>
    <row r="435771" spans="9:9">
      <c r="I435771" s="6"/>
    </row>
    <row r="435772" spans="9:9">
      <c r="I435772" s="6"/>
    </row>
    <row r="435773" spans="9:9">
      <c r="I435773" s="6"/>
    </row>
    <row r="435774" spans="9:9">
      <c r="I435774" s="6"/>
    </row>
    <row r="435775" spans="9:9">
      <c r="I435775" s="6"/>
    </row>
    <row r="435776" spans="9:9">
      <c r="I435776" s="6"/>
    </row>
    <row r="435777" spans="9:9">
      <c r="I435777" s="6"/>
    </row>
    <row r="435778" spans="9:9">
      <c r="I435778" s="6"/>
    </row>
    <row r="435779" spans="9:9">
      <c r="I435779" s="6"/>
    </row>
    <row r="435780" spans="9:9">
      <c r="I435780" s="6"/>
    </row>
    <row r="435781" spans="9:9">
      <c r="I435781" s="6"/>
    </row>
    <row r="435782" spans="9:9">
      <c r="I435782" s="6"/>
    </row>
    <row r="435783" spans="9:9">
      <c r="I435783" s="6"/>
    </row>
    <row r="435784" spans="9:9">
      <c r="I435784" s="6"/>
    </row>
    <row r="435785" spans="9:9">
      <c r="I435785" s="6"/>
    </row>
    <row r="435786" spans="9:9">
      <c r="I435786" s="6"/>
    </row>
    <row r="435787" spans="9:9">
      <c r="I435787" s="6"/>
    </row>
    <row r="435788" spans="9:9">
      <c r="I435788" s="6"/>
    </row>
    <row r="435789" spans="9:9">
      <c r="I435789" s="6"/>
    </row>
    <row r="435790" spans="9:9">
      <c r="I435790" s="6"/>
    </row>
    <row r="435791" spans="9:9">
      <c r="I435791" s="6"/>
    </row>
    <row r="435792" spans="9:9">
      <c r="I435792" s="6"/>
    </row>
    <row r="435793" spans="9:9">
      <c r="I435793" s="6"/>
    </row>
    <row r="435794" spans="9:9">
      <c r="I435794" s="6"/>
    </row>
    <row r="435795" spans="9:9">
      <c r="I435795" s="6"/>
    </row>
    <row r="435796" spans="9:9">
      <c r="I435796" s="6"/>
    </row>
    <row r="435797" spans="9:9">
      <c r="I435797" s="6"/>
    </row>
    <row r="435798" spans="9:9">
      <c r="I435798" s="6"/>
    </row>
    <row r="435799" spans="9:9">
      <c r="I435799" s="6"/>
    </row>
    <row r="435800" spans="9:9">
      <c r="I435800" s="6"/>
    </row>
    <row r="435801" spans="9:9">
      <c r="I435801" s="6"/>
    </row>
    <row r="435802" spans="9:9">
      <c r="I435802" s="6"/>
    </row>
    <row r="435803" spans="9:9">
      <c r="I435803" s="6"/>
    </row>
    <row r="435804" spans="9:9">
      <c r="I435804" s="6"/>
    </row>
    <row r="435805" spans="9:9">
      <c r="I435805" s="6"/>
    </row>
    <row r="435806" spans="9:9">
      <c r="I435806" s="6"/>
    </row>
    <row r="435807" spans="9:9">
      <c r="I435807" s="6"/>
    </row>
    <row r="435808" spans="9:9">
      <c r="I435808" s="6"/>
    </row>
    <row r="435809" spans="9:9">
      <c r="I435809" s="6"/>
    </row>
    <row r="435810" spans="9:9">
      <c r="I435810" s="6"/>
    </row>
    <row r="435811" spans="9:9">
      <c r="I435811" s="6"/>
    </row>
    <row r="435812" spans="9:9">
      <c r="I435812" s="6"/>
    </row>
    <row r="435813" spans="9:9">
      <c r="I435813" s="6"/>
    </row>
    <row r="435814" spans="9:9">
      <c r="I435814" s="6"/>
    </row>
    <row r="435815" spans="9:9">
      <c r="I435815" s="6"/>
    </row>
    <row r="435816" spans="9:9">
      <c r="I435816" s="6"/>
    </row>
    <row r="435817" spans="9:9">
      <c r="I435817" s="6"/>
    </row>
    <row r="435818" spans="9:9">
      <c r="I435818" s="6"/>
    </row>
    <row r="435819" spans="9:9">
      <c r="I435819" s="6"/>
    </row>
    <row r="435820" spans="9:9">
      <c r="I435820" s="6"/>
    </row>
    <row r="435821" spans="9:9">
      <c r="I435821" s="6"/>
    </row>
    <row r="435822" spans="9:9">
      <c r="I435822" s="6"/>
    </row>
    <row r="435823" spans="9:9">
      <c r="I435823" s="6"/>
    </row>
    <row r="435824" spans="9:9">
      <c r="I435824" s="6"/>
    </row>
    <row r="435825" spans="9:9">
      <c r="I435825" s="6"/>
    </row>
    <row r="435826" spans="9:9">
      <c r="I435826" s="6"/>
    </row>
    <row r="435827" spans="9:9">
      <c r="I435827" s="6"/>
    </row>
    <row r="435828" spans="9:9">
      <c r="I435828" s="6"/>
    </row>
    <row r="435829" spans="9:9">
      <c r="I435829" s="6"/>
    </row>
    <row r="435830" spans="9:9">
      <c r="I435830" s="6"/>
    </row>
    <row r="435831" spans="9:9">
      <c r="I435831" s="6"/>
    </row>
    <row r="435832" spans="9:9">
      <c r="I435832" s="6"/>
    </row>
    <row r="435833" spans="9:9">
      <c r="I435833" s="6"/>
    </row>
    <row r="435834" spans="9:9">
      <c r="I435834" s="6"/>
    </row>
    <row r="435835" spans="9:9">
      <c r="I435835" s="6"/>
    </row>
    <row r="435836" spans="9:9">
      <c r="I435836" s="6"/>
    </row>
    <row r="435837" spans="9:9">
      <c r="I435837" s="6"/>
    </row>
    <row r="435838" spans="9:9">
      <c r="I435838" s="6"/>
    </row>
    <row r="435839" spans="9:9">
      <c r="I435839" s="6"/>
    </row>
    <row r="435840" spans="9:9">
      <c r="I435840" s="6"/>
    </row>
    <row r="435841" spans="9:9">
      <c r="I435841" s="6"/>
    </row>
    <row r="435842" spans="9:9">
      <c r="I435842" s="6"/>
    </row>
    <row r="435843" spans="9:9">
      <c r="I435843" s="6"/>
    </row>
    <row r="435844" spans="9:9">
      <c r="I435844" s="6"/>
    </row>
    <row r="435845" spans="9:9">
      <c r="I435845" s="6"/>
    </row>
    <row r="435846" spans="9:9">
      <c r="I435846" s="6"/>
    </row>
    <row r="435847" spans="9:9">
      <c r="I435847" s="6"/>
    </row>
    <row r="435848" spans="9:9">
      <c r="I435848" s="6"/>
    </row>
    <row r="435849" spans="9:9">
      <c r="I435849" s="6"/>
    </row>
    <row r="435850" spans="9:9">
      <c r="I435850" s="6"/>
    </row>
    <row r="435851" spans="9:9">
      <c r="I435851" s="6"/>
    </row>
    <row r="435852" spans="9:9">
      <c r="I435852" s="6"/>
    </row>
    <row r="435853" spans="9:9">
      <c r="I435853" s="6"/>
    </row>
    <row r="435854" spans="9:9">
      <c r="I435854" s="6"/>
    </row>
    <row r="435855" spans="9:9">
      <c r="I435855" s="6"/>
    </row>
    <row r="435856" spans="9:9">
      <c r="I435856" s="6"/>
    </row>
    <row r="435857" spans="9:9">
      <c r="I435857" s="6"/>
    </row>
    <row r="435858" spans="9:9">
      <c r="I435858" s="6"/>
    </row>
    <row r="435859" spans="9:9">
      <c r="I435859" s="6"/>
    </row>
    <row r="435860" spans="9:9">
      <c r="I435860" s="6"/>
    </row>
    <row r="435861" spans="9:9">
      <c r="I435861" s="6"/>
    </row>
    <row r="435862" spans="9:9">
      <c r="I435862" s="6"/>
    </row>
    <row r="435863" spans="9:9">
      <c r="I435863" s="6"/>
    </row>
    <row r="435864" spans="9:9">
      <c r="I435864" s="6"/>
    </row>
    <row r="435865" spans="9:9">
      <c r="I435865" s="6"/>
    </row>
    <row r="435866" spans="9:9">
      <c r="I435866" s="6"/>
    </row>
    <row r="435867" spans="9:9">
      <c r="I435867" s="6"/>
    </row>
    <row r="435868" spans="9:9">
      <c r="I435868" s="6"/>
    </row>
    <row r="435869" spans="9:9">
      <c r="I435869" s="6"/>
    </row>
    <row r="435870" spans="9:9">
      <c r="I435870" s="6"/>
    </row>
    <row r="435871" spans="9:9">
      <c r="I435871" s="6"/>
    </row>
    <row r="435872" spans="9:9">
      <c r="I435872" s="6"/>
    </row>
    <row r="435873" spans="9:9">
      <c r="I435873" s="6"/>
    </row>
    <row r="435874" spans="9:9">
      <c r="I435874" s="6"/>
    </row>
    <row r="435875" spans="9:9">
      <c r="I435875" s="6"/>
    </row>
    <row r="435876" spans="9:9">
      <c r="I435876" s="6"/>
    </row>
    <row r="435877" spans="9:9">
      <c r="I435877" s="6"/>
    </row>
    <row r="435878" spans="9:9">
      <c r="I435878" s="6"/>
    </row>
    <row r="435879" spans="9:9">
      <c r="I435879" s="6"/>
    </row>
    <row r="435880" spans="9:9">
      <c r="I435880" s="6"/>
    </row>
    <row r="435881" spans="9:9">
      <c r="I435881" s="6"/>
    </row>
    <row r="435882" spans="9:9">
      <c r="I435882" s="6"/>
    </row>
    <row r="435883" spans="9:9">
      <c r="I435883" s="6"/>
    </row>
    <row r="435884" spans="9:9">
      <c r="I435884" s="6"/>
    </row>
    <row r="435885" spans="9:9">
      <c r="I435885" s="6"/>
    </row>
    <row r="435886" spans="9:9">
      <c r="I435886" s="6"/>
    </row>
    <row r="435887" spans="9:9">
      <c r="I435887" s="6"/>
    </row>
    <row r="435888" spans="9:9">
      <c r="I435888" s="6"/>
    </row>
    <row r="435889" spans="9:9">
      <c r="I435889" s="6"/>
    </row>
    <row r="435890" spans="9:9">
      <c r="I435890" s="6"/>
    </row>
    <row r="435891" spans="9:9">
      <c r="I435891" s="6"/>
    </row>
    <row r="435892" spans="9:9">
      <c r="I435892" s="6"/>
    </row>
    <row r="435893" spans="9:9">
      <c r="I435893" s="6"/>
    </row>
    <row r="435894" spans="9:9">
      <c r="I435894" s="6"/>
    </row>
    <row r="435895" spans="9:9">
      <c r="I435895" s="6"/>
    </row>
    <row r="435896" spans="9:9">
      <c r="I435896" s="6"/>
    </row>
    <row r="435897" spans="9:9">
      <c r="I435897" s="6"/>
    </row>
    <row r="435898" spans="9:9">
      <c r="I435898" s="6"/>
    </row>
    <row r="435899" spans="9:9">
      <c r="I435899" s="6"/>
    </row>
    <row r="435900" spans="9:9">
      <c r="I435900" s="6"/>
    </row>
    <row r="435901" spans="9:9">
      <c r="I435901" s="6"/>
    </row>
    <row r="435902" spans="9:9">
      <c r="I435902" s="6"/>
    </row>
    <row r="435903" spans="9:9">
      <c r="I435903" s="6"/>
    </row>
    <row r="435904" spans="9:9">
      <c r="I435904" s="6"/>
    </row>
    <row r="435905" spans="9:9">
      <c r="I435905" s="6"/>
    </row>
    <row r="435906" spans="9:9">
      <c r="I435906" s="6"/>
    </row>
    <row r="435907" spans="9:9">
      <c r="I435907" s="6"/>
    </row>
    <row r="435908" spans="9:9">
      <c r="I435908" s="6"/>
    </row>
    <row r="435909" spans="9:9">
      <c r="I435909" s="6"/>
    </row>
    <row r="435910" spans="9:9">
      <c r="I435910" s="6"/>
    </row>
    <row r="435911" spans="9:9">
      <c r="I435911" s="6"/>
    </row>
    <row r="435912" spans="9:9">
      <c r="I435912" s="6"/>
    </row>
    <row r="435913" spans="9:9">
      <c r="I435913" s="6"/>
    </row>
    <row r="435914" spans="9:9">
      <c r="I435914" s="6"/>
    </row>
    <row r="435915" spans="9:9">
      <c r="I435915" s="6"/>
    </row>
    <row r="435916" spans="9:9">
      <c r="I435916" s="6"/>
    </row>
    <row r="435917" spans="9:9">
      <c r="I435917" s="6"/>
    </row>
    <row r="435918" spans="9:9">
      <c r="I435918" s="6"/>
    </row>
    <row r="435919" spans="9:9">
      <c r="I435919" s="6"/>
    </row>
    <row r="435920" spans="9:9">
      <c r="I435920" s="6"/>
    </row>
    <row r="435921" spans="9:9">
      <c r="I435921" s="6"/>
    </row>
    <row r="435922" spans="9:9">
      <c r="I435922" s="6"/>
    </row>
    <row r="435923" spans="9:9">
      <c r="I435923" s="6"/>
    </row>
    <row r="435924" spans="9:9">
      <c r="I435924" s="6"/>
    </row>
    <row r="435925" spans="9:9">
      <c r="I435925" s="6"/>
    </row>
    <row r="435926" spans="9:9">
      <c r="I435926" s="6"/>
    </row>
    <row r="435927" spans="9:9">
      <c r="I435927" s="6"/>
    </row>
    <row r="435928" spans="9:9">
      <c r="I435928" s="6"/>
    </row>
    <row r="435929" spans="9:9">
      <c r="I435929" s="6"/>
    </row>
    <row r="435930" spans="9:9">
      <c r="I435930" s="6"/>
    </row>
    <row r="435931" spans="9:9">
      <c r="I435931" s="6"/>
    </row>
    <row r="435932" spans="9:9">
      <c r="I435932" s="6"/>
    </row>
    <row r="435933" spans="9:9">
      <c r="I435933" s="6"/>
    </row>
    <row r="435934" spans="9:9">
      <c r="I435934" s="6"/>
    </row>
    <row r="435935" spans="9:9">
      <c r="I435935" s="6"/>
    </row>
    <row r="435936" spans="9:9">
      <c r="I435936" s="6"/>
    </row>
    <row r="435937" spans="9:9">
      <c r="I435937" s="6"/>
    </row>
    <row r="435938" spans="9:9">
      <c r="I435938" s="6"/>
    </row>
    <row r="435939" spans="9:9">
      <c r="I435939" s="6"/>
    </row>
    <row r="435940" spans="9:9">
      <c r="I435940" s="6"/>
    </row>
    <row r="435941" spans="9:9">
      <c r="I435941" s="6"/>
    </row>
    <row r="435942" spans="9:9">
      <c r="I435942" s="6"/>
    </row>
    <row r="435943" spans="9:9">
      <c r="I435943" s="6"/>
    </row>
    <row r="435944" spans="9:9">
      <c r="I435944" s="6"/>
    </row>
    <row r="435945" spans="9:9">
      <c r="I435945" s="6"/>
    </row>
    <row r="435946" spans="9:9">
      <c r="I435946" s="6"/>
    </row>
    <row r="435947" spans="9:9">
      <c r="I435947" s="6"/>
    </row>
    <row r="435948" spans="9:9">
      <c r="I435948" s="6"/>
    </row>
    <row r="435949" spans="9:9">
      <c r="I435949" s="6"/>
    </row>
    <row r="435950" spans="9:9">
      <c r="I435950" s="6"/>
    </row>
    <row r="435951" spans="9:9">
      <c r="I435951" s="6"/>
    </row>
    <row r="435952" spans="9:9">
      <c r="I435952" s="6"/>
    </row>
    <row r="435953" spans="9:9">
      <c r="I435953" s="6"/>
    </row>
    <row r="435954" spans="9:9">
      <c r="I435954" s="6"/>
    </row>
    <row r="435955" spans="9:9">
      <c r="I435955" s="6"/>
    </row>
    <row r="435956" spans="9:9">
      <c r="I435956" s="6"/>
    </row>
    <row r="435957" spans="9:9">
      <c r="I435957" s="6"/>
    </row>
    <row r="435958" spans="9:9">
      <c r="I435958" s="6"/>
    </row>
    <row r="435959" spans="9:9">
      <c r="I435959" s="6"/>
    </row>
    <row r="435960" spans="9:9">
      <c r="I435960" s="6"/>
    </row>
    <row r="435961" spans="9:9">
      <c r="I435961" s="6"/>
    </row>
    <row r="435962" spans="9:9">
      <c r="I435962" s="6"/>
    </row>
    <row r="435963" spans="9:9">
      <c r="I435963" s="6"/>
    </row>
    <row r="435964" spans="9:9">
      <c r="I435964" s="6"/>
    </row>
    <row r="435965" spans="9:9">
      <c r="I435965" s="6"/>
    </row>
    <row r="435966" spans="9:9">
      <c r="I435966" s="6"/>
    </row>
    <row r="435967" spans="9:9">
      <c r="I435967" s="6"/>
    </row>
    <row r="435968" spans="9:9">
      <c r="I435968" s="6"/>
    </row>
    <row r="435969" spans="9:9">
      <c r="I435969" s="6"/>
    </row>
    <row r="435970" spans="9:9">
      <c r="I435970" s="6"/>
    </row>
    <row r="435971" spans="9:9">
      <c r="I435971" s="6"/>
    </row>
    <row r="435972" spans="9:9">
      <c r="I435972" s="6"/>
    </row>
    <row r="435973" spans="9:9">
      <c r="I435973" s="6"/>
    </row>
    <row r="435974" spans="9:9">
      <c r="I435974" s="6"/>
    </row>
    <row r="435975" spans="9:9">
      <c r="I435975" s="6"/>
    </row>
    <row r="435976" spans="9:9">
      <c r="I435976" s="6"/>
    </row>
    <row r="435977" spans="9:9">
      <c r="I435977" s="6"/>
    </row>
    <row r="435978" spans="9:9">
      <c r="I435978" s="6"/>
    </row>
    <row r="435979" spans="9:9">
      <c r="I435979" s="6"/>
    </row>
    <row r="435980" spans="9:9">
      <c r="I435980" s="6"/>
    </row>
    <row r="435981" spans="9:9">
      <c r="I435981" s="6"/>
    </row>
    <row r="435982" spans="9:9">
      <c r="I435982" s="6"/>
    </row>
    <row r="435983" spans="9:9">
      <c r="I435983" s="6"/>
    </row>
    <row r="435984" spans="9:9">
      <c r="I435984" s="6"/>
    </row>
    <row r="435985" spans="9:9">
      <c r="I435985" s="6"/>
    </row>
    <row r="435986" spans="9:9">
      <c r="I435986" s="6"/>
    </row>
    <row r="435987" spans="9:9">
      <c r="I435987" s="6"/>
    </row>
    <row r="435988" spans="9:9">
      <c r="I435988" s="6"/>
    </row>
    <row r="435989" spans="9:9">
      <c r="I435989" s="6"/>
    </row>
    <row r="435990" spans="9:9">
      <c r="I435990" s="6"/>
    </row>
    <row r="435991" spans="9:9">
      <c r="I435991" s="6"/>
    </row>
    <row r="435992" spans="9:9">
      <c r="I435992" s="6"/>
    </row>
    <row r="435993" spans="9:9">
      <c r="I435993" s="6"/>
    </row>
    <row r="435994" spans="9:9">
      <c r="I435994" s="6"/>
    </row>
    <row r="435995" spans="9:9">
      <c r="I435995" s="6"/>
    </row>
    <row r="435996" spans="9:9">
      <c r="I435996" s="6"/>
    </row>
    <row r="435997" spans="9:9">
      <c r="I435997" s="6"/>
    </row>
    <row r="435998" spans="9:9">
      <c r="I435998" s="6"/>
    </row>
    <row r="435999" spans="9:9">
      <c r="I435999" s="6"/>
    </row>
    <row r="436000" spans="9:9">
      <c r="I436000" s="6"/>
    </row>
    <row r="436001" spans="9:9">
      <c r="I436001" s="6"/>
    </row>
    <row r="436002" spans="9:9">
      <c r="I436002" s="6"/>
    </row>
    <row r="436003" spans="9:9">
      <c r="I436003" s="6"/>
    </row>
    <row r="436004" spans="9:9">
      <c r="I436004" s="6"/>
    </row>
    <row r="436005" spans="9:9">
      <c r="I436005" s="6"/>
    </row>
    <row r="436006" spans="9:9">
      <c r="I436006" s="6"/>
    </row>
    <row r="436007" spans="9:9">
      <c r="I436007" s="6"/>
    </row>
    <row r="436008" spans="9:9">
      <c r="I436008" s="6"/>
    </row>
    <row r="436009" spans="9:9">
      <c r="I436009" s="6"/>
    </row>
    <row r="436010" spans="9:9">
      <c r="I436010" s="6"/>
    </row>
    <row r="436011" spans="9:9">
      <c r="I436011" s="6"/>
    </row>
    <row r="436012" spans="9:9">
      <c r="I436012" s="6"/>
    </row>
    <row r="436013" spans="9:9">
      <c r="I436013" s="6"/>
    </row>
    <row r="436014" spans="9:9">
      <c r="I436014" s="6"/>
    </row>
    <row r="436015" spans="9:9">
      <c r="I436015" s="6"/>
    </row>
    <row r="436016" spans="9:9">
      <c r="I436016" s="6"/>
    </row>
    <row r="436017" spans="9:9">
      <c r="I436017" s="6"/>
    </row>
    <row r="436018" spans="9:9">
      <c r="I436018" s="6"/>
    </row>
    <row r="436019" spans="9:9">
      <c r="I436019" s="6"/>
    </row>
    <row r="436020" spans="9:9">
      <c r="I436020" s="6"/>
    </row>
    <row r="436021" spans="9:9">
      <c r="I436021" s="6"/>
    </row>
    <row r="436022" spans="9:9">
      <c r="I436022" s="6"/>
    </row>
    <row r="436023" spans="9:9">
      <c r="I436023" s="6"/>
    </row>
    <row r="436024" spans="9:9">
      <c r="I436024" s="6"/>
    </row>
    <row r="436025" spans="9:9">
      <c r="I436025" s="6"/>
    </row>
    <row r="436026" spans="9:9">
      <c r="I436026" s="6"/>
    </row>
    <row r="436027" spans="9:9">
      <c r="I436027" s="6"/>
    </row>
    <row r="436028" spans="9:9">
      <c r="I436028" s="6"/>
    </row>
    <row r="436029" spans="9:9">
      <c r="I436029" s="6"/>
    </row>
    <row r="436030" spans="9:9">
      <c r="I436030" s="6"/>
    </row>
    <row r="436031" spans="9:9">
      <c r="I436031" s="6"/>
    </row>
    <row r="436032" spans="9:9">
      <c r="I436032" s="6"/>
    </row>
    <row r="436033" spans="9:9">
      <c r="I436033" s="6"/>
    </row>
    <row r="436034" spans="9:9">
      <c r="I436034" s="6"/>
    </row>
    <row r="436035" spans="9:9">
      <c r="I436035" s="6"/>
    </row>
    <row r="436036" spans="9:9">
      <c r="I436036" s="6"/>
    </row>
    <row r="436037" spans="9:9">
      <c r="I436037" s="6"/>
    </row>
    <row r="436038" spans="9:9">
      <c r="I436038" s="6"/>
    </row>
    <row r="436039" spans="9:9">
      <c r="I436039" s="6"/>
    </row>
    <row r="436040" spans="9:9">
      <c r="I436040" s="6"/>
    </row>
    <row r="436041" spans="9:9">
      <c r="I436041" s="6"/>
    </row>
    <row r="436042" spans="9:9">
      <c r="I436042" s="6"/>
    </row>
    <row r="436043" spans="9:9">
      <c r="I436043" s="6"/>
    </row>
    <row r="436044" spans="9:9">
      <c r="I436044" s="6"/>
    </row>
    <row r="436045" spans="9:9">
      <c r="I436045" s="6"/>
    </row>
    <row r="436046" spans="9:9">
      <c r="I436046" s="6"/>
    </row>
    <row r="436047" spans="9:9">
      <c r="I436047" s="6"/>
    </row>
    <row r="436048" spans="9:9">
      <c r="I436048" s="6"/>
    </row>
    <row r="436049" spans="9:9">
      <c r="I436049" s="6"/>
    </row>
    <row r="436050" spans="9:9">
      <c r="I436050" s="6"/>
    </row>
    <row r="436051" spans="9:9">
      <c r="I436051" s="6"/>
    </row>
    <row r="436052" spans="9:9">
      <c r="I436052" s="6"/>
    </row>
    <row r="436053" spans="9:9">
      <c r="I436053" s="6"/>
    </row>
    <row r="436054" spans="9:9">
      <c r="I436054" s="6"/>
    </row>
    <row r="436055" spans="9:9">
      <c r="I436055" s="6"/>
    </row>
    <row r="436056" spans="9:9">
      <c r="I436056" s="6"/>
    </row>
    <row r="436057" spans="9:9">
      <c r="I436057" s="6"/>
    </row>
    <row r="436058" spans="9:9">
      <c r="I436058" s="6"/>
    </row>
    <row r="436059" spans="9:9">
      <c r="I436059" s="6"/>
    </row>
    <row r="436060" spans="9:9">
      <c r="I436060" s="6"/>
    </row>
    <row r="436061" spans="9:9">
      <c r="I436061" s="6"/>
    </row>
    <row r="436062" spans="9:9">
      <c r="I436062" s="6"/>
    </row>
    <row r="436063" spans="9:9">
      <c r="I436063" s="6"/>
    </row>
    <row r="436064" spans="9:9">
      <c r="I436064" s="6"/>
    </row>
    <row r="436065" spans="9:9">
      <c r="I436065" s="6"/>
    </row>
    <row r="436066" spans="9:9">
      <c r="I436066" s="6"/>
    </row>
    <row r="436067" spans="9:9">
      <c r="I436067" s="6"/>
    </row>
    <row r="436068" spans="9:9">
      <c r="I436068" s="6"/>
    </row>
    <row r="436069" spans="9:9">
      <c r="I436069" s="6"/>
    </row>
    <row r="436070" spans="9:9">
      <c r="I436070" s="6"/>
    </row>
    <row r="436071" spans="9:9">
      <c r="I436071" s="6"/>
    </row>
    <row r="436072" spans="9:9">
      <c r="I436072" s="6"/>
    </row>
    <row r="436073" spans="9:9">
      <c r="I436073" s="6"/>
    </row>
    <row r="436074" spans="9:9">
      <c r="I436074" s="6"/>
    </row>
    <row r="436075" spans="9:9">
      <c r="I436075" s="6"/>
    </row>
    <row r="436076" spans="9:9">
      <c r="I436076" s="6"/>
    </row>
    <row r="436077" spans="9:9">
      <c r="I436077" s="6"/>
    </row>
    <row r="436078" spans="9:9">
      <c r="I436078" s="6"/>
    </row>
    <row r="436079" spans="9:9">
      <c r="I436079" s="6"/>
    </row>
    <row r="436080" spans="9:9">
      <c r="I436080" s="6"/>
    </row>
    <row r="436081" spans="9:9">
      <c r="I436081" s="6"/>
    </row>
    <row r="436082" spans="9:9">
      <c r="I436082" s="6"/>
    </row>
    <row r="436083" spans="9:9">
      <c r="I436083" s="6"/>
    </row>
    <row r="436084" spans="9:9">
      <c r="I436084" s="6"/>
    </row>
    <row r="436085" spans="9:9">
      <c r="I436085" s="6"/>
    </row>
    <row r="436086" spans="9:9">
      <c r="I436086" s="6"/>
    </row>
    <row r="436087" spans="9:9">
      <c r="I436087" s="6"/>
    </row>
    <row r="436088" spans="9:9">
      <c r="I436088" s="6"/>
    </row>
    <row r="436089" spans="9:9">
      <c r="I436089" s="6"/>
    </row>
    <row r="436090" spans="9:9">
      <c r="I436090" s="6"/>
    </row>
    <row r="436091" spans="9:9">
      <c r="I436091" s="6"/>
    </row>
    <row r="436092" spans="9:9">
      <c r="I436092" s="6"/>
    </row>
    <row r="436093" spans="9:9">
      <c r="I436093" s="6"/>
    </row>
    <row r="436094" spans="9:9">
      <c r="I436094" s="6"/>
    </row>
    <row r="436095" spans="9:9">
      <c r="I436095" s="6"/>
    </row>
    <row r="436096" spans="9:9">
      <c r="I436096" s="6"/>
    </row>
    <row r="436097" spans="9:9">
      <c r="I436097" s="6"/>
    </row>
    <row r="436098" spans="9:9">
      <c r="I436098" s="6"/>
    </row>
    <row r="436099" spans="9:9">
      <c r="I436099" s="6"/>
    </row>
    <row r="436100" spans="9:9">
      <c r="I436100" s="6"/>
    </row>
    <row r="436101" spans="9:9">
      <c r="I436101" s="6"/>
    </row>
    <row r="436102" spans="9:9">
      <c r="I436102" s="6"/>
    </row>
    <row r="436103" spans="9:9">
      <c r="I436103" s="6"/>
    </row>
    <row r="436104" spans="9:9">
      <c r="I436104" s="6"/>
    </row>
    <row r="436105" spans="9:9">
      <c r="I436105" s="6"/>
    </row>
    <row r="436106" spans="9:9">
      <c r="I436106" s="6"/>
    </row>
    <row r="436107" spans="9:9">
      <c r="I436107" s="6"/>
    </row>
    <row r="436108" spans="9:9">
      <c r="I436108" s="6"/>
    </row>
    <row r="436109" spans="9:9">
      <c r="I436109" s="6"/>
    </row>
    <row r="436110" spans="9:9">
      <c r="I436110" s="6"/>
    </row>
    <row r="436111" spans="9:9">
      <c r="I436111" s="6"/>
    </row>
    <row r="436112" spans="9:9">
      <c r="I436112" s="6"/>
    </row>
    <row r="436113" spans="9:9">
      <c r="I436113" s="6"/>
    </row>
    <row r="436114" spans="9:9">
      <c r="I436114" s="6"/>
    </row>
    <row r="436115" spans="9:9">
      <c r="I436115" s="6"/>
    </row>
    <row r="436116" spans="9:9">
      <c r="I436116" s="6"/>
    </row>
    <row r="436117" spans="9:9">
      <c r="I436117" s="6"/>
    </row>
    <row r="436118" spans="9:9">
      <c r="I436118" s="6"/>
    </row>
    <row r="436119" spans="9:9">
      <c r="I436119" s="6"/>
    </row>
    <row r="436120" spans="9:9">
      <c r="I436120" s="6"/>
    </row>
    <row r="436121" spans="9:9">
      <c r="I436121" s="6"/>
    </row>
    <row r="436122" spans="9:9">
      <c r="I436122" s="6"/>
    </row>
    <row r="436123" spans="9:9">
      <c r="I436123" s="6"/>
    </row>
    <row r="436124" spans="9:9">
      <c r="I436124" s="6"/>
    </row>
    <row r="436125" spans="9:9">
      <c r="I436125" s="6"/>
    </row>
    <row r="436126" spans="9:9">
      <c r="I436126" s="6"/>
    </row>
    <row r="436127" spans="9:9">
      <c r="I436127" s="6"/>
    </row>
    <row r="436128" spans="9:9">
      <c r="I436128" s="6"/>
    </row>
    <row r="436129" spans="9:9">
      <c r="I436129" s="6"/>
    </row>
    <row r="436130" spans="9:9">
      <c r="I436130" s="6"/>
    </row>
    <row r="436131" spans="9:9">
      <c r="I436131" s="6"/>
    </row>
    <row r="436132" spans="9:9">
      <c r="I436132" s="6"/>
    </row>
    <row r="436133" spans="9:9">
      <c r="I436133" s="6"/>
    </row>
    <row r="436134" spans="9:9">
      <c r="I436134" s="6"/>
    </row>
    <row r="436135" spans="9:9">
      <c r="I436135" s="6"/>
    </row>
    <row r="436136" spans="9:9">
      <c r="I436136" s="6"/>
    </row>
    <row r="436137" spans="9:9">
      <c r="I436137" s="6"/>
    </row>
    <row r="436138" spans="9:9">
      <c r="I436138" s="6"/>
    </row>
    <row r="436139" spans="9:9">
      <c r="I436139" s="6"/>
    </row>
    <row r="436140" spans="9:9">
      <c r="I436140" s="6"/>
    </row>
    <row r="436141" spans="9:9">
      <c r="I436141" s="6"/>
    </row>
    <row r="436142" spans="9:9">
      <c r="I436142" s="6"/>
    </row>
    <row r="436143" spans="9:9">
      <c r="I436143" s="6"/>
    </row>
    <row r="436144" spans="9:9">
      <c r="I436144" s="6"/>
    </row>
    <row r="436145" spans="9:9">
      <c r="I436145" s="6"/>
    </row>
    <row r="436146" spans="9:9">
      <c r="I436146" s="6"/>
    </row>
    <row r="436147" spans="9:9">
      <c r="I436147" s="6"/>
    </row>
    <row r="436148" spans="9:9">
      <c r="I436148" s="6"/>
    </row>
    <row r="436149" spans="9:9">
      <c r="I436149" s="6"/>
    </row>
    <row r="436150" spans="9:9">
      <c r="I436150" s="6"/>
    </row>
    <row r="436151" spans="9:9">
      <c r="I436151" s="6"/>
    </row>
    <row r="436152" spans="9:9">
      <c r="I436152" s="6"/>
    </row>
    <row r="436153" spans="9:9">
      <c r="I436153" s="6"/>
    </row>
    <row r="436154" spans="9:9">
      <c r="I436154" s="6"/>
    </row>
    <row r="436155" spans="9:9">
      <c r="I436155" s="6"/>
    </row>
    <row r="436156" spans="9:9">
      <c r="I436156" s="6"/>
    </row>
    <row r="436157" spans="9:9">
      <c r="I436157" s="6"/>
    </row>
    <row r="436158" spans="9:9">
      <c r="I436158" s="6"/>
    </row>
    <row r="436159" spans="9:9">
      <c r="I436159" s="6"/>
    </row>
    <row r="436160" spans="9:9">
      <c r="I436160" s="6"/>
    </row>
    <row r="436161" spans="9:9">
      <c r="I436161" s="6"/>
    </row>
    <row r="436162" spans="9:9">
      <c r="I436162" s="6"/>
    </row>
    <row r="436163" spans="9:9">
      <c r="I436163" s="6"/>
    </row>
    <row r="436164" spans="9:9">
      <c r="I436164" s="6"/>
    </row>
    <row r="436165" spans="9:9">
      <c r="I436165" s="6"/>
    </row>
    <row r="436166" spans="9:9">
      <c r="I436166" s="6"/>
    </row>
    <row r="436167" spans="9:9">
      <c r="I436167" s="6"/>
    </row>
    <row r="436168" spans="9:9">
      <c r="I436168" s="6"/>
    </row>
    <row r="436169" spans="9:9">
      <c r="I436169" s="6"/>
    </row>
    <row r="436170" spans="9:9">
      <c r="I436170" s="6"/>
    </row>
    <row r="436171" spans="9:9">
      <c r="I436171" s="6"/>
    </row>
    <row r="436172" spans="9:9">
      <c r="I436172" s="6"/>
    </row>
    <row r="436173" spans="9:9">
      <c r="I436173" s="6"/>
    </row>
    <row r="436174" spans="9:9">
      <c r="I436174" s="6"/>
    </row>
    <row r="436175" spans="9:9">
      <c r="I436175" s="6"/>
    </row>
    <row r="436176" spans="9:9">
      <c r="I436176" s="6"/>
    </row>
    <row r="436177" spans="9:9">
      <c r="I436177" s="6"/>
    </row>
    <row r="436178" spans="9:9">
      <c r="I436178" s="6"/>
    </row>
    <row r="436179" spans="9:9">
      <c r="I436179" s="6"/>
    </row>
    <row r="436180" spans="9:9">
      <c r="I436180" s="6"/>
    </row>
    <row r="436181" spans="9:9">
      <c r="I436181" s="6"/>
    </row>
    <row r="436182" spans="9:9">
      <c r="I436182" s="6"/>
    </row>
    <row r="436183" spans="9:9">
      <c r="I436183" s="6"/>
    </row>
    <row r="436184" spans="9:9">
      <c r="I436184" s="6"/>
    </row>
    <row r="436185" spans="9:9">
      <c r="I436185" s="6"/>
    </row>
    <row r="436186" spans="9:9">
      <c r="I436186" s="6"/>
    </row>
    <row r="436187" spans="9:9">
      <c r="I436187" s="6"/>
    </row>
    <row r="436188" spans="9:9">
      <c r="I436188" s="6"/>
    </row>
    <row r="436189" spans="9:9">
      <c r="I436189" s="6"/>
    </row>
    <row r="436190" spans="9:9">
      <c r="I436190" s="6"/>
    </row>
    <row r="436191" spans="9:9">
      <c r="I436191" s="6"/>
    </row>
    <row r="436192" spans="9:9">
      <c r="I436192" s="6"/>
    </row>
    <row r="436193" spans="9:9">
      <c r="I436193" s="6"/>
    </row>
    <row r="436194" spans="9:9">
      <c r="I436194" s="6"/>
    </row>
    <row r="436195" spans="9:9">
      <c r="I436195" s="6"/>
    </row>
    <row r="436196" spans="9:9">
      <c r="I436196" s="6"/>
    </row>
    <row r="436197" spans="9:9">
      <c r="I436197" s="6"/>
    </row>
    <row r="436198" spans="9:9">
      <c r="I436198" s="6"/>
    </row>
    <row r="436199" spans="9:9">
      <c r="I436199" s="6"/>
    </row>
    <row r="436200" spans="9:9">
      <c r="I436200" s="6"/>
    </row>
    <row r="436201" spans="9:9">
      <c r="I436201" s="6"/>
    </row>
    <row r="436202" spans="9:9">
      <c r="I436202" s="6"/>
    </row>
    <row r="436203" spans="9:9">
      <c r="I436203" s="6"/>
    </row>
    <row r="436204" spans="9:9">
      <c r="I436204" s="6"/>
    </row>
    <row r="436205" spans="9:9">
      <c r="I436205" s="6"/>
    </row>
    <row r="436206" spans="9:9">
      <c r="I436206" s="6"/>
    </row>
    <row r="436207" spans="9:9">
      <c r="I436207" s="6"/>
    </row>
    <row r="436208" spans="9:9">
      <c r="I436208" s="6"/>
    </row>
    <row r="436209" spans="9:9">
      <c r="I436209" s="6"/>
    </row>
    <row r="436210" spans="9:9">
      <c r="I436210" s="6"/>
    </row>
    <row r="436211" spans="9:9">
      <c r="I436211" s="6"/>
    </row>
    <row r="436212" spans="9:9">
      <c r="I436212" s="6"/>
    </row>
    <row r="436213" spans="9:9">
      <c r="I436213" s="6"/>
    </row>
    <row r="436214" spans="9:9">
      <c r="I436214" s="6"/>
    </row>
    <row r="436215" spans="9:9">
      <c r="I436215" s="6"/>
    </row>
    <row r="436216" spans="9:9">
      <c r="I436216" s="6"/>
    </row>
    <row r="436217" spans="9:9">
      <c r="I436217" s="6"/>
    </row>
    <row r="436218" spans="9:9">
      <c r="I436218" s="6"/>
    </row>
    <row r="436219" spans="9:9">
      <c r="I436219" s="6"/>
    </row>
    <row r="436220" spans="9:9">
      <c r="I436220" s="6"/>
    </row>
    <row r="436221" spans="9:9">
      <c r="I436221" s="6"/>
    </row>
    <row r="436222" spans="9:9">
      <c r="I436222" s="6"/>
    </row>
    <row r="436223" spans="9:9">
      <c r="I436223" s="6"/>
    </row>
    <row r="436224" spans="9:9">
      <c r="I436224" s="6"/>
    </row>
    <row r="436225" spans="9:9">
      <c r="I436225" s="6"/>
    </row>
    <row r="436226" spans="9:9">
      <c r="I436226" s="6"/>
    </row>
    <row r="436227" spans="9:9">
      <c r="I436227" s="6"/>
    </row>
    <row r="436228" spans="9:9">
      <c r="I436228" s="6"/>
    </row>
    <row r="436229" spans="9:9">
      <c r="I436229" s="6"/>
    </row>
    <row r="436230" spans="9:9">
      <c r="I436230" s="6"/>
    </row>
    <row r="436231" spans="9:9">
      <c r="I436231" s="6"/>
    </row>
    <row r="436232" spans="9:9">
      <c r="I436232" s="6"/>
    </row>
    <row r="436233" spans="9:9">
      <c r="I436233" s="6"/>
    </row>
    <row r="436234" spans="9:9">
      <c r="I436234" s="6"/>
    </row>
    <row r="436235" spans="9:9">
      <c r="I436235" s="6"/>
    </row>
    <row r="436236" spans="9:9">
      <c r="I436236" s="6"/>
    </row>
    <row r="436237" spans="9:9">
      <c r="I436237" s="6"/>
    </row>
    <row r="436238" spans="9:9">
      <c r="I436238" s="6"/>
    </row>
    <row r="436239" spans="9:9">
      <c r="I436239" s="6"/>
    </row>
    <row r="436240" spans="9:9">
      <c r="I436240" s="6"/>
    </row>
    <row r="436241" spans="9:9">
      <c r="I436241" s="6"/>
    </row>
    <row r="436242" spans="9:9">
      <c r="I436242" s="6"/>
    </row>
    <row r="436243" spans="9:9">
      <c r="I436243" s="6"/>
    </row>
    <row r="436244" spans="9:9">
      <c r="I436244" s="6"/>
    </row>
    <row r="436245" spans="9:9">
      <c r="I436245" s="6"/>
    </row>
    <row r="436246" spans="9:9">
      <c r="I436246" s="6"/>
    </row>
    <row r="436247" spans="9:9">
      <c r="I436247" s="6"/>
    </row>
    <row r="436248" spans="9:9">
      <c r="I436248" s="6"/>
    </row>
    <row r="436249" spans="9:9">
      <c r="I436249" s="6"/>
    </row>
    <row r="436250" spans="9:9">
      <c r="I436250" s="6"/>
    </row>
    <row r="436251" spans="9:9">
      <c r="I436251" s="6"/>
    </row>
    <row r="436252" spans="9:9">
      <c r="I436252" s="6"/>
    </row>
    <row r="436253" spans="9:9">
      <c r="I436253" s="6"/>
    </row>
    <row r="436254" spans="9:9">
      <c r="I436254" s="6"/>
    </row>
    <row r="436255" spans="9:9">
      <c r="I436255" s="6"/>
    </row>
    <row r="436256" spans="9:9">
      <c r="I436256" s="6"/>
    </row>
    <row r="436257" spans="9:9">
      <c r="I436257" s="6"/>
    </row>
    <row r="436258" spans="9:9">
      <c r="I436258" s="6"/>
    </row>
    <row r="436259" spans="9:9">
      <c r="I436259" s="6"/>
    </row>
    <row r="436260" spans="9:9">
      <c r="I436260" s="6"/>
    </row>
    <row r="436261" spans="9:9">
      <c r="I436261" s="6"/>
    </row>
    <row r="436262" spans="9:9">
      <c r="I436262" s="6"/>
    </row>
    <row r="436263" spans="9:9">
      <c r="I436263" s="6"/>
    </row>
    <row r="436264" spans="9:9">
      <c r="I436264" s="6"/>
    </row>
    <row r="436265" spans="9:9">
      <c r="I436265" s="6"/>
    </row>
    <row r="436266" spans="9:9">
      <c r="I436266" s="6"/>
    </row>
    <row r="436267" spans="9:9">
      <c r="I436267" s="6"/>
    </row>
    <row r="436268" spans="9:9">
      <c r="I436268" s="6"/>
    </row>
    <row r="436269" spans="9:9">
      <c r="I436269" s="6"/>
    </row>
    <row r="436270" spans="9:9">
      <c r="I436270" s="6"/>
    </row>
    <row r="436271" spans="9:9">
      <c r="I436271" s="6"/>
    </row>
    <row r="436272" spans="9:9">
      <c r="I436272" s="6"/>
    </row>
    <row r="436273" spans="9:9">
      <c r="I436273" s="6"/>
    </row>
    <row r="436274" spans="9:9">
      <c r="I436274" s="6"/>
    </row>
    <row r="436275" spans="9:9">
      <c r="I436275" s="6"/>
    </row>
    <row r="436276" spans="9:9">
      <c r="I436276" s="6"/>
    </row>
    <row r="436277" spans="9:9">
      <c r="I436277" s="6"/>
    </row>
    <row r="436278" spans="9:9">
      <c r="I436278" s="6"/>
    </row>
    <row r="436279" spans="9:9">
      <c r="I436279" s="6"/>
    </row>
    <row r="436280" spans="9:9">
      <c r="I436280" s="6"/>
    </row>
    <row r="436281" spans="9:9">
      <c r="I436281" s="6"/>
    </row>
    <row r="436282" spans="9:9">
      <c r="I436282" s="6"/>
    </row>
    <row r="436283" spans="9:9">
      <c r="I436283" s="6"/>
    </row>
    <row r="436284" spans="9:9">
      <c r="I436284" s="6"/>
    </row>
    <row r="436285" spans="9:9">
      <c r="I436285" s="6"/>
    </row>
    <row r="436286" spans="9:9">
      <c r="I436286" s="6"/>
    </row>
    <row r="436287" spans="9:9">
      <c r="I436287" s="6"/>
    </row>
    <row r="436288" spans="9:9">
      <c r="I436288" s="6"/>
    </row>
    <row r="436289" spans="9:9">
      <c r="I436289" s="6"/>
    </row>
    <row r="436290" spans="9:9">
      <c r="I436290" s="6"/>
    </row>
    <row r="436291" spans="9:9">
      <c r="I436291" s="6"/>
    </row>
    <row r="436292" spans="9:9">
      <c r="I436292" s="6"/>
    </row>
    <row r="436293" spans="9:9">
      <c r="I436293" s="6"/>
    </row>
    <row r="436294" spans="9:9">
      <c r="I436294" s="6"/>
    </row>
    <row r="436295" spans="9:9">
      <c r="I436295" s="6"/>
    </row>
    <row r="436296" spans="9:9">
      <c r="I436296" s="6"/>
    </row>
    <row r="436297" spans="9:9">
      <c r="I436297" s="6"/>
    </row>
    <row r="436298" spans="9:9">
      <c r="I436298" s="6"/>
    </row>
    <row r="436299" spans="9:9">
      <c r="I436299" s="6"/>
    </row>
    <row r="436300" spans="9:9">
      <c r="I436300" s="6"/>
    </row>
    <row r="436301" spans="9:9">
      <c r="I436301" s="6"/>
    </row>
    <row r="436302" spans="9:9">
      <c r="I436302" s="6"/>
    </row>
    <row r="436303" spans="9:9">
      <c r="I436303" s="6"/>
    </row>
    <row r="436304" spans="9:9">
      <c r="I436304" s="6"/>
    </row>
    <row r="436305" spans="9:9">
      <c r="I436305" s="6"/>
    </row>
    <row r="436306" spans="9:9">
      <c r="I436306" s="6"/>
    </row>
    <row r="436307" spans="9:9">
      <c r="I436307" s="6"/>
    </row>
    <row r="436308" spans="9:9">
      <c r="I436308" s="6"/>
    </row>
    <row r="436309" spans="9:9">
      <c r="I436309" s="6"/>
    </row>
    <row r="436310" spans="9:9">
      <c r="I436310" s="6"/>
    </row>
    <row r="436311" spans="9:9">
      <c r="I436311" s="6"/>
    </row>
    <row r="436312" spans="9:9">
      <c r="I436312" s="6"/>
    </row>
    <row r="436313" spans="9:9">
      <c r="I436313" s="6"/>
    </row>
    <row r="436314" spans="9:9">
      <c r="I436314" s="6"/>
    </row>
    <row r="436315" spans="9:9">
      <c r="I436315" s="6"/>
    </row>
    <row r="436316" spans="9:9">
      <c r="I436316" s="6"/>
    </row>
    <row r="436317" spans="9:9">
      <c r="I436317" s="6"/>
    </row>
    <row r="436318" spans="9:9">
      <c r="I436318" s="6"/>
    </row>
    <row r="436319" spans="9:9">
      <c r="I436319" s="6"/>
    </row>
    <row r="436320" spans="9:9">
      <c r="I436320" s="6"/>
    </row>
    <row r="436321" spans="9:9">
      <c r="I436321" s="6"/>
    </row>
    <row r="436322" spans="9:9">
      <c r="I436322" s="6"/>
    </row>
    <row r="436323" spans="9:9">
      <c r="I436323" s="6"/>
    </row>
    <row r="436324" spans="9:9">
      <c r="I436324" s="6"/>
    </row>
    <row r="436325" spans="9:9">
      <c r="I436325" s="6"/>
    </row>
    <row r="436326" spans="9:9">
      <c r="I436326" s="6"/>
    </row>
    <row r="436327" spans="9:9">
      <c r="I436327" s="6"/>
    </row>
    <row r="436328" spans="9:9">
      <c r="I436328" s="6"/>
    </row>
    <row r="436329" spans="9:9">
      <c r="I436329" s="6"/>
    </row>
    <row r="436330" spans="9:9">
      <c r="I436330" s="6"/>
    </row>
    <row r="436331" spans="9:9">
      <c r="I436331" s="6"/>
    </row>
    <row r="436332" spans="9:9">
      <c r="I436332" s="6"/>
    </row>
    <row r="436333" spans="9:9">
      <c r="I436333" s="6"/>
    </row>
    <row r="436334" spans="9:9">
      <c r="I436334" s="6"/>
    </row>
    <row r="436335" spans="9:9">
      <c r="I436335" s="6"/>
    </row>
    <row r="436336" spans="9:9">
      <c r="I436336" s="6"/>
    </row>
    <row r="436337" spans="9:9">
      <c r="I436337" s="6"/>
    </row>
    <row r="436338" spans="9:9">
      <c r="I436338" s="6"/>
    </row>
    <row r="436339" spans="9:9">
      <c r="I436339" s="6"/>
    </row>
    <row r="436340" spans="9:9">
      <c r="I436340" s="6"/>
    </row>
    <row r="436341" spans="9:9">
      <c r="I436341" s="6"/>
    </row>
    <row r="436342" spans="9:9">
      <c r="I436342" s="6"/>
    </row>
    <row r="436343" spans="9:9">
      <c r="I436343" s="6"/>
    </row>
    <row r="436344" spans="9:9">
      <c r="I436344" s="6"/>
    </row>
    <row r="436345" spans="9:9">
      <c r="I436345" s="6"/>
    </row>
    <row r="436346" spans="9:9">
      <c r="I436346" s="6"/>
    </row>
    <row r="436347" spans="9:9">
      <c r="I436347" s="6"/>
    </row>
    <row r="436348" spans="9:9">
      <c r="I436348" s="6"/>
    </row>
    <row r="436349" spans="9:9">
      <c r="I436349" s="6"/>
    </row>
    <row r="436350" spans="9:9">
      <c r="I436350" s="6"/>
    </row>
    <row r="436351" spans="9:9">
      <c r="I436351" s="6"/>
    </row>
    <row r="436352" spans="9:9">
      <c r="I436352" s="6"/>
    </row>
    <row r="436353" spans="9:9">
      <c r="I436353" s="6"/>
    </row>
    <row r="436354" spans="9:9">
      <c r="I436354" s="6"/>
    </row>
    <row r="436355" spans="9:9">
      <c r="I436355" s="6"/>
    </row>
    <row r="436356" spans="9:9">
      <c r="I436356" s="6"/>
    </row>
    <row r="436357" spans="9:9">
      <c r="I436357" s="6"/>
    </row>
    <row r="436358" spans="9:9">
      <c r="I436358" s="6"/>
    </row>
    <row r="436359" spans="9:9">
      <c r="I436359" s="6"/>
    </row>
    <row r="436360" spans="9:9">
      <c r="I436360" s="6"/>
    </row>
    <row r="436361" spans="9:9">
      <c r="I436361" s="6"/>
    </row>
    <row r="436362" spans="9:9">
      <c r="I436362" s="6"/>
    </row>
    <row r="436363" spans="9:9">
      <c r="I436363" s="6"/>
    </row>
    <row r="436364" spans="9:9">
      <c r="I436364" s="6"/>
    </row>
    <row r="436365" spans="9:9">
      <c r="I436365" s="6"/>
    </row>
    <row r="436366" spans="9:9">
      <c r="I436366" s="6"/>
    </row>
    <row r="436367" spans="9:9">
      <c r="I436367" s="6"/>
    </row>
    <row r="436368" spans="9:9">
      <c r="I436368" s="6"/>
    </row>
    <row r="436369" spans="9:9">
      <c r="I436369" s="6"/>
    </row>
    <row r="436370" spans="9:9">
      <c r="I436370" s="6"/>
    </row>
    <row r="436371" spans="9:9">
      <c r="I436371" s="6"/>
    </row>
    <row r="436372" spans="9:9">
      <c r="I436372" s="6"/>
    </row>
    <row r="436373" spans="9:9">
      <c r="I436373" s="6"/>
    </row>
    <row r="436374" spans="9:9">
      <c r="I436374" s="6"/>
    </row>
    <row r="436375" spans="9:9">
      <c r="I436375" s="6"/>
    </row>
    <row r="436376" spans="9:9">
      <c r="I436376" s="6"/>
    </row>
    <row r="436377" spans="9:9">
      <c r="I436377" s="6"/>
    </row>
    <row r="436378" spans="9:9">
      <c r="I436378" s="6"/>
    </row>
    <row r="436379" spans="9:9">
      <c r="I436379" s="6"/>
    </row>
    <row r="436380" spans="9:9">
      <c r="I436380" s="6"/>
    </row>
    <row r="436381" spans="9:9">
      <c r="I436381" s="6"/>
    </row>
    <row r="436382" spans="9:9">
      <c r="I436382" s="6"/>
    </row>
    <row r="436383" spans="9:9">
      <c r="I436383" s="6"/>
    </row>
    <row r="436384" spans="9:9">
      <c r="I436384" s="6"/>
    </row>
    <row r="436385" spans="9:9">
      <c r="I436385" s="6"/>
    </row>
    <row r="436386" spans="9:9">
      <c r="I436386" s="6"/>
    </row>
    <row r="436387" spans="9:9">
      <c r="I436387" s="6"/>
    </row>
    <row r="436388" spans="9:9">
      <c r="I436388" s="6"/>
    </row>
    <row r="436389" spans="9:9">
      <c r="I436389" s="6"/>
    </row>
    <row r="436390" spans="9:9">
      <c r="I436390" s="6"/>
    </row>
    <row r="436391" spans="9:9">
      <c r="I436391" s="6"/>
    </row>
    <row r="436392" spans="9:9">
      <c r="I436392" s="6"/>
    </row>
    <row r="436393" spans="9:9">
      <c r="I436393" s="6"/>
    </row>
    <row r="436394" spans="9:9">
      <c r="I436394" s="6"/>
    </row>
    <row r="436395" spans="9:9">
      <c r="I436395" s="6"/>
    </row>
    <row r="436396" spans="9:9">
      <c r="I436396" s="6"/>
    </row>
    <row r="436397" spans="9:9">
      <c r="I436397" s="6"/>
    </row>
    <row r="436398" spans="9:9">
      <c r="I436398" s="6"/>
    </row>
    <row r="436399" spans="9:9">
      <c r="I436399" s="6"/>
    </row>
    <row r="436400" spans="9:9">
      <c r="I436400" s="6"/>
    </row>
    <row r="436401" spans="9:9">
      <c r="I436401" s="6"/>
    </row>
    <row r="436402" spans="9:9">
      <c r="I436402" s="6"/>
    </row>
    <row r="436403" spans="9:9">
      <c r="I436403" s="6"/>
    </row>
    <row r="436404" spans="9:9">
      <c r="I436404" s="6"/>
    </row>
    <row r="436405" spans="9:9">
      <c r="I436405" s="6"/>
    </row>
    <row r="436406" spans="9:9">
      <c r="I436406" s="6"/>
    </row>
    <row r="436407" spans="9:9">
      <c r="I436407" s="6"/>
    </row>
    <row r="436408" spans="9:9">
      <c r="I436408" s="6"/>
    </row>
    <row r="436409" spans="9:9">
      <c r="I436409" s="6"/>
    </row>
    <row r="436410" spans="9:9">
      <c r="I436410" s="6"/>
    </row>
    <row r="436411" spans="9:9">
      <c r="I436411" s="6"/>
    </row>
    <row r="436412" spans="9:9">
      <c r="I436412" s="6"/>
    </row>
    <row r="436413" spans="9:9">
      <c r="I436413" s="6"/>
    </row>
    <row r="436414" spans="9:9">
      <c r="I436414" s="6"/>
    </row>
    <row r="436415" spans="9:9">
      <c r="I436415" s="6"/>
    </row>
    <row r="436416" spans="9:9">
      <c r="I436416" s="6"/>
    </row>
    <row r="436417" spans="9:9">
      <c r="I436417" s="6"/>
    </row>
    <row r="436418" spans="9:9">
      <c r="I436418" s="6"/>
    </row>
    <row r="436419" spans="9:9">
      <c r="I436419" s="6"/>
    </row>
    <row r="436420" spans="9:9">
      <c r="I436420" s="6"/>
    </row>
    <row r="436421" spans="9:9">
      <c r="I436421" s="6"/>
    </row>
    <row r="436422" spans="9:9">
      <c r="I436422" s="6"/>
    </row>
    <row r="436423" spans="9:9">
      <c r="I436423" s="6"/>
    </row>
    <row r="436424" spans="9:9">
      <c r="I436424" s="6"/>
    </row>
    <row r="436425" spans="9:9">
      <c r="I436425" s="6"/>
    </row>
    <row r="436426" spans="9:9">
      <c r="I436426" s="6"/>
    </row>
    <row r="436427" spans="9:9">
      <c r="I436427" s="6"/>
    </row>
    <row r="436428" spans="9:9">
      <c r="I436428" s="6"/>
    </row>
    <row r="436429" spans="9:9">
      <c r="I436429" s="6"/>
    </row>
    <row r="436430" spans="9:9">
      <c r="I436430" s="6"/>
    </row>
    <row r="436431" spans="9:9">
      <c r="I436431" s="6"/>
    </row>
    <row r="436432" spans="9:9">
      <c r="I436432" s="6"/>
    </row>
    <row r="436433" spans="9:9">
      <c r="I436433" s="6"/>
    </row>
    <row r="436434" spans="9:9">
      <c r="I436434" s="6"/>
    </row>
    <row r="436435" spans="9:9">
      <c r="I436435" s="6"/>
    </row>
    <row r="436436" spans="9:9">
      <c r="I436436" s="6"/>
    </row>
    <row r="436437" spans="9:9">
      <c r="I436437" s="6"/>
    </row>
    <row r="436438" spans="9:9">
      <c r="I436438" s="6"/>
    </row>
    <row r="436439" spans="9:9">
      <c r="I436439" s="6"/>
    </row>
    <row r="436440" spans="9:9">
      <c r="I436440" s="6"/>
    </row>
    <row r="436441" spans="9:9">
      <c r="I436441" s="6"/>
    </row>
    <row r="436442" spans="9:9">
      <c r="I436442" s="6"/>
    </row>
    <row r="436443" spans="9:9">
      <c r="I436443" s="6"/>
    </row>
    <row r="436444" spans="9:9">
      <c r="I436444" s="6"/>
    </row>
    <row r="436445" spans="9:9">
      <c r="I436445" s="6"/>
    </row>
    <row r="436446" spans="9:9">
      <c r="I436446" s="6"/>
    </row>
    <row r="436447" spans="9:9">
      <c r="I436447" s="6"/>
    </row>
    <row r="436448" spans="9:9">
      <c r="I436448" s="6"/>
    </row>
    <row r="436449" spans="9:9">
      <c r="I436449" s="6"/>
    </row>
    <row r="436450" spans="9:9">
      <c r="I436450" s="6"/>
    </row>
    <row r="436451" spans="9:9">
      <c r="I436451" s="6"/>
    </row>
    <row r="436452" spans="9:9">
      <c r="I436452" s="6"/>
    </row>
    <row r="436453" spans="9:9">
      <c r="I436453" s="6"/>
    </row>
    <row r="436454" spans="9:9">
      <c r="I436454" s="6"/>
    </row>
    <row r="436455" spans="9:9">
      <c r="I436455" s="6"/>
    </row>
    <row r="436456" spans="9:9">
      <c r="I436456" s="6"/>
    </row>
    <row r="436457" spans="9:9">
      <c r="I436457" s="6"/>
    </row>
    <row r="436458" spans="9:9">
      <c r="I436458" s="6"/>
    </row>
    <row r="436459" spans="9:9">
      <c r="I436459" s="6"/>
    </row>
    <row r="436460" spans="9:9">
      <c r="I436460" s="6"/>
    </row>
    <row r="436461" spans="9:9">
      <c r="I436461" s="6"/>
    </row>
    <row r="436462" spans="9:9">
      <c r="I436462" s="6"/>
    </row>
    <row r="436463" spans="9:9">
      <c r="I436463" s="6"/>
    </row>
    <row r="436464" spans="9:9">
      <c r="I436464" s="6"/>
    </row>
    <row r="436465" spans="9:9">
      <c r="I436465" s="6"/>
    </row>
    <row r="436466" spans="9:9">
      <c r="I436466" s="6"/>
    </row>
    <row r="436467" spans="9:9">
      <c r="I436467" s="6"/>
    </row>
    <row r="436468" spans="9:9">
      <c r="I436468" s="6"/>
    </row>
    <row r="436469" spans="9:9">
      <c r="I436469" s="6"/>
    </row>
    <row r="436470" spans="9:9">
      <c r="I436470" s="6"/>
    </row>
    <row r="436471" spans="9:9">
      <c r="I436471" s="6"/>
    </row>
    <row r="436472" spans="9:9">
      <c r="I436472" s="6"/>
    </row>
    <row r="436473" spans="9:9">
      <c r="I436473" s="6"/>
    </row>
    <row r="436474" spans="9:9">
      <c r="I436474" s="6"/>
    </row>
    <row r="436475" spans="9:9">
      <c r="I436475" s="6"/>
    </row>
    <row r="436476" spans="9:9">
      <c r="I436476" s="6"/>
    </row>
    <row r="436477" spans="9:9">
      <c r="I436477" s="6"/>
    </row>
    <row r="436478" spans="9:9">
      <c r="I436478" s="6"/>
    </row>
    <row r="436479" spans="9:9">
      <c r="I436479" s="6"/>
    </row>
    <row r="436480" spans="9:9">
      <c r="I436480" s="6"/>
    </row>
    <row r="436481" spans="9:9">
      <c r="I436481" s="6"/>
    </row>
    <row r="436482" spans="9:9">
      <c r="I436482" s="6"/>
    </row>
    <row r="436483" spans="9:9">
      <c r="I436483" s="6"/>
    </row>
    <row r="436484" spans="9:9">
      <c r="I436484" s="6"/>
    </row>
    <row r="436485" spans="9:9">
      <c r="I436485" s="6"/>
    </row>
    <row r="436486" spans="9:9">
      <c r="I436486" s="6"/>
    </row>
    <row r="436487" spans="9:9">
      <c r="I436487" s="6"/>
    </row>
    <row r="436488" spans="9:9">
      <c r="I436488" s="6"/>
    </row>
    <row r="436489" spans="9:9">
      <c r="I436489" s="6"/>
    </row>
    <row r="436490" spans="9:9">
      <c r="I436490" s="6"/>
    </row>
    <row r="436491" spans="9:9">
      <c r="I436491" s="6"/>
    </row>
    <row r="436492" spans="9:9">
      <c r="I436492" s="6"/>
    </row>
    <row r="436493" spans="9:9">
      <c r="I436493" s="6"/>
    </row>
    <row r="436494" spans="9:9">
      <c r="I436494" s="6"/>
    </row>
    <row r="436495" spans="9:9">
      <c r="I436495" s="6"/>
    </row>
    <row r="436496" spans="9:9">
      <c r="I436496" s="6"/>
    </row>
    <row r="436497" spans="9:9">
      <c r="I436497" s="6"/>
    </row>
    <row r="436498" spans="9:9">
      <c r="I436498" s="6"/>
    </row>
    <row r="436499" spans="9:9">
      <c r="I436499" s="6"/>
    </row>
    <row r="436500" spans="9:9">
      <c r="I436500" s="6"/>
    </row>
    <row r="436501" spans="9:9">
      <c r="I436501" s="6"/>
    </row>
    <row r="436502" spans="9:9">
      <c r="I436502" s="6"/>
    </row>
    <row r="436503" spans="9:9">
      <c r="I436503" s="6"/>
    </row>
    <row r="436504" spans="9:9">
      <c r="I436504" s="6"/>
    </row>
    <row r="436505" spans="9:9">
      <c r="I436505" s="6"/>
    </row>
    <row r="436506" spans="9:9">
      <c r="I436506" s="6"/>
    </row>
    <row r="436507" spans="9:9">
      <c r="I436507" s="6"/>
    </row>
    <row r="436508" spans="9:9">
      <c r="I436508" s="6"/>
    </row>
    <row r="436509" spans="9:9">
      <c r="I436509" s="6"/>
    </row>
    <row r="436510" spans="9:9">
      <c r="I436510" s="6"/>
    </row>
    <row r="436511" spans="9:9">
      <c r="I436511" s="6"/>
    </row>
    <row r="436512" spans="9:9">
      <c r="I436512" s="6"/>
    </row>
    <row r="436513" spans="9:9">
      <c r="I436513" s="6"/>
    </row>
    <row r="436514" spans="9:9">
      <c r="I436514" s="6"/>
    </row>
    <row r="436515" spans="9:9">
      <c r="I436515" s="6"/>
    </row>
    <row r="436516" spans="9:9">
      <c r="I436516" s="6"/>
    </row>
    <row r="436517" spans="9:9">
      <c r="I436517" s="6"/>
    </row>
    <row r="436518" spans="9:9">
      <c r="I436518" s="6"/>
    </row>
    <row r="436519" spans="9:9">
      <c r="I436519" s="6"/>
    </row>
    <row r="436520" spans="9:9">
      <c r="I436520" s="6"/>
    </row>
    <row r="436521" spans="9:9">
      <c r="I436521" s="6"/>
    </row>
    <row r="436522" spans="9:9">
      <c r="I436522" s="6"/>
    </row>
    <row r="436523" spans="9:9">
      <c r="I436523" s="6"/>
    </row>
    <row r="436524" spans="9:9">
      <c r="I436524" s="6"/>
    </row>
    <row r="436525" spans="9:9">
      <c r="I436525" s="6"/>
    </row>
    <row r="436526" spans="9:9">
      <c r="I436526" s="6"/>
    </row>
    <row r="436527" spans="9:9">
      <c r="I436527" s="6"/>
    </row>
    <row r="436528" spans="9:9">
      <c r="I436528" s="6"/>
    </row>
    <row r="436529" spans="9:9">
      <c r="I436529" s="6"/>
    </row>
    <row r="436530" spans="9:9">
      <c r="I436530" s="6"/>
    </row>
    <row r="436531" spans="9:9">
      <c r="I436531" s="6"/>
    </row>
    <row r="436532" spans="9:9">
      <c r="I436532" s="6"/>
    </row>
    <row r="436533" spans="9:9">
      <c r="I436533" s="6"/>
    </row>
    <row r="436534" spans="9:9">
      <c r="I436534" s="6"/>
    </row>
    <row r="436535" spans="9:9">
      <c r="I436535" s="6"/>
    </row>
    <row r="436536" spans="9:9">
      <c r="I436536" s="6"/>
    </row>
    <row r="436537" spans="9:9">
      <c r="I436537" s="6"/>
    </row>
    <row r="436538" spans="9:9">
      <c r="I436538" s="6"/>
    </row>
    <row r="436539" spans="9:9">
      <c r="I436539" s="6"/>
    </row>
    <row r="436540" spans="9:9">
      <c r="I436540" s="6"/>
    </row>
    <row r="436541" spans="9:9">
      <c r="I436541" s="6"/>
    </row>
    <row r="436542" spans="9:9">
      <c r="I436542" s="6"/>
    </row>
    <row r="436543" spans="9:9">
      <c r="I436543" s="6"/>
    </row>
    <row r="436544" spans="9:9">
      <c r="I436544" s="6"/>
    </row>
    <row r="436545" spans="9:9">
      <c r="I436545" s="6"/>
    </row>
    <row r="436546" spans="9:9">
      <c r="I436546" s="6"/>
    </row>
    <row r="436547" spans="9:9">
      <c r="I436547" s="6"/>
    </row>
    <row r="436548" spans="9:9">
      <c r="I436548" s="6"/>
    </row>
    <row r="436549" spans="9:9">
      <c r="I436549" s="6"/>
    </row>
    <row r="436550" spans="9:9">
      <c r="I436550" s="6"/>
    </row>
    <row r="436551" spans="9:9">
      <c r="I436551" s="6"/>
    </row>
    <row r="436552" spans="9:9">
      <c r="I436552" s="6"/>
    </row>
    <row r="436553" spans="9:9">
      <c r="I436553" s="6"/>
    </row>
    <row r="436554" spans="9:9">
      <c r="I436554" s="6"/>
    </row>
    <row r="436555" spans="9:9">
      <c r="I436555" s="6"/>
    </row>
    <row r="436556" spans="9:9">
      <c r="I436556" s="6"/>
    </row>
    <row r="436557" spans="9:9">
      <c r="I436557" s="6"/>
    </row>
    <row r="436558" spans="9:9">
      <c r="I436558" s="6"/>
    </row>
    <row r="436559" spans="9:9">
      <c r="I436559" s="6"/>
    </row>
    <row r="436560" spans="9:9">
      <c r="I436560" s="6"/>
    </row>
    <row r="436561" spans="9:9">
      <c r="I436561" s="6"/>
    </row>
    <row r="436562" spans="9:9">
      <c r="I436562" s="6"/>
    </row>
    <row r="436563" spans="9:9">
      <c r="I436563" s="6"/>
    </row>
    <row r="436564" spans="9:9">
      <c r="I436564" s="6"/>
    </row>
    <row r="436565" spans="9:9">
      <c r="I436565" s="6"/>
    </row>
    <row r="436566" spans="9:9">
      <c r="I436566" s="6"/>
    </row>
    <row r="436567" spans="9:9">
      <c r="I436567" s="6"/>
    </row>
    <row r="436568" spans="9:9">
      <c r="I436568" s="6"/>
    </row>
    <row r="436569" spans="9:9">
      <c r="I436569" s="6"/>
    </row>
    <row r="436570" spans="9:9">
      <c r="I436570" s="6"/>
    </row>
    <row r="436571" spans="9:9">
      <c r="I436571" s="6"/>
    </row>
    <row r="436572" spans="9:9">
      <c r="I436572" s="6"/>
    </row>
    <row r="436573" spans="9:9">
      <c r="I436573" s="6"/>
    </row>
    <row r="436574" spans="9:9">
      <c r="I436574" s="6"/>
    </row>
    <row r="436575" spans="9:9">
      <c r="I436575" s="6"/>
    </row>
    <row r="436576" spans="9:9">
      <c r="I436576" s="6"/>
    </row>
    <row r="436577" spans="9:9">
      <c r="I436577" s="6"/>
    </row>
    <row r="436578" spans="9:9">
      <c r="I436578" s="6"/>
    </row>
    <row r="436579" spans="9:9">
      <c r="I436579" s="6"/>
    </row>
    <row r="436580" spans="9:9">
      <c r="I436580" s="6"/>
    </row>
    <row r="436581" spans="9:9">
      <c r="I436581" s="6"/>
    </row>
    <row r="436582" spans="9:9">
      <c r="I436582" s="6"/>
    </row>
    <row r="436583" spans="9:9">
      <c r="I436583" s="6"/>
    </row>
    <row r="436584" spans="9:9">
      <c r="I436584" s="6"/>
    </row>
    <row r="436585" spans="9:9">
      <c r="I436585" s="6"/>
    </row>
    <row r="436586" spans="9:9">
      <c r="I436586" s="6"/>
    </row>
    <row r="436587" spans="9:9">
      <c r="I436587" s="6"/>
    </row>
    <row r="436588" spans="9:9">
      <c r="I436588" s="6"/>
    </row>
    <row r="436589" spans="9:9">
      <c r="I436589" s="6"/>
    </row>
    <row r="436590" spans="9:9">
      <c r="I436590" s="6"/>
    </row>
    <row r="436591" spans="9:9">
      <c r="I436591" s="6"/>
    </row>
    <row r="436592" spans="9:9">
      <c r="I436592" s="6"/>
    </row>
    <row r="436593" spans="9:9">
      <c r="I436593" s="6"/>
    </row>
    <row r="436594" spans="9:9">
      <c r="I436594" s="6"/>
    </row>
    <row r="436595" spans="9:9">
      <c r="I436595" s="6"/>
    </row>
    <row r="436596" spans="9:9">
      <c r="I436596" s="6"/>
    </row>
    <row r="436597" spans="9:9">
      <c r="I436597" s="6"/>
    </row>
    <row r="436598" spans="9:9">
      <c r="I436598" s="6"/>
    </row>
    <row r="436599" spans="9:9">
      <c r="I436599" s="6"/>
    </row>
    <row r="436600" spans="9:9">
      <c r="I436600" s="6"/>
    </row>
    <row r="436601" spans="9:9">
      <c r="I436601" s="6"/>
    </row>
    <row r="436602" spans="9:9">
      <c r="I436602" s="6"/>
    </row>
    <row r="436603" spans="9:9">
      <c r="I436603" s="6"/>
    </row>
    <row r="436604" spans="9:9">
      <c r="I436604" s="6"/>
    </row>
    <row r="436605" spans="9:9">
      <c r="I436605" s="6"/>
    </row>
    <row r="436606" spans="9:9">
      <c r="I436606" s="6"/>
    </row>
    <row r="436607" spans="9:9">
      <c r="I436607" s="6"/>
    </row>
    <row r="436608" spans="9:9">
      <c r="I436608" s="6"/>
    </row>
    <row r="436609" spans="9:9">
      <c r="I436609" s="6"/>
    </row>
    <row r="436610" spans="9:9">
      <c r="I436610" s="6"/>
    </row>
    <row r="436611" spans="9:9">
      <c r="I436611" s="6"/>
    </row>
    <row r="436612" spans="9:9">
      <c r="I436612" s="6"/>
    </row>
    <row r="436613" spans="9:9">
      <c r="I436613" s="6"/>
    </row>
    <row r="436614" spans="9:9">
      <c r="I436614" s="6"/>
    </row>
    <row r="436615" spans="9:9">
      <c r="I436615" s="6"/>
    </row>
    <row r="436616" spans="9:9">
      <c r="I436616" s="6"/>
    </row>
    <row r="436617" spans="9:9">
      <c r="I436617" s="6"/>
    </row>
    <row r="436618" spans="9:9">
      <c r="I436618" s="6"/>
    </row>
    <row r="436619" spans="9:9">
      <c r="I436619" s="6"/>
    </row>
    <row r="436620" spans="9:9">
      <c r="I436620" s="6"/>
    </row>
    <row r="436621" spans="9:9">
      <c r="I436621" s="6"/>
    </row>
    <row r="436622" spans="9:9">
      <c r="I436622" s="6"/>
    </row>
    <row r="436623" spans="9:9">
      <c r="I436623" s="6"/>
    </row>
    <row r="436624" spans="9:9">
      <c r="I436624" s="6"/>
    </row>
    <row r="436625" spans="9:9">
      <c r="I436625" s="6"/>
    </row>
    <row r="436626" spans="9:9">
      <c r="I436626" s="6"/>
    </row>
    <row r="436627" spans="9:9">
      <c r="I436627" s="6"/>
    </row>
    <row r="436628" spans="9:9">
      <c r="I436628" s="6"/>
    </row>
    <row r="436629" spans="9:9">
      <c r="I436629" s="6"/>
    </row>
    <row r="436630" spans="9:9">
      <c r="I436630" s="6"/>
    </row>
    <row r="436631" spans="9:9">
      <c r="I436631" s="6"/>
    </row>
    <row r="436632" spans="9:9">
      <c r="I436632" s="6"/>
    </row>
    <row r="436633" spans="9:9">
      <c r="I436633" s="6"/>
    </row>
    <row r="436634" spans="9:9">
      <c r="I436634" s="6"/>
    </row>
    <row r="436635" spans="9:9">
      <c r="I436635" s="6"/>
    </row>
    <row r="436636" spans="9:9">
      <c r="I436636" s="6"/>
    </row>
    <row r="436637" spans="9:9">
      <c r="I436637" s="6"/>
    </row>
    <row r="436638" spans="9:9">
      <c r="I436638" s="6"/>
    </row>
    <row r="436639" spans="9:9">
      <c r="I436639" s="6"/>
    </row>
    <row r="436640" spans="9:9">
      <c r="I436640" s="6"/>
    </row>
    <row r="436641" spans="9:9">
      <c r="I436641" s="6"/>
    </row>
    <row r="436642" spans="9:9">
      <c r="I436642" s="6"/>
    </row>
    <row r="436643" spans="9:9">
      <c r="I436643" s="6"/>
    </row>
    <row r="436644" spans="9:9">
      <c r="I436644" s="6"/>
    </row>
    <row r="436645" spans="9:9">
      <c r="I436645" s="6"/>
    </row>
    <row r="436646" spans="9:9">
      <c r="I436646" s="6"/>
    </row>
    <row r="436647" spans="9:9">
      <c r="I436647" s="6"/>
    </row>
    <row r="436648" spans="9:9">
      <c r="I436648" s="6"/>
    </row>
    <row r="436649" spans="9:9">
      <c r="I436649" s="6"/>
    </row>
    <row r="436650" spans="9:9">
      <c r="I436650" s="6"/>
    </row>
    <row r="436651" spans="9:9">
      <c r="I436651" s="6"/>
    </row>
    <row r="436652" spans="9:9">
      <c r="I436652" s="6"/>
    </row>
    <row r="436653" spans="9:9">
      <c r="I436653" s="6"/>
    </row>
    <row r="436654" spans="9:9">
      <c r="I436654" s="6"/>
    </row>
    <row r="436655" spans="9:9">
      <c r="I436655" s="6"/>
    </row>
    <row r="436656" spans="9:9">
      <c r="I436656" s="6"/>
    </row>
    <row r="436657" spans="9:9">
      <c r="I436657" s="6"/>
    </row>
    <row r="436658" spans="9:9">
      <c r="I436658" s="6"/>
    </row>
    <row r="436659" spans="9:9">
      <c r="I436659" s="6"/>
    </row>
    <row r="436660" spans="9:9">
      <c r="I436660" s="6"/>
    </row>
    <row r="436661" spans="9:9">
      <c r="I436661" s="6"/>
    </row>
    <row r="436662" spans="9:9">
      <c r="I436662" s="6"/>
    </row>
    <row r="436663" spans="9:9">
      <c r="I436663" s="6"/>
    </row>
    <row r="436664" spans="9:9">
      <c r="I436664" s="6"/>
    </row>
    <row r="436665" spans="9:9">
      <c r="I436665" s="6"/>
    </row>
    <row r="436666" spans="9:9">
      <c r="I436666" s="6"/>
    </row>
    <row r="436667" spans="9:9">
      <c r="I436667" s="6"/>
    </row>
    <row r="436668" spans="9:9">
      <c r="I436668" s="6"/>
    </row>
    <row r="436669" spans="9:9">
      <c r="I436669" s="6"/>
    </row>
    <row r="436670" spans="9:9">
      <c r="I436670" s="6"/>
    </row>
    <row r="436671" spans="9:9">
      <c r="I436671" s="6"/>
    </row>
    <row r="436672" spans="9:9">
      <c r="I436672" s="6"/>
    </row>
    <row r="436673" spans="9:9">
      <c r="I436673" s="6"/>
    </row>
    <row r="436674" spans="9:9">
      <c r="I436674" s="6"/>
    </row>
    <row r="436675" spans="9:9">
      <c r="I436675" s="6"/>
    </row>
    <row r="436676" spans="9:9">
      <c r="I436676" s="6"/>
    </row>
    <row r="436677" spans="9:9">
      <c r="I436677" s="6"/>
    </row>
    <row r="436678" spans="9:9">
      <c r="I436678" s="6"/>
    </row>
    <row r="436679" spans="9:9">
      <c r="I436679" s="6"/>
    </row>
    <row r="436680" spans="9:9">
      <c r="I436680" s="6"/>
    </row>
    <row r="436681" spans="9:9">
      <c r="I436681" s="6"/>
    </row>
    <row r="436682" spans="9:9">
      <c r="I436682" s="6"/>
    </row>
    <row r="436683" spans="9:9">
      <c r="I436683" s="6"/>
    </row>
    <row r="436684" spans="9:9">
      <c r="I436684" s="6"/>
    </row>
    <row r="436685" spans="9:9">
      <c r="I436685" s="6"/>
    </row>
    <row r="436686" spans="9:9">
      <c r="I436686" s="6"/>
    </row>
    <row r="436687" spans="9:9">
      <c r="I436687" s="6"/>
    </row>
    <row r="436688" spans="9:9">
      <c r="I436688" s="6"/>
    </row>
    <row r="436689" spans="9:9">
      <c r="I436689" s="6"/>
    </row>
    <row r="436690" spans="9:9">
      <c r="I436690" s="6"/>
    </row>
    <row r="436691" spans="9:9">
      <c r="I436691" s="6"/>
    </row>
    <row r="436692" spans="9:9">
      <c r="I436692" s="6"/>
    </row>
    <row r="436693" spans="9:9">
      <c r="I436693" s="6"/>
    </row>
    <row r="436694" spans="9:9">
      <c r="I436694" s="6"/>
    </row>
    <row r="436695" spans="9:9">
      <c r="I436695" s="6"/>
    </row>
    <row r="436696" spans="9:9">
      <c r="I436696" s="6"/>
    </row>
    <row r="436697" spans="9:9">
      <c r="I436697" s="6"/>
    </row>
    <row r="436698" spans="9:9">
      <c r="I436698" s="6"/>
    </row>
    <row r="436699" spans="9:9">
      <c r="I436699" s="6"/>
    </row>
    <row r="436700" spans="9:9">
      <c r="I436700" s="6"/>
    </row>
    <row r="436701" spans="9:9">
      <c r="I436701" s="6"/>
    </row>
    <row r="436702" spans="9:9">
      <c r="I436702" s="6"/>
    </row>
    <row r="436703" spans="9:9">
      <c r="I436703" s="6"/>
    </row>
    <row r="436704" spans="9:9">
      <c r="I436704" s="6"/>
    </row>
    <row r="436705" spans="9:9">
      <c r="I436705" s="6"/>
    </row>
    <row r="436706" spans="9:9">
      <c r="I436706" s="6"/>
    </row>
    <row r="436707" spans="9:9">
      <c r="I436707" s="6"/>
    </row>
    <row r="436708" spans="9:9">
      <c r="I436708" s="6"/>
    </row>
    <row r="436709" spans="9:9">
      <c r="I436709" s="6"/>
    </row>
    <row r="436710" spans="9:9">
      <c r="I436710" s="6"/>
    </row>
    <row r="436711" spans="9:9">
      <c r="I436711" s="6"/>
    </row>
    <row r="436712" spans="9:9">
      <c r="I436712" s="6"/>
    </row>
    <row r="436713" spans="9:9">
      <c r="I436713" s="6"/>
    </row>
    <row r="436714" spans="9:9">
      <c r="I436714" s="6"/>
    </row>
    <row r="436715" spans="9:9">
      <c r="I436715" s="6"/>
    </row>
    <row r="436716" spans="9:9">
      <c r="I436716" s="6"/>
    </row>
    <row r="436717" spans="9:9">
      <c r="I436717" s="6"/>
    </row>
    <row r="436718" spans="9:9">
      <c r="I436718" s="6"/>
    </row>
    <row r="436719" spans="9:9">
      <c r="I436719" s="6"/>
    </row>
    <row r="436720" spans="9:9">
      <c r="I436720" s="6"/>
    </row>
    <row r="436721" spans="9:9">
      <c r="I436721" s="6"/>
    </row>
    <row r="436722" spans="9:9">
      <c r="I436722" s="6"/>
    </row>
    <row r="436723" spans="9:9">
      <c r="I436723" s="6"/>
    </row>
    <row r="436724" spans="9:9">
      <c r="I436724" s="6"/>
    </row>
    <row r="436725" spans="9:9">
      <c r="I436725" s="6"/>
    </row>
    <row r="436726" spans="9:9">
      <c r="I436726" s="6"/>
    </row>
    <row r="436727" spans="9:9">
      <c r="I436727" s="6"/>
    </row>
    <row r="436728" spans="9:9">
      <c r="I436728" s="6"/>
    </row>
    <row r="436729" spans="9:9">
      <c r="I436729" s="6"/>
    </row>
    <row r="436730" spans="9:9">
      <c r="I436730" s="6"/>
    </row>
    <row r="436731" spans="9:9">
      <c r="I436731" s="6"/>
    </row>
    <row r="436732" spans="9:9">
      <c r="I436732" s="6"/>
    </row>
    <row r="436733" spans="9:9">
      <c r="I436733" s="6"/>
    </row>
    <row r="436734" spans="9:9">
      <c r="I436734" s="6"/>
    </row>
    <row r="436735" spans="9:9">
      <c r="I436735" s="6"/>
    </row>
    <row r="436736" spans="9:9">
      <c r="I436736" s="6"/>
    </row>
    <row r="436737" spans="9:9">
      <c r="I436737" s="6"/>
    </row>
    <row r="436738" spans="9:9">
      <c r="I436738" s="6"/>
    </row>
    <row r="436739" spans="9:9">
      <c r="I436739" s="6"/>
    </row>
    <row r="436740" spans="9:9">
      <c r="I436740" s="6"/>
    </row>
    <row r="436741" spans="9:9">
      <c r="I436741" s="6"/>
    </row>
    <row r="436742" spans="9:9">
      <c r="I436742" s="6"/>
    </row>
    <row r="436743" spans="9:9">
      <c r="I436743" s="6"/>
    </row>
    <row r="436744" spans="9:9">
      <c r="I436744" s="6"/>
    </row>
    <row r="436745" spans="9:9">
      <c r="I436745" s="6"/>
    </row>
    <row r="436746" spans="9:9">
      <c r="I436746" s="6"/>
    </row>
    <row r="436747" spans="9:9">
      <c r="I436747" s="6"/>
    </row>
    <row r="436748" spans="9:9">
      <c r="I436748" s="6"/>
    </row>
    <row r="436749" spans="9:9">
      <c r="I436749" s="6"/>
    </row>
    <row r="436750" spans="9:9">
      <c r="I436750" s="6"/>
    </row>
    <row r="436751" spans="9:9">
      <c r="I436751" s="6"/>
    </row>
    <row r="436752" spans="9:9">
      <c r="I436752" s="6"/>
    </row>
    <row r="436753" spans="9:9">
      <c r="I436753" s="6"/>
    </row>
    <row r="436754" spans="9:9">
      <c r="I436754" s="6"/>
    </row>
    <row r="436755" spans="9:9">
      <c r="I436755" s="6"/>
    </row>
    <row r="436756" spans="9:9">
      <c r="I436756" s="6"/>
    </row>
    <row r="436757" spans="9:9">
      <c r="I436757" s="6"/>
    </row>
    <row r="436758" spans="9:9">
      <c r="I436758" s="6"/>
    </row>
    <row r="436759" spans="9:9">
      <c r="I436759" s="6"/>
    </row>
    <row r="436760" spans="9:9">
      <c r="I436760" s="6"/>
    </row>
    <row r="436761" spans="9:9">
      <c r="I436761" s="6"/>
    </row>
    <row r="436762" spans="9:9">
      <c r="I436762" s="6"/>
    </row>
    <row r="436763" spans="9:9">
      <c r="I436763" s="6"/>
    </row>
    <row r="436764" spans="9:9">
      <c r="I436764" s="6"/>
    </row>
    <row r="436765" spans="9:9">
      <c r="I436765" s="6"/>
    </row>
    <row r="436766" spans="9:9">
      <c r="I436766" s="6"/>
    </row>
    <row r="436767" spans="9:9">
      <c r="I436767" s="6"/>
    </row>
    <row r="436768" spans="9:9">
      <c r="I436768" s="6"/>
    </row>
    <row r="436769" spans="9:9">
      <c r="I436769" s="6"/>
    </row>
    <row r="436770" spans="9:9">
      <c r="I436770" s="6"/>
    </row>
    <row r="436771" spans="9:9">
      <c r="I436771" s="6"/>
    </row>
    <row r="436772" spans="9:9">
      <c r="I436772" s="6"/>
    </row>
    <row r="436773" spans="9:9">
      <c r="I436773" s="6"/>
    </row>
    <row r="436774" spans="9:9">
      <c r="I436774" s="6"/>
    </row>
    <row r="436775" spans="9:9">
      <c r="I436775" s="6"/>
    </row>
    <row r="436776" spans="9:9">
      <c r="I436776" s="6"/>
    </row>
    <row r="436777" spans="9:9">
      <c r="I436777" s="6"/>
    </row>
    <row r="436778" spans="9:9">
      <c r="I436778" s="6"/>
    </row>
    <row r="436779" spans="9:9">
      <c r="I436779" s="6"/>
    </row>
    <row r="436780" spans="9:9">
      <c r="I436780" s="6"/>
    </row>
    <row r="436781" spans="9:9">
      <c r="I436781" s="6"/>
    </row>
    <row r="436782" spans="9:9">
      <c r="I436782" s="6"/>
    </row>
    <row r="436783" spans="9:9">
      <c r="I436783" s="6"/>
    </row>
    <row r="436784" spans="9:9">
      <c r="I436784" s="6"/>
    </row>
    <row r="436785" spans="9:9">
      <c r="I436785" s="6"/>
    </row>
    <row r="436786" spans="9:9">
      <c r="I436786" s="6"/>
    </row>
    <row r="436787" spans="9:9">
      <c r="I436787" s="6"/>
    </row>
    <row r="436788" spans="9:9">
      <c r="I436788" s="6"/>
    </row>
    <row r="436789" spans="9:9">
      <c r="I436789" s="6"/>
    </row>
    <row r="436790" spans="9:9">
      <c r="I436790" s="6"/>
    </row>
    <row r="436791" spans="9:9">
      <c r="I436791" s="6"/>
    </row>
    <row r="436792" spans="9:9">
      <c r="I436792" s="6"/>
    </row>
    <row r="436793" spans="9:9">
      <c r="I436793" s="6"/>
    </row>
    <row r="436794" spans="9:9">
      <c r="I436794" s="6"/>
    </row>
    <row r="436795" spans="9:9">
      <c r="I436795" s="6"/>
    </row>
    <row r="436796" spans="9:9">
      <c r="I436796" s="6"/>
    </row>
    <row r="436797" spans="9:9">
      <c r="I436797" s="6"/>
    </row>
    <row r="436798" spans="9:9">
      <c r="I436798" s="6"/>
    </row>
    <row r="436799" spans="9:9">
      <c r="I436799" s="6"/>
    </row>
    <row r="436800" spans="9:9">
      <c r="I436800" s="6"/>
    </row>
    <row r="436801" spans="9:9">
      <c r="I436801" s="6"/>
    </row>
    <row r="436802" spans="9:9">
      <c r="I436802" s="6"/>
    </row>
    <row r="436803" spans="9:9">
      <c r="I436803" s="6"/>
    </row>
    <row r="436804" spans="9:9">
      <c r="I436804" s="6"/>
    </row>
    <row r="436805" spans="9:9">
      <c r="I436805" s="6"/>
    </row>
    <row r="436806" spans="9:9">
      <c r="I436806" s="6"/>
    </row>
    <row r="436807" spans="9:9">
      <c r="I436807" s="6"/>
    </row>
    <row r="436808" spans="9:9">
      <c r="I436808" s="6"/>
    </row>
    <row r="436809" spans="9:9">
      <c r="I436809" s="6"/>
    </row>
    <row r="436810" spans="9:9">
      <c r="I436810" s="6"/>
    </row>
    <row r="436811" spans="9:9">
      <c r="I436811" s="6"/>
    </row>
    <row r="436812" spans="9:9">
      <c r="I436812" s="6"/>
    </row>
    <row r="436813" spans="9:9">
      <c r="I436813" s="6"/>
    </row>
    <row r="436814" spans="9:9">
      <c r="I436814" s="6"/>
    </row>
    <row r="436815" spans="9:9">
      <c r="I436815" s="6"/>
    </row>
    <row r="436816" spans="9:9">
      <c r="I436816" s="6"/>
    </row>
    <row r="436817" spans="9:9">
      <c r="I436817" s="6"/>
    </row>
    <row r="436818" spans="9:9">
      <c r="I436818" s="6"/>
    </row>
    <row r="436819" spans="9:9">
      <c r="I436819" s="6"/>
    </row>
    <row r="436820" spans="9:9">
      <c r="I436820" s="6"/>
    </row>
    <row r="436821" spans="9:9">
      <c r="I436821" s="6"/>
    </row>
    <row r="436822" spans="9:9">
      <c r="I436822" s="6"/>
    </row>
    <row r="436823" spans="9:9">
      <c r="I436823" s="6"/>
    </row>
    <row r="436824" spans="9:9">
      <c r="I436824" s="6"/>
    </row>
    <row r="436825" spans="9:9">
      <c r="I436825" s="6"/>
    </row>
    <row r="436826" spans="9:9">
      <c r="I436826" s="6"/>
    </row>
    <row r="436827" spans="9:9">
      <c r="I436827" s="6"/>
    </row>
    <row r="436828" spans="9:9">
      <c r="I436828" s="6"/>
    </row>
    <row r="436829" spans="9:9">
      <c r="I436829" s="6"/>
    </row>
    <row r="436830" spans="9:9">
      <c r="I436830" s="6"/>
    </row>
    <row r="436831" spans="9:9">
      <c r="I436831" s="6"/>
    </row>
    <row r="436832" spans="9:9">
      <c r="I436832" s="6"/>
    </row>
    <row r="436833" spans="9:9">
      <c r="I436833" s="6"/>
    </row>
    <row r="436834" spans="9:9">
      <c r="I436834" s="6"/>
    </row>
    <row r="436835" spans="9:9">
      <c r="I436835" s="6"/>
    </row>
    <row r="436836" spans="9:9">
      <c r="I436836" s="6"/>
    </row>
    <row r="436837" spans="9:9">
      <c r="I436837" s="6"/>
    </row>
    <row r="436838" spans="9:9">
      <c r="I436838" s="6"/>
    </row>
    <row r="436839" spans="9:9">
      <c r="I436839" s="6"/>
    </row>
    <row r="436840" spans="9:9">
      <c r="I436840" s="6"/>
    </row>
    <row r="436841" spans="9:9">
      <c r="I436841" s="6"/>
    </row>
    <row r="436842" spans="9:9">
      <c r="I436842" s="6"/>
    </row>
    <row r="436843" spans="9:9">
      <c r="I436843" s="6"/>
    </row>
    <row r="436844" spans="9:9">
      <c r="I436844" s="6"/>
    </row>
    <row r="436845" spans="9:9">
      <c r="I436845" s="6"/>
    </row>
    <row r="436846" spans="9:9">
      <c r="I436846" s="6"/>
    </row>
    <row r="436847" spans="9:9">
      <c r="I436847" s="6"/>
    </row>
    <row r="436848" spans="9:9">
      <c r="I436848" s="6"/>
    </row>
    <row r="436849" spans="9:9">
      <c r="I436849" s="6"/>
    </row>
    <row r="436850" spans="9:9">
      <c r="I436850" s="6"/>
    </row>
    <row r="436851" spans="9:9">
      <c r="I436851" s="6"/>
    </row>
    <row r="436852" spans="9:9">
      <c r="I436852" s="6"/>
    </row>
    <row r="436853" spans="9:9">
      <c r="I436853" s="6"/>
    </row>
    <row r="436854" spans="9:9">
      <c r="I436854" s="6"/>
    </row>
    <row r="436855" spans="9:9">
      <c r="I436855" s="6"/>
    </row>
    <row r="436856" spans="9:9">
      <c r="I436856" s="6"/>
    </row>
    <row r="436857" spans="9:9">
      <c r="I436857" s="6"/>
    </row>
    <row r="436858" spans="9:9">
      <c r="I436858" s="6"/>
    </row>
    <row r="436859" spans="9:9">
      <c r="I436859" s="6"/>
    </row>
    <row r="436860" spans="9:9">
      <c r="I436860" s="6"/>
    </row>
    <row r="436861" spans="9:9">
      <c r="I436861" s="6"/>
    </row>
    <row r="436862" spans="9:9">
      <c r="I436862" s="6"/>
    </row>
    <row r="436863" spans="9:9">
      <c r="I436863" s="6"/>
    </row>
    <row r="436864" spans="9:9">
      <c r="I436864" s="6"/>
    </row>
    <row r="436865" spans="9:9">
      <c r="I436865" s="6"/>
    </row>
    <row r="436866" spans="9:9">
      <c r="I436866" s="6"/>
    </row>
    <row r="436867" spans="9:9">
      <c r="I436867" s="6"/>
    </row>
    <row r="436868" spans="9:9">
      <c r="I436868" s="6"/>
    </row>
    <row r="436869" spans="9:9">
      <c r="I436869" s="6"/>
    </row>
    <row r="436870" spans="9:9">
      <c r="I436870" s="6"/>
    </row>
    <row r="436871" spans="9:9">
      <c r="I436871" s="6"/>
    </row>
    <row r="436872" spans="9:9">
      <c r="I436872" s="6"/>
    </row>
    <row r="436873" spans="9:9">
      <c r="I436873" s="6"/>
    </row>
    <row r="436874" spans="9:9">
      <c r="I436874" s="6"/>
    </row>
    <row r="436875" spans="9:9">
      <c r="I436875" s="6"/>
    </row>
    <row r="436876" spans="9:9">
      <c r="I436876" s="6"/>
    </row>
    <row r="436877" spans="9:9">
      <c r="I436877" s="6"/>
    </row>
    <row r="436878" spans="9:9">
      <c r="I436878" s="6"/>
    </row>
    <row r="436879" spans="9:9">
      <c r="I436879" s="6"/>
    </row>
    <row r="436880" spans="9:9">
      <c r="I436880" s="6"/>
    </row>
    <row r="436881" spans="9:9">
      <c r="I436881" s="6"/>
    </row>
    <row r="436882" spans="9:9">
      <c r="I436882" s="6"/>
    </row>
    <row r="436883" spans="9:9">
      <c r="I436883" s="6"/>
    </row>
    <row r="436884" spans="9:9">
      <c r="I436884" s="6"/>
    </row>
    <row r="436885" spans="9:9">
      <c r="I436885" s="6"/>
    </row>
    <row r="436886" spans="9:9">
      <c r="I436886" s="6"/>
    </row>
    <row r="436887" spans="9:9">
      <c r="I436887" s="6"/>
    </row>
    <row r="436888" spans="9:9">
      <c r="I436888" s="6"/>
    </row>
    <row r="436889" spans="9:9">
      <c r="I436889" s="6"/>
    </row>
    <row r="436890" spans="9:9">
      <c r="I436890" s="6"/>
    </row>
    <row r="436891" spans="9:9">
      <c r="I436891" s="6"/>
    </row>
    <row r="436892" spans="9:9">
      <c r="I436892" s="6"/>
    </row>
    <row r="436893" spans="9:9">
      <c r="I436893" s="6"/>
    </row>
    <row r="436894" spans="9:9">
      <c r="I436894" s="6"/>
    </row>
    <row r="436895" spans="9:9">
      <c r="I436895" s="6"/>
    </row>
    <row r="436896" spans="9:9">
      <c r="I436896" s="6"/>
    </row>
    <row r="436897" spans="9:9">
      <c r="I436897" s="6"/>
    </row>
    <row r="436898" spans="9:9">
      <c r="I436898" s="6"/>
    </row>
    <row r="436899" spans="9:9">
      <c r="I436899" s="6"/>
    </row>
    <row r="436900" spans="9:9">
      <c r="I436900" s="6"/>
    </row>
    <row r="436901" spans="9:9">
      <c r="I436901" s="6"/>
    </row>
    <row r="436902" spans="9:9">
      <c r="I436902" s="6"/>
    </row>
    <row r="436903" spans="9:9">
      <c r="I436903" s="6"/>
    </row>
    <row r="436904" spans="9:9">
      <c r="I436904" s="6"/>
    </row>
    <row r="436905" spans="9:9">
      <c r="I436905" s="6"/>
    </row>
    <row r="436906" spans="9:9">
      <c r="I436906" s="6"/>
    </row>
    <row r="436907" spans="9:9">
      <c r="I436907" s="6"/>
    </row>
    <row r="436908" spans="9:9">
      <c r="I436908" s="6"/>
    </row>
    <row r="436909" spans="9:9">
      <c r="I436909" s="6"/>
    </row>
    <row r="436910" spans="9:9">
      <c r="I436910" s="6"/>
    </row>
    <row r="436911" spans="9:9">
      <c r="I436911" s="6"/>
    </row>
    <row r="436912" spans="9:9">
      <c r="I436912" s="6"/>
    </row>
    <row r="436913" spans="9:9">
      <c r="I436913" s="6"/>
    </row>
    <row r="436914" spans="9:9">
      <c r="I436914" s="6"/>
    </row>
    <row r="436915" spans="9:9">
      <c r="I436915" s="6"/>
    </row>
    <row r="436916" spans="9:9">
      <c r="I436916" s="6"/>
    </row>
    <row r="436917" spans="9:9">
      <c r="I436917" s="6"/>
    </row>
    <row r="436918" spans="9:9">
      <c r="I436918" s="6"/>
    </row>
    <row r="436919" spans="9:9">
      <c r="I436919" s="6"/>
    </row>
    <row r="436920" spans="9:9">
      <c r="I436920" s="6"/>
    </row>
    <row r="436921" spans="9:9">
      <c r="I436921" s="6"/>
    </row>
    <row r="436922" spans="9:9">
      <c r="I436922" s="6"/>
    </row>
    <row r="436923" spans="9:9">
      <c r="I436923" s="6"/>
    </row>
    <row r="436924" spans="9:9">
      <c r="I436924" s="6"/>
    </row>
    <row r="436925" spans="9:9">
      <c r="I436925" s="6"/>
    </row>
    <row r="436926" spans="9:9">
      <c r="I436926" s="6"/>
    </row>
    <row r="436927" spans="9:9">
      <c r="I436927" s="6"/>
    </row>
    <row r="436928" spans="9:9">
      <c r="I436928" s="6"/>
    </row>
    <row r="436929" spans="9:9">
      <c r="I436929" s="6"/>
    </row>
    <row r="436930" spans="9:9">
      <c r="I436930" s="6"/>
    </row>
    <row r="436931" spans="9:9">
      <c r="I436931" s="6"/>
    </row>
    <row r="436932" spans="9:9">
      <c r="I436932" s="6"/>
    </row>
    <row r="436933" spans="9:9">
      <c r="I436933" s="6"/>
    </row>
    <row r="436934" spans="9:9">
      <c r="I436934" s="6"/>
    </row>
    <row r="436935" spans="9:9">
      <c r="I436935" s="6"/>
    </row>
    <row r="436936" spans="9:9">
      <c r="I436936" s="6"/>
    </row>
    <row r="436937" spans="9:9">
      <c r="I436937" s="6"/>
    </row>
    <row r="436938" spans="9:9">
      <c r="I436938" s="6"/>
    </row>
    <row r="436939" spans="9:9">
      <c r="I436939" s="6"/>
    </row>
    <row r="436940" spans="9:9">
      <c r="I436940" s="6"/>
    </row>
    <row r="436941" spans="9:9">
      <c r="I436941" s="6"/>
    </row>
    <row r="436942" spans="9:9">
      <c r="I436942" s="6"/>
    </row>
    <row r="436943" spans="9:9">
      <c r="I436943" s="6"/>
    </row>
    <row r="436944" spans="9:9">
      <c r="I436944" s="6"/>
    </row>
    <row r="436945" spans="9:9">
      <c r="I436945" s="6"/>
    </row>
    <row r="436946" spans="9:9">
      <c r="I436946" s="6"/>
    </row>
    <row r="436947" spans="9:9">
      <c r="I436947" s="6"/>
    </row>
    <row r="436948" spans="9:9">
      <c r="I436948" s="6"/>
    </row>
    <row r="436949" spans="9:9">
      <c r="I436949" s="6"/>
    </row>
    <row r="436950" spans="9:9">
      <c r="I436950" s="6"/>
    </row>
    <row r="436951" spans="9:9">
      <c r="I436951" s="6"/>
    </row>
    <row r="436952" spans="9:9">
      <c r="I436952" s="6"/>
    </row>
    <row r="436953" spans="9:9">
      <c r="I436953" s="6"/>
    </row>
    <row r="436954" spans="9:9">
      <c r="I436954" s="6"/>
    </row>
    <row r="436955" spans="9:9">
      <c r="I436955" s="6"/>
    </row>
    <row r="436956" spans="9:9">
      <c r="I436956" s="6"/>
    </row>
    <row r="436957" spans="9:9">
      <c r="I436957" s="6"/>
    </row>
    <row r="436958" spans="9:9">
      <c r="I436958" s="6"/>
    </row>
    <row r="436959" spans="9:9">
      <c r="I436959" s="6"/>
    </row>
    <row r="436960" spans="9:9">
      <c r="I436960" s="6"/>
    </row>
    <row r="436961" spans="9:9">
      <c r="I436961" s="6"/>
    </row>
    <row r="436962" spans="9:9">
      <c r="I436962" s="6"/>
    </row>
    <row r="436963" spans="9:9">
      <c r="I436963" s="6"/>
    </row>
    <row r="436964" spans="9:9">
      <c r="I436964" s="6"/>
    </row>
    <row r="436965" spans="9:9">
      <c r="I436965" s="6"/>
    </row>
    <row r="436966" spans="9:9">
      <c r="I436966" s="6"/>
    </row>
    <row r="436967" spans="9:9">
      <c r="I436967" s="6"/>
    </row>
    <row r="436968" spans="9:9">
      <c r="I436968" s="6"/>
    </row>
    <row r="436969" spans="9:9">
      <c r="I436969" s="6"/>
    </row>
    <row r="436970" spans="9:9">
      <c r="I436970" s="6"/>
    </row>
    <row r="436971" spans="9:9">
      <c r="I436971" s="6"/>
    </row>
    <row r="436972" spans="9:9">
      <c r="I436972" s="6"/>
    </row>
    <row r="436973" spans="9:9">
      <c r="I436973" s="6"/>
    </row>
    <row r="436974" spans="9:9">
      <c r="I436974" s="6"/>
    </row>
    <row r="436975" spans="9:9">
      <c r="I436975" s="6"/>
    </row>
    <row r="436976" spans="9:9">
      <c r="I436976" s="6"/>
    </row>
    <row r="436977" spans="9:9">
      <c r="I436977" s="6"/>
    </row>
    <row r="436978" spans="9:9">
      <c r="I436978" s="6"/>
    </row>
    <row r="436979" spans="9:9">
      <c r="I436979" s="6"/>
    </row>
    <row r="436980" spans="9:9">
      <c r="I436980" s="6"/>
    </row>
    <row r="436981" spans="9:9">
      <c r="I436981" s="6"/>
    </row>
    <row r="436982" spans="9:9">
      <c r="I436982" s="6"/>
    </row>
    <row r="436983" spans="9:9">
      <c r="I436983" s="6"/>
    </row>
    <row r="436984" spans="9:9">
      <c r="I436984" s="6"/>
    </row>
    <row r="436985" spans="9:9">
      <c r="I436985" s="6"/>
    </row>
    <row r="436986" spans="9:9">
      <c r="I436986" s="6"/>
    </row>
    <row r="436987" spans="9:9">
      <c r="I436987" s="6"/>
    </row>
    <row r="436988" spans="9:9">
      <c r="I436988" s="6"/>
    </row>
    <row r="436989" spans="9:9">
      <c r="I436989" s="6"/>
    </row>
    <row r="436990" spans="9:9">
      <c r="I436990" s="6"/>
    </row>
    <row r="436991" spans="9:9">
      <c r="I436991" s="6"/>
    </row>
    <row r="436992" spans="9:9">
      <c r="I436992" s="6"/>
    </row>
    <row r="436993" spans="9:9">
      <c r="I436993" s="6"/>
    </row>
    <row r="436994" spans="9:9">
      <c r="I436994" s="6"/>
    </row>
    <row r="436995" spans="9:9">
      <c r="I436995" s="6"/>
    </row>
    <row r="436996" spans="9:9">
      <c r="I436996" s="6"/>
    </row>
    <row r="436997" spans="9:9">
      <c r="I436997" s="6"/>
    </row>
    <row r="436998" spans="9:9">
      <c r="I436998" s="6"/>
    </row>
    <row r="436999" spans="9:9">
      <c r="I436999" s="6"/>
    </row>
    <row r="437000" spans="9:9">
      <c r="I437000" s="6"/>
    </row>
    <row r="437001" spans="9:9">
      <c r="I437001" s="6"/>
    </row>
    <row r="437002" spans="9:9">
      <c r="I437002" s="6"/>
    </row>
    <row r="437003" spans="9:9">
      <c r="I437003" s="6"/>
    </row>
    <row r="437004" spans="9:9">
      <c r="I437004" s="6"/>
    </row>
    <row r="437005" spans="9:9">
      <c r="I437005" s="6"/>
    </row>
    <row r="437006" spans="9:9">
      <c r="I437006" s="6"/>
    </row>
    <row r="437007" spans="9:9">
      <c r="I437007" s="6"/>
    </row>
    <row r="437008" spans="9:9">
      <c r="I437008" s="6"/>
    </row>
    <row r="437009" spans="9:9">
      <c r="I437009" s="6"/>
    </row>
    <row r="437010" spans="9:9">
      <c r="I437010" s="6"/>
    </row>
    <row r="437011" spans="9:9">
      <c r="I437011" s="6"/>
    </row>
    <row r="437012" spans="9:9">
      <c r="I437012" s="6"/>
    </row>
    <row r="437013" spans="9:9">
      <c r="I437013" s="6"/>
    </row>
    <row r="437014" spans="9:9">
      <c r="I437014" s="6"/>
    </row>
    <row r="437015" spans="9:9">
      <c r="I437015" s="6"/>
    </row>
    <row r="437016" spans="9:9">
      <c r="I437016" s="6"/>
    </row>
    <row r="437017" spans="9:9">
      <c r="I437017" s="6"/>
    </row>
    <row r="437018" spans="9:9">
      <c r="I437018" s="6"/>
    </row>
    <row r="437019" spans="9:9">
      <c r="I437019" s="6"/>
    </row>
    <row r="437020" spans="9:9">
      <c r="I437020" s="6"/>
    </row>
    <row r="437021" spans="9:9">
      <c r="I437021" s="6"/>
    </row>
    <row r="437022" spans="9:9">
      <c r="I437022" s="6"/>
    </row>
    <row r="437023" spans="9:9">
      <c r="I437023" s="6"/>
    </row>
    <row r="437024" spans="9:9">
      <c r="I437024" s="6"/>
    </row>
    <row r="437025" spans="9:9">
      <c r="I437025" s="6"/>
    </row>
    <row r="437026" spans="9:9">
      <c r="I437026" s="6"/>
    </row>
    <row r="437027" spans="9:9">
      <c r="I437027" s="6"/>
    </row>
    <row r="437028" spans="9:9">
      <c r="I437028" s="6"/>
    </row>
    <row r="437029" spans="9:9">
      <c r="I437029" s="6"/>
    </row>
    <row r="437030" spans="9:9">
      <c r="I437030" s="6"/>
    </row>
    <row r="437031" spans="9:9">
      <c r="I437031" s="6"/>
    </row>
    <row r="437032" spans="9:9">
      <c r="I437032" s="6"/>
    </row>
    <row r="437033" spans="9:9">
      <c r="I437033" s="6"/>
    </row>
    <row r="437034" spans="9:9">
      <c r="I437034" s="6"/>
    </row>
    <row r="437035" spans="9:9">
      <c r="I437035" s="6"/>
    </row>
    <row r="437036" spans="9:9">
      <c r="I437036" s="6"/>
    </row>
    <row r="437037" spans="9:9">
      <c r="I437037" s="6"/>
    </row>
    <row r="437038" spans="9:9">
      <c r="I437038" s="6"/>
    </row>
    <row r="437039" spans="9:9">
      <c r="I437039" s="6"/>
    </row>
    <row r="437040" spans="9:9">
      <c r="I437040" s="6"/>
    </row>
    <row r="437041" spans="9:9">
      <c r="I437041" s="6"/>
    </row>
    <row r="437042" spans="9:9">
      <c r="I437042" s="6"/>
    </row>
    <row r="437043" spans="9:9">
      <c r="I437043" s="6"/>
    </row>
    <row r="437044" spans="9:9">
      <c r="I437044" s="6"/>
    </row>
    <row r="437045" spans="9:9">
      <c r="I437045" s="6"/>
    </row>
    <row r="437046" spans="9:9">
      <c r="I437046" s="6"/>
    </row>
    <row r="437047" spans="9:9">
      <c r="I437047" s="6"/>
    </row>
    <row r="437048" spans="9:9">
      <c r="I437048" s="6"/>
    </row>
    <row r="437049" spans="9:9">
      <c r="I437049" s="6"/>
    </row>
    <row r="437050" spans="9:9">
      <c r="I437050" s="6"/>
    </row>
    <row r="437051" spans="9:9">
      <c r="I437051" s="6"/>
    </row>
    <row r="437052" spans="9:9">
      <c r="I437052" s="6"/>
    </row>
    <row r="437053" spans="9:9">
      <c r="I437053" s="6"/>
    </row>
    <row r="437054" spans="9:9">
      <c r="I437054" s="6"/>
    </row>
    <row r="437055" spans="9:9">
      <c r="I437055" s="6"/>
    </row>
    <row r="437056" spans="9:9">
      <c r="I437056" s="6"/>
    </row>
    <row r="437057" spans="9:9">
      <c r="I437057" s="6"/>
    </row>
    <row r="437058" spans="9:9">
      <c r="I437058" s="6"/>
    </row>
    <row r="437059" spans="9:9">
      <c r="I437059" s="6"/>
    </row>
    <row r="437060" spans="9:9">
      <c r="I437060" s="6"/>
    </row>
    <row r="437061" spans="9:9">
      <c r="I437061" s="6"/>
    </row>
    <row r="437062" spans="9:9">
      <c r="I437062" s="6"/>
    </row>
    <row r="437063" spans="9:9">
      <c r="I437063" s="6"/>
    </row>
    <row r="437064" spans="9:9">
      <c r="I437064" s="6"/>
    </row>
    <row r="437065" spans="9:9">
      <c r="I437065" s="6"/>
    </row>
    <row r="437066" spans="9:9">
      <c r="I437066" s="6"/>
    </row>
    <row r="437067" spans="9:9">
      <c r="I437067" s="6"/>
    </row>
    <row r="437068" spans="9:9">
      <c r="I437068" s="6"/>
    </row>
    <row r="437069" spans="9:9">
      <c r="I437069" s="6"/>
    </row>
    <row r="437070" spans="9:9">
      <c r="I437070" s="6"/>
    </row>
    <row r="437071" spans="9:9">
      <c r="I437071" s="6"/>
    </row>
    <row r="437072" spans="9:9">
      <c r="I437072" s="6"/>
    </row>
    <row r="437073" spans="9:9">
      <c r="I437073" s="6"/>
    </row>
    <row r="437074" spans="9:9">
      <c r="I437074" s="6"/>
    </row>
    <row r="437075" spans="9:9">
      <c r="I437075" s="6"/>
    </row>
    <row r="437076" spans="9:9">
      <c r="I437076" s="6"/>
    </row>
    <row r="437077" spans="9:9">
      <c r="I437077" s="6"/>
    </row>
    <row r="437078" spans="9:9">
      <c r="I437078" s="6"/>
    </row>
    <row r="437079" spans="9:9">
      <c r="I437079" s="6"/>
    </row>
    <row r="437080" spans="9:9">
      <c r="I437080" s="6"/>
    </row>
    <row r="437081" spans="9:9">
      <c r="I437081" s="6"/>
    </row>
    <row r="437082" spans="9:9">
      <c r="I437082" s="6"/>
    </row>
    <row r="437083" spans="9:9">
      <c r="I437083" s="6"/>
    </row>
    <row r="437084" spans="9:9">
      <c r="I437084" s="6"/>
    </row>
    <row r="437085" spans="9:9">
      <c r="I437085" s="6"/>
    </row>
    <row r="437086" spans="9:9">
      <c r="I437086" s="6"/>
    </row>
    <row r="437087" spans="9:9">
      <c r="I437087" s="6"/>
    </row>
    <row r="437088" spans="9:9">
      <c r="I437088" s="6"/>
    </row>
    <row r="437089" spans="9:9">
      <c r="I437089" s="6"/>
    </row>
    <row r="437090" spans="9:9">
      <c r="I437090" s="6"/>
    </row>
    <row r="437091" spans="9:9">
      <c r="I437091" s="6"/>
    </row>
    <row r="437092" spans="9:9">
      <c r="I437092" s="6"/>
    </row>
    <row r="437093" spans="9:9">
      <c r="I437093" s="6"/>
    </row>
    <row r="437094" spans="9:9">
      <c r="I437094" s="6"/>
    </row>
    <row r="437095" spans="9:9">
      <c r="I437095" s="6"/>
    </row>
    <row r="437096" spans="9:9">
      <c r="I437096" s="6"/>
    </row>
    <row r="437097" spans="9:9">
      <c r="I437097" s="6"/>
    </row>
    <row r="437098" spans="9:9">
      <c r="I437098" s="6"/>
    </row>
    <row r="437099" spans="9:9">
      <c r="I437099" s="6"/>
    </row>
    <row r="437100" spans="9:9">
      <c r="I437100" s="6"/>
    </row>
    <row r="437101" spans="9:9">
      <c r="I437101" s="6"/>
    </row>
    <row r="437102" spans="9:9">
      <c r="I437102" s="6"/>
    </row>
    <row r="437103" spans="9:9">
      <c r="I437103" s="6"/>
    </row>
    <row r="437104" spans="9:9">
      <c r="I437104" s="6"/>
    </row>
    <row r="437105" spans="9:9">
      <c r="I437105" s="6"/>
    </row>
    <row r="437106" spans="9:9">
      <c r="I437106" s="6"/>
    </row>
    <row r="437107" spans="9:9">
      <c r="I437107" s="6"/>
    </row>
    <row r="437108" spans="9:9">
      <c r="I437108" s="6"/>
    </row>
    <row r="437109" spans="9:9">
      <c r="I437109" s="6"/>
    </row>
    <row r="437110" spans="9:9">
      <c r="I437110" s="6"/>
    </row>
    <row r="437111" spans="9:9">
      <c r="I437111" s="6"/>
    </row>
    <row r="437112" spans="9:9">
      <c r="I437112" s="6"/>
    </row>
    <row r="437113" spans="9:9">
      <c r="I437113" s="6"/>
    </row>
    <row r="437114" spans="9:9">
      <c r="I437114" s="6"/>
    </row>
    <row r="437115" spans="9:9">
      <c r="I437115" s="6"/>
    </row>
    <row r="437116" spans="9:9">
      <c r="I437116" s="6"/>
    </row>
    <row r="437117" spans="9:9">
      <c r="I437117" s="6"/>
    </row>
    <row r="437118" spans="9:9">
      <c r="I437118" s="6"/>
    </row>
    <row r="437119" spans="9:9">
      <c r="I437119" s="6"/>
    </row>
    <row r="437120" spans="9:9">
      <c r="I437120" s="6"/>
    </row>
    <row r="437121" spans="9:9">
      <c r="I437121" s="6"/>
    </row>
    <row r="437122" spans="9:9">
      <c r="I437122" s="6"/>
    </row>
    <row r="437123" spans="9:9">
      <c r="I437123" s="6"/>
    </row>
    <row r="437124" spans="9:9">
      <c r="I437124" s="6"/>
    </row>
    <row r="437125" spans="9:9">
      <c r="I437125" s="6"/>
    </row>
    <row r="437126" spans="9:9">
      <c r="I437126" s="6"/>
    </row>
    <row r="437127" spans="9:9">
      <c r="I437127" s="6"/>
    </row>
    <row r="437128" spans="9:9">
      <c r="I437128" s="6"/>
    </row>
    <row r="437129" spans="9:9">
      <c r="I437129" s="6"/>
    </row>
    <row r="437130" spans="9:9">
      <c r="I437130" s="6"/>
    </row>
    <row r="437131" spans="9:9">
      <c r="I437131" s="6"/>
    </row>
    <row r="437132" spans="9:9">
      <c r="I437132" s="6"/>
    </row>
    <row r="437133" spans="9:9">
      <c r="I437133" s="6"/>
    </row>
    <row r="437134" spans="9:9">
      <c r="I437134" s="6"/>
    </row>
    <row r="437135" spans="9:9">
      <c r="I437135" s="6"/>
    </row>
    <row r="437136" spans="9:9">
      <c r="I437136" s="6"/>
    </row>
    <row r="437137" spans="9:9">
      <c r="I437137" s="6"/>
    </row>
    <row r="437138" spans="9:9">
      <c r="I437138" s="6"/>
    </row>
    <row r="437139" spans="9:9">
      <c r="I437139" s="6"/>
    </row>
    <row r="437140" spans="9:9">
      <c r="I437140" s="6"/>
    </row>
    <row r="437141" spans="9:9">
      <c r="I437141" s="6"/>
    </row>
    <row r="437142" spans="9:9">
      <c r="I437142" s="6"/>
    </row>
    <row r="437143" spans="9:9">
      <c r="I437143" s="6"/>
    </row>
    <row r="437144" spans="9:9">
      <c r="I437144" s="6"/>
    </row>
    <row r="437145" spans="9:9">
      <c r="I437145" s="6"/>
    </row>
    <row r="437146" spans="9:9">
      <c r="I437146" s="6"/>
    </row>
    <row r="437147" spans="9:9">
      <c r="I437147" s="6"/>
    </row>
    <row r="437148" spans="9:9">
      <c r="I437148" s="6"/>
    </row>
    <row r="437149" spans="9:9">
      <c r="I437149" s="6"/>
    </row>
    <row r="437150" spans="9:9">
      <c r="I437150" s="6"/>
    </row>
    <row r="437151" spans="9:9">
      <c r="I437151" s="6"/>
    </row>
    <row r="437152" spans="9:9">
      <c r="I437152" s="6"/>
    </row>
    <row r="437153" spans="9:9">
      <c r="I437153" s="6"/>
    </row>
    <row r="437154" spans="9:9">
      <c r="I437154" s="6"/>
    </row>
    <row r="437155" spans="9:9">
      <c r="I437155" s="6"/>
    </row>
    <row r="437156" spans="9:9">
      <c r="I437156" s="6"/>
    </row>
    <row r="437157" spans="9:9">
      <c r="I437157" s="6"/>
    </row>
    <row r="437158" spans="9:9">
      <c r="I437158" s="6"/>
    </row>
    <row r="437159" spans="9:9">
      <c r="I437159" s="6"/>
    </row>
    <row r="437160" spans="9:9">
      <c r="I437160" s="6"/>
    </row>
    <row r="437161" spans="9:9">
      <c r="I437161" s="6"/>
    </row>
    <row r="437162" spans="9:9">
      <c r="I437162" s="6"/>
    </row>
    <row r="437163" spans="9:9">
      <c r="I437163" s="6"/>
    </row>
    <row r="437164" spans="9:9">
      <c r="I437164" s="6"/>
    </row>
    <row r="437165" spans="9:9">
      <c r="I437165" s="6"/>
    </row>
    <row r="437166" spans="9:9">
      <c r="I437166" s="6"/>
    </row>
    <row r="437167" spans="9:9">
      <c r="I437167" s="6"/>
    </row>
    <row r="437168" spans="9:9">
      <c r="I437168" s="6"/>
    </row>
    <row r="437169" spans="9:9">
      <c r="I437169" s="6"/>
    </row>
    <row r="437170" spans="9:9">
      <c r="I437170" s="6"/>
    </row>
    <row r="437171" spans="9:9">
      <c r="I437171" s="6"/>
    </row>
    <row r="437172" spans="9:9">
      <c r="I437172" s="6"/>
    </row>
    <row r="437173" spans="9:9">
      <c r="I437173" s="6"/>
    </row>
    <row r="437174" spans="9:9">
      <c r="I437174" s="6"/>
    </row>
    <row r="437175" spans="9:9">
      <c r="I437175" s="6"/>
    </row>
    <row r="437176" spans="9:9">
      <c r="I437176" s="6"/>
    </row>
    <row r="437177" spans="9:9">
      <c r="I437177" s="6"/>
    </row>
    <row r="437178" spans="9:9">
      <c r="I437178" s="6"/>
    </row>
    <row r="437179" spans="9:9">
      <c r="I437179" s="6"/>
    </row>
    <row r="437180" spans="9:9">
      <c r="I437180" s="6"/>
    </row>
    <row r="437181" spans="9:9">
      <c r="I437181" s="6"/>
    </row>
    <row r="437182" spans="9:9">
      <c r="I437182" s="6"/>
    </row>
    <row r="437183" spans="9:9">
      <c r="I437183" s="6"/>
    </row>
    <row r="437184" spans="9:9">
      <c r="I437184" s="6"/>
    </row>
    <row r="437185" spans="9:9">
      <c r="I437185" s="6"/>
    </row>
    <row r="437186" spans="9:9">
      <c r="I437186" s="6"/>
    </row>
    <row r="437187" spans="9:9">
      <c r="I437187" s="6"/>
    </row>
    <row r="437188" spans="9:9">
      <c r="I437188" s="6"/>
    </row>
    <row r="437189" spans="9:9">
      <c r="I437189" s="6"/>
    </row>
    <row r="437190" spans="9:9">
      <c r="I437190" s="6"/>
    </row>
    <row r="437191" spans="9:9">
      <c r="I437191" s="6"/>
    </row>
    <row r="437192" spans="9:9">
      <c r="I437192" s="6"/>
    </row>
    <row r="437193" spans="9:9">
      <c r="I437193" s="6"/>
    </row>
    <row r="437194" spans="9:9">
      <c r="I437194" s="6"/>
    </row>
    <row r="437195" spans="9:9">
      <c r="I437195" s="6"/>
    </row>
    <row r="437196" spans="9:9">
      <c r="I437196" s="6"/>
    </row>
    <row r="437197" spans="9:9">
      <c r="I437197" s="6"/>
    </row>
    <row r="437198" spans="9:9">
      <c r="I437198" s="6"/>
    </row>
    <row r="437199" spans="9:9">
      <c r="I437199" s="6"/>
    </row>
    <row r="437200" spans="9:9">
      <c r="I437200" s="6"/>
    </row>
    <row r="437201" spans="9:9">
      <c r="I437201" s="6"/>
    </row>
    <row r="437202" spans="9:9">
      <c r="I437202" s="6"/>
    </row>
    <row r="437203" spans="9:9">
      <c r="I437203" s="6"/>
    </row>
    <row r="437204" spans="9:9">
      <c r="I437204" s="6"/>
    </row>
    <row r="437205" spans="9:9">
      <c r="I437205" s="6"/>
    </row>
    <row r="437206" spans="9:9">
      <c r="I437206" s="6"/>
    </row>
    <row r="437207" spans="9:9">
      <c r="I437207" s="6"/>
    </row>
    <row r="437208" spans="9:9">
      <c r="I437208" s="6"/>
    </row>
    <row r="437209" spans="9:9">
      <c r="I437209" s="6"/>
    </row>
    <row r="437210" spans="9:9">
      <c r="I437210" s="6"/>
    </row>
    <row r="437211" spans="9:9">
      <c r="I437211" s="6"/>
    </row>
    <row r="437212" spans="9:9">
      <c r="I437212" s="6"/>
    </row>
    <row r="437213" spans="9:9">
      <c r="I437213" s="6"/>
    </row>
    <row r="437214" spans="9:9">
      <c r="I437214" s="6"/>
    </row>
    <row r="437215" spans="9:9">
      <c r="I437215" s="6"/>
    </row>
    <row r="437216" spans="9:9">
      <c r="I437216" s="6"/>
    </row>
    <row r="437217" spans="9:9">
      <c r="I437217" s="6"/>
    </row>
    <row r="437218" spans="9:9">
      <c r="I437218" s="6"/>
    </row>
    <row r="437219" spans="9:9">
      <c r="I437219" s="6"/>
    </row>
    <row r="437220" spans="9:9">
      <c r="I437220" s="6"/>
    </row>
    <row r="437221" spans="9:9">
      <c r="I437221" s="6"/>
    </row>
    <row r="437222" spans="9:9">
      <c r="I437222" s="6"/>
    </row>
    <row r="437223" spans="9:9">
      <c r="I437223" s="6"/>
    </row>
    <row r="437224" spans="9:9">
      <c r="I437224" s="6"/>
    </row>
    <row r="437225" spans="9:9">
      <c r="I437225" s="6"/>
    </row>
    <row r="437226" spans="9:9">
      <c r="I437226" s="6"/>
    </row>
    <row r="437227" spans="9:9">
      <c r="I437227" s="6"/>
    </row>
    <row r="437228" spans="9:9">
      <c r="I437228" s="6"/>
    </row>
    <row r="437229" spans="9:9">
      <c r="I437229" s="6"/>
    </row>
    <row r="437230" spans="9:9">
      <c r="I437230" s="6"/>
    </row>
    <row r="437231" spans="9:9">
      <c r="I437231" s="6"/>
    </row>
    <row r="437232" spans="9:9">
      <c r="I437232" s="6"/>
    </row>
    <row r="437233" spans="9:9">
      <c r="I437233" s="6"/>
    </row>
    <row r="437234" spans="9:9">
      <c r="I437234" s="6"/>
    </row>
    <row r="437235" spans="9:9">
      <c r="I437235" s="6"/>
    </row>
    <row r="437236" spans="9:9">
      <c r="I437236" s="6"/>
    </row>
    <row r="437237" spans="9:9">
      <c r="I437237" s="6"/>
    </row>
    <row r="437238" spans="9:9">
      <c r="I437238" s="6"/>
    </row>
    <row r="437239" spans="9:9">
      <c r="I437239" s="6"/>
    </row>
    <row r="437240" spans="9:9">
      <c r="I437240" s="6"/>
    </row>
    <row r="437241" spans="9:9">
      <c r="I437241" s="6"/>
    </row>
    <row r="437242" spans="9:9">
      <c r="I437242" s="6"/>
    </row>
    <row r="437243" spans="9:9">
      <c r="I437243" s="6"/>
    </row>
    <row r="437244" spans="9:9">
      <c r="I437244" s="6"/>
    </row>
    <row r="437245" spans="9:9">
      <c r="I437245" s="6"/>
    </row>
    <row r="437246" spans="9:9">
      <c r="I437246" s="6"/>
    </row>
    <row r="437247" spans="9:9">
      <c r="I437247" s="6"/>
    </row>
    <row r="437248" spans="9:9">
      <c r="I437248" s="6"/>
    </row>
    <row r="437249" spans="9:9">
      <c r="I437249" s="6"/>
    </row>
    <row r="437250" spans="9:9">
      <c r="I437250" s="6"/>
    </row>
    <row r="437251" spans="9:9">
      <c r="I437251" s="6"/>
    </row>
    <row r="437252" spans="9:9">
      <c r="I437252" s="6"/>
    </row>
    <row r="437253" spans="9:9">
      <c r="I437253" s="6"/>
    </row>
    <row r="437254" spans="9:9">
      <c r="I437254" s="6"/>
    </row>
    <row r="437255" spans="9:9">
      <c r="I437255" s="6"/>
    </row>
    <row r="437256" spans="9:9">
      <c r="I437256" s="6"/>
    </row>
    <row r="437257" spans="9:9">
      <c r="I437257" s="6"/>
    </row>
    <row r="437258" spans="9:9">
      <c r="I437258" s="6"/>
    </row>
    <row r="437259" spans="9:9">
      <c r="I437259" s="6"/>
    </row>
    <row r="437260" spans="9:9">
      <c r="I437260" s="6"/>
    </row>
    <row r="437261" spans="9:9">
      <c r="I437261" s="6"/>
    </row>
    <row r="437262" spans="9:9">
      <c r="I437262" s="6"/>
    </row>
    <row r="437263" spans="9:9">
      <c r="I437263" s="6"/>
    </row>
    <row r="437264" spans="9:9">
      <c r="I437264" s="6"/>
    </row>
    <row r="437265" spans="9:9">
      <c r="I437265" s="6"/>
    </row>
    <row r="437266" spans="9:9">
      <c r="I437266" s="6"/>
    </row>
    <row r="437267" spans="9:9">
      <c r="I437267" s="6"/>
    </row>
    <row r="437268" spans="9:9">
      <c r="I437268" s="6"/>
    </row>
    <row r="437269" spans="9:9">
      <c r="I437269" s="6"/>
    </row>
    <row r="437270" spans="9:9">
      <c r="I437270" s="6"/>
    </row>
    <row r="437271" spans="9:9">
      <c r="I437271" s="6"/>
    </row>
    <row r="437272" spans="9:9">
      <c r="I437272" s="6"/>
    </row>
    <row r="437273" spans="9:9">
      <c r="I437273" s="6"/>
    </row>
    <row r="437274" spans="9:9">
      <c r="I437274" s="6"/>
    </row>
    <row r="437275" spans="9:9">
      <c r="I437275" s="6"/>
    </row>
    <row r="437276" spans="9:9">
      <c r="I437276" s="6"/>
    </row>
    <row r="437277" spans="9:9">
      <c r="I437277" s="6"/>
    </row>
    <row r="437278" spans="9:9">
      <c r="I437278" s="6"/>
    </row>
    <row r="437279" spans="9:9">
      <c r="I437279" s="6"/>
    </row>
    <row r="437280" spans="9:9">
      <c r="I437280" s="6"/>
    </row>
    <row r="437281" spans="9:9">
      <c r="I437281" s="6"/>
    </row>
    <row r="437282" spans="9:9">
      <c r="I437282" s="6"/>
    </row>
    <row r="437283" spans="9:9">
      <c r="I437283" s="6"/>
    </row>
    <row r="437284" spans="9:9">
      <c r="I437284" s="6"/>
    </row>
    <row r="437285" spans="9:9">
      <c r="I437285" s="6"/>
    </row>
    <row r="437286" spans="9:9">
      <c r="I437286" s="6"/>
    </row>
    <row r="437287" spans="9:9">
      <c r="I437287" s="6"/>
    </row>
    <row r="437288" spans="9:9">
      <c r="I437288" s="6"/>
    </row>
    <row r="437289" spans="9:9">
      <c r="I437289" s="6"/>
    </row>
    <row r="437290" spans="9:9">
      <c r="I437290" s="6"/>
    </row>
    <row r="437291" spans="9:9">
      <c r="I437291" s="6"/>
    </row>
    <row r="437292" spans="9:9">
      <c r="I437292" s="6"/>
    </row>
    <row r="437293" spans="9:9">
      <c r="I437293" s="6"/>
    </row>
    <row r="437294" spans="9:9">
      <c r="I437294" s="6"/>
    </row>
    <row r="437295" spans="9:9">
      <c r="I437295" s="6"/>
    </row>
    <row r="437296" spans="9:9">
      <c r="I437296" s="6"/>
    </row>
    <row r="437297" spans="9:9">
      <c r="I437297" s="6"/>
    </row>
    <row r="437298" spans="9:9">
      <c r="I437298" s="6"/>
    </row>
    <row r="437299" spans="9:9">
      <c r="I437299" s="6"/>
    </row>
    <row r="437300" spans="9:9">
      <c r="I437300" s="6"/>
    </row>
    <row r="437301" spans="9:9">
      <c r="I437301" s="6"/>
    </row>
    <row r="437302" spans="9:9">
      <c r="I437302" s="6"/>
    </row>
    <row r="437303" spans="9:9">
      <c r="I437303" s="6"/>
    </row>
    <row r="437304" spans="9:9">
      <c r="I437304" s="6"/>
    </row>
    <row r="437305" spans="9:9">
      <c r="I437305" s="6"/>
    </row>
    <row r="437306" spans="9:9">
      <c r="I437306" s="6"/>
    </row>
    <row r="437307" spans="9:9">
      <c r="I437307" s="6"/>
    </row>
    <row r="437308" spans="9:9">
      <c r="I437308" s="6"/>
    </row>
    <row r="437309" spans="9:9">
      <c r="I437309" s="6"/>
    </row>
    <row r="437310" spans="9:9">
      <c r="I437310" s="6"/>
    </row>
    <row r="437311" spans="9:9">
      <c r="I437311" s="6"/>
    </row>
    <row r="437312" spans="9:9">
      <c r="I437312" s="6"/>
    </row>
    <row r="437313" spans="9:9">
      <c r="I437313" s="6"/>
    </row>
    <row r="437314" spans="9:9">
      <c r="I437314" s="6"/>
    </row>
    <row r="437315" spans="9:9">
      <c r="I437315" s="6"/>
    </row>
    <row r="437316" spans="9:9">
      <c r="I437316" s="6"/>
    </row>
    <row r="437317" spans="9:9">
      <c r="I437317" s="6"/>
    </row>
    <row r="437318" spans="9:9">
      <c r="I437318" s="6"/>
    </row>
    <row r="437319" spans="9:9">
      <c r="I437319" s="6"/>
    </row>
    <row r="437320" spans="9:9">
      <c r="I437320" s="6"/>
    </row>
    <row r="437321" spans="9:9">
      <c r="I437321" s="6"/>
    </row>
    <row r="437322" spans="9:9">
      <c r="I437322" s="6"/>
    </row>
    <row r="437323" spans="9:9">
      <c r="I437323" s="6"/>
    </row>
    <row r="437324" spans="9:9">
      <c r="I437324" s="6"/>
    </row>
    <row r="437325" spans="9:9">
      <c r="I437325" s="6"/>
    </row>
    <row r="437326" spans="9:9">
      <c r="I437326" s="6"/>
    </row>
    <row r="437327" spans="9:9">
      <c r="I437327" s="6"/>
    </row>
    <row r="437328" spans="9:9">
      <c r="I437328" s="6"/>
    </row>
    <row r="437329" spans="9:9">
      <c r="I437329" s="6"/>
    </row>
    <row r="437330" spans="9:9">
      <c r="I437330" s="6"/>
    </row>
    <row r="437331" spans="9:9">
      <c r="I437331" s="6"/>
    </row>
    <row r="437332" spans="9:9">
      <c r="I437332" s="6"/>
    </row>
    <row r="437333" spans="9:9">
      <c r="I437333" s="6"/>
    </row>
    <row r="437334" spans="9:9">
      <c r="I437334" s="6"/>
    </row>
    <row r="437335" spans="9:9">
      <c r="I437335" s="6"/>
    </row>
    <row r="437336" spans="9:9">
      <c r="I437336" s="6"/>
    </row>
    <row r="437337" spans="9:9">
      <c r="I437337" s="6"/>
    </row>
    <row r="437338" spans="9:9">
      <c r="I437338" s="6"/>
    </row>
    <row r="437339" spans="9:9">
      <c r="I437339" s="6"/>
    </row>
    <row r="437340" spans="9:9">
      <c r="I437340" s="6"/>
    </row>
    <row r="437341" spans="9:9">
      <c r="I437341" s="6"/>
    </row>
    <row r="437342" spans="9:9">
      <c r="I437342" s="6"/>
    </row>
    <row r="437343" spans="9:9">
      <c r="I437343" s="6"/>
    </row>
    <row r="437344" spans="9:9">
      <c r="I437344" s="6"/>
    </row>
    <row r="437345" spans="9:9">
      <c r="I437345" s="6"/>
    </row>
    <row r="437346" spans="9:9">
      <c r="I437346" s="6"/>
    </row>
    <row r="437347" spans="9:9">
      <c r="I437347" s="6"/>
    </row>
    <row r="437348" spans="9:9">
      <c r="I437348" s="6"/>
    </row>
    <row r="437349" spans="9:9">
      <c r="I437349" s="6"/>
    </row>
    <row r="437350" spans="9:9">
      <c r="I437350" s="6"/>
    </row>
    <row r="437351" spans="9:9">
      <c r="I437351" s="6"/>
    </row>
    <row r="437352" spans="9:9">
      <c r="I437352" s="6"/>
    </row>
    <row r="437353" spans="9:9">
      <c r="I437353" s="6"/>
    </row>
    <row r="437354" spans="9:9">
      <c r="I437354" s="6"/>
    </row>
    <row r="437355" spans="9:9">
      <c r="I437355" s="6"/>
    </row>
    <row r="437356" spans="9:9">
      <c r="I437356" s="6"/>
    </row>
    <row r="437357" spans="9:9">
      <c r="I437357" s="6"/>
    </row>
    <row r="437358" spans="9:9">
      <c r="I437358" s="6"/>
    </row>
    <row r="437359" spans="9:9">
      <c r="I437359" s="6"/>
    </row>
    <row r="437360" spans="9:9">
      <c r="I437360" s="6"/>
    </row>
    <row r="437361" spans="9:9">
      <c r="I437361" s="6"/>
    </row>
    <row r="437362" spans="9:9">
      <c r="I437362" s="6"/>
    </row>
    <row r="437363" spans="9:9">
      <c r="I437363" s="6"/>
    </row>
    <row r="437364" spans="9:9">
      <c r="I437364" s="6"/>
    </row>
    <row r="437365" spans="9:9">
      <c r="I437365" s="6"/>
    </row>
    <row r="437366" spans="9:9">
      <c r="I437366" s="6"/>
    </row>
    <row r="437367" spans="9:9">
      <c r="I437367" s="6"/>
    </row>
    <row r="437368" spans="9:9">
      <c r="I437368" s="6"/>
    </row>
    <row r="437369" spans="9:9">
      <c r="I437369" s="6"/>
    </row>
    <row r="437370" spans="9:9">
      <c r="I437370" s="6"/>
    </row>
    <row r="437371" spans="9:9">
      <c r="I437371" s="6"/>
    </row>
    <row r="437372" spans="9:9">
      <c r="I437372" s="6"/>
    </row>
    <row r="437373" spans="9:9">
      <c r="I437373" s="6"/>
    </row>
    <row r="437374" spans="9:9">
      <c r="I437374" s="6"/>
    </row>
    <row r="437375" spans="9:9">
      <c r="I437375" s="6"/>
    </row>
    <row r="437376" spans="9:9">
      <c r="I437376" s="6"/>
    </row>
    <row r="437377" spans="9:9">
      <c r="I437377" s="6"/>
    </row>
    <row r="437378" spans="9:9">
      <c r="I437378" s="6"/>
    </row>
    <row r="437379" spans="9:9">
      <c r="I437379" s="6"/>
    </row>
    <row r="437380" spans="9:9">
      <c r="I437380" s="6"/>
    </row>
    <row r="437381" spans="9:9">
      <c r="I437381" s="6"/>
    </row>
    <row r="437382" spans="9:9">
      <c r="I437382" s="6"/>
    </row>
    <row r="437383" spans="9:9">
      <c r="I437383" s="6"/>
    </row>
    <row r="437384" spans="9:9">
      <c r="I437384" s="6"/>
    </row>
    <row r="437385" spans="9:9">
      <c r="I437385" s="6"/>
    </row>
    <row r="437386" spans="9:9">
      <c r="I437386" s="6"/>
    </row>
    <row r="437387" spans="9:9">
      <c r="I437387" s="6"/>
    </row>
    <row r="437388" spans="9:9">
      <c r="I437388" s="6"/>
    </row>
    <row r="437389" spans="9:9">
      <c r="I437389" s="6"/>
    </row>
    <row r="437390" spans="9:9">
      <c r="I437390" s="6"/>
    </row>
    <row r="437391" spans="9:9">
      <c r="I437391" s="6"/>
    </row>
    <row r="437392" spans="9:9">
      <c r="I437392" s="6"/>
    </row>
    <row r="437393" spans="9:9">
      <c r="I437393" s="6"/>
    </row>
    <row r="437394" spans="9:9">
      <c r="I437394" s="6"/>
    </row>
    <row r="437395" spans="9:9">
      <c r="I437395" s="6"/>
    </row>
    <row r="437396" spans="9:9">
      <c r="I437396" s="6"/>
    </row>
    <row r="437397" spans="9:9">
      <c r="I437397" s="6"/>
    </row>
    <row r="437398" spans="9:9">
      <c r="I437398" s="6"/>
    </row>
    <row r="437399" spans="9:9">
      <c r="I437399" s="6"/>
    </row>
    <row r="437400" spans="9:9">
      <c r="I437400" s="6"/>
    </row>
    <row r="437401" spans="9:9">
      <c r="I437401" s="6"/>
    </row>
    <row r="437402" spans="9:9">
      <c r="I437402" s="6"/>
    </row>
    <row r="437403" spans="9:9">
      <c r="I437403" s="6"/>
    </row>
    <row r="437404" spans="9:9">
      <c r="I437404" s="6"/>
    </row>
    <row r="437405" spans="9:9">
      <c r="I437405" s="6"/>
    </row>
    <row r="437406" spans="9:9">
      <c r="I437406" s="6"/>
    </row>
    <row r="437407" spans="9:9">
      <c r="I437407" s="6"/>
    </row>
    <row r="437408" spans="9:9">
      <c r="I437408" s="6"/>
    </row>
    <row r="437409" spans="9:9">
      <c r="I437409" s="6"/>
    </row>
    <row r="437410" spans="9:9">
      <c r="I437410" s="6"/>
    </row>
    <row r="437411" spans="9:9">
      <c r="I437411" s="6"/>
    </row>
    <row r="437412" spans="9:9">
      <c r="I437412" s="6"/>
    </row>
    <row r="437413" spans="9:9">
      <c r="I437413" s="6"/>
    </row>
    <row r="437414" spans="9:9">
      <c r="I437414" s="6"/>
    </row>
    <row r="437415" spans="9:9">
      <c r="I437415" s="6"/>
    </row>
    <row r="437416" spans="9:9">
      <c r="I437416" s="6"/>
    </row>
    <row r="437417" spans="9:9">
      <c r="I437417" s="6"/>
    </row>
    <row r="437418" spans="9:9">
      <c r="I437418" s="6"/>
    </row>
    <row r="437419" spans="9:9">
      <c r="I437419" s="6"/>
    </row>
    <row r="437420" spans="9:9">
      <c r="I437420" s="6"/>
    </row>
    <row r="437421" spans="9:9">
      <c r="I437421" s="6"/>
    </row>
    <row r="437422" spans="9:9">
      <c r="I437422" s="6"/>
    </row>
    <row r="437423" spans="9:9">
      <c r="I437423" s="6"/>
    </row>
    <row r="437424" spans="9:9">
      <c r="I437424" s="6"/>
    </row>
    <row r="437425" spans="9:9">
      <c r="I437425" s="6"/>
    </row>
    <row r="437426" spans="9:9">
      <c r="I437426" s="6"/>
    </row>
    <row r="437427" spans="9:9">
      <c r="I437427" s="6"/>
    </row>
    <row r="437428" spans="9:9">
      <c r="I437428" s="6"/>
    </row>
    <row r="437429" spans="9:9">
      <c r="I437429" s="6"/>
    </row>
    <row r="437430" spans="9:9">
      <c r="I437430" s="6"/>
    </row>
    <row r="437431" spans="9:9">
      <c r="I437431" s="6"/>
    </row>
    <row r="437432" spans="9:9">
      <c r="I437432" s="6"/>
    </row>
    <row r="437433" spans="9:9">
      <c r="I437433" s="6"/>
    </row>
    <row r="437434" spans="9:9">
      <c r="I437434" s="6"/>
    </row>
    <row r="437435" spans="9:9">
      <c r="I437435" s="6"/>
    </row>
    <row r="437436" spans="9:9">
      <c r="I437436" s="6"/>
    </row>
    <row r="437437" spans="9:9">
      <c r="I437437" s="6"/>
    </row>
    <row r="437438" spans="9:9">
      <c r="I437438" s="6"/>
    </row>
    <row r="437439" spans="9:9">
      <c r="I437439" s="6"/>
    </row>
    <row r="437440" spans="9:9">
      <c r="I437440" s="6"/>
    </row>
    <row r="437441" spans="9:9">
      <c r="I437441" s="6"/>
    </row>
    <row r="437442" spans="9:9">
      <c r="I437442" s="6"/>
    </row>
    <row r="437443" spans="9:9">
      <c r="I437443" s="6"/>
    </row>
    <row r="437444" spans="9:9">
      <c r="I437444" s="6"/>
    </row>
    <row r="437445" spans="9:9">
      <c r="I437445" s="6"/>
    </row>
    <row r="437446" spans="9:9">
      <c r="I437446" s="6"/>
    </row>
    <row r="437447" spans="9:9">
      <c r="I437447" s="6"/>
    </row>
    <row r="437448" spans="9:9">
      <c r="I437448" s="6"/>
    </row>
    <row r="437449" spans="9:9">
      <c r="I437449" s="6"/>
    </row>
    <row r="437450" spans="9:9">
      <c r="I437450" s="6"/>
    </row>
    <row r="437451" spans="9:9">
      <c r="I437451" s="6"/>
    </row>
    <row r="437452" spans="9:9">
      <c r="I437452" s="6"/>
    </row>
    <row r="437453" spans="9:9">
      <c r="I437453" s="6"/>
    </row>
    <row r="437454" spans="9:9">
      <c r="I437454" s="6"/>
    </row>
    <row r="437455" spans="9:9">
      <c r="I437455" s="6"/>
    </row>
    <row r="437456" spans="9:9">
      <c r="I437456" s="6"/>
    </row>
    <row r="437457" spans="9:9">
      <c r="I437457" s="6"/>
    </row>
    <row r="437458" spans="9:9">
      <c r="I437458" s="6"/>
    </row>
    <row r="437459" spans="9:9">
      <c r="I437459" s="6"/>
    </row>
    <row r="437460" spans="9:9">
      <c r="I437460" s="6"/>
    </row>
    <row r="437461" spans="9:9">
      <c r="I437461" s="6"/>
    </row>
    <row r="437462" spans="9:9">
      <c r="I437462" s="6"/>
    </row>
    <row r="437463" spans="9:9">
      <c r="I437463" s="6"/>
    </row>
    <row r="437464" spans="9:9">
      <c r="I437464" s="6"/>
    </row>
    <row r="437465" spans="9:9">
      <c r="I437465" s="6"/>
    </row>
    <row r="437466" spans="9:9">
      <c r="I437466" s="6"/>
    </row>
    <row r="437467" spans="9:9">
      <c r="I437467" s="6"/>
    </row>
    <row r="437468" spans="9:9">
      <c r="I437468" s="6"/>
    </row>
    <row r="437469" spans="9:9">
      <c r="I437469" s="6"/>
    </row>
    <row r="437470" spans="9:9">
      <c r="I437470" s="6"/>
    </row>
    <row r="437471" spans="9:9">
      <c r="I437471" s="6"/>
    </row>
    <row r="437472" spans="9:9">
      <c r="I437472" s="6"/>
    </row>
    <row r="437473" spans="9:9">
      <c r="I437473" s="6"/>
    </row>
    <row r="437474" spans="9:9">
      <c r="I437474" s="6"/>
    </row>
    <row r="437475" spans="9:9">
      <c r="I437475" s="6"/>
    </row>
    <row r="437476" spans="9:9">
      <c r="I437476" s="6"/>
    </row>
    <row r="437477" spans="9:9">
      <c r="I437477" s="6"/>
    </row>
    <row r="437478" spans="9:9">
      <c r="I437478" s="6"/>
    </row>
    <row r="437479" spans="9:9">
      <c r="I437479" s="6"/>
    </row>
    <row r="437480" spans="9:9">
      <c r="I437480" s="6"/>
    </row>
    <row r="437481" spans="9:9">
      <c r="I437481" s="6"/>
    </row>
    <row r="437482" spans="9:9">
      <c r="I437482" s="6"/>
    </row>
    <row r="437483" spans="9:9">
      <c r="I437483" s="6"/>
    </row>
    <row r="437484" spans="9:9">
      <c r="I437484" s="6"/>
    </row>
    <row r="437485" spans="9:9">
      <c r="I437485" s="6"/>
    </row>
    <row r="437486" spans="9:9">
      <c r="I437486" s="6"/>
    </row>
    <row r="437487" spans="9:9">
      <c r="I437487" s="6"/>
    </row>
    <row r="437488" spans="9:9">
      <c r="I437488" s="6"/>
    </row>
    <row r="437489" spans="9:9">
      <c r="I437489" s="6"/>
    </row>
    <row r="437490" spans="9:9">
      <c r="I437490" s="6"/>
    </row>
    <row r="437491" spans="9:9">
      <c r="I437491" s="6"/>
    </row>
    <row r="437492" spans="9:9">
      <c r="I437492" s="6"/>
    </row>
    <row r="437493" spans="9:9">
      <c r="I437493" s="6"/>
    </row>
    <row r="437494" spans="9:9">
      <c r="I437494" s="6"/>
    </row>
    <row r="437495" spans="9:9">
      <c r="I437495" s="6"/>
    </row>
    <row r="437496" spans="9:9">
      <c r="I437496" s="6"/>
    </row>
    <row r="437497" spans="9:9">
      <c r="I437497" s="6"/>
    </row>
    <row r="437498" spans="9:9">
      <c r="I437498" s="6"/>
    </row>
    <row r="437499" spans="9:9">
      <c r="I437499" s="6"/>
    </row>
    <row r="437500" spans="9:9">
      <c r="I437500" s="6"/>
    </row>
    <row r="437501" spans="9:9">
      <c r="I437501" s="6"/>
    </row>
    <row r="437502" spans="9:9">
      <c r="I437502" s="6"/>
    </row>
    <row r="437503" spans="9:9">
      <c r="I437503" s="6"/>
    </row>
    <row r="437504" spans="9:9">
      <c r="I437504" s="6"/>
    </row>
    <row r="437505" spans="9:9">
      <c r="I437505" s="6"/>
    </row>
    <row r="437506" spans="9:9">
      <c r="I437506" s="6"/>
    </row>
    <row r="437507" spans="9:9">
      <c r="I437507" s="6"/>
    </row>
    <row r="437508" spans="9:9">
      <c r="I437508" s="6"/>
    </row>
    <row r="437509" spans="9:9">
      <c r="I437509" s="6"/>
    </row>
    <row r="437510" spans="9:9">
      <c r="I437510" s="6"/>
    </row>
    <row r="437511" spans="9:9">
      <c r="I437511" s="6"/>
    </row>
    <row r="437512" spans="9:9">
      <c r="I437512" s="6"/>
    </row>
    <row r="437513" spans="9:9">
      <c r="I437513" s="6"/>
    </row>
    <row r="437514" spans="9:9">
      <c r="I437514" s="6"/>
    </row>
    <row r="437515" spans="9:9">
      <c r="I437515" s="6"/>
    </row>
    <row r="437516" spans="9:9">
      <c r="I437516" s="6"/>
    </row>
    <row r="437517" spans="9:9">
      <c r="I437517" s="6"/>
    </row>
    <row r="437518" spans="9:9">
      <c r="I437518" s="6"/>
    </row>
    <row r="437519" spans="9:9">
      <c r="I437519" s="6"/>
    </row>
    <row r="437520" spans="9:9">
      <c r="I437520" s="6"/>
    </row>
    <row r="437521" spans="9:9">
      <c r="I437521" s="6"/>
    </row>
    <row r="437522" spans="9:9">
      <c r="I437522" s="6"/>
    </row>
    <row r="437523" spans="9:9">
      <c r="I437523" s="6"/>
    </row>
    <row r="437524" spans="9:9">
      <c r="I437524" s="6"/>
    </row>
    <row r="437525" spans="9:9">
      <c r="I437525" s="6"/>
    </row>
    <row r="437526" spans="9:9">
      <c r="I437526" s="6"/>
    </row>
    <row r="437527" spans="9:9">
      <c r="I437527" s="6"/>
    </row>
    <row r="437528" spans="9:9">
      <c r="I437528" s="6"/>
    </row>
    <row r="437529" spans="9:9">
      <c r="I437529" s="6"/>
    </row>
    <row r="437530" spans="9:9">
      <c r="I437530" s="6"/>
    </row>
    <row r="437531" spans="9:9">
      <c r="I437531" s="6"/>
    </row>
    <row r="437532" spans="9:9">
      <c r="I437532" s="6"/>
    </row>
    <row r="437533" spans="9:9">
      <c r="I437533" s="6"/>
    </row>
    <row r="437534" spans="9:9">
      <c r="I437534" s="6"/>
    </row>
    <row r="437535" spans="9:9">
      <c r="I437535" s="6"/>
    </row>
    <row r="437536" spans="9:9">
      <c r="I437536" s="6"/>
    </row>
    <row r="437537" spans="9:9">
      <c r="I437537" s="6"/>
    </row>
    <row r="437538" spans="9:9">
      <c r="I437538" s="6"/>
    </row>
    <row r="437539" spans="9:9">
      <c r="I437539" s="6"/>
    </row>
    <row r="437540" spans="9:9">
      <c r="I437540" s="6"/>
    </row>
    <row r="437541" spans="9:9">
      <c r="I437541" s="6"/>
    </row>
    <row r="437542" spans="9:9">
      <c r="I437542" s="6"/>
    </row>
    <row r="437543" spans="9:9">
      <c r="I437543" s="6"/>
    </row>
    <row r="437544" spans="9:9">
      <c r="I437544" s="6"/>
    </row>
    <row r="437545" spans="9:9">
      <c r="I437545" s="6"/>
    </row>
    <row r="437546" spans="9:9">
      <c r="I437546" s="6"/>
    </row>
    <row r="437547" spans="9:9">
      <c r="I437547" s="6"/>
    </row>
    <row r="437548" spans="9:9">
      <c r="I437548" s="6"/>
    </row>
    <row r="437549" spans="9:9">
      <c r="I437549" s="6"/>
    </row>
    <row r="437550" spans="9:9">
      <c r="I437550" s="6"/>
    </row>
    <row r="437551" spans="9:9">
      <c r="I437551" s="6"/>
    </row>
    <row r="437552" spans="9:9">
      <c r="I437552" s="6"/>
    </row>
    <row r="437553" spans="9:9">
      <c r="I437553" s="6"/>
    </row>
    <row r="437554" spans="9:9">
      <c r="I437554" s="6"/>
    </row>
    <row r="437555" spans="9:9">
      <c r="I437555" s="6"/>
    </row>
    <row r="437556" spans="9:9">
      <c r="I437556" s="6"/>
    </row>
    <row r="437557" spans="9:9">
      <c r="I437557" s="6"/>
    </row>
    <row r="437558" spans="9:9">
      <c r="I437558" s="6"/>
    </row>
    <row r="437559" spans="9:9">
      <c r="I437559" s="6"/>
    </row>
    <row r="437560" spans="9:9">
      <c r="I437560" s="6"/>
    </row>
    <row r="437561" spans="9:9">
      <c r="I437561" s="6"/>
    </row>
    <row r="437562" spans="9:9">
      <c r="I437562" s="6"/>
    </row>
    <row r="437563" spans="9:9">
      <c r="I437563" s="6"/>
    </row>
    <row r="437564" spans="9:9">
      <c r="I437564" s="6"/>
    </row>
    <row r="437565" spans="9:9">
      <c r="I437565" s="6"/>
    </row>
    <row r="437566" spans="9:9">
      <c r="I437566" s="6"/>
    </row>
    <row r="437567" spans="9:9">
      <c r="I437567" s="6"/>
    </row>
    <row r="437568" spans="9:9">
      <c r="I437568" s="6"/>
    </row>
    <row r="437569" spans="9:9">
      <c r="I437569" s="6"/>
    </row>
    <row r="437570" spans="9:9">
      <c r="I437570" s="6"/>
    </row>
    <row r="437571" spans="9:9">
      <c r="I437571" s="6"/>
    </row>
    <row r="437572" spans="9:9">
      <c r="I437572" s="6"/>
    </row>
    <row r="437573" spans="9:9">
      <c r="I437573" s="6"/>
    </row>
    <row r="437574" spans="9:9">
      <c r="I437574" s="6"/>
    </row>
    <row r="437575" spans="9:9">
      <c r="I437575" s="6"/>
    </row>
    <row r="437576" spans="9:9">
      <c r="I437576" s="6"/>
    </row>
    <row r="437577" spans="9:9">
      <c r="I437577" s="6"/>
    </row>
    <row r="437578" spans="9:9">
      <c r="I437578" s="6"/>
    </row>
    <row r="437579" spans="9:9">
      <c r="I437579" s="6"/>
    </row>
    <row r="437580" spans="9:9">
      <c r="I437580" s="6"/>
    </row>
    <row r="437581" spans="9:9">
      <c r="I437581" s="6"/>
    </row>
    <row r="437582" spans="9:9">
      <c r="I437582" s="6"/>
    </row>
    <row r="437583" spans="9:9">
      <c r="I437583" s="6"/>
    </row>
    <row r="437584" spans="9:9">
      <c r="I437584" s="6"/>
    </row>
    <row r="437585" spans="9:9">
      <c r="I437585" s="6"/>
    </row>
    <row r="437586" spans="9:9">
      <c r="I437586" s="6"/>
    </row>
    <row r="437587" spans="9:9">
      <c r="I437587" s="6"/>
    </row>
    <row r="437588" spans="9:9">
      <c r="I437588" s="6"/>
    </row>
    <row r="437589" spans="9:9">
      <c r="I437589" s="6"/>
    </row>
    <row r="437590" spans="9:9">
      <c r="I437590" s="6"/>
    </row>
    <row r="437591" spans="9:9">
      <c r="I437591" s="6"/>
    </row>
    <row r="437592" spans="9:9">
      <c r="I437592" s="6"/>
    </row>
    <row r="437593" spans="9:9">
      <c r="I437593" s="6"/>
    </row>
    <row r="437594" spans="9:9">
      <c r="I437594" s="6"/>
    </row>
    <row r="437595" spans="9:9">
      <c r="I437595" s="6"/>
    </row>
    <row r="437596" spans="9:9">
      <c r="I437596" s="6"/>
    </row>
    <row r="437597" spans="9:9">
      <c r="I437597" s="6"/>
    </row>
    <row r="437598" spans="9:9">
      <c r="I437598" s="6"/>
    </row>
    <row r="437599" spans="9:9">
      <c r="I437599" s="6"/>
    </row>
    <row r="437600" spans="9:9">
      <c r="I437600" s="6"/>
    </row>
    <row r="437601" spans="9:9">
      <c r="I437601" s="6"/>
    </row>
    <row r="437602" spans="9:9">
      <c r="I437602" s="6"/>
    </row>
    <row r="437603" spans="9:9">
      <c r="I437603" s="6"/>
    </row>
    <row r="437604" spans="9:9">
      <c r="I437604" s="6"/>
    </row>
    <row r="437605" spans="9:9">
      <c r="I437605" s="6"/>
    </row>
    <row r="437606" spans="9:9">
      <c r="I437606" s="6"/>
    </row>
    <row r="437607" spans="9:9">
      <c r="I437607" s="6"/>
    </row>
    <row r="437608" spans="9:9">
      <c r="I437608" s="6"/>
    </row>
    <row r="437609" spans="9:9">
      <c r="I437609" s="6"/>
    </row>
    <row r="437610" spans="9:9">
      <c r="I437610" s="6"/>
    </row>
    <row r="437611" spans="9:9">
      <c r="I437611" s="6"/>
    </row>
    <row r="437612" spans="9:9">
      <c r="I437612" s="6"/>
    </row>
    <row r="437613" spans="9:9">
      <c r="I437613" s="6"/>
    </row>
    <row r="437614" spans="9:9">
      <c r="I437614" s="6"/>
    </row>
    <row r="437615" spans="9:9">
      <c r="I437615" s="6"/>
    </row>
    <row r="437616" spans="9:9">
      <c r="I437616" s="6"/>
    </row>
    <row r="437617" spans="9:9">
      <c r="I437617" s="6"/>
    </row>
    <row r="437618" spans="9:9">
      <c r="I437618" s="6"/>
    </row>
    <row r="437619" spans="9:9">
      <c r="I437619" s="6"/>
    </row>
    <row r="437620" spans="9:9">
      <c r="I437620" s="6"/>
    </row>
    <row r="437621" spans="9:9">
      <c r="I437621" s="6"/>
    </row>
    <row r="437622" spans="9:9">
      <c r="I437622" s="6"/>
    </row>
    <row r="437623" spans="9:9">
      <c r="I437623" s="6"/>
    </row>
    <row r="437624" spans="9:9">
      <c r="I437624" s="6"/>
    </row>
    <row r="437625" spans="9:9">
      <c r="I437625" s="6"/>
    </row>
    <row r="437626" spans="9:9">
      <c r="I437626" s="6"/>
    </row>
    <row r="437627" spans="9:9">
      <c r="I437627" s="6"/>
    </row>
    <row r="437628" spans="9:9">
      <c r="I437628" s="6"/>
    </row>
    <row r="437629" spans="9:9">
      <c r="I437629" s="6"/>
    </row>
    <row r="437630" spans="9:9">
      <c r="I437630" s="6"/>
    </row>
    <row r="437631" spans="9:9">
      <c r="I437631" s="6"/>
    </row>
    <row r="437632" spans="9:9">
      <c r="I437632" s="6"/>
    </row>
    <row r="437633" spans="9:9">
      <c r="I437633" s="6"/>
    </row>
    <row r="437634" spans="9:9">
      <c r="I437634" s="6"/>
    </row>
    <row r="437635" spans="9:9">
      <c r="I437635" s="6"/>
    </row>
    <row r="437636" spans="9:9">
      <c r="I437636" s="6"/>
    </row>
    <row r="437637" spans="9:9">
      <c r="I437637" s="6"/>
    </row>
    <row r="437638" spans="9:9">
      <c r="I437638" s="6"/>
    </row>
    <row r="437639" spans="9:9">
      <c r="I437639" s="6"/>
    </row>
    <row r="437640" spans="9:9">
      <c r="I437640" s="6"/>
    </row>
    <row r="437641" spans="9:9">
      <c r="I437641" s="6"/>
    </row>
    <row r="437642" spans="9:9">
      <c r="I437642" s="6"/>
    </row>
    <row r="437643" spans="9:9">
      <c r="I437643" s="6"/>
    </row>
    <row r="437644" spans="9:9">
      <c r="I437644" s="6"/>
    </row>
    <row r="437645" spans="9:9">
      <c r="I437645" s="6"/>
    </row>
    <row r="437646" spans="9:9">
      <c r="I437646" s="6"/>
    </row>
    <row r="437647" spans="9:9">
      <c r="I437647" s="6"/>
    </row>
    <row r="437648" spans="9:9">
      <c r="I437648" s="6"/>
    </row>
    <row r="437649" spans="9:9">
      <c r="I437649" s="6"/>
    </row>
    <row r="437650" spans="9:9">
      <c r="I437650" s="6"/>
    </row>
    <row r="437651" spans="9:9">
      <c r="I437651" s="6"/>
    </row>
    <row r="437652" spans="9:9">
      <c r="I437652" s="6"/>
    </row>
    <row r="437653" spans="9:9">
      <c r="I437653" s="6"/>
    </row>
    <row r="437654" spans="9:9">
      <c r="I437654" s="6"/>
    </row>
    <row r="437655" spans="9:9">
      <c r="I437655" s="6"/>
    </row>
    <row r="437656" spans="9:9">
      <c r="I437656" s="6"/>
    </row>
    <row r="437657" spans="9:9">
      <c r="I437657" s="6"/>
    </row>
    <row r="437658" spans="9:9">
      <c r="I437658" s="6"/>
    </row>
    <row r="437659" spans="9:9">
      <c r="I437659" s="6"/>
    </row>
    <row r="437660" spans="9:9">
      <c r="I437660" s="6"/>
    </row>
    <row r="437661" spans="9:9">
      <c r="I437661" s="6"/>
    </row>
    <row r="437662" spans="9:9">
      <c r="I437662" s="6"/>
    </row>
    <row r="437663" spans="9:9">
      <c r="I437663" s="6"/>
    </row>
    <row r="437664" spans="9:9">
      <c r="I437664" s="6"/>
    </row>
    <row r="437665" spans="9:9">
      <c r="I437665" s="6"/>
    </row>
    <row r="437666" spans="9:9">
      <c r="I437666" s="6"/>
    </row>
    <row r="437667" spans="9:9">
      <c r="I437667" s="6"/>
    </row>
    <row r="437668" spans="9:9">
      <c r="I437668" s="6"/>
    </row>
    <row r="437669" spans="9:9">
      <c r="I437669" s="6"/>
    </row>
    <row r="437670" spans="9:9">
      <c r="I437670" s="6"/>
    </row>
    <row r="437671" spans="9:9">
      <c r="I437671" s="6"/>
    </row>
    <row r="437672" spans="9:9">
      <c r="I437672" s="6"/>
    </row>
    <row r="437673" spans="9:9">
      <c r="I437673" s="6"/>
    </row>
    <row r="437674" spans="9:9">
      <c r="I437674" s="6"/>
    </row>
    <row r="437675" spans="9:9">
      <c r="I437675" s="6"/>
    </row>
    <row r="437676" spans="9:9">
      <c r="I437676" s="6"/>
    </row>
    <row r="437677" spans="9:9">
      <c r="I437677" s="6"/>
    </row>
    <row r="437678" spans="9:9">
      <c r="I437678" s="6"/>
    </row>
    <row r="437679" spans="9:9">
      <c r="I437679" s="6"/>
    </row>
    <row r="437680" spans="9:9">
      <c r="I437680" s="6"/>
    </row>
    <row r="437681" spans="9:9">
      <c r="I437681" s="6"/>
    </row>
    <row r="437682" spans="9:9">
      <c r="I437682" s="6"/>
    </row>
    <row r="437683" spans="9:9">
      <c r="I437683" s="6"/>
    </row>
    <row r="437684" spans="9:9">
      <c r="I437684" s="6"/>
    </row>
    <row r="437685" spans="9:9">
      <c r="I437685" s="6"/>
    </row>
    <row r="437686" spans="9:9">
      <c r="I437686" s="6"/>
    </row>
    <row r="437687" spans="9:9">
      <c r="I437687" s="6"/>
    </row>
    <row r="437688" spans="9:9">
      <c r="I437688" s="6"/>
    </row>
    <row r="437689" spans="9:9">
      <c r="I437689" s="6"/>
    </row>
    <row r="437690" spans="9:9">
      <c r="I437690" s="6"/>
    </row>
    <row r="437691" spans="9:9">
      <c r="I437691" s="6"/>
    </row>
    <row r="437692" spans="9:9">
      <c r="I437692" s="6"/>
    </row>
    <row r="437693" spans="9:9">
      <c r="I437693" s="6"/>
    </row>
    <row r="437694" spans="9:9">
      <c r="I437694" s="6"/>
    </row>
    <row r="437695" spans="9:9">
      <c r="I437695" s="6"/>
    </row>
    <row r="437696" spans="9:9">
      <c r="I437696" s="6"/>
    </row>
    <row r="437697" spans="9:9">
      <c r="I437697" s="6"/>
    </row>
    <row r="437698" spans="9:9">
      <c r="I437698" s="6"/>
    </row>
    <row r="437699" spans="9:9">
      <c r="I437699" s="6"/>
    </row>
    <row r="437700" spans="9:9">
      <c r="I437700" s="6"/>
    </row>
    <row r="437701" spans="9:9">
      <c r="I437701" s="6"/>
    </row>
    <row r="437702" spans="9:9">
      <c r="I437702" s="6"/>
    </row>
    <row r="437703" spans="9:9">
      <c r="I437703" s="6"/>
    </row>
    <row r="437704" spans="9:9">
      <c r="I437704" s="6"/>
    </row>
    <row r="437705" spans="9:9">
      <c r="I437705" s="6"/>
    </row>
    <row r="437706" spans="9:9">
      <c r="I437706" s="6"/>
    </row>
    <row r="437707" spans="9:9">
      <c r="I437707" s="6"/>
    </row>
    <row r="437708" spans="9:9">
      <c r="I437708" s="6"/>
    </row>
    <row r="437709" spans="9:9">
      <c r="I437709" s="6"/>
    </row>
    <row r="437710" spans="9:9">
      <c r="I437710" s="6"/>
    </row>
    <row r="437711" spans="9:9">
      <c r="I437711" s="6"/>
    </row>
    <row r="437712" spans="9:9">
      <c r="I437712" s="6"/>
    </row>
    <row r="437713" spans="9:9">
      <c r="I437713" s="6"/>
    </row>
    <row r="437714" spans="9:9">
      <c r="I437714" s="6"/>
    </row>
    <row r="437715" spans="9:9">
      <c r="I437715" s="6"/>
    </row>
    <row r="437716" spans="9:9">
      <c r="I437716" s="6"/>
    </row>
    <row r="437717" spans="9:9">
      <c r="I437717" s="6"/>
    </row>
    <row r="437718" spans="9:9">
      <c r="I437718" s="6"/>
    </row>
    <row r="437719" spans="9:9">
      <c r="I437719" s="6"/>
    </row>
    <row r="437720" spans="9:9">
      <c r="I437720" s="6"/>
    </row>
    <row r="437721" spans="9:9">
      <c r="I437721" s="6"/>
    </row>
    <row r="437722" spans="9:9">
      <c r="I437722" s="6"/>
    </row>
    <row r="437723" spans="9:9">
      <c r="I437723" s="6"/>
    </row>
    <row r="437724" spans="9:9">
      <c r="I437724" s="6"/>
    </row>
    <row r="437725" spans="9:9">
      <c r="I437725" s="6"/>
    </row>
    <row r="437726" spans="9:9">
      <c r="I437726" s="6"/>
    </row>
    <row r="437727" spans="9:9">
      <c r="I437727" s="6"/>
    </row>
    <row r="437728" spans="9:9">
      <c r="I437728" s="6"/>
    </row>
    <row r="437729" spans="9:9">
      <c r="I437729" s="6"/>
    </row>
    <row r="437730" spans="9:9">
      <c r="I437730" s="6"/>
    </row>
    <row r="437731" spans="9:9">
      <c r="I437731" s="6"/>
    </row>
    <row r="437732" spans="9:9">
      <c r="I437732" s="6"/>
    </row>
    <row r="437733" spans="9:9">
      <c r="I437733" s="6"/>
    </row>
    <row r="437734" spans="9:9">
      <c r="I437734" s="6"/>
    </row>
    <row r="437735" spans="9:9">
      <c r="I437735" s="6"/>
    </row>
    <row r="437736" spans="9:9">
      <c r="I437736" s="6"/>
    </row>
    <row r="437737" spans="9:9">
      <c r="I437737" s="6"/>
    </row>
    <row r="437738" spans="9:9">
      <c r="I437738" s="6"/>
    </row>
    <row r="437739" spans="9:9">
      <c r="I437739" s="6"/>
    </row>
    <row r="437740" spans="9:9">
      <c r="I437740" s="6"/>
    </row>
    <row r="437741" spans="9:9">
      <c r="I437741" s="6"/>
    </row>
    <row r="437742" spans="9:9">
      <c r="I437742" s="6"/>
    </row>
    <row r="437743" spans="9:9">
      <c r="I437743" s="6"/>
    </row>
    <row r="437744" spans="9:9">
      <c r="I437744" s="6"/>
    </row>
    <row r="437745" spans="9:9">
      <c r="I437745" s="6"/>
    </row>
    <row r="437746" spans="9:9">
      <c r="I437746" s="6"/>
    </row>
    <row r="437747" spans="9:9">
      <c r="I437747" s="6"/>
    </row>
    <row r="437748" spans="9:9">
      <c r="I437748" s="6"/>
    </row>
    <row r="437749" spans="9:9">
      <c r="I437749" s="6"/>
    </row>
    <row r="437750" spans="9:9">
      <c r="I437750" s="6"/>
    </row>
    <row r="437751" spans="9:9">
      <c r="I437751" s="6"/>
    </row>
    <row r="437752" spans="9:9">
      <c r="I437752" s="6"/>
    </row>
    <row r="437753" spans="9:9">
      <c r="I437753" s="6"/>
    </row>
    <row r="437754" spans="9:9">
      <c r="I437754" s="6"/>
    </row>
    <row r="437755" spans="9:9">
      <c r="I437755" s="6"/>
    </row>
    <row r="437756" spans="9:9">
      <c r="I437756" s="6"/>
    </row>
    <row r="437757" spans="9:9">
      <c r="I437757" s="6"/>
    </row>
    <row r="437758" spans="9:9">
      <c r="I437758" s="6"/>
    </row>
    <row r="437759" spans="9:9">
      <c r="I437759" s="6"/>
    </row>
    <row r="437760" spans="9:9">
      <c r="I437760" s="6"/>
    </row>
    <row r="437761" spans="9:9">
      <c r="I437761" s="6"/>
    </row>
    <row r="437762" spans="9:9">
      <c r="I437762" s="6"/>
    </row>
    <row r="437763" spans="9:9">
      <c r="I437763" s="6"/>
    </row>
    <row r="437764" spans="9:9">
      <c r="I437764" s="6"/>
    </row>
    <row r="437765" spans="9:9">
      <c r="I437765" s="6"/>
    </row>
    <row r="437766" spans="9:9">
      <c r="I437766" s="6"/>
    </row>
    <row r="437767" spans="9:9">
      <c r="I437767" s="6"/>
    </row>
    <row r="437768" spans="9:9">
      <c r="I437768" s="6"/>
    </row>
    <row r="437769" spans="9:9">
      <c r="I437769" s="6"/>
    </row>
    <row r="437770" spans="9:9">
      <c r="I437770" s="6"/>
    </row>
    <row r="437771" spans="9:9">
      <c r="I437771" s="6"/>
    </row>
    <row r="437772" spans="9:9">
      <c r="I437772" s="6"/>
    </row>
    <row r="437773" spans="9:9">
      <c r="I437773" s="6"/>
    </row>
    <row r="437774" spans="9:9">
      <c r="I437774" s="6"/>
    </row>
    <row r="437775" spans="9:9">
      <c r="I437775" s="6"/>
    </row>
    <row r="437776" spans="9:9">
      <c r="I437776" s="6"/>
    </row>
    <row r="437777" spans="9:9">
      <c r="I437777" s="6"/>
    </row>
    <row r="437778" spans="9:9">
      <c r="I437778" s="6"/>
    </row>
    <row r="437779" spans="9:9">
      <c r="I437779" s="6"/>
    </row>
    <row r="437780" spans="9:9">
      <c r="I437780" s="6"/>
    </row>
    <row r="437781" spans="9:9">
      <c r="I437781" s="6"/>
    </row>
    <row r="437782" spans="9:9">
      <c r="I437782" s="6"/>
    </row>
    <row r="437783" spans="9:9">
      <c r="I437783" s="6"/>
    </row>
    <row r="437784" spans="9:9">
      <c r="I437784" s="6"/>
    </row>
    <row r="437785" spans="9:9">
      <c r="I437785" s="6"/>
    </row>
    <row r="437786" spans="9:9">
      <c r="I437786" s="6"/>
    </row>
    <row r="437787" spans="9:9">
      <c r="I437787" s="6"/>
    </row>
    <row r="437788" spans="9:9">
      <c r="I437788" s="6"/>
    </row>
    <row r="437789" spans="9:9">
      <c r="I437789" s="6"/>
    </row>
    <row r="437790" spans="9:9">
      <c r="I437790" s="6"/>
    </row>
    <row r="437791" spans="9:9">
      <c r="I437791" s="6"/>
    </row>
    <row r="437792" spans="9:9">
      <c r="I437792" s="6"/>
    </row>
    <row r="437793" spans="9:9">
      <c r="I437793" s="6"/>
    </row>
    <row r="437794" spans="9:9">
      <c r="I437794" s="6"/>
    </row>
    <row r="437795" spans="9:9">
      <c r="I437795" s="6"/>
    </row>
    <row r="437796" spans="9:9">
      <c r="I437796" s="6"/>
    </row>
    <row r="437797" spans="9:9">
      <c r="I437797" s="6"/>
    </row>
    <row r="437798" spans="9:9">
      <c r="I437798" s="6"/>
    </row>
    <row r="437799" spans="9:9">
      <c r="I437799" s="6"/>
    </row>
    <row r="437800" spans="9:9">
      <c r="I437800" s="6"/>
    </row>
    <row r="437801" spans="9:9">
      <c r="I437801" s="6"/>
    </row>
    <row r="437802" spans="9:9">
      <c r="I437802" s="6"/>
    </row>
    <row r="437803" spans="9:9">
      <c r="I437803" s="6"/>
    </row>
    <row r="437804" spans="9:9">
      <c r="I437804" s="6"/>
    </row>
    <row r="437805" spans="9:9">
      <c r="I437805" s="6"/>
    </row>
    <row r="437806" spans="9:9">
      <c r="I437806" s="6"/>
    </row>
    <row r="437807" spans="9:9">
      <c r="I437807" s="6"/>
    </row>
    <row r="437808" spans="9:9">
      <c r="I437808" s="6"/>
    </row>
    <row r="437809" spans="9:9">
      <c r="I437809" s="6"/>
    </row>
    <row r="437810" spans="9:9">
      <c r="I437810" s="6"/>
    </row>
    <row r="437811" spans="9:9">
      <c r="I437811" s="6"/>
    </row>
    <row r="437812" spans="9:9">
      <c r="I437812" s="6"/>
    </row>
    <row r="437813" spans="9:9">
      <c r="I437813" s="6"/>
    </row>
    <row r="437814" spans="9:9">
      <c r="I437814" s="6"/>
    </row>
    <row r="437815" spans="9:9">
      <c r="I437815" s="6"/>
    </row>
    <row r="437816" spans="9:9">
      <c r="I437816" s="6"/>
    </row>
    <row r="437817" spans="9:9">
      <c r="I437817" s="6"/>
    </row>
    <row r="437818" spans="9:9">
      <c r="I437818" s="6"/>
    </row>
    <row r="437819" spans="9:9">
      <c r="I437819" s="6"/>
    </row>
    <row r="437820" spans="9:9">
      <c r="I437820" s="6"/>
    </row>
    <row r="437821" spans="9:9">
      <c r="I437821" s="6"/>
    </row>
    <row r="437822" spans="9:9">
      <c r="I437822" s="6"/>
    </row>
    <row r="437823" spans="9:9">
      <c r="I437823" s="6"/>
    </row>
    <row r="437824" spans="9:9">
      <c r="I437824" s="6"/>
    </row>
    <row r="437825" spans="9:9">
      <c r="I437825" s="6"/>
    </row>
    <row r="437826" spans="9:9">
      <c r="I437826" s="6"/>
    </row>
    <row r="437827" spans="9:9">
      <c r="I437827" s="6"/>
    </row>
    <row r="437828" spans="9:9">
      <c r="I437828" s="6"/>
    </row>
    <row r="437829" spans="9:9">
      <c r="I437829" s="6"/>
    </row>
    <row r="437830" spans="9:9">
      <c r="I437830" s="6"/>
    </row>
    <row r="437831" spans="9:9">
      <c r="I437831" s="6"/>
    </row>
    <row r="437832" spans="9:9">
      <c r="I437832" s="6"/>
    </row>
    <row r="437833" spans="9:9">
      <c r="I437833" s="6"/>
    </row>
    <row r="437834" spans="9:9">
      <c r="I437834" s="6"/>
    </row>
    <row r="437835" spans="9:9">
      <c r="I437835" s="6"/>
    </row>
    <row r="437836" spans="9:9">
      <c r="I437836" s="6"/>
    </row>
    <row r="437837" spans="9:9">
      <c r="I437837" s="6"/>
    </row>
    <row r="437838" spans="9:9">
      <c r="I437838" s="6"/>
    </row>
    <row r="437839" spans="9:9">
      <c r="I437839" s="6"/>
    </row>
    <row r="437840" spans="9:9">
      <c r="I437840" s="6"/>
    </row>
    <row r="437841" spans="9:9">
      <c r="I437841" s="6"/>
    </row>
    <row r="437842" spans="9:9">
      <c r="I437842" s="6"/>
    </row>
    <row r="437843" spans="9:9">
      <c r="I437843" s="6"/>
    </row>
    <row r="437844" spans="9:9">
      <c r="I437844" s="6"/>
    </row>
    <row r="437845" spans="9:9">
      <c r="I437845" s="6"/>
    </row>
    <row r="437846" spans="9:9">
      <c r="I437846" s="6"/>
    </row>
    <row r="437847" spans="9:9">
      <c r="I437847" s="6"/>
    </row>
    <row r="437848" spans="9:9">
      <c r="I437848" s="6"/>
    </row>
    <row r="437849" spans="9:9">
      <c r="I437849" s="6"/>
    </row>
    <row r="437850" spans="9:9">
      <c r="I437850" s="6"/>
    </row>
    <row r="437851" spans="9:9">
      <c r="I437851" s="6"/>
    </row>
    <row r="437852" spans="9:9">
      <c r="I437852" s="6"/>
    </row>
    <row r="437853" spans="9:9">
      <c r="I437853" s="6"/>
    </row>
    <row r="437854" spans="9:9">
      <c r="I437854" s="6"/>
    </row>
    <row r="437855" spans="9:9">
      <c r="I437855" s="6"/>
    </row>
    <row r="437856" spans="9:9">
      <c r="I437856" s="6"/>
    </row>
    <row r="437857" spans="9:9">
      <c r="I437857" s="6"/>
    </row>
    <row r="437858" spans="9:9">
      <c r="I437858" s="6"/>
    </row>
    <row r="437859" spans="9:9">
      <c r="I437859" s="6"/>
    </row>
    <row r="437860" spans="9:9">
      <c r="I437860" s="6"/>
    </row>
    <row r="437861" spans="9:9">
      <c r="I437861" s="6"/>
    </row>
    <row r="437862" spans="9:9">
      <c r="I437862" s="6"/>
    </row>
    <row r="437863" spans="9:9">
      <c r="I437863" s="6"/>
    </row>
    <row r="437864" spans="9:9">
      <c r="I437864" s="6"/>
    </row>
    <row r="437865" spans="9:9">
      <c r="I437865" s="6"/>
    </row>
    <row r="437866" spans="9:9">
      <c r="I437866" s="6"/>
    </row>
    <row r="437867" spans="9:9">
      <c r="I437867" s="6"/>
    </row>
    <row r="437868" spans="9:9">
      <c r="I437868" s="6"/>
    </row>
    <row r="437869" spans="9:9">
      <c r="I437869" s="6"/>
    </row>
    <row r="437870" spans="9:9">
      <c r="I437870" s="6"/>
    </row>
    <row r="437871" spans="9:9">
      <c r="I437871" s="6"/>
    </row>
    <row r="437872" spans="9:9">
      <c r="I437872" s="6"/>
    </row>
    <row r="437873" spans="9:9">
      <c r="I437873" s="6"/>
    </row>
    <row r="437874" spans="9:9">
      <c r="I437874" s="6"/>
    </row>
    <row r="437875" spans="9:9">
      <c r="I437875" s="6"/>
    </row>
    <row r="437876" spans="9:9">
      <c r="I437876" s="6"/>
    </row>
    <row r="437877" spans="9:9">
      <c r="I437877" s="6"/>
    </row>
    <row r="437878" spans="9:9">
      <c r="I437878" s="6"/>
    </row>
    <row r="437879" spans="9:9">
      <c r="I437879" s="6"/>
    </row>
    <row r="437880" spans="9:9">
      <c r="I437880" s="6"/>
    </row>
    <row r="437881" spans="9:9">
      <c r="I437881" s="6"/>
    </row>
    <row r="437882" spans="9:9">
      <c r="I437882" s="6"/>
    </row>
    <row r="437883" spans="9:9">
      <c r="I437883" s="6"/>
    </row>
    <row r="437884" spans="9:9">
      <c r="I437884" s="6"/>
    </row>
    <row r="437885" spans="9:9">
      <c r="I437885" s="6"/>
    </row>
    <row r="437886" spans="9:9">
      <c r="I437886" s="6"/>
    </row>
    <row r="437887" spans="9:9">
      <c r="I437887" s="6"/>
    </row>
    <row r="437888" spans="9:9">
      <c r="I437888" s="6"/>
    </row>
    <row r="437889" spans="9:9">
      <c r="I437889" s="6"/>
    </row>
    <row r="437890" spans="9:9">
      <c r="I437890" s="6"/>
    </row>
    <row r="437891" spans="9:9">
      <c r="I437891" s="6"/>
    </row>
    <row r="437892" spans="9:9">
      <c r="I437892" s="6"/>
    </row>
    <row r="437893" spans="9:9">
      <c r="I437893" s="6"/>
    </row>
    <row r="437894" spans="9:9">
      <c r="I437894" s="6"/>
    </row>
    <row r="437895" spans="9:9">
      <c r="I437895" s="6"/>
    </row>
    <row r="437896" spans="9:9">
      <c r="I437896" s="6"/>
    </row>
    <row r="437897" spans="9:9">
      <c r="I437897" s="6"/>
    </row>
    <row r="437898" spans="9:9">
      <c r="I437898" s="6"/>
    </row>
    <row r="437899" spans="9:9">
      <c r="I437899" s="6"/>
    </row>
    <row r="437900" spans="9:9">
      <c r="I437900" s="6"/>
    </row>
    <row r="437901" spans="9:9">
      <c r="I437901" s="6"/>
    </row>
    <row r="437902" spans="9:9">
      <c r="I437902" s="6"/>
    </row>
    <row r="437903" spans="9:9">
      <c r="I437903" s="6"/>
    </row>
    <row r="437904" spans="9:9">
      <c r="I437904" s="6"/>
    </row>
    <row r="437905" spans="9:9">
      <c r="I437905" s="6"/>
    </row>
    <row r="437906" spans="9:9">
      <c r="I437906" s="6"/>
    </row>
    <row r="437907" spans="9:9">
      <c r="I437907" s="6"/>
    </row>
    <row r="437908" spans="9:9">
      <c r="I437908" s="6"/>
    </row>
    <row r="437909" spans="9:9">
      <c r="I437909" s="6"/>
    </row>
    <row r="437910" spans="9:9">
      <c r="I437910" s="6"/>
    </row>
    <row r="437911" spans="9:9">
      <c r="I437911" s="6"/>
    </row>
    <row r="437912" spans="9:9">
      <c r="I437912" s="6"/>
    </row>
    <row r="437913" spans="9:9">
      <c r="I437913" s="6"/>
    </row>
    <row r="437914" spans="9:9">
      <c r="I437914" s="6"/>
    </row>
    <row r="437915" spans="9:9">
      <c r="I437915" s="6"/>
    </row>
    <row r="437916" spans="9:9">
      <c r="I437916" s="6"/>
    </row>
    <row r="437917" spans="9:9">
      <c r="I437917" s="6"/>
    </row>
    <row r="437918" spans="9:9">
      <c r="I437918" s="6"/>
    </row>
    <row r="437919" spans="9:9">
      <c r="I437919" s="6"/>
    </row>
    <row r="437920" spans="9:9">
      <c r="I437920" s="6"/>
    </row>
    <row r="437921" spans="9:9">
      <c r="I437921" s="6"/>
    </row>
    <row r="437922" spans="9:9">
      <c r="I437922" s="6"/>
    </row>
    <row r="437923" spans="9:9">
      <c r="I437923" s="6"/>
    </row>
    <row r="437924" spans="9:9">
      <c r="I437924" s="6"/>
    </row>
    <row r="437925" spans="9:9">
      <c r="I437925" s="6"/>
    </row>
    <row r="437926" spans="9:9">
      <c r="I437926" s="6"/>
    </row>
    <row r="437927" spans="9:9">
      <c r="I437927" s="6"/>
    </row>
    <row r="437928" spans="9:9">
      <c r="I437928" s="6"/>
    </row>
    <row r="437929" spans="9:9">
      <c r="I437929" s="6"/>
    </row>
    <row r="437930" spans="9:9">
      <c r="I437930" s="6"/>
    </row>
    <row r="437931" spans="9:9">
      <c r="I437931" s="6"/>
    </row>
    <row r="437932" spans="9:9">
      <c r="I437932" s="6"/>
    </row>
    <row r="437933" spans="9:9">
      <c r="I437933" s="6"/>
    </row>
    <row r="437934" spans="9:9">
      <c r="I437934" s="6"/>
    </row>
    <row r="437935" spans="9:9">
      <c r="I437935" s="6"/>
    </row>
    <row r="437936" spans="9:9">
      <c r="I437936" s="6"/>
    </row>
    <row r="437937" spans="9:9">
      <c r="I437937" s="6"/>
    </row>
    <row r="437938" spans="9:9">
      <c r="I437938" s="6"/>
    </row>
    <row r="437939" spans="9:9">
      <c r="I437939" s="6"/>
    </row>
    <row r="437940" spans="9:9">
      <c r="I437940" s="6"/>
    </row>
    <row r="437941" spans="9:9">
      <c r="I437941" s="6"/>
    </row>
    <row r="437942" spans="9:9">
      <c r="I437942" s="6"/>
    </row>
    <row r="437943" spans="9:9">
      <c r="I437943" s="6"/>
    </row>
    <row r="437944" spans="9:9">
      <c r="I437944" s="6"/>
    </row>
    <row r="437945" spans="9:9">
      <c r="I437945" s="6"/>
    </row>
    <row r="437946" spans="9:9">
      <c r="I437946" s="6"/>
    </row>
    <row r="437947" spans="9:9">
      <c r="I437947" s="6"/>
    </row>
    <row r="437948" spans="9:9">
      <c r="I437948" s="6"/>
    </row>
    <row r="437949" spans="9:9">
      <c r="I437949" s="6"/>
    </row>
    <row r="437950" spans="9:9">
      <c r="I437950" s="6"/>
    </row>
    <row r="437951" spans="9:9">
      <c r="I437951" s="6"/>
    </row>
    <row r="437952" spans="9:9">
      <c r="I437952" s="6"/>
    </row>
    <row r="437953" spans="9:9">
      <c r="I437953" s="6"/>
    </row>
    <row r="437954" spans="9:9">
      <c r="I437954" s="6"/>
    </row>
    <row r="437955" spans="9:9">
      <c r="I437955" s="6"/>
    </row>
    <row r="437956" spans="9:9">
      <c r="I437956" s="6"/>
    </row>
    <row r="437957" spans="9:9">
      <c r="I437957" s="6"/>
    </row>
    <row r="437958" spans="9:9">
      <c r="I437958" s="6"/>
    </row>
    <row r="437959" spans="9:9">
      <c r="I437959" s="6"/>
    </row>
    <row r="437960" spans="9:9">
      <c r="I437960" s="6"/>
    </row>
    <row r="437961" spans="9:9">
      <c r="I437961" s="6"/>
    </row>
    <row r="437962" spans="9:9">
      <c r="I437962" s="6"/>
    </row>
    <row r="437963" spans="9:9">
      <c r="I437963" s="6"/>
    </row>
    <row r="437964" spans="9:9">
      <c r="I437964" s="6"/>
    </row>
    <row r="437965" spans="9:9">
      <c r="I437965" s="6"/>
    </row>
    <row r="437966" spans="9:9">
      <c r="I437966" s="6"/>
    </row>
    <row r="437967" spans="9:9">
      <c r="I437967" s="6"/>
    </row>
    <row r="437968" spans="9:9">
      <c r="I437968" s="6"/>
    </row>
    <row r="437969" spans="9:9">
      <c r="I437969" s="6"/>
    </row>
    <row r="437970" spans="9:9">
      <c r="I437970" s="6"/>
    </row>
    <row r="437971" spans="9:9">
      <c r="I437971" s="6"/>
    </row>
    <row r="437972" spans="9:9">
      <c r="I437972" s="6"/>
    </row>
    <row r="437973" spans="9:9">
      <c r="I437973" s="6"/>
    </row>
    <row r="437974" spans="9:9">
      <c r="I437974" s="6"/>
    </row>
    <row r="437975" spans="9:9">
      <c r="I437975" s="6"/>
    </row>
    <row r="437976" spans="9:9">
      <c r="I437976" s="6"/>
    </row>
    <row r="437977" spans="9:9">
      <c r="I437977" s="6"/>
    </row>
    <row r="437978" spans="9:9">
      <c r="I437978" s="6"/>
    </row>
    <row r="437979" spans="9:9">
      <c r="I437979" s="6"/>
    </row>
    <row r="437980" spans="9:9">
      <c r="I437980" s="6"/>
    </row>
    <row r="437981" spans="9:9">
      <c r="I437981" s="6"/>
    </row>
    <row r="437982" spans="9:9">
      <c r="I437982" s="6"/>
    </row>
    <row r="437983" spans="9:9">
      <c r="I437983" s="6"/>
    </row>
    <row r="437984" spans="9:9">
      <c r="I437984" s="6"/>
    </row>
    <row r="437985" spans="9:9">
      <c r="I437985" s="6"/>
    </row>
    <row r="437986" spans="9:9">
      <c r="I437986" s="6"/>
    </row>
    <row r="437987" spans="9:9">
      <c r="I437987" s="6"/>
    </row>
    <row r="437988" spans="9:9">
      <c r="I437988" s="6"/>
    </row>
    <row r="437989" spans="9:9">
      <c r="I437989" s="6"/>
    </row>
    <row r="437990" spans="9:9">
      <c r="I437990" s="6"/>
    </row>
    <row r="437991" spans="9:9">
      <c r="I437991" s="6"/>
    </row>
    <row r="437992" spans="9:9">
      <c r="I437992" s="6"/>
    </row>
    <row r="437993" spans="9:9">
      <c r="I437993" s="6"/>
    </row>
    <row r="437994" spans="9:9">
      <c r="I437994" s="6"/>
    </row>
    <row r="437995" spans="9:9">
      <c r="I437995" s="6"/>
    </row>
    <row r="437996" spans="9:9">
      <c r="I437996" s="6"/>
    </row>
    <row r="437997" spans="9:9">
      <c r="I437997" s="6"/>
    </row>
    <row r="437998" spans="9:9">
      <c r="I437998" s="6"/>
    </row>
    <row r="437999" spans="9:9">
      <c r="I437999" s="6"/>
    </row>
    <row r="438000" spans="9:9">
      <c r="I438000" s="6"/>
    </row>
    <row r="438001" spans="9:9">
      <c r="I438001" s="6"/>
    </row>
    <row r="438002" spans="9:9">
      <c r="I438002" s="6"/>
    </row>
    <row r="438003" spans="9:9">
      <c r="I438003" s="6"/>
    </row>
    <row r="438004" spans="9:9">
      <c r="I438004" s="6"/>
    </row>
    <row r="438005" spans="9:9">
      <c r="I438005" s="6"/>
    </row>
    <row r="438006" spans="9:9">
      <c r="I438006" s="6"/>
    </row>
    <row r="438007" spans="9:9">
      <c r="I438007" s="6"/>
    </row>
    <row r="438008" spans="9:9">
      <c r="I438008" s="6"/>
    </row>
    <row r="438009" spans="9:9">
      <c r="I438009" s="6"/>
    </row>
    <row r="438010" spans="9:9">
      <c r="I438010" s="6"/>
    </row>
    <row r="438011" spans="9:9">
      <c r="I438011" s="6"/>
    </row>
    <row r="438012" spans="9:9">
      <c r="I438012" s="6"/>
    </row>
    <row r="438013" spans="9:9">
      <c r="I438013" s="6"/>
    </row>
    <row r="438014" spans="9:9">
      <c r="I438014" s="6"/>
    </row>
    <row r="438015" spans="9:9">
      <c r="I438015" s="6"/>
    </row>
    <row r="438016" spans="9:9">
      <c r="I438016" s="6"/>
    </row>
    <row r="438017" spans="9:9">
      <c r="I438017" s="6"/>
    </row>
    <row r="438018" spans="9:9">
      <c r="I438018" s="6"/>
    </row>
    <row r="438019" spans="9:9">
      <c r="I438019" s="6"/>
    </row>
    <row r="438020" spans="9:9">
      <c r="I438020" s="6"/>
    </row>
    <row r="438021" spans="9:9">
      <c r="I438021" s="6"/>
    </row>
    <row r="438022" spans="9:9">
      <c r="I438022" s="6"/>
    </row>
    <row r="438023" spans="9:9">
      <c r="I438023" s="6"/>
    </row>
    <row r="438024" spans="9:9">
      <c r="I438024" s="6"/>
    </row>
    <row r="438025" spans="9:9">
      <c r="I438025" s="6"/>
    </row>
    <row r="438026" spans="9:9">
      <c r="I438026" s="6"/>
    </row>
    <row r="438027" spans="9:9">
      <c r="I438027" s="6"/>
    </row>
    <row r="438028" spans="9:9">
      <c r="I438028" s="6"/>
    </row>
    <row r="438029" spans="9:9">
      <c r="I438029" s="6"/>
    </row>
    <row r="438030" spans="9:9">
      <c r="I438030" s="6"/>
    </row>
    <row r="438031" spans="9:9">
      <c r="I438031" s="6"/>
    </row>
    <row r="438032" spans="9:9">
      <c r="I438032" s="6"/>
    </row>
    <row r="438033" spans="9:9">
      <c r="I438033" s="6"/>
    </row>
    <row r="438034" spans="9:9">
      <c r="I438034" s="6"/>
    </row>
    <row r="438035" spans="9:9">
      <c r="I438035" s="6"/>
    </row>
    <row r="438036" spans="9:9">
      <c r="I438036" s="6"/>
    </row>
    <row r="438037" spans="9:9">
      <c r="I438037" s="6"/>
    </row>
    <row r="438038" spans="9:9">
      <c r="I438038" s="6"/>
    </row>
    <row r="438039" spans="9:9">
      <c r="I438039" s="6"/>
    </row>
    <row r="438040" spans="9:9">
      <c r="I438040" s="6"/>
    </row>
    <row r="438041" spans="9:9">
      <c r="I438041" s="6"/>
    </row>
    <row r="438042" spans="9:9">
      <c r="I438042" s="6"/>
    </row>
    <row r="438043" spans="9:9">
      <c r="I438043" s="6"/>
    </row>
    <row r="438044" spans="9:9">
      <c r="I438044" s="6"/>
    </row>
    <row r="438045" spans="9:9">
      <c r="I438045" s="6"/>
    </row>
    <row r="438046" spans="9:9">
      <c r="I438046" s="6"/>
    </row>
    <row r="438047" spans="9:9">
      <c r="I438047" s="6"/>
    </row>
    <row r="438048" spans="9:9">
      <c r="I438048" s="6"/>
    </row>
    <row r="438049" spans="9:9">
      <c r="I438049" s="6"/>
    </row>
    <row r="438050" spans="9:9">
      <c r="I438050" s="6"/>
    </row>
    <row r="438051" spans="9:9">
      <c r="I438051" s="6"/>
    </row>
    <row r="438052" spans="9:9">
      <c r="I438052" s="6"/>
    </row>
    <row r="438053" spans="9:9">
      <c r="I438053" s="6"/>
    </row>
    <row r="438054" spans="9:9">
      <c r="I438054" s="6"/>
    </row>
    <row r="438055" spans="9:9">
      <c r="I438055" s="6"/>
    </row>
    <row r="438056" spans="9:9">
      <c r="I438056" s="6"/>
    </row>
    <row r="438057" spans="9:9">
      <c r="I438057" s="6"/>
    </row>
    <row r="438058" spans="9:9">
      <c r="I438058" s="6"/>
    </row>
    <row r="438059" spans="9:9">
      <c r="I438059" s="6"/>
    </row>
    <row r="438060" spans="9:9">
      <c r="I438060" s="6"/>
    </row>
    <row r="438061" spans="9:9">
      <c r="I438061" s="6"/>
    </row>
    <row r="438062" spans="9:9">
      <c r="I438062" s="6"/>
    </row>
    <row r="438063" spans="9:9">
      <c r="I438063" s="6"/>
    </row>
    <row r="438064" spans="9:9">
      <c r="I438064" s="6"/>
    </row>
    <row r="438065" spans="9:9">
      <c r="I438065" s="6"/>
    </row>
    <row r="438066" spans="9:9">
      <c r="I438066" s="6"/>
    </row>
    <row r="438067" spans="9:9">
      <c r="I438067" s="6"/>
    </row>
    <row r="438068" spans="9:9">
      <c r="I438068" s="6"/>
    </row>
    <row r="438069" spans="9:9">
      <c r="I438069" s="6"/>
    </row>
    <row r="438070" spans="9:9">
      <c r="I438070" s="6"/>
    </row>
    <row r="438071" spans="9:9">
      <c r="I438071" s="6"/>
    </row>
    <row r="438072" spans="9:9">
      <c r="I438072" s="6"/>
    </row>
    <row r="438073" spans="9:9">
      <c r="I438073" s="6"/>
    </row>
    <row r="438074" spans="9:9">
      <c r="I438074" s="6"/>
    </row>
    <row r="438075" spans="9:9">
      <c r="I438075" s="6"/>
    </row>
    <row r="438076" spans="9:9">
      <c r="I438076" s="6"/>
    </row>
    <row r="438077" spans="9:9">
      <c r="I438077" s="6"/>
    </row>
    <row r="438078" spans="9:9">
      <c r="I438078" s="6"/>
    </row>
    <row r="438079" spans="9:9">
      <c r="I438079" s="6"/>
    </row>
    <row r="438080" spans="9:9">
      <c r="I438080" s="6"/>
    </row>
    <row r="438081" spans="9:9">
      <c r="I438081" s="6"/>
    </row>
    <row r="438082" spans="9:9">
      <c r="I438082" s="6"/>
    </row>
    <row r="438083" spans="9:9">
      <c r="I438083" s="6"/>
    </row>
    <row r="438084" spans="9:9">
      <c r="I438084" s="6"/>
    </row>
    <row r="438085" spans="9:9">
      <c r="I438085" s="6"/>
    </row>
    <row r="438086" spans="9:9">
      <c r="I438086" s="6"/>
    </row>
    <row r="438087" spans="9:9">
      <c r="I438087" s="6"/>
    </row>
    <row r="438088" spans="9:9">
      <c r="I438088" s="6"/>
    </row>
    <row r="438089" spans="9:9">
      <c r="I438089" s="6"/>
    </row>
    <row r="438090" spans="9:9">
      <c r="I438090" s="6"/>
    </row>
    <row r="438091" spans="9:9">
      <c r="I438091" s="6"/>
    </row>
    <row r="438092" spans="9:9">
      <c r="I438092" s="6"/>
    </row>
    <row r="438093" spans="9:9">
      <c r="I438093" s="6"/>
    </row>
    <row r="438094" spans="9:9">
      <c r="I438094" s="6"/>
    </row>
    <row r="438095" spans="9:9">
      <c r="I438095" s="6"/>
    </row>
    <row r="438096" spans="9:9">
      <c r="I438096" s="6"/>
    </row>
    <row r="438097" spans="9:9">
      <c r="I438097" s="6"/>
    </row>
    <row r="438098" spans="9:9">
      <c r="I438098" s="6"/>
    </row>
    <row r="438099" spans="9:9">
      <c r="I438099" s="6"/>
    </row>
    <row r="438100" spans="9:9">
      <c r="I438100" s="6"/>
    </row>
    <row r="438101" spans="9:9">
      <c r="I438101" s="6"/>
    </row>
    <row r="438102" spans="9:9">
      <c r="I438102" s="6"/>
    </row>
    <row r="438103" spans="9:9">
      <c r="I438103" s="6"/>
    </row>
    <row r="438104" spans="9:9">
      <c r="I438104" s="6"/>
    </row>
    <row r="438105" spans="9:9">
      <c r="I438105" s="6"/>
    </row>
    <row r="438106" spans="9:9">
      <c r="I438106" s="6"/>
    </row>
    <row r="438107" spans="9:9">
      <c r="I438107" s="6"/>
    </row>
    <row r="438108" spans="9:9">
      <c r="I438108" s="6"/>
    </row>
    <row r="438109" spans="9:9">
      <c r="I438109" s="6"/>
    </row>
    <row r="438110" spans="9:9">
      <c r="I438110" s="6"/>
    </row>
    <row r="438111" spans="9:9">
      <c r="I438111" s="6"/>
    </row>
    <row r="438112" spans="9:9">
      <c r="I438112" s="6"/>
    </row>
    <row r="438113" spans="9:9">
      <c r="I438113" s="6"/>
    </row>
    <row r="438114" spans="9:9">
      <c r="I438114" s="6"/>
    </row>
    <row r="438115" spans="9:9">
      <c r="I438115" s="6"/>
    </row>
    <row r="438116" spans="9:9">
      <c r="I438116" s="6"/>
    </row>
    <row r="438117" spans="9:9">
      <c r="I438117" s="6"/>
    </row>
    <row r="438118" spans="9:9">
      <c r="I438118" s="6"/>
    </row>
    <row r="438119" spans="9:9">
      <c r="I438119" s="6"/>
    </row>
    <row r="438120" spans="9:9">
      <c r="I438120" s="6"/>
    </row>
    <row r="438121" spans="9:9">
      <c r="I438121" s="6"/>
    </row>
    <row r="438122" spans="9:9">
      <c r="I438122" s="6"/>
    </row>
    <row r="438123" spans="9:9">
      <c r="I438123" s="6"/>
    </row>
    <row r="438124" spans="9:9">
      <c r="I438124" s="6"/>
    </row>
    <row r="438125" spans="9:9">
      <c r="I438125" s="6"/>
    </row>
    <row r="438126" spans="9:9">
      <c r="I438126" s="6"/>
    </row>
    <row r="438127" spans="9:9">
      <c r="I438127" s="6"/>
    </row>
    <row r="438128" spans="9:9">
      <c r="I438128" s="6"/>
    </row>
    <row r="438129" spans="9:9">
      <c r="I438129" s="6"/>
    </row>
    <row r="438130" spans="9:9">
      <c r="I438130" s="6"/>
    </row>
    <row r="438131" spans="9:9">
      <c r="I438131" s="6"/>
    </row>
    <row r="438132" spans="9:9">
      <c r="I438132" s="6"/>
    </row>
    <row r="438133" spans="9:9">
      <c r="I438133" s="6"/>
    </row>
    <row r="438134" spans="9:9">
      <c r="I438134" s="6"/>
    </row>
    <row r="438135" spans="9:9">
      <c r="I438135" s="6"/>
    </row>
    <row r="438136" spans="9:9">
      <c r="I438136" s="6"/>
    </row>
    <row r="438137" spans="9:9">
      <c r="I438137" s="6"/>
    </row>
    <row r="438138" spans="9:9">
      <c r="I438138" s="6"/>
    </row>
    <row r="438139" spans="9:9">
      <c r="I438139" s="6"/>
    </row>
    <row r="438140" spans="9:9">
      <c r="I438140" s="6"/>
    </row>
    <row r="438141" spans="9:9">
      <c r="I438141" s="6"/>
    </row>
    <row r="438142" spans="9:9">
      <c r="I438142" s="6"/>
    </row>
    <row r="438143" spans="9:9">
      <c r="I438143" s="6"/>
    </row>
    <row r="438144" spans="9:9">
      <c r="I438144" s="6"/>
    </row>
    <row r="438145" spans="9:9">
      <c r="I438145" s="6"/>
    </row>
    <row r="438146" spans="9:9">
      <c r="I438146" s="6"/>
    </row>
    <row r="438147" spans="9:9">
      <c r="I438147" s="6"/>
    </row>
    <row r="438148" spans="9:9">
      <c r="I438148" s="6"/>
    </row>
    <row r="438149" spans="9:9">
      <c r="I438149" s="6"/>
    </row>
    <row r="438150" spans="9:9">
      <c r="I438150" s="6"/>
    </row>
    <row r="438151" spans="9:9">
      <c r="I438151" s="6"/>
    </row>
    <row r="438152" spans="9:9">
      <c r="I438152" s="6"/>
    </row>
    <row r="438153" spans="9:9">
      <c r="I438153" s="6"/>
    </row>
    <row r="438154" spans="9:9">
      <c r="I438154" s="6"/>
    </row>
    <row r="438155" spans="9:9">
      <c r="I438155" s="6"/>
    </row>
    <row r="438156" spans="9:9">
      <c r="I438156" s="6"/>
    </row>
    <row r="438157" spans="9:9">
      <c r="I438157" s="6"/>
    </row>
    <row r="438158" spans="9:9">
      <c r="I438158" s="6"/>
    </row>
    <row r="438159" spans="9:9">
      <c r="I438159" s="6"/>
    </row>
    <row r="438160" spans="9:9">
      <c r="I438160" s="6"/>
    </row>
    <row r="438161" spans="9:9">
      <c r="I438161" s="6"/>
    </row>
    <row r="438162" spans="9:9">
      <c r="I438162" s="6"/>
    </row>
    <row r="438163" spans="9:9">
      <c r="I438163" s="6"/>
    </row>
    <row r="438164" spans="9:9">
      <c r="I438164" s="6"/>
    </row>
    <row r="438165" spans="9:9">
      <c r="I438165" s="6"/>
    </row>
    <row r="438166" spans="9:9">
      <c r="I438166" s="6"/>
    </row>
    <row r="438167" spans="9:9">
      <c r="I438167" s="6"/>
    </row>
    <row r="438168" spans="9:9">
      <c r="I438168" s="6"/>
    </row>
    <row r="438169" spans="9:9">
      <c r="I438169" s="6"/>
    </row>
    <row r="438170" spans="9:9">
      <c r="I438170" s="6"/>
    </row>
    <row r="438171" spans="9:9">
      <c r="I438171" s="6"/>
    </row>
    <row r="438172" spans="9:9">
      <c r="I438172" s="6"/>
    </row>
    <row r="438173" spans="9:9">
      <c r="I438173" s="6"/>
    </row>
    <row r="438174" spans="9:9">
      <c r="I438174" s="6"/>
    </row>
    <row r="438175" spans="9:9">
      <c r="I438175" s="6"/>
    </row>
    <row r="438176" spans="9:9">
      <c r="I438176" s="6"/>
    </row>
    <row r="438177" spans="9:9">
      <c r="I438177" s="6"/>
    </row>
    <row r="438178" spans="9:9">
      <c r="I438178" s="6"/>
    </row>
    <row r="438179" spans="9:9">
      <c r="I438179" s="6"/>
    </row>
    <row r="438180" spans="9:9">
      <c r="I438180" s="6"/>
    </row>
    <row r="438181" spans="9:9">
      <c r="I438181" s="6"/>
    </row>
    <row r="438182" spans="9:9">
      <c r="I438182" s="6"/>
    </row>
    <row r="438183" spans="9:9">
      <c r="I438183" s="6"/>
    </row>
    <row r="438184" spans="9:9">
      <c r="I438184" s="6"/>
    </row>
    <row r="438185" spans="9:9">
      <c r="I438185" s="6"/>
    </row>
    <row r="438186" spans="9:9">
      <c r="I438186" s="6"/>
    </row>
    <row r="438187" spans="9:9">
      <c r="I438187" s="6"/>
    </row>
    <row r="438188" spans="9:9">
      <c r="I438188" s="6"/>
    </row>
    <row r="438189" spans="9:9">
      <c r="I438189" s="6"/>
    </row>
    <row r="438190" spans="9:9">
      <c r="I438190" s="6"/>
    </row>
    <row r="438191" spans="9:9">
      <c r="I438191" s="6"/>
    </row>
    <row r="438192" spans="9:9">
      <c r="I438192" s="6"/>
    </row>
    <row r="438193" spans="9:9">
      <c r="I438193" s="6"/>
    </row>
    <row r="438194" spans="9:9">
      <c r="I438194" s="6"/>
    </row>
    <row r="438195" spans="9:9">
      <c r="I438195" s="6"/>
    </row>
    <row r="438196" spans="9:9">
      <c r="I438196" s="6"/>
    </row>
    <row r="438197" spans="9:9">
      <c r="I438197" s="6"/>
    </row>
    <row r="438198" spans="9:9">
      <c r="I438198" s="6"/>
    </row>
    <row r="438199" spans="9:9">
      <c r="I438199" s="6"/>
    </row>
    <row r="438200" spans="9:9">
      <c r="I438200" s="6"/>
    </row>
    <row r="438201" spans="9:9">
      <c r="I438201" s="6"/>
    </row>
    <row r="438202" spans="9:9">
      <c r="I438202" s="6"/>
    </row>
    <row r="438203" spans="9:9">
      <c r="I438203" s="6"/>
    </row>
    <row r="438204" spans="9:9">
      <c r="I438204" s="6"/>
    </row>
    <row r="438205" spans="9:9">
      <c r="I438205" s="6"/>
    </row>
    <row r="438206" spans="9:9">
      <c r="I438206" s="6"/>
    </row>
    <row r="438207" spans="9:9">
      <c r="I438207" s="6"/>
    </row>
    <row r="438208" spans="9:9">
      <c r="I438208" s="6"/>
    </row>
    <row r="438209" spans="9:9">
      <c r="I438209" s="6"/>
    </row>
    <row r="438210" spans="9:9">
      <c r="I438210" s="6"/>
    </row>
    <row r="438211" spans="9:9">
      <c r="I438211" s="6"/>
    </row>
    <row r="438212" spans="9:9">
      <c r="I438212" s="6"/>
    </row>
    <row r="438213" spans="9:9">
      <c r="I438213" s="6"/>
    </row>
    <row r="438214" spans="9:9">
      <c r="I438214" s="6"/>
    </row>
    <row r="438215" spans="9:9">
      <c r="I438215" s="6"/>
    </row>
    <row r="438216" spans="9:9">
      <c r="I438216" s="6"/>
    </row>
    <row r="438217" spans="9:9">
      <c r="I438217" s="6"/>
    </row>
    <row r="438218" spans="9:9">
      <c r="I438218" s="6"/>
    </row>
    <row r="438219" spans="9:9">
      <c r="I438219" s="6"/>
    </row>
    <row r="438220" spans="9:9">
      <c r="I438220" s="6"/>
    </row>
    <row r="438221" spans="9:9">
      <c r="I438221" s="6"/>
    </row>
    <row r="438222" spans="9:9">
      <c r="I438222" s="6"/>
    </row>
    <row r="438223" spans="9:9">
      <c r="I438223" s="6"/>
    </row>
    <row r="438224" spans="9:9">
      <c r="I438224" s="6"/>
    </row>
    <row r="438225" spans="9:9">
      <c r="I438225" s="6"/>
    </row>
    <row r="438226" spans="9:9">
      <c r="I438226" s="6"/>
    </row>
    <row r="438227" spans="9:9">
      <c r="I438227" s="6"/>
    </row>
    <row r="438228" spans="9:9">
      <c r="I438228" s="6"/>
    </row>
    <row r="438229" spans="9:9">
      <c r="I438229" s="6"/>
    </row>
    <row r="438230" spans="9:9">
      <c r="I438230" s="6"/>
    </row>
    <row r="438231" spans="9:9">
      <c r="I438231" s="6"/>
    </row>
    <row r="438232" spans="9:9">
      <c r="I438232" s="6"/>
    </row>
    <row r="438233" spans="9:9">
      <c r="I438233" s="6"/>
    </row>
    <row r="438234" spans="9:9">
      <c r="I438234" s="6"/>
    </row>
    <row r="438235" spans="9:9">
      <c r="I438235" s="6"/>
    </row>
    <row r="438236" spans="9:9">
      <c r="I438236" s="6"/>
    </row>
    <row r="438237" spans="9:9">
      <c r="I438237" s="6"/>
    </row>
    <row r="438238" spans="9:9">
      <c r="I438238" s="6"/>
    </row>
    <row r="438239" spans="9:9">
      <c r="I438239" s="6"/>
    </row>
    <row r="438240" spans="9:9">
      <c r="I438240" s="6"/>
    </row>
    <row r="438241" spans="9:9">
      <c r="I438241" s="6"/>
    </row>
    <row r="438242" spans="9:9">
      <c r="I438242" s="6"/>
    </row>
    <row r="438243" spans="9:9">
      <c r="I438243" s="6"/>
    </row>
    <row r="438244" spans="9:9">
      <c r="I438244" s="6"/>
    </row>
    <row r="438245" spans="9:9">
      <c r="I438245" s="6"/>
    </row>
    <row r="438246" spans="9:9">
      <c r="I438246" s="6"/>
    </row>
    <row r="438247" spans="9:9">
      <c r="I438247" s="6"/>
    </row>
    <row r="438248" spans="9:9">
      <c r="I438248" s="6"/>
    </row>
    <row r="438249" spans="9:9">
      <c r="I438249" s="6"/>
    </row>
    <row r="438250" spans="9:9">
      <c r="I438250" s="6"/>
    </row>
    <row r="438251" spans="9:9">
      <c r="I438251" s="6"/>
    </row>
    <row r="438252" spans="9:9">
      <c r="I438252" s="6"/>
    </row>
    <row r="438253" spans="9:9">
      <c r="I438253" s="6"/>
    </row>
    <row r="438254" spans="9:9">
      <c r="I438254" s="6"/>
    </row>
    <row r="438255" spans="9:9">
      <c r="I438255" s="6"/>
    </row>
    <row r="438256" spans="9:9">
      <c r="I438256" s="6"/>
    </row>
    <row r="438257" spans="9:9">
      <c r="I438257" s="6"/>
    </row>
    <row r="438258" spans="9:9">
      <c r="I438258" s="6"/>
    </row>
    <row r="438259" spans="9:9">
      <c r="I438259" s="6"/>
    </row>
    <row r="438260" spans="9:9">
      <c r="I438260" s="6"/>
    </row>
    <row r="438261" spans="9:9">
      <c r="I438261" s="6"/>
    </row>
    <row r="438262" spans="9:9">
      <c r="I438262" s="6"/>
    </row>
    <row r="438263" spans="9:9">
      <c r="I438263" s="6"/>
    </row>
    <row r="438264" spans="9:9">
      <c r="I438264" s="6"/>
    </row>
    <row r="438265" spans="9:9">
      <c r="I438265" s="6"/>
    </row>
    <row r="438266" spans="9:9">
      <c r="I438266" s="6"/>
    </row>
    <row r="438267" spans="9:9">
      <c r="I438267" s="6"/>
    </row>
    <row r="438268" spans="9:9">
      <c r="I438268" s="6"/>
    </row>
    <row r="438269" spans="9:9">
      <c r="I438269" s="6"/>
    </row>
    <row r="438270" spans="9:9">
      <c r="I438270" s="6"/>
    </row>
    <row r="438271" spans="9:9">
      <c r="I438271" s="6"/>
    </row>
    <row r="438272" spans="9:9">
      <c r="I438272" s="6"/>
    </row>
    <row r="438273" spans="9:9">
      <c r="I438273" s="6"/>
    </row>
    <row r="438274" spans="9:9">
      <c r="I438274" s="6"/>
    </row>
    <row r="438275" spans="9:9">
      <c r="I438275" s="6"/>
    </row>
    <row r="438276" spans="9:9">
      <c r="I438276" s="6"/>
    </row>
    <row r="438277" spans="9:9">
      <c r="I438277" s="6"/>
    </row>
    <row r="438278" spans="9:9">
      <c r="I438278" s="6"/>
    </row>
    <row r="438279" spans="9:9">
      <c r="I438279" s="6"/>
    </row>
    <row r="438280" spans="9:9">
      <c r="I438280" s="6"/>
    </row>
    <row r="438281" spans="9:9">
      <c r="I438281" s="6"/>
    </row>
    <row r="438282" spans="9:9">
      <c r="I438282" s="6"/>
    </row>
    <row r="438283" spans="9:9">
      <c r="I438283" s="6"/>
    </row>
    <row r="438284" spans="9:9">
      <c r="I438284" s="6"/>
    </row>
    <row r="438285" spans="9:9">
      <c r="I438285" s="6"/>
    </row>
    <row r="438286" spans="9:9">
      <c r="I438286" s="6"/>
    </row>
    <row r="438287" spans="9:9">
      <c r="I438287" s="6"/>
    </row>
    <row r="438288" spans="9:9">
      <c r="I438288" s="6"/>
    </row>
    <row r="438289" spans="9:9">
      <c r="I438289" s="6"/>
    </row>
    <row r="438290" spans="9:9">
      <c r="I438290" s="6"/>
    </row>
    <row r="438291" spans="9:9">
      <c r="I438291" s="6"/>
    </row>
    <row r="438292" spans="9:9">
      <c r="I438292" s="6"/>
    </row>
    <row r="438293" spans="9:9">
      <c r="I438293" s="6"/>
    </row>
    <row r="438294" spans="9:9">
      <c r="I438294" s="6"/>
    </row>
    <row r="438295" spans="9:9">
      <c r="I438295" s="6"/>
    </row>
    <row r="438296" spans="9:9">
      <c r="I438296" s="6"/>
    </row>
    <row r="438297" spans="9:9">
      <c r="I438297" s="6"/>
    </row>
    <row r="438298" spans="9:9">
      <c r="I438298" s="6"/>
    </row>
    <row r="438299" spans="9:9">
      <c r="I438299" s="6"/>
    </row>
    <row r="438300" spans="9:9">
      <c r="I438300" s="6"/>
    </row>
    <row r="438301" spans="9:9">
      <c r="I438301" s="6"/>
    </row>
    <row r="438302" spans="9:9">
      <c r="I438302" s="6"/>
    </row>
    <row r="438303" spans="9:9">
      <c r="I438303" s="6"/>
    </row>
    <row r="438304" spans="9:9">
      <c r="I438304" s="6"/>
    </row>
    <row r="438305" spans="9:9">
      <c r="I438305" s="6"/>
    </row>
    <row r="438306" spans="9:9">
      <c r="I438306" s="6"/>
    </row>
    <row r="438307" spans="9:9">
      <c r="I438307" s="6"/>
    </row>
    <row r="438308" spans="9:9">
      <c r="I438308" s="6"/>
    </row>
    <row r="438309" spans="9:9">
      <c r="I438309" s="6"/>
    </row>
    <row r="438310" spans="9:9">
      <c r="I438310" s="6"/>
    </row>
    <row r="438311" spans="9:9">
      <c r="I438311" s="6"/>
    </row>
    <row r="438312" spans="9:9">
      <c r="I438312" s="6"/>
    </row>
    <row r="438313" spans="9:9">
      <c r="I438313" s="6"/>
    </row>
    <row r="438314" spans="9:9">
      <c r="I438314" s="6"/>
    </row>
    <row r="438315" spans="9:9">
      <c r="I438315" s="6"/>
    </row>
    <row r="438316" spans="9:9">
      <c r="I438316" s="6"/>
    </row>
    <row r="438317" spans="9:9">
      <c r="I438317" s="6"/>
    </row>
    <row r="438318" spans="9:9">
      <c r="I438318" s="6"/>
    </row>
    <row r="438319" spans="9:9">
      <c r="I438319" s="6"/>
    </row>
    <row r="438320" spans="9:9">
      <c r="I438320" s="6"/>
    </row>
    <row r="438321" spans="9:9">
      <c r="I438321" s="6"/>
    </row>
    <row r="438322" spans="9:9">
      <c r="I438322" s="6"/>
    </row>
    <row r="438323" spans="9:9">
      <c r="I438323" s="6"/>
    </row>
    <row r="438324" spans="9:9">
      <c r="I438324" s="6"/>
    </row>
    <row r="438325" spans="9:9">
      <c r="I438325" s="6"/>
    </row>
    <row r="438326" spans="9:9">
      <c r="I438326" s="6"/>
    </row>
    <row r="438327" spans="9:9">
      <c r="I438327" s="6"/>
    </row>
    <row r="438328" spans="9:9">
      <c r="I438328" s="6"/>
    </row>
    <row r="438329" spans="9:9">
      <c r="I438329" s="6"/>
    </row>
    <row r="438330" spans="9:9">
      <c r="I438330" s="6"/>
    </row>
    <row r="438331" spans="9:9">
      <c r="I438331" s="6"/>
    </row>
    <row r="438332" spans="9:9">
      <c r="I438332" s="6"/>
    </row>
    <row r="438333" spans="9:9">
      <c r="I438333" s="6"/>
    </row>
    <row r="438334" spans="9:9">
      <c r="I438334" s="6"/>
    </row>
    <row r="438335" spans="9:9">
      <c r="I438335" s="6"/>
    </row>
    <row r="438336" spans="9:9">
      <c r="I438336" s="6"/>
    </row>
    <row r="438337" spans="9:9">
      <c r="I438337" s="6"/>
    </row>
    <row r="438338" spans="9:9">
      <c r="I438338" s="6"/>
    </row>
    <row r="438339" spans="9:9">
      <c r="I438339" s="6"/>
    </row>
    <row r="438340" spans="9:9">
      <c r="I438340" s="6"/>
    </row>
    <row r="438341" spans="9:9">
      <c r="I438341" s="6"/>
    </row>
    <row r="438342" spans="9:9">
      <c r="I438342" s="6"/>
    </row>
    <row r="438343" spans="9:9">
      <c r="I438343" s="6"/>
    </row>
    <row r="438344" spans="9:9">
      <c r="I438344" s="6"/>
    </row>
    <row r="438345" spans="9:9">
      <c r="I438345" s="6"/>
    </row>
    <row r="438346" spans="9:9">
      <c r="I438346" s="6"/>
    </row>
    <row r="438347" spans="9:9">
      <c r="I438347" s="6"/>
    </row>
    <row r="438348" spans="9:9">
      <c r="I438348" s="6"/>
    </row>
    <row r="438349" spans="9:9">
      <c r="I438349" s="6"/>
    </row>
    <row r="438350" spans="9:9">
      <c r="I438350" s="6"/>
    </row>
    <row r="438351" spans="9:9">
      <c r="I438351" s="6"/>
    </row>
    <row r="438352" spans="9:9">
      <c r="I438352" s="6"/>
    </row>
    <row r="438353" spans="9:9">
      <c r="I438353" s="6"/>
    </row>
    <row r="438354" spans="9:9">
      <c r="I438354" s="6"/>
    </row>
    <row r="438355" spans="9:9">
      <c r="I438355" s="6"/>
    </row>
    <row r="438356" spans="9:9">
      <c r="I438356" s="6"/>
    </row>
    <row r="438357" spans="9:9">
      <c r="I438357" s="6"/>
    </row>
    <row r="438358" spans="9:9">
      <c r="I438358" s="6"/>
    </row>
    <row r="438359" spans="9:9">
      <c r="I438359" s="6"/>
    </row>
    <row r="438360" spans="9:9">
      <c r="I438360" s="6"/>
    </row>
    <row r="438361" spans="9:9">
      <c r="I438361" s="6"/>
    </row>
    <row r="438362" spans="9:9">
      <c r="I438362" s="6"/>
    </row>
    <row r="438363" spans="9:9">
      <c r="I438363" s="6"/>
    </row>
    <row r="438364" spans="9:9">
      <c r="I438364" s="6"/>
    </row>
    <row r="438365" spans="9:9">
      <c r="I438365" s="6"/>
    </row>
    <row r="438366" spans="9:9">
      <c r="I438366" s="6"/>
    </row>
    <row r="438367" spans="9:9">
      <c r="I438367" s="6"/>
    </row>
    <row r="438368" spans="9:9">
      <c r="I438368" s="6"/>
    </row>
    <row r="438369" spans="9:9">
      <c r="I438369" s="6"/>
    </row>
    <row r="438370" spans="9:9">
      <c r="I438370" s="6"/>
    </row>
    <row r="438371" spans="9:9">
      <c r="I438371" s="6"/>
    </row>
    <row r="438372" spans="9:9">
      <c r="I438372" s="6"/>
    </row>
    <row r="438373" spans="9:9">
      <c r="I438373" s="6"/>
    </row>
    <row r="438374" spans="9:9">
      <c r="I438374" s="6"/>
    </row>
    <row r="438375" spans="9:9">
      <c r="I438375" s="6"/>
    </row>
    <row r="438376" spans="9:9">
      <c r="I438376" s="6"/>
    </row>
    <row r="438377" spans="9:9">
      <c r="I438377" s="6"/>
    </row>
    <row r="438378" spans="9:9">
      <c r="I438378" s="6"/>
    </row>
    <row r="438379" spans="9:9">
      <c r="I438379" s="6"/>
    </row>
    <row r="438380" spans="9:9">
      <c r="I438380" s="6"/>
    </row>
    <row r="438381" spans="9:9">
      <c r="I438381" s="6"/>
    </row>
    <row r="438382" spans="9:9">
      <c r="I438382" s="6"/>
    </row>
    <row r="438383" spans="9:9">
      <c r="I438383" s="6"/>
    </row>
    <row r="438384" spans="9:9">
      <c r="I438384" s="6"/>
    </row>
    <row r="438385" spans="9:9">
      <c r="I438385" s="6"/>
    </row>
    <row r="438386" spans="9:9">
      <c r="I438386" s="6"/>
    </row>
    <row r="438387" spans="9:9">
      <c r="I438387" s="6"/>
    </row>
    <row r="438388" spans="9:9">
      <c r="I438388" s="6"/>
    </row>
    <row r="438389" spans="9:9">
      <c r="I438389" s="6"/>
    </row>
    <row r="438390" spans="9:9">
      <c r="I438390" s="6"/>
    </row>
    <row r="438391" spans="9:9">
      <c r="I438391" s="6"/>
    </row>
    <row r="438392" spans="9:9">
      <c r="I438392" s="6"/>
    </row>
    <row r="438393" spans="9:9">
      <c r="I438393" s="6"/>
    </row>
    <row r="438394" spans="9:9">
      <c r="I438394" s="6"/>
    </row>
    <row r="438395" spans="9:9">
      <c r="I438395" s="6"/>
    </row>
    <row r="438396" spans="9:9">
      <c r="I438396" s="6"/>
    </row>
    <row r="438397" spans="9:9">
      <c r="I438397" s="6"/>
    </row>
    <row r="438398" spans="9:9">
      <c r="I438398" s="6"/>
    </row>
    <row r="438399" spans="9:9">
      <c r="I438399" s="6"/>
    </row>
    <row r="438400" spans="9:9">
      <c r="I438400" s="6"/>
    </row>
    <row r="438401" spans="9:9">
      <c r="I438401" s="6"/>
    </row>
    <row r="438402" spans="9:9">
      <c r="I438402" s="6"/>
    </row>
    <row r="438403" spans="9:9">
      <c r="I438403" s="6"/>
    </row>
    <row r="438404" spans="9:9">
      <c r="I438404" s="6"/>
    </row>
    <row r="438405" spans="9:9">
      <c r="I438405" s="6"/>
    </row>
    <row r="438406" spans="9:9">
      <c r="I438406" s="6"/>
    </row>
    <row r="438407" spans="9:9">
      <c r="I438407" s="6"/>
    </row>
    <row r="438408" spans="9:9">
      <c r="I438408" s="6"/>
    </row>
    <row r="438409" spans="9:9">
      <c r="I438409" s="6"/>
    </row>
    <row r="438410" spans="9:9">
      <c r="I438410" s="6"/>
    </row>
    <row r="438411" spans="9:9">
      <c r="I438411" s="6"/>
    </row>
    <row r="438412" spans="9:9">
      <c r="I438412" s="6"/>
    </row>
    <row r="438413" spans="9:9">
      <c r="I438413" s="6"/>
    </row>
    <row r="438414" spans="9:9">
      <c r="I438414" s="6"/>
    </row>
    <row r="438415" spans="9:9">
      <c r="I438415" s="6"/>
    </row>
    <row r="438416" spans="9:9">
      <c r="I438416" s="6"/>
    </row>
    <row r="438417" spans="9:9">
      <c r="I438417" s="6"/>
    </row>
    <row r="438418" spans="9:9">
      <c r="I438418" s="6"/>
    </row>
    <row r="438419" spans="9:9">
      <c r="I438419" s="6"/>
    </row>
    <row r="438420" spans="9:9">
      <c r="I438420" s="6"/>
    </row>
    <row r="438421" spans="9:9">
      <c r="I438421" s="6"/>
    </row>
    <row r="438422" spans="9:9">
      <c r="I438422" s="6"/>
    </row>
    <row r="438423" spans="9:9">
      <c r="I438423" s="6"/>
    </row>
    <row r="438424" spans="9:9">
      <c r="I438424" s="6"/>
    </row>
    <row r="438425" spans="9:9">
      <c r="I438425" s="6"/>
    </row>
    <row r="438426" spans="9:9">
      <c r="I438426" s="6"/>
    </row>
    <row r="438427" spans="9:9">
      <c r="I438427" s="6"/>
    </row>
    <row r="438428" spans="9:9">
      <c r="I438428" s="6"/>
    </row>
    <row r="438429" spans="9:9">
      <c r="I438429" s="6"/>
    </row>
    <row r="438430" spans="9:9">
      <c r="I438430" s="6"/>
    </row>
    <row r="438431" spans="9:9">
      <c r="I438431" s="6"/>
    </row>
    <row r="438432" spans="9:9">
      <c r="I438432" s="6"/>
    </row>
    <row r="438433" spans="9:9">
      <c r="I438433" s="6"/>
    </row>
    <row r="438434" spans="9:9">
      <c r="I438434" s="6"/>
    </row>
    <row r="438435" spans="9:9">
      <c r="I438435" s="6"/>
    </row>
    <row r="438436" spans="9:9">
      <c r="I438436" s="6"/>
    </row>
    <row r="438437" spans="9:9">
      <c r="I438437" s="6"/>
    </row>
    <row r="438438" spans="9:9">
      <c r="I438438" s="6"/>
    </row>
    <row r="438439" spans="9:9">
      <c r="I438439" s="6"/>
    </row>
    <row r="438440" spans="9:9">
      <c r="I438440" s="6"/>
    </row>
    <row r="438441" spans="9:9">
      <c r="I438441" s="6"/>
    </row>
    <row r="438442" spans="9:9">
      <c r="I438442" s="6"/>
    </row>
    <row r="438443" spans="9:9">
      <c r="I438443" s="6"/>
    </row>
    <row r="438444" spans="9:9">
      <c r="I438444" s="6"/>
    </row>
    <row r="438445" spans="9:9">
      <c r="I438445" s="6"/>
    </row>
    <row r="438446" spans="9:9">
      <c r="I438446" s="6"/>
    </row>
    <row r="438447" spans="9:9">
      <c r="I438447" s="6"/>
    </row>
    <row r="438448" spans="9:9">
      <c r="I438448" s="6"/>
    </row>
    <row r="438449" spans="9:9">
      <c r="I438449" s="6"/>
    </row>
    <row r="438450" spans="9:9">
      <c r="I438450" s="6"/>
    </row>
    <row r="438451" spans="9:9">
      <c r="I438451" s="6"/>
    </row>
    <row r="438452" spans="9:9">
      <c r="I438452" s="6"/>
    </row>
    <row r="438453" spans="9:9">
      <c r="I438453" s="6"/>
    </row>
    <row r="438454" spans="9:9">
      <c r="I438454" s="6"/>
    </row>
    <row r="438455" spans="9:9">
      <c r="I438455" s="6"/>
    </row>
    <row r="438456" spans="9:9">
      <c r="I438456" s="6"/>
    </row>
    <row r="438457" spans="9:9">
      <c r="I438457" s="6"/>
    </row>
    <row r="438458" spans="9:9">
      <c r="I438458" s="6"/>
    </row>
    <row r="438459" spans="9:9">
      <c r="I438459" s="6"/>
    </row>
    <row r="438460" spans="9:9">
      <c r="I438460" s="6"/>
    </row>
    <row r="438461" spans="9:9">
      <c r="I438461" s="6"/>
    </row>
    <row r="438462" spans="9:9">
      <c r="I438462" s="6"/>
    </row>
    <row r="438463" spans="9:9">
      <c r="I438463" s="6"/>
    </row>
    <row r="438464" spans="9:9">
      <c r="I438464" s="6"/>
    </row>
    <row r="438465" spans="9:9">
      <c r="I438465" s="6"/>
    </row>
    <row r="438466" spans="9:9">
      <c r="I438466" s="6"/>
    </row>
    <row r="438467" spans="9:9">
      <c r="I438467" s="6"/>
    </row>
    <row r="438468" spans="9:9">
      <c r="I438468" s="6"/>
    </row>
    <row r="438469" spans="9:9">
      <c r="I438469" s="6"/>
    </row>
    <row r="438470" spans="9:9">
      <c r="I438470" s="6"/>
    </row>
    <row r="438471" spans="9:9">
      <c r="I438471" s="6"/>
    </row>
    <row r="438472" spans="9:9">
      <c r="I438472" s="6"/>
    </row>
    <row r="438473" spans="9:9">
      <c r="I438473" s="6"/>
    </row>
    <row r="438474" spans="9:9">
      <c r="I438474" s="6"/>
    </row>
    <row r="438475" spans="9:9">
      <c r="I438475" s="6"/>
    </row>
    <row r="438476" spans="9:9">
      <c r="I438476" s="6"/>
    </row>
    <row r="438477" spans="9:9">
      <c r="I438477" s="6"/>
    </row>
    <row r="438478" spans="9:9">
      <c r="I438478" s="6"/>
    </row>
    <row r="438479" spans="9:9">
      <c r="I438479" s="6"/>
    </row>
    <row r="438480" spans="9:9">
      <c r="I438480" s="6"/>
    </row>
    <row r="438481" spans="9:9">
      <c r="I438481" s="6"/>
    </row>
    <row r="438482" spans="9:9">
      <c r="I438482" s="6"/>
    </row>
    <row r="438483" spans="9:9">
      <c r="I438483" s="6"/>
    </row>
    <row r="438484" spans="9:9">
      <c r="I438484" s="6"/>
    </row>
    <row r="438485" spans="9:9">
      <c r="I438485" s="6"/>
    </row>
    <row r="438486" spans="9:9">
      <c r="I438486" s="6"/>
    </row>
    <row r="438487" spans="9:9">
      <c r="I438487" s="6"/>
    </row>
    <row r="438488" spans="9:9">
      <c r="I438488" s="6"/>
    </row>
    <row r="438489" spans="9:9">
      <c r="I438489" s="6"/>
    </row>
    <row r="438490" spans="9:9">
      <c r="I438490" s="6"/>
    </row>
    <row r="438491" spans="9:9">
      <c r="I438491" s="6"/>
    </row>
    <row r="438492" spans="9:9">
      <c r="I438492" s="6"/>
    </row>
    <row r="438493" spans="9:9">
      <c r="I438493" s="6"/>
    </row>
    <row r="438494" spans="9:9">
      <c r="I438494" s="6"/>
    </row>
    <row r="438495" spans="9:9">
      <c r="I438495" s="6"/>
    </row>
    <row r="438496" spans="9:9">
      <c r="I438496" s="6"/>
    </row>
    <row r="438497" spans="9:9">
      <c r="I438497" s="6"/>
    </row>
    <row r="438498" spans="9:9">
      <c r="I438498" s="6"/>
    </row>
    <row r="438499" spans="9:9">
      <c r="I438499" s="6"/>
    </row>
    <row r="438500" spans="9:9">
      <c r="I438500" s="6"/>
    </row>
    <row r="438501" spans="9:9">
      <c r="I438501" s="6"/>
    </row>
    <row r="438502" spans="9:9">
      <c r="I438502" s="6"/>
    </row>
    <row r="438503" spans="9:9">
      <c r="I438503" s="6"/>
    </row>
    <row r="438504" spans="9:9">
      <c r="I438504" s="6"/>
    </row>
    <row r="438505" spans="9:9">
      <c r="I438505" s="6"/>
    </row>
    <row r="438506" spans="9:9">
      <c r="I438506" s="6"/>
    </row>
    <row r="438507" spans="9:9">
      <c r="I438507" s="6"/>
    </row>
    <row r="438508" spans="9:9">
      <c r="I438508" s="6"/>
    </row>
    <row r="438509" spans="9:9">
      <c r="I438509" s="6"/>
    </row>
    <row r="438510" spans="9:9">
      <c r="I438510" s="6"/>
    </row>
    <row r="438511" spans="9:9">
      <c r="I438511" s="6"/>
    </row>
    <row r="438512" spans="9:9">
      <c r="I438512" s="6"/>
    </row>
    <row r="438513" spans="9:9">
      <c r="I438513" s="6"/>
    </row>
    <row r="438514" spans="9:9">
      <c r="I438514" s="6"/>
    </row>
    <row r="438515" spans="9:9">
      <c r="I438515" s="6"/>
    </row>
    <row r="438516" spans="9:9">
      <c r="I438516" s="6"/>
    </row>
    <row r="438517" spans="9:9">
      <c r="I438517" s="6"/>
    </row>
    <row r="438518" spans="9:9">
      <c r="I438518" s="6"/>
    </row>
    <row r="438519" spans="9:9">
      <c r="I438519" s="6"/>
    </row>
    <row r="438520" spans="9:9">
      <c r="I438520" s="6"/>
    </row>
    <row r="438521" spans="9:9">
      <c r="I438521" s="6"/>
    </row>
    <row r="438522" spans="9:9">
      <c r="I438522" s="6"/>
    </row>
    <row r="438523" spans="9:9">
      <c r="I438523" s="6"/>
    </row>
    <row r="438524" spans="9:9">
      <c r="I438524" s="6"/>
    </row>
    <row r="438525" spans="9:9">
      <c r="I438525" s="6"/>
    </row>
    <row r="438526" spans="9:9">
      <c r="I438526" s="6"/>
    </row>
    <row r="438527" spans="9:9">
      <c r="I438527" s="6"/>
    </row>
    <row r="438528" spans="9:9">
      <c r="I438528" s="6"/>
    </row>
    <row r="438529" spans="9:9">
      <c r="I438529" s="6"/>
    </row>
    <row r="438530" spans="9:9">
      <c r="I438530" s="6"/>
    </row>
    <row r="438531" spans="9:9">
      <c r="I438531" s="6"/>
    </row>
    <row r="438532" spans="9:9">
      <c r="I438532" s="6"/>
    </row>
    <row r="438533" spans="9:9">
      <c r="I438533" s="6"/>
    </row>
    <row r="438534" spans="9:9">
      <c r="I438534" s="6"/>
    </row>
    <row r="438535" spans="9:9">
      <c r="I438535" s="6"/>
    </row>
    <row r="438536" spans="9:9">
      <c r="I438536" s="6"/>
    </row>
    <row r="438537" spans="9:9">
      <c r="I438537" s="6"/>
    </row>
    <row r="438538" spans="9:9">
      <c r="I438538" s="6"/>
    </row>
    <row r="438539" spans="9:9">
      <c r="I438539" s="6"/>
    </row>
    <row r="438540" spans="9:9">
      <c r="I438540" s="6"/>
    </row>
    <row r="438541" spans="9:9">
      <c r="I438541" s="6"/>
    </row>
    <row r="438542" spans="9:9">
      <c r="I438542" s="6"/>
    </row>
    <row r="438543" spans="9:9">
      <c r="I438543" s="6"/>
    </row>
    <row r="438544" spans="9:9">
      <c r="I438544" s="6"/>
    </row>
    <row r="438545" spans="9:9">
      <c r="I438545" s="6"/>
    </row>
    <row r="438546" spans="9:9">
      <c r="I438546" s="6"/>
    </row>
    <row r="438547" spans="9:9">
      <c r="I438547" s="6"/>
    </row>
    <row r="438548" spans="9:9">
      <c r="I438548" s="6"/>
    </row>
    <row r="438549" spans="9:9">
      <c r="I438549" s="6"/>
    </row>
    <row r="438550" spans="9:9">
      <c r="I438550" s="6"/>
    </row>
    <row r="438551" spans="9:9">
      <c r="I438551" s="6"/>
    </row>
    <row r="438552" spans="9:9">
      <c r="I438552" s="6"/>
    </row>
    <row r="438553" spans="9:9">
      <c r="I438553" s="6"/>
    </row>
    <row r="438554" spans="9:9">
      <c r="I438554" s="6"/>
    </row>
    <row r="438555" spans="9:9">
      <c r="I438555" s="6"/>
    </row>
    <row r="438556" spans="9:9">
      <c r="I438556" s="6"/>
    </row>
    <row r="438557" spans="9:9">
      <c r="I438557" s="6"/>
    </row>
    <row r="438558" spans="9:9">
      <c r="I438558" s="6"/>
    </row>
    <row r="438559" spans="9:9">
      <c r="I438559" s="6"/>
    </row>
    <row r="438560" spans="9:9">
      <c r="I438560" s="6"/>
    </row>
    <row r="438561" spans="9:9">
      <c r="I438561" s="6"/>
    </row>
    <row r="438562" spans="9:9">
      <c r="I438562" s="6"/>
    </row>
    <row r="438563" spans="9:9">
      <c r="I438563" s="6"/>
    </row>
    <row r="438564" spans="9:9">
      <c r="I438564" s="6"/>
    </row>
    <row r="438565" spans="9:9">
      <c r="I438565" s="6"/>
    </row>
    <row r="438566" spans="9:9">
      <c r="I438566" s="6"/>
    </row>
    <row r="438567" spans="9:9">
      <c r="I438567" s="6"/>
    </row>
    <row r="438568" spans="9:9">
      <c r="I438568" s="6"/>
    </row>
    <row r="438569" spans="9:9">
      <c r="I438569" s="6"/>
    </row>
    <row r="438570" spans="9:9">
      <c r="I438570" s="6"/>
    </row>
    <row r="438571" spans="9:9">
      <c r="I438571" s="6"/>
    </row>
    <row r="438572" spans="9:9">
      <c r="I438572" s="6"/>
    </row>
    <row r="438573" spans="9:9">
      <c r="I438573" s="6"/>
    </row>
    <row r="438574" spans="9:9">
      <c r="I438574" s="6"/>
    </row>
    <row r="438575" spans="9:9">
      <c r="I438575" s="6"/>
    </row>
    <row r="438576" spans="9:9">
      <c r="I438576" s="6"/>
    </row>
    <row r="438577" spans="9:9">
      <c r="I438577" s="6"/>
    </row>
    <row r="438578" spans="9:9">
      <c r="I438578" s="6"/>
    </row>
    <row r="438579" spans="9:9">
      <c r="I438579" s="6"/>
    </row>
    <row r="438580" spans="9:9">
      <c r="I438580" s="6"/>
    </row>
    <row r="438581" spans="9:9">
      <c r="I438581" s="6"/>
    </row>
    <row r="438582" spans="9:9">
      <c r="I438582" s="6"/>
    </row>
    <row r="438583" spans="9:9">
      <c r="I438583" s="6"/>
    </row>
    <row r="438584" spans="9:9">
      <c r="I438584" s="6"/>
    </row>
    <row r="438585" spans="9:9">
      <c r="I438585" s="6"/>
    </row>
    <row r="438586" spans="9:9">
      <c r="I438586" s="6"/>
    </row>
    <row r="438587" spans="9:9">
      <c r="I438587" s="6"/>
    </row>
    <row r="438588" spans="9:9">
      <c r="I438588" s="6"/>
    </row>
    <row r="438589" spans="9:9">
      <c r="I438589" s="6"/>
    </row>
    <row r="438590" spans="9:9">
      <c r="I438590" s="6"/>
    </row>
    <row r="438591" spans="9:9">
      <c r="I438591" s="6"/>
    </row>
    <row r="438592" spans="9:9">
      <c r="I438592" s="6"/>
    </row>
    <row r="438593" spans="9:9">
      <c r="I438593" s="6"/>
    </row>
    <row r="438594" spans="9:9">
      <c r="I438594" s="6"/>
    </row>
    <row r="438595" spans="9:9">
      <c r="I438595" s="6"/>
    </row>
    <row r="438596" spans="9:9">
      <c r="I438596" s="6"/>
    </row>
    <row r="438597" spans="9:9">
      <c r="I438597" s="6"/>
    </row>
    <row r="438598" spans="9:9">
      <c r="I438598" s="6"/>
    </row>
    <row r="438599" spans="9:9">
      <c r="I438599" s="6"/>
    </row>
    <row r="438600" spans="9:9">
      <c r="I438600" s="6"/>
    </row>
    <row r="438601" spans="9:9">
      <c r="I438601" s="6"/>
    </row>
    <row r="438602" spans="9:9">
      <c r="I438602" s="6"/>
    </row>
    <row r="438603" spans="9:9">
      <c r="I438603" s="6"/>
    </row>
    <row r="438604" spans="9:9">
      <c r="I438604" s="6"/>
    </row>
    <row r="438605" spans="9:9">
      <c r="I438605" s="6"/>
    </row>
    <row r="438606" spans="9:9">
      <c r="I438606" s="6"/>
    </row>
    <row r="438607" spans="9:9">
      <c r="I438607" s="6"/>
    </row>
    <row r="438608" spans="9:9">
      <c r="I438608" s="6"/>
    </row>
    <row r="438609" spans="9:9">
      <c r="I438609" s="6"/>
    </row>
    <row r="438610" spans="9:9">
      <c r="I438610" s="6"/>
    </row>
    <row r="438611" spans="9:9">
      <c r="I438611" s="6"/>
    </row>
    <row r="438612" spans="9:9">
      <c r="I438612" s="6"/>
    </row>
    <row r="438613" spans="9:9">
      <c r="I438613" s="6"/>
    </row>
    <row r="438614" spans="9:9">
      <c r="I438614" s="6"/>
    </row>
    <row r="438615" spans="9:9">
      <c r="I438615" s="6"/>
    </row>
    <row r="438616" spans="9:9">
      <c r="I438616" s="6"/>
    </row>
    <row r="438617" spans="9:9">
      <c r="I438617" s="6"/>
    </row>
    <row r="438618" spans="9:9">
      <c r="I438618" s="6"/>
    </row>
    <row r="438619" spans="9:9">
      <c r="I438619" s="6"/>
    </row>
    <row r="438620" spans="9:9">
      <c r="I438620" s="6"/>
    </row>
    <row r="438621" spans="9:9">
      <c r="I438621" s="6"/>
    </row>
    <row r="438622" spans="9:9">
      <c r="I438622" s="6"/>
    </row>
    <row r="438623" spans="9:9">
      <c r="I438623" s="6"/>
    </row>
    <row r="438624" spans="9:9">
      <c r="I438624" s="6"/>
    </row>
    <row r="438625" spans="9:9">
      <c r="I438625" s="6"/>
    </row>
    <row r="438626" spans="9:9">
      <c r="I438626" s="6"/>
    </row>
    <row r="438627" spans="9:9">
      <c r="I438627" s="6"/>
    </row>
    <row r="438628" spans="9:9">
      <c r="I438628" s="6"/>
    </row>
    <row r="438629" spans="9:9">
      <c r="I438629" s="6"/>
    </row>
    <row r="438630" spans="9:9">
      <c r="I438630" s="6"/>
    </row>
    <row r="438631" spans="9:9">
      <c r="I438631" s="6"/>
    </row>
    <row r="438632" spans="9:9">
      <c r="I438632" s="6"/>
    </row>
    <row r="438633" spans="9:9">
      <c r="I438633" s="6"/>
    </row>
    <row r="438634" spans="9:9">
      <c r="I438634" s="6"/>
    </row>
    <row r="438635" spans="9:9">
      <c r="I438635" s="6"/>
    </row>
    <row r="438636" spans="9:9">
      <c r="I438636" s="6"/>
    </row>
    <row r="438637" spans="9:9">
      <c r="I438637" s="6"/>
    </row>
    <row r="438638" spans="9:9">
      <c r="I438638" s="6"/>
    </row>
    <row r="438639" spans="9:9">
      <c r="I438639" s="6"/>
    </row>
    <row r="438640" spans="9:9">
      <c r="I438640" s="6"/>
    </row>
    <row r="438641" spans="9:9">
      <c r="I438641" s="6"/>
    </row>
    <row r="438642" spans="9:9">
      <c r="I438642" s="6"/>
    </row>
    <row r="438643" spans="9:9">
      <c r="I438643" s="6"/>
    </row>
    <row r="438644" spans="9:9">
      <c r="I438644" s="6"/>
    </row>
    <row r="438645" spans="9:9">
      <c r="I438645" s="6"/>
    </row>
    <row r="438646" spans="9:9">
      <c r="I438646" s="6"/>
    </row>
    <row r="438647" spans="9:9">
      <c r="I438647" s="6"/>
    </row>
    <row r="438648" spans="9:9">
      <c r="I438648" s="6"/>
    </row>
    <row r="438649" spans="9:9">
      <c r="I438649" s="6"/>
    </row>
    <row r="438650" spans="9:9">
      <c r="I438650" s="6"/>
    </row>
    <row r="438651" spans="9:9">
      <c r="I438651" s="6"/>
    </row>
    <row r="438652" spans="9:9">
      <c r="I438652" s="6"/>
    </row>
    <row r="438653" spans="9:9">
      <c r="I438653" s="6"/>
    </row>
    <row r="438654" spans="9:9">
      <c r="I438654" s="6"/>
    </row>
    <row r="438655" spans="9:9">
      <c r="I438655" s="6"/>
    </row>
    <row r="438656" spans="9:9">
      <c r="I438656" s="6"/>
    </row>
    <row r="438657" spans="9:9">
      <c r="I438657" s="6"/>
    </row>
    <row r="438658" spans="9:9">
      <c r="I438658" s="6"/>
    </row>
    <row r="438659" spans="9:9">
      <c r="I438659" s="6"/>
    </row>
    <row r="438660" spans="9:9">
      <c r="I438660" s="6"/>
    </row>
    <row r="438661" spans="9:9">
      <c r="I438661" s="6"/>
    </row>
    <row r="438662" spans="9:9">
      <c r="I438662" s="6"/>
    </row>
    <row r="438663" spans="9:9">
      <c r="I438663" s="6"/>
    </row>
    <row r="438664" spans="9:9">
      <c r="I438664" s="6"/>
    </row>
    <row r="438665" spans="9:9">
      <c r="I438665" s="6"/>
    </row>
    <row r="438666" spans="9:9">
      <c r="I438666" s="6"/>
    </row>
    <row r="438667" spans="9:9">
      <c r="I438667" s="6"/>
    </row>
    <row r="438668" spans="9:9">
      <c r="I438668" s="6"/>
    </row>
    <row r="438669" spans="9:9">
      <c r="I438669" s="6"/>
    </row>
    <row r="438670" spans="9:9">
      <c r="I438670" s="6"/>
    </row>
    <row r="438671" spans="9:9">
      <c r="I438671" s="6"/>
    </row>
    <row r="438672" spans="9:9">
      <c r="I438672" s="6"/>
    </row>
    <row r="438673" spans="9:9">
      <c r="I438673" s="6"/>
    </row>
    <row r="438674" spans="9:9">
      <c r="I438674" s="6"/>
    </row>
    <row r="438675" spans="9:9">
      <c r="I438675" s="6"/>
    </row>
    <row r="438676" spans="9:9">
      <c r="I438676" s="6"/>
    </row>
    <row r="438677" spans="9:9">
      <c r="I438677" s="6"/>
    </row>
    <row r="438678" spans="9:9">
      <c r="I438678" s="6"/>
    </row>
    <row r="438679" spans="9:9">
      <c r="I438679" s="6"/>
    </row>
    <row r="438680" spans="9:9">
      <c r="I438680" s="6"/>
    </row>
    <row r="438681" spans="9:9">
      <c r="I438681" s="6"/>
    </row>
    <row r="438682" spans="9:9">
      <c r="I438682" s="6"/>
    </row>
    <row r="438683" spans="9:9">
      <c r="I438683" s="6"/>
    </row>
    <row r="438684" spans="9:9">
      <c r="I438684" s="6"/>
    </row>
    <row r="438685" spans="9:9">
      <c r="I438685" s="6"/>
    </row>
    <row r="438686" spans="9:9">
      <c r="I438686" s="6"/>
    </row>
    <row r="438687" spans="9:9">
      <c r="I438687" s="6"/>
    </row>
    <row r="438688" spans="9:9">
      <c r="I438688" s="6"/>
    </row>
    <row r="438689" spans="9:9">
      <c r="I438689" s="6"/>
    </row>
    <row r="438690" spans="9:9">
      <c r="I438690" s="6"/>
    </row>
    <row r="438691" spans="9:9">
      <c r="I438691" s="6"/>
    </row>
    <row r="438692" spans="9:9">
      <c r="I438692" s="6"/>
    </row>
    <row r="438693" spans="9:9">
      <c r="I438693" s="6"/>
    </row>
    <row r="438694" spans="9:9">
      <c r="I438694" s="6"/>
    </row>
    <row r="438695" spans="9:9">
      <c r="I438695" s="6"/>
    </row>
    <row r="438696" spans="9:9">
      <c r="I438696" s="6"/>
    </row>
    <row r="438697" spans="9:9">
      <c r="I438697" s="6"/>
    </row>
    <row r="438698" spans="9:9">
      <c r="I438698" s="6"/>
    </row>
    <row r="438699" spans="9:9">
      <c r="I438699" s="6"/>
    </row>
    <row r="438700" spans="9:9">
      <c r="I438700" s="6"/>
    </row>
    <row r="438701" spans="9:9">
      <c r="I438701" s="6"/>
    </row>
    <row r="438702" spans="9:9">
      <c r="I438702" s="6"/>
    </row>
    <row r="438703" spans="9:9">
      <c r="I438703" s="6"/>
    </row>
    <row r="438704" spans="9:9">
      <c r="I438704" s="6"/>
    </row>
    <row r="438705" spans="9:9">
      <c r="I438705" s="6"/>
    </row>
    <row r="438706" spans="9:9">
      <c r="I438706" s="6"/>
    </row>
    <row r="438707" spans="9:9">
      <c r="I438707" s="6"/>
    </row>
    <row r="438708" spans="9:9">
      <c r="I438708" s="6"/>
    </row>
    <row r="438709" spans="9:9">
      <c r="I438709" s="6"/>
    </row>
    <row r="438710" spans="9:9">
      <c r="I438710" s="6"/>
    </row>
    <row r="438711" spans="9:9">
      <c r="I438711" s="6"/>
    </row>
    <row r="438712" spans="9:9">
      <c r="I438712" s="6"/>
    </row>
    <row r="438713" spans="9:9">
      <c r="I438713" s="6"/>
    </row>
    <row r="438714" spans="9:9">
      <c r="I438714" s="6"/>
    </row>
    <row r="438715" spans="9:9">
      <c r="I438715" s="6"/>
    </row>
    <row r="438716" spans="9:9">
      <c r="I438716" s="6"/>
    </row>
    <row r="438717" spans="9:9">
      <c r="I438717" s="6"/>
    </row>
    <row r="438718" spans="9:9">
      <c r="I438718" s="6"/>
    </row>
    <row r="438719" spans="9:9">
      <c r="I438719" s="6"/>
    </row>
    <row r="438720" spans="9:9">
      <c r="I438720" s="6"/>
    </row>
    <row r="438721" spans="9:9">
      <c r="I438721" s="6"/>
    </row>
    <row r="438722" spans="9:9">
      <c r="I438722" s="6"/>
    </row>
    <row r="438723" spans="9:9">
      <c r="I438723" s="6"/>
    </row>
    <row r="438724" spans="9:9">
      <c r="I438724" s="6"/>
    </row>
    <row r="438725" spans="9:9">
      <c r="I438725" s="6"/>
    </row>
    <row r="438726" spans="9:9">
      <c r="I438726" s="6"/>
    </row>
    <row r="438727" spans="9:9">
      <c r="I438727" s="6"/>
    </row>
    <row r="438728" spans="9:9">
      <c r="I438728" s="6"/>
    </row>
    <row r="438729" spans="9:9">
      <c r="I438729" s="6"/>
    </row>
    <row r="438730" spans="9:9">
      <c r="I438730" s="6"/>
    </row>
    <row r="438731" spans="9:9">
      <c r="I438731" s="6"/>
    </row>
    <row r="438732" spans="9:9">
      <c r="I438732" s="6"/>
    </row>
    <row r="438733" spans="9:9">
      <c r="I438733" s="6"/>
    </row>
    <row r="438734" spans="9:9">
      <c r="I438734" s="6"/>
    </row>
    <row r="438735" spans="9:9">
      <c r="I438735" s="6"/>
    </row>
    <row r="438736" spans="9:9">
      <c r="I438736" s="6"/>
    </row>
    <row r="438737" spans="9:9">
      <c r="I438737" s="6"/>
    </row>
    <row r="438738" spans="9:9">
      <c r="I438738" s="6"/>
    </row>
    <row r="438739" spans="9:9">
      <c r="I438739" s="6"/>
    </row>
    <row r="438740" spans="9:9">
      <c r="I438740" s="6"/>
    </row>
    <row r="438741" spans="9:9">
      <c r="I438741" s="6"/>
    </row>
    <row r="438742" spans="9:9">
      <c r="I438742" s="6"/>
    </row>
    <row r="438743" spans="9:9">
      <c r="I438743" s="6"/>
    </row>
    <row r="438744" spans="9:9">
      <c r="I438744" s="6"/>
    </row>
    <row r="438745" spans="9:9">
      <c r="I438745" s="6"/>
    </row>
    <row r="438746" spans="9:9">
      <c r="I438746" s="6"/>
    </row>
    <row r="438747" spans="9:9">
      <c r="I438747" s="6"/>
    </row>
    <row r="438748" spans="9:9">
      <c r="I438748" s="6"/>
    </row>
    <row r="438749" spans="9:9">
      <c r="I438749" s="6"/>
    </row>
    <row r="438750" spans="9:9">
      <c r="I438750" s="6"/>
    </row>
    <row r="438751" spans="9:9">
      <c r="I438751" s="6"/>
    </row>
    <row r="438752" spans="9:9">
      <c r="I438752" s="6"/>
    </row>
    <row r="438753" spans="9:9">
      <c r="I438753" s="6"/>
    </row>
    <row r="438754" spans="9:9">
      <c r="I438754" s="6"/>
    </row>
    <row r="438755" spans="9:9">
      <c r="I438755" s="6"/>
    </row>
    <row r="438756" spans="9:9">
      <c r="I438756" s="6"/>
    </row>
    <row r="438757" spans="9:9">
      <c r="I438757" s="6"/>
    </row>
    <row r="438758" spans="9:9">
      <c r="I438758" s="6"/>
    </row>
    <row r="438759" spans="9:9">
      <c r="I438759" s="6"/>
    </row>
    <row r="438760" spans="9:9">
      <c r="I438760" s="6"/>
    </row>
    <row r="438761" spans="9:9">
      <c r="I438761" s="6"/>
    </row>
    <row r="438762" spans="9:9">
      <c r="I438762" s="6"/>
    </row>
    <row r="438763" spans="9:9">
      <c r="I438763" s="6"/>
    </row>
    <row r="438764" spans="9:9">
      <c r="I438764" s="6"/>
    </row>
    <row r="438765" spans="9:9">
      <c r="I438765" s="6"/>
    </row>
    <row r="438766" spans="9:9">
      <c r="I438766" s="6"/>
    </row>
    <row r="438767" spans="9:9">
      <c r="I438767" s="6"/>
    </row>
    <row r="438768" spans="9:9">
      <c r="I438768" s="6"/>
    </row>
    <row r="438769" spans="9:9">
      <c r="I438769" s="6"/>
    </row>
    <row r="438770" spans="9:9">
      <c r="I438770" s="6"/>
    </row>
    <row r="438771" spans="9:9">
      <c r="I438771" s="6"/>
    </row>
    <row r="438772" spans="9:9">
      <c r="I438772" s="6"/>
    </row>
    <row r="438773" spans="9:9">
      <c r="I438773" s="6"/>
    </row>
    <row r="438774" spans="9:9">
      <c r="I438774" s="6"/>
    </row>
    <row r="438775" spans="9:9">
      <c r="I438775" s="6"/>
    </row>
    <row r="438776" spans="9:9">
      <c r="I438776" s="6"/>
    </row>
    <row r="438777" spans="9:9">
      <c r="I438777" s="6"/>
    </row>
    <row r="438778" spans="9:9">
      <c r="I438778" s="6"/>
    </row>
    <row r="438779" spans="9:9">
      <c r="I438779" s="6"/>
    </row>
    <row r="438780" spans="9:9">
      <c r="I438780" s="6"/>
    </row>
    <row r="438781" spans="9:9">
      <c r="I438781" s="6"/>
    </row>
    <row r="438782" spans="9:9">
      <c r="I438782" s="6"/>
    </row>
    <row r="438783" spans="9:9">
      <c r="I438783" s="6"/>
    </row>
    <row r="438784" spans="9:9">
      <c r="I438784" s="6"/>
    </row>
    <row r="438785" spans="9:9">
      <c r="I438785" s="6"/>
    </row>
    <row r="438786" spans="9:9">
      <c r="I438786" s="6"/>
    </row>
    <row r="438787" spans="9:9">
      <c r="I438787" s="6"/>
    </row>
    <row r="438788" spans="9:9">
      <c r="I438788" s="6"/>
    </row>
    <row r="438789" spans="9:9">
      <c r="I438789" s="6"/>
    </row>
    <row r="438790" spans="9:9">
      <c r="I438790" s="6"/>
    </row>
    <row r="438791" spans="9:9">
      <c r="I438791" s="6"/>
    </row>
    <row r="438792" spans="9:9">
      <c r="I438792" s="6"/>
    </row>
    <row r="438793" spans="9:9">
      <c r="I438793" s="6"/>
    </row>
    <row r="438794" spans="9:9">
      <c r="I438794" s="6"/>
    </row>
    <row r="438795" spans="9:9">
      <c r="I438795" s="6"/>
    </row>
    <row r="438796" spans="9:9">
      <c r="I438796" s="6"/>
    </row>
    <row r="438797" spans="9:9">
      <c r="I438797" s="6"/>
    </row>
    <row r="438798" spans="9:9">
      <c r="I438798" s="6"/>
    </row>
    <row r="438799" spans="9:9">
      <c r="I438799" s="6"/>
    </row>
    <row r="438800" spans="9:9">
      <c r="I438800" s="6"/>
    </row>
    <row r="438801" spans="9:9">
      <c r="I438801" s="6"/>
    </row>
    <row r="438802" spans="9:9">
      <c r="I438802" s="6"/>
    </row>
    <row r="438803" spans="9:9">
      <c r="I438803" s="6"/>
    </row>
    <row r="438804" spans="9:9">
      <c r="I438804" s="6"/>
    </row>
    <row r="438805" spans="9:9">
      <c r="I438805" s="6"/>
    </row>
    <row r="438806" spans="9:9">
      <c r="I438806" s="6"/>
    </row>
    <row r="438807" spans="9:9">
      <c r="I438807" s="6"/>
    </row>
    <row r="438808" spans="9:9">
      <c r="I438808" s="6"/>
    </row>
    <row r="438809" spans="9:9">
      <c r="I438809" s="6"/>
    </row>
    <row r="438810" spans="9:9">
      <c r="I438810" s="6"/>
    </row>
    <row r="438811" spans="9:9">
      <c r="I438811" s="6"/>
    </row>
    <row r="438812" spans="9:9">
      <c r="I438812" s="6"/>
    </row>
    <row r="438813" spans="9:9">
      <c r="I438813" s="6"/>
    </row>
    <row r="438814" spans="9:9">
      <c r="I438814" s="6"/>
    </row>
    <row r="438815" spans="9:9">
      <c r="I438815" s="6"/>
    </row>
    <row r="438816" spans="9:9">
      <c r="I438816" s="6"/>
    </row>
    <row r="438817" spans="9:9">
      <c r="I438817" s="6"/>
    </row>
    <row r="438818" spans="9:9">
      <c r="I438818" s="6"/>
    </row>
    <row r="438819" spans="9:9">
      <c r="I438819" s="6"/>
    </row>
    <row r="438820" spans="9:9">
      <c r="I438820" s="6"/>
    </row>
    <row r="438821" spans="9:9">
      <c r="I438821" s="6"/>
    </row>
    <row r="438822" spans="9:9">
      <c r="I438822" s="6"/>
    </row>
    <row r="438823" spans="9:9">
      <c r="I438823" s="6"/>
    </row>
    <row r="438824" spans="9:9">
      <c r="I438824" s="6"/>
    </row>
    <row r="438825" spans="9:9">
      <c r="I438825" s="6"/>
    </row>
    <row r="438826" spans="9:9">
      <c r="I438826" s="6"/>
    </row>
    <row r="438827" spans="9:9">
      <c r="I438827" s="6"/>
    </row>
    <row r="438828" spans="9:9">
      <c r="I438828" s="6"/>
    </row>
    <row r="438829" spans="9:9">
      <c r="I438829" s="6"/>
    </row>
    <row r="438830" spans="9:9">
      <c r="I438830" s="6"/>
    </row>
    <row r="438831" spans="9:9">
      <c r="I438831" s="6"/>
    </row>
    <row r="438832" spans="9:9">
      <c r="I438832" s="6"/>
    </row>
    <row r="438833" spans="9:9">
      <c r="I438833" s="6"/>
    </row>
    <row r="438834" spans="9:9">
      <c r="I438834" s="6"/>
    </row>
    <row r="438835" spans="9:9">
      <c r="I438835" s="6"/>
    </row>
    <row r="438836" spans="9:9">
      <c r="I438836" s="6"/>
    </row>
    <row r="438837" spans="9:9">
      <c r="I438837" s="6"/>
    </row>
    <row r="438838" spans="9:9">
      <c r="I438838" s="6"/>
    </row>
    <row r="438839" spans="9:9">
      <c r="I438839" s="6"/>
    </row>
    <row r="438840" spans="9:9">
      <c r="I438840" s="6"/>
    </row>
    <row r="438841" spans="9:9">
      <c r="I438841" s="6"/>
    </row>
    <row r="438842" spans="9:9">
      <c r="I438842" s="6"/>
    </row>
    <row r="438843" spans="9:9">
      <c r="I438843" s="6"/>
    </row>
    <row r="438844" spans="9:9">
      <c r="I438844" s="6"/>
    </row>
    <row r="438845" spans="9:9">
      <c r="I438845" s="6"/>
    </row>
    <row r="438846" spans="9:9">
      <c r="I438846" s="6"/>
    </row>
    <row r="438847" spans="9:9">
      <c r="I438847" s="6"/>
    </row>
    <row r="438848" spans="9:9">
      <c r="I438848" s="6"/>
    </row>
    <row r="438849" spans="9:9">
      <c r="I438849" s="6"/>
    </row>
    <row r="438850" spans="9:9">
      <c r="I438850" s="6"/>
    </row>
    <row r="438851" spans="9:9">
      <c r="I438851" s="6"/>
    </row>
    <row r="438852" spans="9:9">
      <c r="I438852" s="6"/>
    </row>
    <row r="438853" spans="9:9">
      <c r="I438853" s="6"/>
    </row>
    <row r="438854" spans="9:9">
      <c r="I438854" s="6"/>
    </row>
    <row r="438855" spans="9:9">
      <c r="I438855" s="6"/>
    </row>
    <row r="438856" spans="9:9">
      <c r="I438856" s="6"/>
    </row>
    <row r="438857" spans="9:9">
      <c r="I438857" s="6"/>
    </row>
    <row r="438858" spans="9:9">
      <c r="I438858" s="6"/>
    </row>
    <row r="438859" spans="9:9">
      <c r="I438859" s="6"/>
    </row>
    <row r="438860" spans="9:9">
      <c r="I438860" s="6"/>
    </row>
    <row r="438861" spans="9:9">
      <c r="I438861" s="6"/>
    </row>
    <row r="438862" spans="9:9">
      <c r="I438862" s="6"/>
    </row>
    <row r="438863" spans="9:9">
      <c r="I438863" s="6"/>
    </row>
    <row r="438864" spans="9:9">
      <c r="I438864" s="6"/>
    </row>
    <row r="438865" spans="9:9">
      <c r="I438865" s="6"/>
    </row>
    <row r="438866" spans="9:9">
      <c r="I438866" s="6"/>
    </row>
    <row r="438867" spans="9:9">
      <c r="I438867" s="6"/>
    </row>
    <row r="438868" spans="9:9">
      <c r="I438868" s="6"/>
    </row>
    <row r="438869" spans="9:9">
      <c r="I438869" s="6"/>
    </row>
    <row r="438870" spans="9:9">
      <c r="I438870" s="6"/>
    </row>
    <row r="438871" spans="9:9">
      <c r="I438871" s="6"/>
    </row>
    <row r="438872" spans="9:9">
      <c r="I438872" s="6"/>
    </row>
    <row r="438873" spans="9:9">
      <c r="I438873" s="6"/>
    </row>
    <row r="438874" spans="9:9">
      <c r="I438874" s="6"/>
    </row>
    <row r="438875" spans="9:9">
      <c r="I438875" s="6"/>
    </row>
    <row r="438876" spans="9:9">
      <c r="I438876" s="6"/>
    </row>
    <row r="438877" spans="9:9">
      <c r="I438877" s="6"/>
    </row>
    <row r="438878" spans="9:9">
      <c r="I438878" s="6"/>
    </row>
    <row r="438879" spans="9:9">
      <c r="I438879" s="6"/>
    </row>
    <row r="438880" spans="9:9">
      <c r="I438880" s="6"/>
    </row>
    <row r="438881" spans="9:9">
      <c r="I438881" s="6"/>
    </row>
    <row r="438882" spans="9:9">
      <c r="I438882" s="6"/>
    </row>
    <row r="438883" spans="9:9">
      <c r="I438883" s="6"/>
    </row>
    <row r="438884" spans="9:9">
      <c r="I438884" s="6"/>
    </row>
    <row r="438885" spans="9:9">
      <c r="I438885" s="6"/>
    </row>
    <row r="438886" spans="9:9">
      <c r="I438886" s="6"/>
    </row>
    <row r="438887" spans="9:9">
      <c r="I438887" s="6"/>
    </row>
    <row r="438888" spans="9:9">
      <c r="I438888" s="6"/>
    </row>
    <row r="438889" spans="9:9">
      <c r="I438889" s="6"/>
    </row>
    <row r="438890" spans="9:9">
      <c r="I438890" s="6"/>
    </row>
    <row r="438891" spans="9:9">
      <c r="I438891" s="6"/>
    </row>
    <row r="438892" spans="9:9">
      <c r="I438892" s="6"/>
    </row>
    <row r="438893" spans="9:9">
      <c r="I438893" s="6"/>
    </row>
    <row r="438894" spans="9:9">
      <c r="I438894" s="6"/>
    </row>
    <row r="438895" spans="9:9">
      <c r="I438895" s="6"/>
    </row>
    <row r="438896" spans="9:9">
      <c r="I438896" s="6"/>
    </row>
    <row r="438897" spans="9:9">
      <c r="I438897" s="6"/>
    </row>
    <row r="438898" spans="9:9">
      <c r="I438898" s="6"/>
    </row>
    <row r="438899" spans="9:9">
      <c r="I438899" s="6"/>
    </row>
    <row r="438900" spans="9:9">
      <c r="I438900" s="6"/>
    </row>
    <row r="438901" spans="9:9">
      <c r="I438901" s="6"/>
    </row>
    <row r="438902" spans="9:9">
      <c r="I438902" s="6"/>
    </row>
    <row r="438903" spans="9:9">
      <c r="I438903" s="6"/>
    </row>
    <row r="438904" spans="9:9">
      <c r="I438904" s="6"/>
    </row>
    <row r="438905" spans="9:9">
      <c r="I438905" s="6"/>
    </row>
    <row r="438906" spans="9:9">
      <c r="I438906" s="6"/>
    </row>
    <row r="438907" spans="9:9">
      <c r="I438907" s="6"/>
    </row>
    <row r="438908" spans="9:9">
      <c r="I438908" s="6"/>
    </row>
    <row r="438909" spans="9:9">
      <c r="I438909" s="6"/>
    </row>
    <row r="438910" spans="9:9">
      <c r="I438910" s="6"/>
    </row>
    <row r="438911" spans="9:9">
      <c r="I438911" s="6"/>
    </row>
    <row r="438912" spans="9:9">
      <c r="I438912" s="6"/>
    </row>
    <row r="438913" spans="9:9">
      <c r="I438913" s="6"/>
    </row>
    <row r="438914" spans="9:9">
      <c r="I438914" s="6"/>
    </row>
    <row r="438915" spans="9:9">
      <c r="I438915" s="6"/>
    </row>
    <row r="438916" spans="9:9">
      <c r="I438916" s="6"/>
    </row>
    <row r="438917" spans="9:9">
      <c r="I438917" s="6"/>
    </row>
    <row r="438918" spans="9:9">
      <c r="I438918" s="6"/>
    </row>
    <row r="438919" spans="9:9">
      <c r="I438919" s="6"/>
    </row>
    <row r="438920" spans="9:9">
      <c r="I438920" s="6"/>
    </row>
    <row r="438921" spans="9:9">
      <c r="I438921" s="6"/>
    </row>
    <row r="438922" spans="9:9">
      <c r="I438922" s="6"/>
    </row>
    <row r="438923" spans="9:9">
      <c r="I438923" s="6"/>
    </row>
    <row r="438924" spans="9:9">
      <c r="I438924" s="6"/>
    </row>
    <row r="438925" spans="9:9">
      <c r="I438925" s="6"/>
    </row>
    <row r="438926" spans="9:9">
      <c r="I438926" s="6"/>
    </row>
    <row r="438927" spans="9:9">
      <c r="I438927" s="6"/>
    </row>
    <row r="438928" spans="9:9">
      <c r="I438928" s="6"/>
    </row>
    <row r="438929" spans="9:9">
      <c r="I438929" s="6"/>
    </row>
    <row r="438930" spans="9:9">
      <c r="I438930" s="6"/>
    </row>
    <row r="438931" spans="9:9">
      <c r="I438931" s="6"/>
    </row>
    <row r="438932" spans="9:9">
      <c r="I438932" s="6"/>
    </row>
    <row r="438933" spans="9:9">
      <c r="I438933" s="6"/>
    </row>
    <row r="438934" spans="9:9">
      <c r="I438934" s="6"/>
    </row>
    <row r="438935" spans="9:9">
      <c r="I438935" s="6"/>
    </row>
    <row r="438936" spans="9:9">
      <c r="I438936" s="6"/>
    </row>
    <row r="438937" spans="9:9">
      <c r="I438937" s="6"/>
    </row>
    <row r="438938" spans="9:9">
      <c r="I438938" s="6"/>
    </row>
    <row r="438939" spans="9:9">
      <c r="I438939" s="6"/>
    </row>
    <row r="438940" spans="9:9">
      <c r="I438940" s="6"/>
    </row>
    <row r="438941" spans="9:9">
      <c r="I438941" s="6"/>
    </row>
    <row r="438942" spans="9:9">
      <c r="I438942" s="6"/>
    </row>
    <row r="438943" spans="9:9">
      <c r="I438943" s="6"/>
    </row>
    <row r="438944" spans="9:9">
      <c r="I438944" s="6"/>
    </row>
    <row r="438945" spans="9:9">
      <c r="I438945" s="6"/>
    </row>
    <row r="438946" spans="9:9">
      <c r="I438946" s="6"/>
    </row>
    <row r="438947" spans="9:9">
      <c r="I438947" s="6"/>
    </row>
    <row r="438948" spans="9:9">
      <c r="I438948" s="6"/>
    </row>
    <row r="438949" spans="9:9">
      <c r="I438949" s="6"/>
    </row>
    <row r="438950" spans="9:9">
      <c r="I438950" s="6"/>
    </row>
    <row r="438951" spans="9:9">
      <c r="I438951" s="6"/>
    </row>
    <row r="438952" spans="9:9">
      <c r="I438952" s="6"/>
    </row>
    <row r="438953" spans="9:9">
      <c r="I438953" s="6"/>
    </row>
    <row r="438954" spans="9:9">
      <c r="I438954" s="6"/>
    </row>
    <row r="438955" spans="9:9">
      <c r="I438955" s="6"/>
    </row>
    <row r="438956" spans="9:9">
      <c r="I438956" s="6"/>
    </row>
    <row r="438957" spans="9:9">
      <c r="I438957" s="6"/>
    </row>
    <row r="438958" spans="9:9">
      <c r="I438958" s="6"/>
    </row>
    <row r="438959" spans="9:9">
      <c r="I438959" s="6"/>
    </row>
    <row r="438960" spans="9:9">
      <c r="I438960" s="6"/>
    </row>
    <row r="438961" spans="9:9">
      <c r="I438961" s="6"/>
    </row>
    <row r="438962" spans="9:9">
      <c r="I438962" s="6"/>
    </row>
    <row r="438963" spans="9:9">
      <c r="I438963" s="6"/>
    </row>
    <row r="438964" spans="9:9">
      <c r="I438964" s="6"/>
    </row>
    <row r="438965" spans="9:9">
      <c r="I438965" s="6"/>
    </row>
    <row r="438966" spans="9:9">
      <c r="I438966" s="6"/>
    </row>
    <row r="438967" spans="9:9">
      <c r="I438967" s="6"/>
    </row>
    <row r="438968" spans="9:9">
      <c r="I438968" s="6"/>
    </row>
    <row r="438969" spans="9:9">
      <c r="I438969" s="6"/>
    </row>
    <row r="438970" spans="9:9">
      <c r="I438970" s="6"/>
    </row>
    <row r="438971" spans="9:9">
      <c r="I438971" s="6"/>
    </row>
    <row r="438972" spans="9:9">
      <c r="I438972" s="6"/>
    </row>
    <row r="438973" spans="9:9">
      <c r="I438973" s="6"/>
    </row>
    <row r="438974" spans="9:9">
      <c r="I438974" s="6"/>
    </row>
    <row r="438975" spans="9:9">
      <c r="I438975" s="6"/>
    </row>
    <row r="438976" spans="9:9">
      <c r="I438976" s="6"/>
    </row>
    <row r="438977" spans="9:9">
      <c r="I438977" s="6"/>
    </row>
    <row r="438978" spans="9:9">
      <c r="I438978" s="6"/>
    </row>
    <row r="438979" spans="9:9">
      <c r="I438979" s="6"/>
    </row>
    <row r="438980" spans="9:9">
      <c r="I438980" s="6"/>
    </row>
    <row r="438981" spans="9:9">
      <c r="I438981" s="6"/>
    </row>
    <row r="438982" spans="9:9">
      <c r="I438982" s="6"/>
    </row>
    <row r="438983" spans="9:9">
      <c r="I438983" s="6"/>
    </row>
    <row r="438984" spans="9:9">
      <c r="I438984" s="6"/>
    </row>
    <row r="438985" spans="9:9">
      <c r="I438985" s="6"/>
    </row>
    <row r="438986" spans="9:9">
      <c r="I438986" s="6"/>
    </row>
    <row r="438987" spans="9:9">
      <c r="I438987" s="6"/>
    </row>
    <row r="438988" spans="9:9">
      <c r="I438988" s="6"/>
    </row>
    <row r="438989" spans="9:9">
      <c r="I438989" s="6"/>
    </row>
    <row r="438990" spans="9:9">
      <c r="I438990" s="6"/>
    </row>
    <row r="438991" spans="9:9">
      <c r="I438991" s="6"/>
    </row>
    <row r="438992" spans="9:9">
      <c r="I438992" s="6"/>
    </row>
    <row r="438993" spans="9:9">
      <c r="I438993" s="6"/>
    </row>
    <row r="438994" spans="9:9">
      <c r="I438994" s="6"/>
    </row>
    <row r="438995" spans="9:9">
      <c r="I438995" s="6"/>
    </row>
    <row r="438996" spans="9:9">
      <c r="I438996" s="6"/>
    </row>
    <row r="438997" spans="9:9">
      <c r="I438997" s="6"/>
    </row>
    <row r="438998" spans="9:9">
      <c r="I438998" s="6"/>
    </row>
    <row r="438999" spans="9:9">
      <c r="I438999" s="6"/>
    </row>
    <row r="439000" spans="9:9">
      <c r="I439000" s="6"/>
    </row>
    <row r="439001" spans="9:9">
      <c r="I439001" s="6"/>
    </row>
    <row r="439002" spans="9:9">
      <c r="I439002" s="6"/>
    </row>
    <row r="439003" spans="9:9">
      <c r="I439003" s="6"/>
    </row>
    <row r="439004" spans="9:9">
      <c r="I439004" s="6"/>
    </row>
    <row r="439005" spans="9:9">
      <c r="I439005" s="6"/>
    </row>
    <row r="439006" spans="9:9">
      <c r="I439006" s="6"/>
    </row>
    <row r="439007" spans="9:9">
      <c r="I439007" s="6"/>
    </row>
    <row r="439008" spans="9:9">
      <c r="I439008" s="6"/>
    </row>
    <row r="439009" spans="9:9">
      <c r="I439009" s="6"/>
    </row>
    <row r="439010" spans="9:9">
      <c r="I439010" s="6"/>
    </row>
    <row r="439011" spans="9:9">
      <c r="I439011" s="6"/>
    </row>
    <row r="439012" spans="9:9">
      <c r="I439012" s="6"/>
    </row>
    <row r="439013" spans="9:9">
      <c r="I439013" s="6"/>
    </row>
    <row r="439014" spans="9:9">
      <c r="I439014" s="6"/>
    </row>
    <row r="439015" spans="9:9">
      <c r="I439015" s="6"/>
    </row>
    <row r="439016" spans="9:9">
      <c r="I439016" s="6"/>
    </row>
    <row r="439017" spans="9:9">
      <c r="I439017" s="6"/>
    </row>
    <row r="439018" spans="9:9">
      <c r="I439018" s="6"/>
    </row>
    <row r="439019" spans="9:9">
      <c r="I439019" s="6"/>
    </row>
    <row r="439020" spans="9:9">
      <c r="I439020" s="6"/>
    </row>
    <row r="439021" spans="9:9">
      <c r="I439021" s="6"/>
    </row>
    <row r="439022" spans="9:9">
      <c r="I439022" s="6"/>
    </row>
    <row r="439023" spans="9:9">
      <c r="I439023" s="6"/>
    </row>
    <row r="439024" spans="9:9">
      <c r="I439024" s="6"/>
    </row>
    <row r="439025" spans="9:9">
      <c r="I439025" s="6"/>
    </row>
    <row r="439026" spans="9:9">
      <c r="I439026" s="6"/>
    </row>
    <row r="439027" spans="9:9">
      <c r="I439027" s="6"/>
    </row>
    <row r="439028" spans="9:9">
      <c r="I439028" s="6"/>
    </row>
    <row r="439029" spans="9:9">
      <c r="I439029" s="6"/>
    </row>
    <row r="439030" spans="9:9">
      <c r="I439030" s="6"/>
    </row>
    <row r="439031" spans="9:9">
      <c r="I439031" s="6"/>
    </row>
    <row r="439032" spans="9:9">
      <c r="I439032" s="6"/>
    </row>
    <row r="439033" spans="9:9">
      <c r="I439033" s="6"/>
    </row>
    <row r="439034" spans="9:9">
      <c r="I439034" s="6"/>
    </row>
    <row r="439035" spans="9:9">
      <c r="I439035" s="6"/>
    </row>
    <row r="439036" spans="9:9">
      <c r="I439036" s="6"/>
    </row>
    <row r="439037" spans="9:9">
      <c r="I439037" s="6"/>
    </row>
    <row r="439038" spans="9:9">
      <c r="I439038" s="6"/>
    </row>
    <row r="439039" spans="9:9">
      <c r="I439039" s="6"/>
    </row>
    <row r="439040" spans="9:9">
      <c r="I439040" s="6"/>
    </row>
    <row r="439041" spans="9:9">
      <c r="I439041" s="6"/>
    </row>
    <row r="439042" spans="9:9">
      <c r="I439042" s="6"/>
    </row>
    <row r="439043" spans="9:9">
      <c r="I439043" s="6"/>
    </row>
    <row r="439044" spans="9:9">
      <c r="I439044" s="6"/>
    </row>
    <row r="439045" spans="9:9">
      <c r="I439045" s="6"/>
    </row>
    <row r="439046" spans="9:9">
      <c r="I439046" s="6"/>
    </row>
    <row r="439047" spans="9:9">
      <c r="I439047" s="6"/>
    </row>
    <row r="439048" spans="9:9">
      <c r="I439048" s="6"/>
    </row>
    <row r="439049" spans="9:9">
      <c r="I439049" s="6"/>
    </row>
    <row r="439050" spans="9:9">
      <c r="I439050" s="6"/>
    </row>
    <row r="439051" spans="9:9">
      <c r="I439051" s="6"/>
    </row>
    <row r="439052" spans="9:9">
      <c r="I439052" s="6"/>
    </row>
    <row r="439053" spans="9:9">
      <c r="I439053" s="6"/>
    </row>
    <row r="439054" spans="9:9">
      <c r="I439054" s="6"/>
    </row>
    <row r="439055" spans="9:9">
      <c r="I439055" s="6"/>
    </row>
    <row r="439056" spans="9:9">
      <c r="I439056" s="6"/>
    </row>
    <row r="439057" spans="9:9">
      <c r="I439057" s="6"/>
    </row>
    <row r="439058" spans="9:9">
      <c r="I439058" s="6"/>
    </row>
    <row r="439059" spans="9:9">
      <c r="I439059" s="6"/>
    </row>
    <row r="439060" spans="9:9">
      <c r="I439060" s="6"/>
    </row>
    <row r="439061" spans="9:9">
      <c r="I439061" s="6"/>
    </row>
    <row r="439062" spans="9:9">
      <c r="I439062" s="6"/>
    </row>
    <row r="439063" spans="9:9">
      <c r="I439063" s="6"/>
    </row>
    <row r="439064" spans="9:9">
      <c r="I439064" s="6"/>
    </row>
    <row r="439065" spans="9:9">
      <c r="I439065" s="6"/>
    </row>
    <row r="439066" spans="9:9">
      <c r="I439066" s="6"/>
    </row>
    <row r="439067" spans="9:9">
      <c r="I439067" s="6"/>
    </row>
    <row r="439068" spans="9:9">
      <c r="I439068" s="6"/>
    </row>
    <row r="439069" spans="9:9">
      <c r="I439069" s="6"/>
    </row>
    <row r="439070" spans="9:9">
      <c r="I439070" s="6"/>
    </row>
    <row r="439071" spans="9:9">
      <c r="I439071" s="6"/>
    </row>
    <row r="439072" spans="9:9">
      <c r="I439072" s="6"/>
    </row>
    <row r="439073" spans="9:9">
      <c r="I439073" s="6"/>
    </row>
    <row r="439074" spans="9:9">
      <c r="I439074" s="6"/>
    </row>
    <row r="439075" spans="9:9">
      <c r="I439075" s="6"/>
    </row>
    <row r="439076" spans="9:9">
      <c r="I439076" s="6"/>
    </row>
    <row r="439077" spans="9:9">
      <c r="I439077" s="6"/>
    </row>
    <row r="439078" spans="9:9">
      <c r="I439078" s="6"/>
    </row>
    <row r="439079" spans="9:9">
      <c r="I439079" s="6"/>
    </row>
    <row r="439080" spans="9:9">
      <c r="I439080" s="6"/>
    </row>
    <row r="439081" spans="9:9">
      <c r="I439081" s="6"/>
    </row>
    <row r="439082" spans="9:9">
      <c r="I439082" s="6"/>
    </row>
    <row r="439083" spans="9:9">
      <c r="I439083" s="6"/>
    </row>
    <row r="439084" spans="9:9">
      <c r="I439084" s="6"/>
    </row>
    <row r="439085" spans="9:9">
      <c r="I439085" s="6"/>
    </row>
    <row r="439086" spans="9:9">
      <c r="I439086" s="6"/>
    </row>
    <row r="439087" spans="9:9">
      <c r="I439087" s="6"/>
    </row>
    <row r="439088" spans="9:9">
      <c r="I439088" s="6"/>
    </row>
    <row r="439089" spans="9:9">
      <c r="I439089" s="6"/>
    </row>
    <row r="439090" spans="9:9">
      <c r="I439090" s="6"/>
    </row>
    <row r="439091" spans="9:9">
      <c r="I439091" s="6"/>
    </row>
    <row r="439092" spans="9:9">
      <c r="I439092" s="6"/>
    </row>
    <row r="439093" spans="9:9">
      <c r="I439093" s="6"/>
    </row>
    <row r="439094" spans="9:9">
      <c r="I439094" s="6"/>
    </row>
    <row r="439095" spans="9:9">
      <c r="I439095" s="6"/>
    </row>
    <row r="439096" spans="9:9">
      <c r="I439096" s="6"/>
    </row>
    <row r="439097" spans="9:9">
      <c r="I439097" s="6"/>
    </row>
    <row r="439098" spans="9:9">
      <c r="I439098" s="6"/>
    </row>
    <row r="439099" spans="9:9">
      <c r="I439099" s="6"/>
    </row>
    <row r="439100" spans="9:9">
      <c r="I439100" s="6"/>
    </row>
    <row r="439101" spans="9:9">
      <c r="I439101" s="6"/>
    </row>
    <row r="439102" spans="9:9">
      <c r="I439102" s="6"/>
    </row>
    <row r="439103" spans="9:9">
      <c r="I439103" s="6"/>
    </row>
    <row r="439104" spans="9:9">
      <c r="I439104" s="6"/>
    </row>
    <row r="439105" spans="9:9">
      <c r="I439105" s="6"/>
    </row>
    <row r="439106" spans="9:9">
      <c r="I439106" s="6"/>
    </row>
    <row r="439107" spans="9:9">
      <c r="I439107" s="6"/>
    </row>
    <row r="439108" spans="9:9">
      <c r="I439108" s="6"/>
    </row>
    <row r="439109" spans="9:9">
      <c r="I439109" s="6"/>
    </row>
    <row r="439110" spans="9:9">
      <c r="I439110" s="6"/>
    </row>
    <row r="439111" spans="9:9">
      <c r="I439111" s="6"/>
    </row>
    <row r="439112" spans="9:9">
      <c r="I439112" s="6"/>
    </row>
    <row r="439113" spans="9:9">
      <c r="I439113" s="6"/>
    </row>
    <row r="439114" spans="9:9">
      <c r="I439114" s="6"/>
    </row>
    <row r="439115" spans="9:9">
      <c r="I439115" s="6"/>
    </row>
    <row r="439116" spans="9:9">
      <c r="I439116" s="6"/>
    </row>
    <row r="439117" spans="9:9">
      <c r="I439117" s="6"/>
    </row>
    <row r="439118" spans="9:9">
      <c r="I439118" s="6"/>
    </row>
    <row r="439119" spans="9:9">
      <c r="I439119" s="6"/>
    </row>
    <row r="439120" spans="9:9">
      <c r="I439120" s="6"/>
    </row>
    <row r="439121" spans="9:9">
      <c r="I439121" s="6"/>
    </row>
    <row r="439122" spans="9:9">
      <c r="I439122" s="6"/>
    </row>
    <row r="439123" spans="9:9">
      <c r="I439123" s="6"/>
    </row>
    <row r="439124" spans="9:9">
      <c r="I439124" s="6"/>
    </row>
    <row r="439125" spans="9:9">
      <c r="I439125" s="6"/>
    </row>
    <row r="439126" spans="9:9">
      <c r="I439126" s="6"/>
    </row>
    <row r="439127" spans="9:9">
      <c r="I439127" s="6"/>
    </row>
    <row r="439128" spans="9:9">
      <c r="I439128" s="6"/>
    </row>
    <row r="439129" spans="9:9">
      <c r="I439129" s="6"/>
    </row>
    <row r="439130" spans="9:9">
      <c r="I439130" s="6"/>
    </row>
    <row r="439131" spans="9:9">
      <c r="I439131" s="6"/>
    </row>
    <row r="439132" spans="9:9">
      <c r="I439132" s="6"/>
    </row>
    <row r="439133" spans="9:9">
      <c r="I439133" s="6"/>
    </row>
    <row r="439134" spans="9:9">
      <c r="I439134" s="6"/>
    </row>
    <row r="439135" spans="9:9">
      <c r="I439135" s="6"/>
    </row>
    <row r="439136" spans="9:9">
      <c r="I439136" s="6"/>
    </row>
    <row r="439137" spans="9:9">
      <c r="I439137" s="6"/>
    </row>
    <row r="439138" spans="9:9">
      <c r="I439138" s="6"/>
    </row>
    <row r="439139" spans="9:9">
      <c r="I439139" s="6"/>
    </row>
    <row r="439140" spans="9:9">
      <c r="I439140" s="6"/>
    </row>
    <row r="439141" spans="9:9">
      <c r="I439141" s="6"/>
    </row>
    <row r="439142" spans="9:9">
      <c r="I439142" s="6"/>
    </row>
    <row r="439143" spans="9:9">
      <c r="I439143" s="6"/>
    </row>
    <row r="439144" spans="9:9">
      <c r="I439144" s="6"/>
    </row>
    <row r="439145" spans="9:9">
      <c r="I439145" s="6"/>
    </row>
    <row r="439146" spans="9:9">
      <c r="I439146" s="6"/>
    </row>
    <row r="439147" spans="9:9">
      <c r="I439147" s="6"/>
    </row>
    <row r="439148" spans="9:9">
      <c r="I439148" s="6"/>
    </row>
    <row r="439149" spans="9:9">
      <c r="I439149" s="6"/>
    </row>
    <row r="439150" spans="9:9">
      <c r="I439150" s="6"/>
    </row>
    <row r="439151" spans="9:9">
      <c r="I439151" s="6"/>
    </row>
    <row r="439152" spans="9:9">
      <c r="I439152" s="6"/>
    </row>
    <row r="439153" spans="9:9">
      <c r="I439153" s="6"/>
    </row>
    <row r="439154" spans="9:9">
      <c r="I439154" s="6"/>
    </row>
    <row r="439155" spans="9:9">
      <c r="I439155" s="6"/>
    </row>
    <row r="439156" spans="9:9">
      <c r="I439156" s="6"/>
    </row>
    <row r="439157" spans="9:9">
      <c r="I439157" s="6"/>
    </row>
    <row r="439158" spans="9:9">
      <c r="I439158" s="6"/>
    </row>
    <row r="439159" spans="9:9">
      <c r="I439159" s="6"/>
    </row>
    <row r="439160" spans="9:9">
      <c r="I439160" s="6"/>
    </row>
    <row r="439161" spans="9:9">
      <c r="I439161" s="6"/>
    </row>
    <row r="439162" spans="9:9">
      <c r="I439162" s="6"/>
    </row>
    <row r="439163" spans="9:9">
      <c r="I439163" s="6"/>
    </row>
    <row r="439164" spans="9:9">
      <c r="I439164" s="6"/>
    </row>
    <row r="439165" spans="9:9">
      <c r="I439165" s="6"/>
    </row>
    <row r="439166" spans="9:9">
      <c r="I439166" s="6"/>
    </row>
    <row r="439167" spans="9:9">
      <c r="I439167" s="6"/>
    </row>
    <row r="439168" spans="9:9">
      <c r="I439168" s="6"/>
    </row>
    <row r="439169" spans="9:9">
      <c r="I439169" s="6"/>
    </row>
    <row r="439170" spans="9:9">
      <c r="I439170" s="6"/>
    </row>
    <row r="439171" spans="9:9">
      <c r="I439171" s="6"/>
    </row>
    <row r="439172" spans="9:9">
      <c r="I439172" s="6"/>
    </row>
    <row r="439173" spans="9:9">
      <c r="I439173" s="6"/>
    </row>
    <row r="439174" spans="9:9">
      <c r="I439174" s="6"/>
    </row>
    <row r="439175" spans="9:9">
      <c r="I439175" s="6"/>
    </row>
    <row r="439176" spans="9:9">
      <c r="I439176" s="6"/>
    </row>
    <row r="439177" spans="9:9">
      <c r="I439177" s="6"/>
    </row>
    <row r="439178" spans="9:9">
      <c r="I439178" s="6"/>
    </row>
    <row r="439179" spans="9:9">
      <c r="I439179" s="6"/>
    </row>
    <row r="439180" spans="9:9">
      <c r="I439180" s="6"/>
    </row>
    <row r="439181" spans="9:9">
      <c r="I439181" s="6"/>
    </row>
    <row r="439182" spans="9:9">
      <c r="I439182" s="6"/>
    </row>
    <row r="439183" spans="9:9">
      <c r="I439183" s="6"/>
    </row>
    <row r="439184" spans="9:9">
      <c r="I439184" s="6"/>
    </row>
    <row r="439185" spans="9:9">
      <c r="I439185" s="6"/>
    </row>
    <row r="439186" spans="9:9">
      <c r="I439186" s="6"/>
    </row>
    <row r="439187" spans="9:9">
      <c r="I439187" s="6"/>
    </row>
    <row r="439188" spans="9:9">
      <c r="I439188" s="6"/>
    </row>
    <row r="439189" spans="9:9">
      <c r="I439189" s="6"/>
    </row>
    <row r="439190" spans="9:9">
      <c r="I439190" s="6"/>
    </row>
    <row r="439191" spans="9:9">
      <c r="I439191" s="6"/>
    </row>
    <row r="439192" spans="9:9">
      <c r="I439192" s="6"/>
    </row>
    <row r="439193" spans="9:9">
      <c r="I439193" s="6"/>
    </row>
    <row r="439194" spans="9:9">
      <c r="I439194" s="6"/>
    </row>
    <row r="439195" spans="9:9">
      <c r="I439195" s="6"/>
    </row>
    <row r="439196" spans="9:9">
      <c r="I439196" s="6"/>
    </row>
    <row r="439197" spans="9:9">
      <c r="I439197" s="6"/>
    </row>
    <row r="439198" spans="9:9">
      <c r="I439198" s="6"/>
    </row>
    <row r="439199" spans="9:9">
      <c r="I439199" s="6"/>
    </row>
    <row r="439200" spans="9:9">
      <c r="I439200" s="6"/>
    </row>
    <row r="439201" spans="9:9">
      <c r="I439201" s="6"/>
    </row>
    <row r="439202" spans="9:9">
      <c r="I439202" s="6"/>
    </row>
    <row r="439203" spans="9:9">
      <c r="I439203" s="6"/>
    </row>
    <row r="439204" spans="9:9">
      <c r="I439204" s="6"/>
    </row>
    <row r="439205" spans="9:9">
      <c r="I439205" s="6"/>
    </row>
    <row r="439206" spans="9:9">
      <c r="I439206" s="6"/>
    </row>
    <row r="439207" spans="9:9">
      <c r="I439207" s="6"/>
    </row>
    <row r="439208" spans="9:9">
      <c r="I439208" s="6"/>
    </row>
    <row r="439209" spans="9:9">
      <c r="I439209" s="6"/>
    </row>
    <row r="439210" spans="9:9">
      <c r="I439210" s="6"/>
    </row>
    <row r="439211" spans="9:9">
      <c r="I439211" s="6"/>
    </row>
    <row r="439212" spans="9:9">
      <c r="I439212" s="6"/>
    </row>
    <row r="439213" spans="9:9">
      <c r="I439213" s="6"/>
    </row>
    <row r="439214" spans="9:9">
      <c r="I439214" s="6"/>
    </row>
    <row r="439215" spans="9:9">
      <c r="I439215" s="6"/>
    </row>
    <row r="439216" spans="9:9">
      <c r="I439216" s="6"/>
    </row>
    <row r="439217" spans="9:9">
      <c r="I439217" s="6"/>
    </row>
    <row r="439218" spans="9:9">
      <c r="I439218" s="6"/>
    </row>
    <row r="439219" spans="9:9">
      <c r="I439219" s="6"/>
    </row>
    <row r="439220" spans="9:9">
      <c r="I439220" s="6"/>
    </row>
    <row r="439221" spans="9:9">
      <c r="I439221" s="6"/>
    </row>
    <row r="439222" spans="9:9">
      <c r="I439222" s="6"/>
    </row>
    <row r="439223" spans="9:9">
      <c r="I439223" s="6"/>
    </row>
    <row r="439224" spans="9:9">
      <c r="I439224" s="6"/>
    </row>
    <row r="439225" spans="9:9">
      <c r="I439225" s="6"/>
    </row>
    <row r="439226" spans="9:9">
      <c r="I439226" s="6"/>
    </row>
    <row r="439227" spans="9:9">
      <c r="I439227" s="6"/>
    </row>
    <row r="439228" spans="9:9">
      <c r="I439228" s="6"/>
    </row>
    <row r="439229" spans="9:9">
      <c r="I439229" s="6"/>
    </row>
    <row r="439230" spans="9:9">
      <c r="I439230" s="6"/>
    </row>
    <row r="439231" spans="9:9">
      <c r="I439231" s="6"/>
    </row>
    <row r="439232" spans="9:9">
      <c r="I439232" s="6"/>
    </row>
    <row r="439233" spans="9:9">
      <c r="I439233" s="6"/>
    </row>
    <row r="439234" spans="9:9">
      <c r="I439234" s="6"/>
    </row>
    <row r="439235" spans="9:9">
      <c r="I439235" s="6"/>
    </row>
    <row r="439236" spans="9:9">
      <c r="I439236" s="6"/>
    </row>
    <row r="439237" spans="9:9">
      <c r="I439237" s="6"/>
    </row>
    <row r="439238" spans="9:9">
      <c r="I439238" s="6"/>
    </row>
    <row r="439239" spans="9:9">
      <c r="I439239" s="6"/>
    </row>
    <row r="439240" spans="9:9">
      <c r="I439240" s="6"/>
    </row>
    <row r="439241" spans="9:9">
      <c r="I439241" s="6"/>
    </row>
    <row r="439242" spans="9:9">
      <c r="I439242" s="6"/>
    </row>
    <row r="439243" spans="9:9">
      <c r="I439243" s="6"/>
    </row>
    <row r="439244" spans="9:9">
      <c r="I439244" s="6"/>
    </row>
    <row r="439245" spans="9:9">
      <c r="I439245" s="6"/>
    </row>
    <row r="439246" spans="9:9">
      <c r="I439246" s="6"/>
    </row>
    <row r="439247" spans="9:9">
      <c r="I439247" s="6"/>
    </row>
    <row r="439248" spans="9:9">
      <c r="I439248" s="6"/>
    </row>
    <row r="439249" spans="9:9">
      <c r="I439249" s="6"/>
    </row>
    <row r="439250" spans="9:9">
      <c r="I439250" s="6"/>
    </row>
    <row r="439251" spans="9:9">
      <c r="I439251" s="6"/>
    </row>
    <row r="439252" spans="9:9">
      <c r="I439252" s="6"/>
    </row>
    <row r="439253" spans="9:9">
      <c r="I439253" s="6"/>
    </row>
    <row r="439254" spans="9:9">
      <c r="I439254" s="6"/>
    </row>
    <row r="439255" spans="9:9">
      <c r="I439255" s="6"/>
    </row>
    <row r="439256" spans="9:9">
      <c r="I439256" s="6"/>
    </row>
    <row r="439257" spans="9:9">
      <c r="I439257" s="6"/>
    </row>
    <row r="439258" spans="9:9">
      <c r="I439258" s="6"/>
    </row>
    <row r="439259" spans="9:9">
      <c r="I439259" s="6"/>
    </row>
    <row r="439260" spans="9:9">
      <c r="I439260" s="6"/>
    </row>
    <row r="439261" spans="9:9">
      <c r="I439261" s="6"/>
    </row>
    <row r="439262" spans="9:9">
      <c r="I439262" s="6"/>
    </row>
    <row r="439263" spans="9:9">
      <c r="I439263" s="6"/>
    </row>
    <row r="439264" spans="9:9">
      <c r="I439264" s="6"/>
    </row>
    <row r="439265" spans="9:9">
      <c r="I439265" s="6"/>
    </row>
    <row r="439266" spans="9:9">
      <c r="I439266" s="6"/>
    </row>
    <row r="439267" spans="9:9">
      <c r="I439267" s="6"/>
    </row>
    <row r="439268" spans="9:9">
      <c r="I439268" s="6"/>
    </row>
    <row r="439269" spans="9:9">
      <c r="I439269" s="6"/>
    </row>
    <row r="439270" spans="9:9">
      <c r="I439270" s="6"/>
    </row>
    <row r="439271" spans="9:9">
      <c r="I439271" s="6"/>
    </row>
    <row r="439272" spans="9:9">
      <c r="I439272" s="6"/>
    </row>
    <row r="439273" spans="9:9">
      <c r="I439273" s="6"/>
    </row>
    <row r="439274" spans="9:9">
      <c r="I439274" s="6"/>
    </row>
    <row r="439275" spans="9:9">
      <c r="I439275" s="6"/>
    </row>
    <row r="439276" spans="9:9">
      <c r="I439276" s="6"/>
    </row>
    <row r="439277" spans="9:9">
      <c r="I439277" s="6"/>
    </row>
    <row r="439278" spans="9:9">
      <c r="I439278" s="6"/>
    </row>
    <row r="439279" spans="9:9">
      <c r="I439279" s="6"/>
    </row>
    <row r="439280" spans="9:9">
      <c r="I439280" s="6"/>
    </row>
    <row r="439281" spans="9:9">
      <c r="I439281" s="6"/>
    </row>
    <row r="439282" spans="9:9">
      <c r="I439282" s="6"/>
    </row>
    <row r="439283" spans="9:9">
      <c r="I439283" s="6"/>
    </row>
    <row r="439284" spans="9:9">
      <c r="I439284" s="6"/>
    </row>
    <row r="439285" spans="9:9">
      <c r="I439285" s="6"/>
    </row>
    <row r="439286" spans="9:9">
      <c r="I439286" s="6"/>
    </row>
    <row r="439287" spans="9:9">
      <c r="I439287" s="6"/>
    </row>
    <row r="439288" spans="9:9">
      <c r="I439288" s="6"/>
    </row>
    <row r="439289" spans="9:9">
      <c r="I439289" s="6"/>
    </row>
    <row r="439290" spans="9:9">
      <c r="I439290" s="6"/>
    </row>
    <row r="439291" spans="9:9">
      <c r="I439291" s="6"/>
    </row>
    <row r="439292" spans="9:9">
      <c r="I439292" s="6"/>
    </row>
    <row r="439293" spans="9:9">
      <c r="I439293" s="6"/>
    </row>
    <row r="439294" spans="9:9">
      <c r="I439294" s="6"/>
    </row>
    <row r="439295" spans="9:9">
      <c r="I439295" s="6"/>
    </row>
    <row r="439296" spans="9:9">
      <c r="I439296" s="6"/>
    </row>
    <row r="439297" spans="9:9">
      <c r="I439297" s="6"/>
    </row>
    <row r="439298" spans="9:9">
      <c r="I439298" s="6"/>
    </row>
    <row r="439299" spans="9:9">
      <c r="I439299" s="6"/>
    </row>
    <row r="439300" spans="9:9">
      <c r="I439300" s="6"/>
    </row>
    <row r="439301" spans="9:9">
      <c r="I439301" s="6"/>
    </row>
    <row r="439302" spans="9:9">
      <c r="I439302" s="6"/>
    </row>
    <row r="439303" spans="9:9">
      <c r="I439303" s="6"/>
    </row>
    <row r="439304" spans="9:9">
      <c r="I439304" s="6"/>
    </row>
    <row r="439305" spans="9:9">
      <c r="I439305" s="6"/>
    </row>
    <row r="439306" spans="9:9">
      <c r="I439306" s="6"/>
    </row>
    <row r="439307" spans="9:9">
      <c r="I439307" s="6"/>
    </row>
    <row r="439308" spans="9:9">
      <c r="I439308" s="6"/>
    </row>
    <row r="439309" spans="9:9">
      <c r="I439309" s="6"/>
    </row>
    <row r="439310" spans="9:9">
      <c r="I439310" s="6"/>
    </row>
    <row r="439311" spans="9:9">
      <c r="I439311" s="6"/>
    </row>
    <row r="439312" spans="9:9">
      <c r="I439312" s="6"/>
    </row>
    <row r="439313" spans="9:9">
      <c r="I439313" s="6"/>
    </row>
    <row r="439314" spans="9:9">
      <c r="I439314" s="6"/>
    </row>
    <row r="439315" spans="9:9">
      <c r="I439315" s="6"/>
    </row>
    <row r="439316" spans="9:9">
      <c r="I439316" s="6"/>
    </row>
    <row r="439317" spans="9:9">
      <c r="I439317" s="6"/>
    </row>
    <row r="439318" spans="9:9">
      <c r="I439318" s="6"/>
    </row>
    <row r="439319" spans="9:9">
      <c r="I439319" s="6"/>
    </row>
    <row r="439320" spans="9:9">
      <c r="I439320" s="6"/>
    </row>
    <row r="439321" spans="9:9">
      <c r="I439321" s="6"/>
    </row>
    <row r="439322" spans="9:9">
      <c r="I439322" s="6"/>
    </row>
    <row r="439323" spans="9:9">
      <c r="I439323" s="6"/>
    </row>
    <row r="439324" spans="9:9">
      <c r="I439324" s="6"/>
    </row>
    <row r="439325" spans="9:9">
      <c r="I439325" s="6"/>
    </row>
    <row r="439326" spans="9:9">
      <c r="I439326" s="6"/>
    </row>
    <row r="439327" spans="9:9">
      <c r="I439327" s="6"/>
    </row>
    <row r="439328" spans="9:9">
      <c r="I439328" s="6"/>
    </row>
    <row r="439329" spans="9:9">
      <c r="I439329" s="6"/>
    </row>
    <row r="439330" spans="9:9">
      <c r="I439330" s="6"/>
    </row>
    <row r="439331" spans="9:9">
      <c r="I439331" s="6"/>
    </row>
    <row r="439332" spans="9:9">
      <c r="I439332" s="6"/>
    </row>
    <row r="439333" spans="9:9">
      <c r="I439333" s="6"/>
    </row>
    <row r="439334" spans="9:9">
      <c r="I439334" s="6"/>
    </row>
    <row r="439335" spans="9:9">
      <c r="I439335" s="6"/>
    </row>
    <row r="439336" spans="9:9">
      <c r="I439336" s="6"/>
    </row>
    <row r="439337" spans="9:9">
      <c r="I439337" s="6"/>
    </row>
    <row r="439338" spans="9:9">
      <c r="I439338" s="6"/>
    </row>
    <row r="439339" spans="9:9">
      <c r="I439339" s="6"/>
    </row>
    <row r="439340" spans="9:9">
      <c r="I439340" s="6"/>
    </row>
    <row r="439341" spans="9:9">
      <c r="I439341" s="6"/>
    </row>
    <row r="439342" spans="9:9">
      <c r="I439342" s="6"/>
    </row>
    <row r="439343" spans="9:9">
      <c r="I439343" s="6"/>
    </row>
    <row r="439344" spans="9:9">
      <c r="I439344" s="6"/>
    </row>
    <row r="439345" spans="9:9">
      <c r="I439345" s="6"/>
    </row>
    <row r="439346" spans="9:9">
      <c r="I439346" s="6"/>
    </row>
    <row r="439347" spans="9:9">
      <c r="I439347" s="6"/>
    </row>
    <row r="439348" spans="9:9">
      <c r="I439348" s="6"/>
    </row>
    <row r="439349" spans="9:9">
      <c r="I439349" s="6"/>
    </row>
    <row r="439350" spans="9:9">
      <c r="I439350" s="6"/>
    </row>
    <row r="439351" spans="9:9">
      <c r="I439351" s="6"/>
    </row>
    <row r="439352" spans="9:9">
      <c r="I439352" s="6"/>
    </row>
    <row r="439353" spans="9:9">
      <c r="I439353" s="6"/>
    </row>
    <row r="439354" spans="9:9">
      <c r="I439354" s="6"/>
    </row>
    <row r="439355" spans="9:9">
      <c r="I439355" s="6"/>
    </row>
    <row r="439356" spans="9:9">
      <c r="I439356" s="6"/>
    </row>
    <row r="439357" spans="9:9">
      <c r="I439357" s="6"/>
    </row>
    <row r="439358" spans="9:9">
      <c r="I439358" s="6"/>
    </row>
    <row r="439359" spans="9:9">
      <c r="I439359" s="6"/>
    </row>
    <row r="439360" spans="9:9">
      <c r="I439360" s="6"/>
    </row>
    <row r="439361" spans="9:9">
      <c r="I439361" s="6"/>
    </row>
    <row r="439362" spans="9:9">
      <c r="I439362" s="6"/>
    </row>
    <row r="439363" spans="9:9">
      <c r="I439363" s="6"/>
    </row>
    <row r="439364" spans="9:9">
      <c r="I439364" s="6"/>
    </row>
    <row r="439365" spans="9:9">
      <c r="I439365" s="6"/>
    </row>
    <row r="439366" spans="9:9">
      <c r="I439366" s="6"/>
    </row>
    <row r="439367" spans="9:9">
      <c r="I439367" s="6"/>
    </row>
    <row r="439368" spans="9:9">
      <c r="I439368" s="6"/>
    </row>
    <row r="439369" spans="9:9">
      <c r="I439369" s="6"/>
    </row>
    <row r="439370" spans="9:9">
      <c r="I439370" s="6"/>
    </row>
    <row r="439371" spans="9:9">
      <c r="I439371" s="6"/>
    </row>
    <row r="439372" spans="9:9">
      <c r="I439372" s="6"/>
    </row>
    <row r="439373" spans="9:9">
      <c r="I439373" s="6"/>
    </row>
    <row r="439374" spans="9:9">
      <c r="I439374" s="6"/>
    </row>
    <row r="439375" spans="9:9">
      <c r="I439375" s="6"/>
    </row>
    <row r="439376" spans="9:9">
      <c r="I439376" s="6"/>
    </row>
    <row r="439377" spans="9:9">
      <c r="I439377" s="6"/>
    </row>
    <row r="439378" spans="9:9">
      <c r="I439378" s="6"/>
    </row>
    <row r="439379" spans="9:9">
      <c r="I439379" s="6"/>
    </row>
    <row r="439380" spans="9:9">
      <c r="I439380" s="6"/>
    </row>
    <row r="439381" spans="9:9">
      <c r="I439381" s="6"/>
    </row>
    <row r="439382" spans="9:9">
      <c r="I439382" s="6"/>
    </row>
    <row r="439383" spans="9:9">
      <c r="I439383" s="6"/>
    </row>
    <row r="439384" spans="9:9">
      <c r="I439384" s="6"/>
    </row>
    <row r="439385" spans="9:9">
      <c r="I439385" s="6"/>
    </row>
    <row r="439386" spans="9:9">
      <c r="I439386" s="6"/>
    </row>
    <row r="439387" spans="9:9">
      <c r="I439387" s="6"/>
    </row>
    <row r="439388" spans="9:9">
      <c r="I439388" s="6"/>
    </row>
    <row r="439389" spans="9:9">
      <c r="I439389" s="6"/>
    </row>
    <row r="439390" spans="9:9">
      <c r="I439390" s="6"/>
    </row>
    <row r="439391" spans="9:9">
      <c r="I439391" s="6"/>
    </row>
    <row r="439392" spans="9:9">
      <c r="I439392" s="6"/>
    </row>
    <row r="439393" spans="9:9">
      <c r="I439393" s="6"/>
    </row>
    <row r="439394" spans="9:9">
      <c r="I439394" s="6"/>
    </row>
    <row r="439395" spans="9:9">
      <c r="I439395" s="6"/>
    </row>
    <row r="439396" spans="9:9">
      <c r="I439396" s="6"/>
    </row>
    <row r="439397" spans="9:9">
      <c r="I439397" s="6"/>
    </row>
    <row r="439398" spans="9:9">
      <c r="I439398" s="6"/>
    </row>
    <row r="439399" spans="9:9">
      <c r="I439399" s="6"/>
    </row>
    <row r="439400" spans="9:9">
      <c r="I439400" s="6"/>
    </row>
    <row r="439401" spans="9:9">
      <c r="I439401" s="6"/>
    </row>
    <row r="439402" spans="9:9">
      <c r="I439402" s="6"/>
    </row>
    <row r="439403" spans="9:9">
      <c r="I439403" s="6"/>
    </row>
    <row r="439404" spans="9:9">
      <c r="I439404" s="6"/>
    </row>
    <row r="439405" spans="9:9">
      <c r="I439405" s="6"/>
    </row>
    <row r="439406" spans="9:9">
      <c r="I439406" s="6"/>
    </row>
    <row r="439407" spans="9:9">
      <c r="I439407" s="6"/>
    </row>
    <row r="439408" spans="9:9">
      <c r="I439408" s="6"/>
    </row>
    <row r="439409" spans="9:9">
      <c r="I439409" s="6"/>
    </row>
    <row r="439410" spans="9:9">
      <c r="I439410" s="6"/>
    </row>
    <row r="439411" spans="9:9">
      <c r="I439411" s="6"/>
    </row>
    <row r="439412" spans="9:9">
      <c r="I439412" s="6"/>
    </row>
    <row r="439413" spans="9:9">
      <c r="I439413" s="6"/>
    </row>
    <row r="439414" spans="9:9">
      <c r="I439414" s="6"/>
    </row>
    <row r="439415" spans="9:9">
      <c r="I439415" s="6"/>
    </row>
    <row r="439416" spans="9:9">
      <c r="I439416" s="6"/>
    </row>
    <row r="439417" spans="9:9">
      <c r="I439417" s="6"/>
    </row>
    <row r="439418" spans="9:9">
      <c r="I439418" s="6"/>
    </row>
    <row r="439419" spans="9:9">
      <c r="I439419" s="6"/>
    </row>
    <row r="439420" spans="9:9">
      <c r="I439420" s="6"/>
    </row>
    <row r="439421" spans="9:9">
      <c r="I439421" s="6"/>
    </row>
    <row r="439422" spans="9:9">
      <c r="I439422" s="6"/>
    </row>
    <row r="439423" spans="9:9">
      <c r="I439423" s="6"/>
    </row>
    <row r="439424" spans="9:9">
      <c r="I439424" s="6"/>
    </row>
    <row r="439425" spans="9:9">
      <c r="I439425" s="6"/>
    </row>
    <row r="439426" spans="9:9">
      <c r="I439426" s="6"/>
    </row>
    <row r="439427" spans="9:9">
      <c r="I439427" s="6"/>
    </row>
    <row r="439428" spans="9:9">
      <c r="I439428" s="6"/>
    </row>
    <row r="439429" spans="9:9">
      <c r="I439429" s="6"/>
    </row>
    <row r="439430" spans="9:9">
      <c r="I439430" s="6"/>
    </row>
    <row r="439431" spans="9:9">
      <c r="I439431" s="6"/>
    </row>
    <row r="439432" spans="9:9">
      <c r="I439432" s="6"/>
    </row>
    <row r="439433" spans="9:9">
      <c r="I439433" s="6"/>
    </row>
    <row r="439434" spans="9:9">
      <c r="I439434" s="6"/>
    </row>
    <row r="439435" spans="9:9">
      <c r="I439435" s="6"/>
    </row>
    <row r="439436" spans="9:9">
      <c r="I439436" s="6"/>
    </row>
    <row r="439437" spans="9:9">
      <c r="I439437" s="6"/>
    </row>
    <row r="439438" spans="9:9">
      <c r="I439438" s="6"/>
    </row>
    <row r="439439" spans="9:9">
      <c r="I439439" s="6"/>
    </row>
    <row r="439440" spans="9:9">
      <c r="I439440" s="6"/>
    </row>
    <row r="439441" spans="9:9">
      <c r="I439441" s="6"/>
    </row>
    <row r="439442" spans="9:9">
      <c r="I439442" s="6"/>
    </row>
    <row r="439443" spans="9:9">
      <c r="I439443" s="6"/>
    </row>
    <row r="439444" spans="9:9">
      <c r="I439444" s="6"/>
    </row>
    <row r="439445" spans="9:9">
      <c r="I439445" s="6"/>
    </row>
    <row r="439446" spans="9:9">
      <c r="I439446" s="6"/>
    </row>
    <row r="439447" spans="9:9">
      <c r="I439447" s="6"/>
    </row>
    <row r="439448" spans="9:9">
      <c r="I439448" s="6"/>
    </row>
    <row r="439449" spans="9:9">
      <c r="I439449" s="6"/>
    </row>
    <row r="439450" spans="9:9">
      <c r="I439450" s="6"/>
    </row>
    <row r="439451" spans="9:9">
      <c r="I439451" s="6"/>
    </row>
    <row r="439452" spans="9:9">
      <c r="I439452" s="6"/>
    </row>
    <row r="439453" spans="9:9">
      <c r="I439453" s="6"/>
    </row>
    <row r="439454" spans="9:9">
      <c r="I439454" s="6"/>
    </row>
    <row r="439455" spans="9:9">
      <c r="I439455" s="6"/>
    </row>
    <row r="439456" spans="9:9">
      <c r="I439456" s="6"/>
    </row>
    <row r="439457" spans="9:9">
      <c r="I439457" s="6"/>
    </row>
    <row r="439458" spans="9:9">
      <c r="I439458" s="6"/>
    </row>
    <row r="439459" spans="9:9">
      <c r="I439459" s="6"/>
    </row>
    <row r="439460" spans="9:9">
      <c r="I439460" s="6"/>
    </row>
    <row r="439461" spans="9:9">
      <c r="I439461" s="6"/>
    </row>
    <row r="439462" spans="9:9">
      <c r="I439462" s="6"/>
    </row>
    <row r="439463" spans="9:9">
      <c r="I439463" s="6"/>
    </row>
    <row r="439464" spans="9:9">
      <c r="I439464" s="6"/>
    </row>
    <row r="439465" spans="9:9">
      <c r="I439465" s="6"/>
    </row>
    <row r="439466" spans="9:9">
      <c r="I439466" s="6"/>
    </row>
    <row r="439467" spans="9:9">
      <c r="I439467" s="6"/>
    </row>
    <row r="439468" spans="9:9">
      <c r="I439468" s="6"/>
    </row>
    <row r="439469" spans="9:9">
      <c r="I439469" s="6"/>
    </row>
    <row r="439470" spans="9:9">
      <c r="I439470" s="6"/>
    </row>
    <row r="439471" spans="9:9">
      <c r="I439471" s="6"/>
    </row>
    <row r="439472" spans="9:9">
      <c r="I439472" s="6"/>
    </row>
    <row r="439473" spans="9:9">
      <c r="I439473" s="6"/>
    </row>
    <row r="439474" spans="9:9">
      <c r="I439474" s="6"/>
    </row>
    <row r="439475" spans="9:9">
      <c r="I439475" s="6"/>
    </row>
    <row r="439476" spans="9:9">
      <c r="I439476" s="6"/>
    </row>
    <row r="439477" spans="9:9">
      <c r="I439477" s="6"/>
    </row>
    <row r="439478" spans="9:9">
      <c r="I439478" s="6"/>
    </row>
    <row r="439479" spans="9:9">
      <c r="I439479" s="6"/>
    </row>
    <row r="439480" spans="9:9">
      <c r="I439480" s="6"/>
    </row>
    <row r="439481" spans="9:9">
      <c r="I439481" s="6"/>
    </row>
    <row r="439482" spans="9:9">
      <c r="I439482" s="6"/>
    </row>
    <row r="439483" spans="9:9">
      <c r="I439483" s="6"/>
    </row>
    <row r="439484" spans="9:9">
      <c r="I439484" s="6"/>
    </row>
    <row r="439485" spans="9:9">
      <c r="I439485" s="6"/>
    </row>
    <row r="439486" spans="9:9">
      <c r="I439486" s="6"/>
    </row>
    <row r="439487" spans="9:9">
      <c r="I439487" s="6"/>
    </row>
    <row r="439488" spans="9:9">
      <c r="I439488" s="6"/>
    </row>
    <row r="439489" spans="9:9">
      <c r="I439489" s="6"/>
    </row>
    <row r="439490" spans="9:9">
      <c r="I439490" s="6"/>
    </row>
    <row r="439491" spans="9:9">
      <c r="I439491" s="6"/>
    </row>
    <row r="439492" spans="9:9">
      <c r="I439492" s="6"/>
    </row>
    <row r="439493" spans="9:9">
      <c r="I439493" s="6"/>
    </row>
    <row r="439494" spans="9:9">
      <c r="I439494" s="6"/>
    </row>
    <row r="439495" spans="9:9">
      <c r="I439495" s="6"/>
    </row>
    <row r="439496" spans="9:9">
      <c r="I439496" s="6"/>
    </row>
    <row r="439497" spans="9:9">
      <c r="I439497" s="6"/>
    </row>
    <row r="439498" spans="9:9">
      <c r="I439498" s="6"/>
    </row>
    <row r="439499" spans="9:9">
      <c r="I439499" s="6"/>
    </row>
    <row r="439500" spans="9:9">
      <c r="I439500" s="6"/>
    </row>
    <row r="439501" spans="9:9">
      <c r="I439501" s="6"/>
    </row>
    <row r="439502" spans="9:9">
      <c r="I439502" s="6"/>
    </row>
    <row r="439503" spans="9:9">
      <c r="I439503" s="6"/>
    </row>
    <row r="439504" spans="9:9">
      <c r="I439504" s="6"/>
    </row>
    <row r="439505" spans="9:9">
      <c r="I439505" s="6"/>
    </row>
    <row r="439506" spans="9:9">
      <c r="I439506" s="6"/>
    </row>
    <row r="439507" spans="9:9">
      <c r="I439507" s="6"/>
    </row>
    <row r="439508" spans="9:9">
      <c r="I439508" s="6"/>
    </row>
    <row r="439509" spans="9:9">
      <c r="I439509" s="6"/>
    </row>
    <row r="439510" spans="9:9">
      <c r="I439510" s="6"/>
    </row>
    <row r="439511" spans="9:9">
      <c r="I439511" s="6"/>
    </row>
    <row r="439512" spans="9:9">
      <c r="I439512" s="6"/>
    </row>
    <row r="439513" spans="9:9">
      <c r="I439513" s="6"/>
    </row>
    <row r="439514" spans="9:9">
      <c r="I439514" s="6"/>
    </row>
    <row r="439515" spans="9:9">
      <c r="I439515" s="6"/>
    </row>
    <row r="439516" spans="9:9">
      <c r="I439516" s="6"/>
    </row>
    <row r="439517" spans="9:9">
      <c r="I439517" s="6"/>
    </row>
    <row r="439518" spans="9:9">
      <c r="I439518" s="6"/>
    </row>
    <row r="439519" spans="9:9">
      <c r="I439519" s="6"/>
    </row>
    <row r="439520" spans="9:9">
      <c r="I439520" s="6"/>
    </row>
    <row r="439521" spans="9:9">
      <c r="I439521" s="6"/>
    </row>
    <row r="439522" spans="9:9">
      <c r="I439522" s="6"/>
    </row>
    <row r="439523" spans="9:9">
      <c r="I439523" s="6"/>
    </row>
    <row r="439524" spans="9:9">
      <c r="I439524" s="6"/>
    </row>
    <row r="439525" spans="9:9">
      <c r="I439525" s="6"/>
    </row>
    <row r="439526" spans="9:9">
      <c r="I439526" s="6"/>
    </row>
    <row r="439527" spans="9:9">
      <c r="I439527" s="6"/>
    </row>
    <row r="439528" spans="9:9">
      <c r="I439528" s="6"/>
    </row>
    <row r="439529" spans="9:9">
      <c r="I439529" s="6"/>
    </row>
    <row r="439530" spans="9:9">
      <c r="I439530" s="6"/>
    </row>
    <row r="439531" spans="9:9">
      <c r="I439531" s="6"/>
    </row>
    <row r="439532" spans="9:9">
      <c r="I439532" s="6"/>
    </row>
    <row r="439533" spans="9:9">
      <c r="I439533" s="6"/>
    </row>
    <row r="439534" spans="9:9">
      <c r="I439534" s="6"/>
    </row>
    <row r="439535" spans="9:9">
      <c r="I439535" s="6"/>
    </row>
    <row r="439536" spans="9:9">
      <c r="I439536" s="6"/>
    </row>
    <row r="439537" spans="9:9">
      <c r="I439537" s="6"/>
    </row>
    <row r="439538" spans="9:9">
      <c r="I439538" s="6"/>
    </row>
    <row r="439539" spans="9:9">
      <c r="I439539" s="6"/>
    </row>
    <row r="439540" spans="9:9">
      <c r="I439540" s="6"/>
    </row>
    <row r="439541" spans="9:9">
      <c r="I439541" s="6"/>
    </row>
    <row r="439542" spans="9:9">
      <c r="I439542" s="6"/>
    </row>
    <row r="439543" spans="9:9">
      <c r="I439543" s="6"/>
    </row>
    <row r="439544" spans="9:9">
      <c r="I439544" s="6"/>
    </row>
    <row r="439545" spans="9:9">
      <c r="I439545" s="6"/>
    </row>
    <row r="439546" spans="9:9">
      <c r="I439546" s="6"/>
    </row>
    <row r="439547" spans="9:9">
      <c r="I439547" s="6"/>
    </row>
    <row r="439548" spans="9:9">
      <c r="I439548" s="6"/>
    </row>
    <row r="439549" spans="9:9">
      <c r="I439549" s="6"/>
    </row>
    <row r="439550" spans="9:9">
      <c r="I439550" s="6"/>
    </row>
    <row r="439551" spans="9:9">
      <c r="I439551" s="6"/>
    </row>
    <row r="439552" spans="9:9">
      <c r="I439552" s="6"/>
    </row>
    <row r="439553" spans="9:9">
      <c r="I439553" s="6"/>
    </row>
    <row r="439554" spans="9:9">
      <c r="I439554" s="6"/>
    </row>
    <row r="439555" spans="9:9">
      <c r="I439555" s="6"/>
    </row>
    <row r="439556" spans="9:9">
      <c r="I439556" s="6"/>
    </row>
    <row r="439557" spans="9:9">
      <c r="I439557" s="6"/>
    </row>
    <row r="439558" spans="9:9">
      <c r="I439558" s="6"/>
    </row>
    <row r="439559" spans="9:9">
      <c r="I439559" s="6"/>
    </row>
    <row r="439560" spans="9:9">
      <c r="I439560" s="6"/>
    </row>
    <row r="439561" spans="9:9">
      <c r="I439561" s="6"/>
    </row>
    <row r="439562" spans="9:9">
      <c r="I439562" s="6"/>
    </row>
    <row r="439563" spans="9:9">
      <c r="I439563" s="6"/>
    </row>
    <row r="439564" spans="9:9">
      <c r="I439564" s="6"/>
    </row>
    <row r="439565" spans="9:9">
      <c r="I439565" s="6"/>
    </row>
    <row r="439566" spans="9:9">
      <c r="I439566" s="6"/>
    </row>
    <row r="439567" spans="9:9">
      <c r="I439567" s="6"/>
    </row>
    <row r="439568" spans="9:9">
      <c r="I439568" s="6"/>
    </row>
    <row r="439569" spans="9:9">
      <c r="I439569" s="6"/>
    </row>
    <row r="439570" spans="9:9">
      <c r="I439570" s="6"/>
    </row>
    <row r="439571" spans="9:9">
      <c r="I439571" s="6"/>
    </row>
    <row r="439572" spans="9:9">
      <c r="I439572" s="6"/>
    </row>
    <row r="439573" spans="9:9">
      <c r="I439573" s="6"/>
    </row>
    <row r="439574" spans="9:9">
      <c r="I439574" s="6"/>
    </row>
    <row r="439575" spans="9:9">
      <c r="I439575" s="6"/>
    </row>
    <row r="439576" spans="9:9">
      <c r="I439576" s="6"/>
    </row>
    <row r="439577" spans="9:9">
      <c r="I439577" s="6"/>
    </row>
    <row r="439578" spans="9:9">
      <c r="I439578" s="6"/>
    </row>
    <row r="439579" spans="9:9">
      <c r="I439579" s="6"/>
    </row>
    <row r="439580" spans="9:9">
      <c r="I439580" s="6"/>
    </row>
    <row r="439581" spans="9:9">
      <c r="I439581" s="6"/>
    </row>
    <row r="439582" spans="9:9">
      <c r="I439582" s="6"/>
    </row>
    <row r="439583" spans="9:9">
      <c r="I439583" s="6"/>
    </row>
    <row r="439584" spans="9:9">
      <c r="I439584" s="6"/>
    </row>
    <row r="439585" spans="9:9">
      <c r="I439585" s="6"/>
    </row>
    <row r="439586" spans="9:9">
      <c r="I439586" s="6"/>
    </row>
    <row r="439587" spans="9:9">
      <c r="I439587" s="6"/>
    </row>
    <row r="439588" spans="9:9">
      <c r="I439588" s="6"/>
    </row>
    <row r="439589" spans="9:9">
      <c r="I439589" s="6"/>
    </row>
    <row r="439590" spans="9:9">
      <c r="I439590" s="6"/>
    </row>
    <row r="439591" spans="9:9">
      <c r="I439591" s="6"/>
    </row>
    <row r="439592" spans="9:9">
      <c r="I439592" s="6"/>
    </row>
    <row r="439593" spans="9:9">
      <c r="I439593" s="6"/>
    </row>
    <row r="439594" spans="9:9">
      <c r="I439594" s="6"/>
    </row>
    <row r="439595" spans="9:9">
      <c r="I439595" s="6"/>
    </row>
    <row r="439596" spans="9:9">
      <c r="I439596" s="6"/>
    </row>
    <row r="439597" spans="9:9">
      <c r="I439597" s="6"/>
    </row>
    <row r="439598" spans="9:9">
      <c r="I439598" s="6"/>
    </row>
    <row r="439599" spans="9:9">
      <c r="I439599" s="6"/>
    </row>
    <row r="439600" spans="9:9">
      <c r="I439600" s="6"/>
    </row>
    <row r="439601" spans="9:9">
      <c r="I439601" s="6"/>
    </row>
    <row r="439602" spans="9:9">
      <c r="I439602" s="6"/>
    </row>
    <row r="439603" spans="9:9">
      <c r="I439603" s="6"/>
    </row>
    <row r="439604" spans="9:9">
      <c r="I439604" s="6"/>
    </row>
    <row r="439605" spans="9:9">
      <c r="I439605" s="6"/>
    </row>
    <row r="439606" spans="9:9">
      <c r="I439606" s="6"/>
    </row>
    <row r="439607" spans="9:9">
      <c r="I439607" s="6"/>
    </row>
    <row r="439608" spans="9:9">
      <c r="I439608" s="6"/>
    </row>
    <row r="439609" spans="9:9">
      <c r="I439609" s="6"/>
    </row>
    <row r="439610" spans="9:9">
      <c r="I439610" s="6"/>
    </row>
    <row r="439611" spans="9:9">
      <c r="I439611" s="6"/>
    </row>
    <row r="439612" spans="9:9">
      <c r="I439612" s="6"/>
    </row>
    <row r="439613" spans="9:9">
      <c r="I439613" s="6"/>
    </row>
    <row r="439614" spans="9:9">
      <c r="I439614" s="6"/>
    </row>
    <row r="439615" spans="9:9">
      <c r="I439615" s="6"/>
    </row>
    <row r="439616" spans="9:9">
      <c r="I439616" s="6"/>
    </row>
    <row r="439617" spans="9:9">
      <c r="I439617" s="6"/>
    </row>
    <row r="439618" spans="9:9">
      <c r="I439618" s="6"/>
    </row>
    <row r="439619" spans="9:9">
      <c r="I439619" s="6"/>
    </row>
    <row r="439620" spans="9:9">
      <c r="I439620" s="6"/>
    </row>
    <row r="439621" spans="9:9">
      <c r="I439621" s="6"/>
    </row>
    <row r="439622" spans="9:9">
      <c r="I439622" s="6"/>
    </row>
    <row r="439623" spans="9:9">
      <c r="I439623" s="6"/>
    </row>
    <row r="439624" spans="9:9">
      <c r="I439624" s="6"/>
    </row>
    <row r="439625" spans="9:9">
      <c r="I439625" s="6"/>
    </row>
    <row r="439626" spans="9:9">
      <c r="I439626" s="6"/>
    </row>
    <row r="439627" spans="9:9">
      <c r="I439627" s="6"/>
    </row>
    <row r="439628" spans="9:9">
      <c r="I439628" s="6"/>
    </row>
    <row r="439629" spans="9:9">
      <c r="I439629" s="6"/>
    </row>
    <row r="439630" spans="9:9">
      <c r="I439630" s="6"/>
    </row>
    <row r="439631" spans="9:9">
      <c r="I439631" s="6"/>
    </row>
    <row r="439632" spans="9:9">
      <c r="I439632" s="6"/>
    </row>
    <row r="439633" spans="9:9">
      <c r="I439633" s="6"/>
    </row>
    <row r="439634" spans="9:9">
      <c r="I439634" s="6"/>
    </row>
    <row r="439635" spans="9:9">
      <c r="I439635" s="6"/>
    </row>
    <row r="439636" spans="9:9">
      <c r="I439636" s="6"/>
    </row>
    <row r="439637" spans="9:9">
      <c r="I439637" s="6"/>
    </row>
    <row r="439638" spans="9:9">
      <c r="I439638" s="6"/>
    </row>
    <row r="439639" spans="9:9">
      <c r="I439639" s="6"/>
    </row>
    <row r="439640" spans="9:9">
      <c r="I439640" s="6"/>
    </row>
    <row r="439641" spans="9:9">
      <c r="I439641" s="6"/>
    </row>
    <row r="439642" spans="9:9">
      <c r="I439642" s="6"/>
    </row>
    <row r="439643" spans="9:9">
      <c r="I439643" s="6"/>
    </row>
    <row r="439644" spans="9:9">
      <c r="I439644" s="6"/>
    </row>
    <row r="439645" spans="9:9">
      <c r="I439645" s="6"/>
    </row>
    <row r="439646" spans="9:9">
      <c r="I439646" s="6"/>
    </row>
    <row r="439647" spans="9:9">
      <c r="I439647" s="6"/>
    </row>
    <row r="439648" spans="9:9">
      <c r="I439648" s="6"/>
    </row>
    <row r="439649" spans="9:9">
      <c r="I439649" s="6"/>
    </row>
    <row r="439650" spans="9:9">
      <c r="I439650" s="6"/>
    </row>
    <row r="439651" spans="9:9">
      <c r="I439651" s="6"/>
    </row>
    <row r="439652" spans="9:9">
      <c r="I439652" s="6"/>
    </row>
    <row r="439653" spans="9:9">
      <c r="I439653" s="6"/>
    </row>
    <row r="439654" spans="9:9">
      <c r="I439654" s="6"/>
    </row>
    <row r="439655" spans="9:9">
      <c r="I439655" s="6"/>
    </row>
    <row r="439656" spans="9:9">
      <c r="I439656" s="6"/>
    </row>
    <row r="439657" spans="9:9">
      <c r="I439657" s="6"/>
    </row>
    <row r="439658" spans="9:9">
      <c r="I439658" s="6"/>
    </row>
    <row r="439659" spans="9:9">
      <c r="I439659" s="6"/>
    </row>
    <row r="439660" spans="9:9">
      <c r="I439660" s="6"/>
    </row>
    <row r="439661" spans="9:9">
      <c r="I439661" s="6"/>
    </row>
    <row r="439662" spans="9:9">
      <c r="I439662" s="6"/>
    </row>
    <row r="439663" spans="9:9">
      <c r="I439663" s="6"/>
    </row>
    <row r="439664" spans="9:9">
      <c r="I439664" s="6"/>
    </row>
    <row r="439665" spans="9:9">
      <c r="I439665" s="6"/>
    </row>
    <row r="439666" spans="9:9">
      <c r="I439666" s="6"/>
    </row>
    <row r="439667" spans="9:9">
      <c r="I439667" s="6"/>
    </row>
    <row r="439668" spans="9:9">
      <c r="I439668" s="6"/>
    </row>
    <row r="439669" spans="9:9">
      <c r="I439669" s="6"/>
    </row>
    <row r="439670" spans="9:9">
      <c r="I439670" s="6"/>
    </row>
    <row r="439671" spans="9:9">
      <c r="I439671" s="6"/>
    </row>
    <row r="439672" spans="9:9">
      <c r="I439672" s="6"/>
    </row>
    <row r="439673" spans="9:9">
      <c r="I439673" s="6"/>
    </row>
    <row r="439674" spans="9:9">
      <c r="I439674" s="6"/>
    </row>
    <row r="439675" spans="9:9">
      <c r="I439675" s="6"/>
    </row>
    <row r="439676" spans="9:9">
      <c r="I439676" s="6"/>
    </row>
    <row r="439677" spans="9:9">
      <c r="I439677" s="6"/>
    </row>
    <row r="439678" spans="9:9">
      <c r="I439678" s="6"/>
    </row>
    <row r="439679" spans="9:9">
      <c r="I439679" s="6"/>
    </row>
    <row r="439680" spans="9:9">
      <c r="I439680" s="6"/>
    </row>
    <row r="439681" spans="9:9">
      <c r="I439681" s="6"/>
    </row>
    <row r="439682" spans="9:9">
      <c r="I439682" s="6"/>
    </row>
    <row r="439683" spans="9:9">
      <c r="I439683" s="6"/>
    </row>
    <row r="439684" spans="9:9">
      <c r="I439684" s="6"/>
    </row>
    <row r="439685" spans="9:9">
      <c r="I439685" s="6"/>
    </row>
    <row r="439686" spans="9:9">
      <c r="I439686" s="6"/>
    </row>
    <row r="439687" spans="9:9">
      <c r="I439687" s="6"/>
    </row>
    <row r="439688" spans="9:9">
      <c r="I439688" s="6"/>
    </row>
    <row r="439689" spans="9:9">
      <c r="I439689" s="6"/>
    </row>
    <row r="439690" spans="9:9">
      <c r="I439690" s="6"/>
    </row>
    <row r="439691" spans="9:9">
      <c r="I439691" s="6"/>
    </row>
    <row r="439692" spans="9:9">
      <c r="I439692" s="6"/>
    </row>
    <row r="439693" spans="9:9">
      <c r="I439693" s="6"/>
    </row>
    <row r="439694" spans="9:9">
      <c r="I439694" s="6"/>
    </row>
    <row r="439695" spans="9:9">
      <c r="I439695" s="6"/>
    </row>
    <row r="439696" spans="9:9">
      <c r="I439696" s="6"/>
    </row>
    <row r="439697" spans="9:9">
      <c r="I439697" s="6"/>
    </row>
    <row r="439698" spans="9:9">
      <c r="I439698" s="6"/>
    </row>
    <row r="439699" spans="9:9">
      <c r="I439699" s="6"/>
    </row>
    <row r="439700" spans="9:9">
      <c r="I439700" s="6"/>
    </row>
    <row r="439701" spans="9:9">
      <c r="I439701" s="6"/>
    </row>
    <row r="439702" spans="9:9">
      <c r="I439702" s="6"/>
    </row>
    <row r="439703" spans="9:9">
      <c r="I439703" s="6"/>
    </row>
    <row r="439704" spans="9:9">
      <c r="I439704" s="6"/>
    </row>
    <row r="439705" spans="9:9">
      <c r="I439705" s="6"/>
    </row>
    <row r="439706" spans="9:9">
      <c r="I439706" s="6"/>
    </row>
    <row r="439707" spans="9:9">
      <c r="I439707" s="6"/>
    </row>
    <row r="439708" spans="9:9">
      <c r="I439708" s="6"/>
    </row>
    <row r="439709" spans="9:9">
      <c r="I439709" s="6"/>
    </row>
    <row r="439710" spans="9:9">
      <c r="I439710" s="6"/>
    </row>
    <row r="439711" spans="9:9">
      <c r="I439711" s="6"/>
    </row>
    <row r="439712" spans="9:9">
      <c r="I439712" s="6"/>
    </row>
    <row r="439713" spans="9:9">
      <c r="I439713" s="6"/>
    </row>
    <row r="439714" spans="9:9">
      <c r="I439714" s="6"/>
    </row>
    <row r="439715" spans="9:9">
      <c r="I439715" s="6"/>
    </row>
    <row r="439716" spans="9:9">
      <c r="I439716" s="6"/>
    </row>
    <row r="439717" spans="9:9">
      <c r="I439717" s="6"/>
    </row>
    <row r="439718" spans="9:9">
      <c r="I439718" s="6"/>
    </row>
    <row r="439719" spans="9:9">
      <c r="I439719" s="6"/>
    </row>
    <row r="439720" spans="9:9">
      <c r="I439720" s="6"/>
    </row>
    <row r="439721" spans="9:9">
      <c r="I439721" s="6"/>
    </row>
    <row r="439722" spans="9:9">
      <c r="I439722" s="6"/>
    </row>
    <row r="439723" spans="9:9">
      <c r="I439723" s="6"/>
    </row>
    <row r="439724" spans="9:9">
      <c r="I439724" s="6"/>
    </row>
    <row r="439725" spans="9:9">
      <c r="I439725" s="6"/>
    </row>
    <row r="439726" spans="9:9">
      <c r="I439726" s="6"/>
    </row>
    <row r="439727" spans="9:9">
      <c r="I439727" s="6"/>
    </row>
    <row r="439728" spans="9:9">
      <c r="I439728" s="6"/>
    </row>
    <row r="439729" spans="9:9">
      <c r="I439729" s="6"/>
    </row>
    <row r="439730" spans="9:9">
      <c r="I439730" s="6"/>
    </row>
    <row r="439731" spans="9:9">
      <c r="I439731" s="6"/>
    </row>
    <row r="439732" spans="9:9">
      <c r="I439732" s="6"/>
    </row>
    <row r="439733" spans="9:9">
      <c r="I439733" s="6"/>
    </row>
    <row r="439734" spans="9:9">
      <c r="I439734" s="6"/>
    </row>
    <row r="439735" spans="9:9">
      <c r="I439735" s="6"/>
    </row>
    <row r="439736" spans="9:9">
      <c r="I439736" s="6"/>
    </row>
    <row r="439737" spans="9:9">
      <c r="I439737" s="6"/>
    </row>
    <row r="439738" spans="9:9">
      <c r="I439738" s="6"/>
    </row>
    <row r="439739" spans="9:9">
      <c r="I439739" s="6"/>
    </row>
    <row r="439740" spans="9:9">
      <c r="I439740" s="6"/>
    </row>
    <row r="439741" spans="9:9">
      <c r="I439741" s="6"/>
    </row>
    <row r="439742" spans="9:9">
      <c r="I439742" s="6"/>
    </row>
    <row r="439743" spans="9:9">
      <c r="I439743" s="6"/>
    </row>
    <row r="439744" spans="9:9">
      <c r="I439744" s="6"/>
    </row>
    <row r="439745" spans="9:9">
      <c r="I439745" s="6"/>
    </row>
    <row r="439746" spans="9:9">
      <c r="I439746" s="6"/>
    </row>
    <row r="439747" spans="9:9">
      <c r="I439747" s="6"/>
    </row>
    <row r="439748" spans="9:9">
      <c r="I439748" s="6"/>
    </row>
    <row r="439749" spans="9:9">
      <c r="I439749" s="6"/>
    </row>
    <row r="439750" spans="9:9">
      <c r="I439750" s="6"/>
    </row>
    <row r="439751" spans="9:9">
      <c r="I439751" s="6"/>
    </row>
    <row r="439752" spans="9:9">
      <c r="I439752" s="6"/>
    </row>
    <row r="439753" spans="9:9">
      <c r="I439753" s="6"/>
    </row>
    <row r="439754" spans="9:9">
      <c r="I439754" s="6"/>
    </row>
    <row r="439755" spans="9:9">
      <c r="I439755" s="6"/>
    </row>
    <row r="439756" spans="9:9">
      <c r="I439756" s="6"/>
    </row>
    <row r="439757" spans="9:9">
      <c r="I439757" s="6"/>
    </row>
    <row r="439758" spans="9:9">
      <c r="I439758" s="6"/>
    </row>
    <row r="439759" spans="9:9">
      <c r="I439759" s="6"/>
    </row>
    <row r="439760" spans="9:9">
      <c r="I439760" s="6"/>
    </row>
    <row r="439761" spans="9:9">
      <c r="I439761" s="6"/>
    </row>
    <row r="439762" spans="9:9">
      <c r="I439762" s="6"/>
    </row>
    <row r="439763" spans="9:9">
      <c r="I439763" s="6"/>
    </row>
    <row r="439764" spans="9:9">
      <c r="I439764" s="6"/>
    </row>
    <row r="439765" spans="9:9">
      <c r="I439765" s="6"/>
    </row>
    <row r="439766" spans="9:9">
      <c r="I439766" s="6"/>
    </row>
    <row r="439767" spans="9:9">
      <c r="I439767" s="6"/>
    </row>
    <row r="439768" spans="9:9">
      <c r="I439768" s="6"/>
    </row>
    <row r="439769" spans="9:9">
      <c r="I439769" s="6"/>
    </row>
    <row r="439770" spans="9:9">
      <c r="I439770" s="6"/>
    </row>
    <row r="439771" spans="9:9">
      <c r="I439771" s="6"/>
    </row>
    <row r="439772" spans="9:9">
      <c r="I439772" s="6"/>
    </row>
    <row r="439773" spans="9:9">
      <c r="I439773" s="6"/>
    </row>
    <row r="439774" spans="9:9">
      <c r="I439774" s="6"/>
    </row>
    <row r="439775" spans="9:9">
      <c r="I439775" s="6"/>
    </row>
    <row r="439776" spans="9:9">
      <c r="I439776" s="6"/>
    </row>
    <row r="439777" spans="9:9">
      <c r="I439777" s="6"/>
    </row>
    <row r="439778" spans="9:9">
      <c r="I439778" s="6"/>
    </row>
    <row r="439779" spans="9:9">
      <c r="I439779" s="6"/>
    </row>
    <row r="439780" spans="9:9">
      <c r="I439780" s="6"/>
    </row>
    <row r="439781" spans="9:9">
      <c r="I439781" s="6"/>
    </row>
    <row r="439782" spans="9:9">
      <c r="I439782" s="6"/>
    </row>
    <row r="439783" spans="9:9">
      <c r="I439783" s="6"/>
    </row>
    <row r="439784" spans="9:9">
      <c r="I439784" s="6"/>
    </row>
    <row r="439785" spans="9:9">
      <c r="I439785" s="6"/>
    </row>
    <row r="439786" spans="9:9">
      <c r="I439786" s="6"/>
    </row>
    <row r="439787" spans="9:9">
      <c r="I439787" s="6"/>
    </row>
    <row r="439788" spans="9:9">
      <c r="I439788" s="6"/>
    </row>
    <row r="439789" spans="9:9">
      <c r="I439789" s="6"/>
    </row>
    <row r="439790" spans="9:9">
      <c r="I439790" s="6"/>
    </row>
    <row r="439791" spans="9:9">
      <c r="I439791" s="6"/>
    </row>
    <row r="439792" spans="9:9">
      <c r="I439792" s="6"/>
    </row>
    <row r="439793" spans="9:9">
      <c r="I439793" s="6"/>
    </row>
    <row r="439794" spans="9:9">
      <c r="I439794" s="6"/>
    </row>
    <row r="439795" spans="9:9">
      <c r="I439795" s="6"/>
    </row>
    <row r="439796" spans="9:9">
      <c r="I439796" s="6"/>
    </row>
    <row r="439797" spans="9:9">
      <c r="I439797" s="6"/>
    </row>
    <row r="439798" spans="9:9">
      <c r="I439798" s="6"/>
    </row>
    <row r="439799" spans="9:9">
      <c r="I439799" s="6"/>
    </row>
    <row r="439800" spans="9:9">
      <c r="I439800" s="6"/>
    </row>
    <row r="439801" spans="9:9">
      <c r="I439801" s="6"/>
    </row>
    <row r="439802" spans="9:9">
      <c r="I439802" s="6"/>
    </row>
    <row r="439803" spans="9:9">
      <c r="I439803" s="6"/>
    </row>
    <row r="439804" spans="9:9">
      <c r="I439804" s="6"/>
    </row>
    <row r="439805" spans="9:9">
      <c r="I439805" s="6"/>
    </row>
    <row r="439806" spans="9:9">
      <c r="I439806" s="6"/>
    </row>
    <row r="439807" spans="9:9">
      <c r="I439807" s="6"/>
    </row>
    <row r="439808" spans="9:9">
      <c r="I439808" s="6"/>
    </row>
    <row r="439809" spans="9:9">
      <c r="I439809" s="6"/>
    </row>
    <row r="439810" spans="9:9">
      <c r="I439810" s="6"/>
    </row>
    <row r="439811" spans="9:9">
      <c r="I439811" s="6"/>
    </row>
    <row r="439812" spans="9:9">
      <c r="I439812" s="6"/>
    </row>
    <row r="439813" spans="9:9">
      <c r="I439813" s="6"/>
    </row>
    <row r="439814" spans="9:9">
      <c r="I439814" s="6"/>
    </row>
    <row r="439815" spans="9:9">
      <c r="I439815" s="6"/>
    </row>
    <row r="439816" spans="9:9">
      <c r="I439816" s="6"/>
    </row>
    <row r="439817" spans="9:9">
      <c r="I439817" s="6"/>
    </row>
    <row r="439818" spans="9:9">
      <c r="I439818" s="6"/>
    </row>
    <row r="439819" spans="9:9">
      <c r="I439819" s="6"/>
    </row>
    <row r="439820" spans="9:9">
      <c r="I439820" s="6"/>
    </row>
    <row r="439821" spans="9:9">
      <c r="I439821" s="6"/>
    </row>
    <row r="439822" spans="9:9">
      <c r="I439822" s="6"/>
    </row>
    <row r="439823" spans="9:9">
      <c r="I439823" s="6"/>
    </row>
    <row r="439824" spans="9:9">
      <c r="I439824" s="6"/>
    </row>
    <row r="439825" spans="9:9">
      <c r="I439825" s="6"/>
    </row>
    <row r="439826" spans="9:9">
      <c r="I439826" s="6"/>
    </row>
    <row r="439827" spans="9:9">
      <c r="I439827" s="6"/>
    </row>
    <row r="439828" spans="9:9">
      <c r="I439828" s="6"/>
    </row>
    <row r="439829" spans="9:9">
      <c r="I439829" s="6"/>
    </row>
    <row r="439830" spans="9:9">
      <c r="I439830" s="6"/>
    </row>
    <row r="439831" spans="9:9">
      <c r="I439831" s="6"/>
    </row>
    <row r="439832" spans="9:9">
      <c r="I439832" s="6"/>
    </row>
    <row r="439833" spans="9:9">
      <c r="I439833" s="6"/>
    </row>
    <row r="439834" spans="9:9">
      <c r="I439834" s="6"/>
    </row>
    <row r="439835" spans="9:9">
      <c r="I439835" s="6"/>
    </row>
    <row r="439836" spans="9:9">
      <c r="I439836" s="6"/>
    </row>
    <row r="439837" spans="9:9">
      <c r="I439837" s="6"/>
    </row>
    <row r="439838" spans="9:9">
      <c r="I439838" s="6"/>
    </row>
    <row r="439839" spans="9:9">
      <c r="I439839" s="6"/>
    </row>
    <row r="439840" spans="9:9">
      <c r="I439840" s="6"/>
    </row>
    <row r="439841" spans="9:9">
      <c r="I439841" s="6"/>
    </row>
    <row r="439842" spans="9:9">
      <c r="I439842" s="6"/>
    </row>
    <row r="439843" spans="9:9">
      <c r="I439843" s="6"/>
    </row>
    <row r="439844" spans="9:9">
      <c r="I439844" s="6"/>
    </row>
    <row r="439845" spans="9:9">
      <c r="I439845" s="6"/>
    </row>
    <row r="439846" spans="9:9">
      <c r="I439846" s="6"/>
    </row>
    <row r="439847" spans="9:9">
      <c r="I439847" s="6"/>
    </row>
    <row r="439848" spans="9:9">
      <c r="I439848" s="6"/>
    </row>
    <row r="439849" spans="9:9">
      <c r="I439849" s="6"/>
    </row>
    <row r="439850" spans="9:9">
      <c r="I439850" s="6"/>
    </row>
    <row r="439851" spans="9:9">
      <c r="I439851" s="6"/>
    </row>
    <row r="439852" spans="9:9">
      <c r="I439852" s="6"/>
    </row>
    <row r="439853" spans="9:9">
      <c r="I439853" s="6"/>
    </row>
    <row r="439854" spans="9:9">
      <c r="I439854" s="6"/>
    </row>
    <row r="439855" spans="9:9">
      <c r="I439855" s="6"/>
    </row>
    <row r="439856" spans="9:9">
      <c r="I439856" s="6"/>
    </row>
    <row r="439857" spans="9:9">
      <c r="I439857" s="6"/>
    </row>
    <row r="439858" spans="9:9">
      <c r="I439858" s="6"/>
    </row>
    <row r="439859" spans="9:9">
      <c r="I439859" s="6"/>
    </row>
    <row r="439860" spans="9:9">
      <c r="I439860" s="6"/>
    </row>
    <row r="439861" spans="9:9">
      <c r="I439861" s="6"/>
    </row>
    <row r="439862" spans="9:9">
      <c r="I439862" s="6"/>
    </row>
    <row r="439863" spans="9:9">
      <c r="I439863" s="6"/>
    </row>
    <row r="439864" spans="9:9">
      <c r="I439864" s="6"/>
    </row>
    <row r="439865" spans="9:9">
      <c r="I439865" s="6"/>
    </row>
    <row r="439866" spans="9:9">
      <c r="I439866" s="6"/>
    </row>
    <row r="439867" spans="9:9">
      <c r="I439867" s="6"/>
    </row>
    <row r="439868" spans="9:9">
      <c r="I439868" s="6"/>
    </row>
    <row r="439869" spans="9:9">
      <c r="I439869" s="6"/>
    </row>
    <row r="439870" spans="9:9">
      <c r="I439870" s="6"/>
    </row>
    <row r="439871" spans="9:9">
      <c r="I439871" s="6"/>
    </row>
    <row r="439872" spans="9:9">
      <c r="I439872" s="6"/>
    </row>
    <row r="439873" spans="9:9">
      <c r="I439873" s="6"/>
    </row>
    <row r="439874" spans="9:9">
      <c r="I439874" s="6"/>
    </row>
    <row r="439875" spans="9:9">
      <c r="I439875" s="6"/>
    </row>
    <row r="439876" spans="9:9">
      <c r="I439876" s="6"/>
    </row>
    <row r="439877" spans="9:9">
      <c r="I439877" s="6"/>
    </row>
    <row r="439878" spans="9:9">
      <c r="I439878" s="6"/>
    </row>
    <row r="439879" spans="9:9">
      <c r="I439879" s="6"/>
    </row>
    <row r="439880" spans="9:9">
      <c r="I439880" s="6"/>
    </row>
    <row r="439881" spans="9:9">
      <c r="I439881" s="6"/>
    </row>
    <row r="439882" spans="9:9">
      <c r="I439882" s="6"/>
    </row>
    <row r="439883" spans="9:9">
      <c r="I439883" s="6"/>
    </row>
    <row r="439884" spans="9:9">
      <c r="I439884" s="6"/>
    </row>
    <row r="439885" spans="9:9">
      <c r="I439885" s="6"/>
    </row>
    <row r="439886" spans="9:9">
      <c r="I439886" s="6"/>
    </row>
    <row r="439887" spans="9:9">
      <c r="I439887" s="6"/>
    </row>
    <row r="439888" spans="9:9">
      <c r="I439888" s="6"/>
    </row>
    <row r="439889" spans="9:9">
      <c r="I439889" s="6"/>
    </row>
    <row r="439890" spans="9:9">
      <c r="I439890" s="6"/>
    </row>
    <row r="439891" spans="9:9">
      <c r="I439891" s="6"/>
    </row>
    <row r="439892" spans="9:9">
      <c r="I439892" s="6"/>
    </row>
    <row r="439893" spans="9:9">
      <c r="I439893" s="6"/>
    </row>
    <row r="439894" spans="9:9">
      <c r="I439894" s="6"/>
    </row>
    <row r="439895" spans="9:9">
      <c r="I439895" s="6"/>
    </row>
    <row r="439896" spans="9:9">
      <c r="I439896" s="6"/>
    </row>
    <row r="439897" spans="9:9">
      <c r="I439897" s="6"/>
    </row>
    <row r="439898" spans="9:9">
      <c r="I439898" s="6"/>
    </row>
    <row r="439899" spans="9:9">
      <c r="I439899" s="6"/>
    </row>
    <row r="439900" spans="9:9">
      <c r="I439900" s="6"/>
    </row>
    <row r="439901" spans="9:9">
      <c r="I439901" s="6"/>
    </row>
    <row r="439902" spans="9:9">
      <c r="I439902" s="6"/>
    </row>
    <row r="439903" spans="9:9">
      <c r="I439903" s="6"/>
    </row>
    <row r="439904" spans="9:9">
      <c r="I439904" s="6"/>
    </row>
    <row r="439905" spans="9:9">
      <c r="I439905" s="6"/>
    </row>
    <row r="439906" spans="9:9">
      <c r="I439906" s="6"/>
    </row>
    <row r="439907" spans="9:9">
      <c r="I439907" s="6"/>
    </row>
    <row r="439908" spans="9:9">
      <c r="I439908" s="6"/>
    </row>
    <row r="439909" spans="9:9">
      <c r="I439909" s="6"/>
    </row>
    <row r="439910" spans="9:9">
      <c r="I439910" s="6"/>
    </row>
    <row r="439911" spans="9:9">
      <c r="I439911" s="6"/>
    </row>
    <row r="439912" spans="9:9">
      <c r="I439912" s="6"/>
    </row>
    <row r="439913" spans="9:9">
      <c r="I439913" s="6"/>
    </row>
    <row r="439914" spans="9:9">
      <c r="I439914" s="6"/>
    </row>
    <row r="439915" spans="9:9">
      <c r="I439915" s="6"/>
    </row>
    <row r="439916" spans="9:9">
      <c r="I439916" s="6"/>
    </row>
    <row r="439917" spans="9:9">
      <c r="I439917" s="6"/>
    </row>
    <row r="439918" spans="9:9">
      <c r="I439918" s="6"/>
    </row>
    <row r="439919" spans="9:9">
      <c r="I439919" s="6"/>
    </row>
    <row r="439920" spans="9:9">
      <c r="I439920" s="6"/>
    </row>
    <row r="439921" spans="9:9">
      <c r="I439921" s="6"/>
    </row>
    <row r="439922" spans="9:9">
      <c r="I439922" s="6"/>
    </row>
    <row r="439923" spans="9:9">
      <c r="I439923" s="6"/>
    </row>
    <row r="439924" spans="9:9">
      <c r="I439924" s="6"/>
    </row>
    <row r="439925" spans="9:9">
      <c r="I439925" s="6"/>
    </row>
    <row r="439926" spans="9:9">
      <c r="I439926" s="6"/>
    </row>
    <row r="439927" spans="9:9">
      <c r="I439927" s="6"/>
    </row>
    <row r="439928" spans="9:9">
      <c r="I439928" s="6"/>
    </row>
    <row r="439929" spans="9:9">
      <c r="I439929" s="6"/>
    </row>
    <row r="439930" spans="9:9">
      <c r="I439930" s="6"/>
    </row>
    <row r="439931" spans="9:9">
      <c r="I439931" s="6"/>
    </row>
    <row r="439932" spans="9:9">
      <c r="I439932" s="6"/>
    </row>
    <row r="439933" spans="9:9">
      <c r="I439933" s="6"/>
    </row>
    <row r="439934" spans="9:9">
      <c r="I439934" s="6"/>
    </row>
    <row r="439935" spans="9:9">
      <c r="I439935" s="6"/>
    </row>
    <row r="439936" spans="9:9">
      <c r="I439936" s="6"/>
    </row>
    <row r="439937" spans="9:9">
      <c r="I439937" s="6"/>
    </row>
    <row r="439938" spans="9:9">
      <c r="I439938" s="6"/>
    </row>
    <row r="439939" spans="9:9">
      <c r="I439939" s="6"/>
    </row>
    <row r="439940" spans="9:9">
      <c r="I439940" s="6"/>
    </row>
    <row r="439941" spans="9:9">
      <c r="I439941" s="6"/>
    </row>
    <row r="439942" spans="9:9">
      <c r="I439942" s="6"/>
    </row>
    <row r="439943" spans="9:9">
      <c r="I439943" s="6"/>
    </row>
    <row r="439944" spans="9:9">
      <c r="I439944" s="6"/>
    </row>
    <row r="439945" spans="9:9">
      <c r="I439945" s="6"/>
    </row>
    <row r="439946" spans="9:9">
      <c r="I439946" s="6"/>
    </row>
    <row r="439947" spans="9:9">
      <c r="I439947" s="6"/>
    </row>
    <row r="439948" spans="9:9">
      <c r="I439948" s="6"/>
    </row>
    <row r="439949" spans="9:9">
      <c r="I439949" s="6"/>
    </row>
    <row r="439950" spans="9:9">
      <c r="I439950" s="6"/>
    </row>
    <row r="439951" spans="9:9">
      <c r="I439951" s="6"/>
    </row>
    <row r="439952" spans="9:9">
      <c r="I439952" s="6"/>
    </row>
    <row r="439953" spans="9:9">
      <c r="I439953" s="6"/>
    </row>
    <row r="439954" spans="9:9">
      <c r="I439954" s="6"/>
    </row>
    <row r="439955" spans="9:9">
      <c r="I439955" s="6"/>
    </row>
    <row r="439956" spans="9:9">
      <c r="I439956" s="6"/>
    </row>
    <row r="439957" spans="9:9">
      <c r="I439957" s="6"/>
    </row>
    <row r="439958" spans="9:9">
      <c r="I439958" s="6"/>
    </row>
    <row r="439959" spans="9:9">
      <c r="I439959" s="6"/>
    </row>
    <row r="439960" spans="9:9">
      <c r="I439960" s="6"/>
    </row>
    <row r="439961" spans="9:9">
      <c r="I439961" s="6"/>
    </row>
    <row r="439962" spans="9:9">
      <c r="I439962" s="6"/>
    </row>
    <row r="439963" spans="9:9">
      <c r="I439963" s="6"/>
    </row>
    <row r="439964" spans="9:9">
      <c r="I439964" s="6"/>
    </row>
    <row r="439965" spans="9:9">
      <c r="I439965" s="6"/>
    </row>
    <row r="439966" spans="9:9">
      <c r="I439966" s="6"/>
    </row>
    <row r="439967" spans="9:9">
      <c r="I439967" s="6"/>
    </row>
    <row r="439968" spans="9:9">
      <c r="I439968" s="6"/>
    </row>
    <row r="439969" spans="9:9">
      <c r="I439969" s="6"/>
    </row>
    <row r="439970" spans="9:9">
      <c r="I439970" s="6"/>
    </row>
    <row r="439971" spans="9:9">
      <c r="I439971" s="6"/>
    </row>
    <row r="439972" spans="9:9">
      <c r="I439972" s="6"/>
    </row>
    <row r="439973" spans="9:9">
      <c r="I439973" s="6"/>
    </row>
    <row r="439974" spans="9:9">
      <c r="I439974" s="6"/>
    </row>
    <row r="439975" spans="9:9">
      <c r="I439975" s="6"/>
    </row>
    <row r="439976" spans="9:9">
      <c r="I439976" s="6"/>
    </row>
    <row r="439977" spans="9:9">
      <c r="I439977" s="6"/>
    </row>
    <row r="439978" spans="9:9">
      <c r="I439978" s="6"/>
    </row>
    <row r="439979" spans="9:9">
      <c r="I439979" s="6"/>
    </row>
    <row r="439980" spans="9:9">
      <c r="I439980" s="6"/>
    </row>
    <row r="439981" spans="9:9">
      <c r="I439981" s="6"/>
    </row>
    <row r="439982" spans="9:9">
      <c r="I439982" s="6"/>
    </row>
    <row r="439983" spans="9:9">
      <c r="I439983" s="6"/>
    </row>
    <row r="439984" spans="9:9">
      <c r="I439984" s="6"/>
    </row>
    <row r="439985" spans="9:9">
      <c r="I439985" s="6"/>
    </row>
    <row r="439986" spans="9:9">
      <c r="I439986" s="6"/>
    </row>
    <row r="439987" spans="9:9">
      <c r="I439987" s="6"/>
    </row>
    <row r="439988" spans="9:9">
      <c r="I439988" s="6"/>
    </row>
    <row r="439989" spans="9:9">
      <c r="I439989" s="6"/>
    </row>
    <row r="439990" spans="9:9">
      <c r="I439990" s="6"/>
    </row>
    <row r="439991" spans="9:9">
      <c r="I439991" s="6"/>
    </row>
    <row r="439992" spans="9:9">
      <c r="I439992" s="6"/>
    </row>
    <row r="439993" spans="9:9">
      <c r="I439993" s="6"/>
    </row>
    <row r="439994" spans="9:9">
      <c r="I439994" s="6"/>
    </row>
    <row r="439995" spans="9:9">
      <c r="I439995" s="6"/>
    </row>
    <row r="439996" spans="9:9">
      <c r="I439996" s="6"/>
    </row>
    <row r="439997" spans="9:9">
      <c r="I439997" s="6"/>
    </row>
    <row r="439998" spans="9:9">
      <c r="I439998" s="6"/>
    </row>
    <row r="439999" spans="9:9">
      <c r="I439999" s="6"/>
    </row>
    <row r="440000" spans="9:9">
      <c r="I440000" s="6"/>
    </row>
    <row r="440001" spans="9:9">
      <c r="I440001" s="6"/>
    </row>
    <row r="440002" spans="9:9">
      <c r="I440002" s="6"/>
    </row>
    <row r="440003" spans="9:9">
      <c r="I440003" s="6"/>
    </row>
    <row r="440004" spans="9:9">
      <c r="I440004" s="6"/>
    </row>
    <row r="440005" spans="9:9">
      <c r="I440005" s="6"/>
    </row>
    <row r="440006" spans="9:9">
      <c r="I440006" s="6"/>
    </row>
    <row r="440007" spans="9:9">
      <c r="I440007" s="6"/>
    </row>
    <row r="440008" spans="9:9">
      <c r="I440008" s="6"/>
    </row>
    <row r="440009" spans="9:9">
      <c r="I440009" s="6"/>
    </row>
    <row r="440010" spans="9:9">
      <c r="I440010" s="6"/>
    </row>
    <row r="440011" spans="9:9">
      <c r="I440011" s="6"/>
    </row>
    <row r="440012" spans="9:9">
      <c r="I440012" s="6"/>
    </row>
    <row r="440013" spans="9:9">
      <c r="I440013" s="6"/>
    </row>
    <row r="440014" spans="9:9">
      <c r="I440014" s="6"/>
    </row>
    <row r="440015" spans="9:9">
      <c r="I440015" s="6"/>
    </row>
    <row r="440016" spans="9:9">
      <c r="I440016" s="6"/>
    </row>
    <row r="440017" spans="9:9">
      <c r="I440017" s="6"/>
    </row>
    <row r="440018" spans="9:9">
      <c r="I440018" s="6"/>
    </row>
    <row r="440019" spans="9:9">
      <c r="I440019" s="6"/>
    </row>
    <row r="440020" spans="9:9">
      <c r="I440020" s="6"/>
    </row>
    <row r="440021" spans="9:9">
      <c r="I440021" s="6"/>
    </row>
    <row r="440022" spans="9:9">
      <c r="I440022" s="6"/>
    </row>
    <row r="440023" spans="9:9">
      <c r="I440023" s="6"/>
    </row>
    <row r="440024" spans="9:9">
      <c r="I440024" s="6"/>
    </row>
    <row r="440025" spans="9:9">
      <c r="I440025" s="6"/>
    </row>
    <row r="440026" spans="9:9">
      <c r="I440026" s="6"/>
    </row>
    <row r="440027" spans="9:9">
      <c r="I440027" s="6"/>
    </row>
    <row r="440028" spans="9:9">
      <c r="I440028" s="6"/>
    </row>
    <row r="440029" spans="9:9">
      <c r="I440029" s="6"/>
    </row>
    <row r="440030" spans="9:9">
      <c r="I440030" s="6"/>
    </row>
    <row r="440031" spans="9:9">
      <c r="I440031" s="6"/>
    </row>
    <row r="440032" spans="9:9">
      <c r="I440032" s="6"/>
    </row>
    <row r="440033" spans="9:9">
      <c r="I440033" s="6"/>
    </row>
    <row r="440034" spans="9:9">
      <c r="I440034" s="6"/>
    </row>
    <row r="440035" spans="9:9">
      <c r="I440035" s="6"/>
    </row>
    <row r="440036" spans="9:9">
      <c r="I440036" s="6"/>
    </row>
    <row r="440037" spans="9:9">
      <c r="I440037" s="6"/>
    </row>
    <row r="440038" spans="9:9">
      <c r="I440038" s="6"/>
    </row>
    <row r="440039" spans="9:9">
      <c r="I440039" s="6"/>
    </row>
    <row r="440040" spans="9:9">
      <c r="I440040" s="6"/>
    </row>
    <row r="440041" spans="9:9">
      <c r="I440041" s="6"/>
    </row>
    <row r="440042" spans="9:9">
      <c r="I440042" s="6"/>
    </row>
    <row r="440043" spans="9:9">
      <c r="I440043" s="6"/>
    </row>
    <row r="440044" spans="9:9">
      <c r="I440044" s="6"/>
    </row>
    <row r="440045" spans="9:9">
      <c r="I440045" s="6"/>
    </row>
    <row r="440046" spans="9:9">
      <c r="I440046" s="6"/>
    </row>
    <row r="440047" spans="9:9">
      <c r="I440047" s="6"/>
    </row>
    <row r="440048" spans="9:9">
      <c r="I440048" s="6"/>
    </row>
    <row r="440049" spans="9:9">
      <c r="I440049" s="6"/>
    </row>
    <row r="440050" spans="9:9">
      <c r="I440050" s="6"/>
    </row>
    <row r="440051" spans="9:9">
      <c r="I440051" s="6"/>
    </row>
    <row r="440052" spans="9:9">
      <c r="I440052" s="6"/>
    </row>
    <row r="440053" spans="9:9">
      <c r="I440053" s="6"/>
    </row>
    <row r="440054" spans="9:9">
      <c r="I440054" s="6"/>
    </row>
    <row r="440055" spans="9:9">
      <c r="I440055" s="6"/>
    </row>
    <row r="440056" spans="9:9">
      <c r="I440056" s="6"/>
    </row>
    <row r="440057" spans="9:9">
      <c r="I440057" s="6"/>
    </row>
    <row r="440058" spans="9:9">
      <c r="I440058" s="6"/>
    </row>
    <row r="440059" spans="9:9">
      <c r="I440059" s="6"/>
    </row>
    <row r="440060" spans="9:9">
      <c r="I440060" s="6"/>
    </row>
    <row r="440061" spans="9:9">
      <c r="I440061" s="6"/>
    </row>
    <row r="440062" spans="9:9">
      <c r="I440062" s="6"/>
    </row>
    <row r="440063" spans="9:9">
      <c r="I440063" s="6"/>
    </row>
    <row r="440064" spans="9:9">
      <c r="I440064" s="6"/>
    </row>
    <row r="440065" spans="9:9">
      <c r="I440065" s="6"/>
    </row>
    <row r="440066" spans="9:9">
      <c r="I440066" s="6"/>
    </row>
    <row r="440067" spans="9:9">
      <c r="I440067" s="6"/>
    </row>
    <row r="440068" spans="9:9">
      <c r="I440068" s="6"/>
    </row>
    <row r="440069" spans="9:9">
      <c r="I440069" s="6"/>
    </row>
    <row r="440070" spans="9:9">
      <c r="I440070" s="6"/>
    </row>
    <row r="440071" spans="9:9">
      <c r="I440071" s="6"/>
    </row>
    <row r="440072" spans="9:9">
      <c r="I440072" s="6"/>
    </row>
    <row r="440073" spans="9:9">
      <c r="I440073" s="6"/>
    </row>
    <row r="440074" spans="9:9">
      <c r="I440074" s="6"/>
    </row>
    <row r="440075" spans="9:9">
      <c r="I440075" s="6"/>
    </row>
    <row r="440076" spans="9:9">
      <c r="I440076" s="6"/>
    </row>
    <row r="440077" spans="9:9">
      <c r="I440077" s="6"/>
    </row>
    <row r="440078" spans="9:9">
      <c r="I440078" s="6"/>
    </row>
    <row r="440079" spans="9:9">
      <c r="I440079" s="6"/>
    </row>
    <row r="440080" spans="9:9">
      <c r="I440080" s="6"/>
    </row>
    <row r="440081" spans="9:9">
      <c r="I440081" s="6"/>
    </row>
    <row r="440082" spans="9:9">
      <c r="I440082" s="6"/>
    </row>
    <row r="440083" spans="9:9">
      <c r="I440083" s="6"/>
    </row>
    <row r="440084" spans="9:9">
      <c r="I440084" s="6"/>
    </row>
    <row r="440085" spans="9:9">
      <c r="I440085" s="6"/>
    </row>
    <row r="440086" spans="9:9">
      <c r="I440086" s="6"/>
    </row>
    <row r="440087" spans="9:9">
      <c r="I440087" s="6"/>
    </row>
    <row r="440088" spans="9:9">
      <c r="I440088" s="6"/>
    </row>
    <row r="440089" spans="9:9">
      <c r="I440089" s="6"/>
    </row>
    <row r="440090" spans="9:9">
      <c r="I440090" s="6"/>
    </row>
    <row r="440091" spans="9:9">
      <c r="I440091" s="6"/>
    </row>
    <row r="440092" spans="9:9">
      <c r="I440092" s="6"/>
    </row>
    <row r="440093" spans="9:9">
      <c r="I440093" s="6"/>
    </row>
    <row r="440094" spans="9:9">
      <c r="I440094" s="6"/>
    </row>
    <row r="440095" spans="9:9">
      <c r="I440095" s="6"/>
    </row>
    <row r="440096" spans="9:9">
      <c r="I440096" s="6"/>
    </row>
    <row r="440097" spans="9:9">
      <c r="I440097" s="6"/>
    </row>
    <row r="440098" spans="9:9">
      <c r="I440098" s="6"/>
    </row>
    <row r="440099" spans="9:9">
      <c r="I440099" s="6"/>
    </row>
    <row r="440100" spans="9:9">
      <c r="I440100" s="6"/>
    </row>
    <row r="440101" spans="9:9">
      <c r="I440101" s="6"/>
    </row>
    <row r="440102" spans="9:9">
      <c r="I440102" s="6"/>
    </row>
    <row r="440103" spans="9:9">
      <c r="I440103" s="6"/>
    </row>
    <row r="440104" spans="9:9">
      <c r="I440104" s="6"/>
    </row>
    <row r="440105" spans="9:9">
      <c r="I440105" s="6"/>
    </row>
    <row r="440106" spans="9:9">
      <c r="I440106" s="6"/>
    </row>
    <row r="440107" spans="9:9">
      <c r="I440107" s="6"/>
    </row>
    <row r="440108" spans="9:9">
      <c r="I440108" s="6"/>
    </row>
    <row r="440109" spans="9:9">
      <c r="I440109" s="6"/>
    </row>
    <row r="440110" spans="9:9">
      <c r="I440110" s="6"/>
    </row>
    <row r="440111" spans="9:9">
      <c r="I440111" s="6"/>
    </row>
    <row r="440112" spans="9:9">
      <c r="I440112" s="6"/>
    </row>
    <row r="440113" spans="9:9">
      <c r="I440113" s="6"/>
    </row>
    <row r="440114" spans="9:9">
      <c r="I440114" s="6"/>
    </row>
    <row r="440115" spans="9:9">
      <c r="I440115" s="6"/>
    </row>
    <row r="440116" spans="9:9">
      <c r="I440116" s="6"/>
    </row>
    <row r="440117" spans="9:9">
      <c r="I440117" s="6"/>
    </row>
    <row r="440118" spans="9:9">
      <c r="I440118" s="6"/>
    </row>
    <row r="440119" spans="9:9">
      <c r="I440119" s="6"/>
    </row>
    <row r="440120" spans="9:9">
      <c r="I440120" s="6"/>
    </row>
    <row r="440121" spans="9:9">
      <c r="I440121" s="6"/>
    </row>
    <row r="440122" spans="9:9">
      <c r="I440122" s="6"/>
    </row>
    <row r="440123" spans="9:9">
      <c r="I440123" s="6"/>
    </row>
    <row r="440124" spans="9:9">
      <c r="I440124" s="6"/>
    </row>
    <row r="440125" spans="9:9">
      <c r="I440125" s="6"/>
    </row>
    <row r="440126" spans="9:9">
      <c r="I440126" s="6"/>
    </row>
    <row r="440127" spans="9:9">
      <c r="I440127" s="6"/>
    </row>
    <row r="440128" spans="9:9">
      <c r="I440128" s="6"/>
    </row>
    <row r="440129" spans="9:9">
      <c r="I440129" s="6"/>
    </row>
    <row r="440130" spans="9:9">
      <c r="I440130" s="6"/>
    </row>
    <row r="440131" spans="9:9">
      <c r="I440131" s="6"/>
    </row>
    <row r="440132" spans="9:9">
      <c r="I440132" s="6"/>
    </row>
    <row r="440133" spans="9:9">
      <c r="I440133" s="6"/>
    </row>
    <row r="440134" spans="9:9">
      <c r="I440134" s="6"/>
    </row>
    <row r="440135" spans="9:9">
      <c r="I440135" s="6"/>
    </row>
    <row r="440136" spans="9:9">
      <c r="I440136" s="6"/>
    </row>
    <row r="440137" spans="9:9">
      <c r="I440137" s="6"/>
    </row>
    <row r="440138" spans="9:9">
      <c r="I440138" s="6"/>
    </row>
    <row r="440139" spans="9:9">
      <c r="I440139" s="6"/>
    </row>
    <row r="440140" spans="9:9">
      <c r="I440140" s="6"/>
    </row>
    <row r="440141" spans="9:9">
      <c r="I440141" s="6"/>
    </row>
    <row r="440142" spans="9:9">
      <c r="I440142" s="6"/>
    </row>
    <row r="440143" spans="9:9">
      <c r="I440143" s="6"/>
    </row>
    <row r="440144" spans="9:9">
      <c r="I440144" s="6"/>
    </row>
    <row r="440145" spans="9:9">
      <c r="I440145" s="6"/>
    </row>
    <row r="440146" spans="9:9">
      <c r="I440146" s="6"/>
    </row>
    <row r="440147" spans="9:9">
      <c r="I440147" s="6"/>
    </row>
    <row r="440148" spans="9:9">
      <c r="I440148" s="6"/>
    </row>
    <row r="440149" spans="9:9">
      <c r="I440149" s="6"/>
    </row>
    <row r="440150" spans="9:9">
      <c r="I440150" s="6"/>
    </row>
    <row r="440151" spans="9:9">
      <c r="I440151" s="6"/>
    </row>
    <row r="440152" spans="9:9">
      <c r="I440152" s="6"/>
    </row>
    <row r="440153" spans="9:9">
      <c r="I440153" s="6"/>
    </row>
    <row r="440154" spans="9:9">
      <c r="I440154" s="6"/>
    </row>
    <row r="440155" spans="9:9">
      <c r="I440155" s="6"/>
    </row>
    <row r="440156" spans="9:9">
      <c r="I440156" s="6"/>
    </row>
    <row r="440157" spans="9:9">
      <c r="I440157" s="6"/>
    </row>
    <row r="440158" spans="9:9">
      <c r="I440158" s="6"/>
    </row>
    <row r="440159" spans="9:9">
      <c r="I440159" s="6"/>
    </row>
    <row r="440160" spans="9:9">
      <c r="I440160" s="6"/>
    </row>
    <row r="440161" spans="9:9">
      <c r="I440161" s="6"/>
    </row>
    <row r="440162" spans="9:9">
      <c r="I440162" s="6"/>
    </row>
    <row r="440163" spans="9:9">
      <c r="I440163" s="6"/>
    </row>
    <row r="440164" spans="9:9">
      <c r="I440164" s="6"/>
    </row>
    <row r="440165" spans="9:9">
      <c r="I440165" s="6"/>
    </row>
    <row r="440166" spans="9:9">
      <c r="I440166" s="6"/>
    </row>
    <row r="440167" spans="9:9">
      <c r="I440167" s="6"/>
    </row>
    <row r="440168" spans="9:9">
      <c r="I440168" s="6"/>
    </row>
    <row r="440169" spans="9:9">
      <c r="I440169" s="6"/>
    </row>
    <row r="440170" spans="9:9">
      <c r="I440170" s="6"/>
    </row>
    <row r="440171" spans="9:9">
      <c r="I440171" s="6"/>
    </row>
    <row r="440172" spans="9:9">
      <c r="I440172" s="6"/>
    </row>
    <row r="440173" spans="9:9">
      <c r="I440173" s="6"/>
    </row>
    <row r="440174" spans="9:9">
      <c r="I440174" s="6"/>
    </row>
    <row r="440175" spans="9:9">
      <c r="I440175" s="6"/>
    </row>
    <row r="440176" spans="9:9">
      <c r="I440176" s="6"/>
    </row>
    <row r="440177" spans="9:9">
      <c r="I440177" s="6"/>
    </row>
    <row r="440178" spans="9:9">
      <c r="I440178" s="6"/>
    </row>
    <row r="440179" spans="9:9">
      <c r="I440179" s="6"/>
    </row>
    <row r="440180" spans="9:9">
      <c r="I440180" s="6"/>
    </row>
    <row r="440181" spans="9:9">
      <c r="I440181" s="6"/>
    </row>
    <row r="440182" spans="9:9">
      <c r="I440182" s="6"/>
    </row>
    <row r="440183" spans="9:9">
      <c r="I440183" s="6"/>
    </row>
    <row r="440184" spans="9:9">
      <c r="I440184" s="6"/>
    </row>
    <row r="440185" spans="9:9">
      <c r="I440185" s="6"/>
    </row>
    <row r="440186" spans="9:9">
      <c r="I440186" s="6"/>
    </row>
    <row r="440187" spans="9:9">
      <c r="I440187" s="6"/>
    </row>
    <row r="440188" spans="9:9">
      <c r="I440188" s="6"/>
    </row>
    <row r="440189" spans="9:9">
      <c r="I440189" s="6"/>
    </row>
    <row r="440190" spans="9:9">
      <c r="I440190" s="6"/>
    </row>
    <row r="440191" spans="9:9">
      <c r="I440191" s="6"/>
    </row>
    <row r="440192" spans="9:9">
      <c r="I440192" s="6"/>
    </row>
    <row r="440193" spans="9:9">
      <c r="I440193" s="6"/>
    </row>
    <row r="440194" spans="9:9">
      <c r="I440194" s="6"/>
    </row>
    <row r="440195" spans="9:9">
      <c r="I440195" s="6"/>
    </row>
    <row r="440196" spans="9:9">
      <c r="I440196" s="6"/>
    </row>
    <row r="440197" spans="9:9">
      <c r="I440197" s="6"/>
    </row>
    <row r="440198" spans="9:9">
      <c r="I440198" s="6"/>
    </row>
    <row r="440199" spans="9:9">
      <c r="I440199" s="6"/>
    </row>
    <row r="440200" spans="9:9">
      <c r="I440200" s="6"/>
    </row>
    <row r="440201" spans="9:9">
      <c r="I440201" s="6"/>
    </row>
    <row r="440202" spans="9:9">
      <c r="I440202" s="6"/>
    </row>
    <row r="440203" spans="9:9">
      <c r="I440203" s="6"/>
    </row>
    <row r="440204" spans="9:9">
      <c r="I440204" s="6"/>
    </row>
    <row r="440205" spans="9:9">
      <c r="I440205" s="6"/>
    </row>
    <row r="440206" spans="9:9">
      <c r="I440206" s="6"/>
    </row>
    <row r="440207" spans="9:9">
      <c r="I440207" s="6"/>
    </row>
    <row r="440208" spans="9:9">
      <c r="I440208" s="6"/>
    </row>
    <row r="440209" spans="9:9">
      <c r="I440209" s="6"/>
    </row>
    <row r="440210" spans="9:9">
      <c r="I440210" s="6"/>
    </row>
    <row r="440211" spans="9:9">
      <c r="I440211" s="6"/>
    </row>
    <row r="440212" spans="9:9">
      <c r="I440212" s="6"/>
    </row>
    <row r="440213" spans="9:9">
      <c r="I440213" s="6"/>
    </row>
    <row r="440214" spans="9:9">
      <c r="I440214" s="6"/>
    </row>
    <row r="440215" spans="9:9">
      <c r="I440215" s="6"/>
    </row>
    <row r="440216" spans="9:9">
      <c r="I440216" s="6"/>
    </row>
    <row r="440217" spans="9:9">
      <c r="I440217" s="6"/>
    </row>
    <row r="440218" spans="9:9">
      <c r="I440218" s="6"/>
    </row>
    <row r="440219" spans="9:9">
      <c r="I440219" s="6"/>
    </row>
    <row r="440220" spans="9:9">
      <c r="I440220" s="6"/>
    </row>
    <row r="440221" spans="9:9">
      <c r="I440221" s="6"/>
    </row>
    <row r="440222" spans="9:9">
      <c r="I440222" s="6"/>
    </row>
    <row r="440223" spans="9:9">
      <c r="I440223" s="6"/>
    </row>
    <row r="440224" spans="9:9">
      <c r="I440224" s="6"/>
    </row>
    <row r="440225" spans="9:9">
      <c r="I440225" s="6"/>
    </row>
    <row r="440226" spans="9:9">
      <c r="I440226" s="6"/>
    </row>
    <row r="440227" spans="9:9">
      <c r="I440227" s="6"/>
    </row>
    <row r="440228" spans="9:9">
      <c r="I440228" s="6"/>
    </row>
    <row r="440229" spans="9:9">
      <c r="I440229" s="6"/>
    </row>
    <row r="440230" spans="9:9">
      <c r="I440230" s="6"/>
    </row>
    <row r="440231" spans="9:9">
      <c r="I440231" s="6"/>
    </row>
    <row r="440232" spans="9:9">
      <c r="I440232" s="6"/>
    </row>
    <row r="440233" spans="9:9">
      <c r="I440233" s="6"/>
    </row>
    <row r="440234" spans="9:9">
      <c r="I440234" s="6"/>
    </row>
    <row r="440235" spans="9:9">
      <c r="I440235" s="6"/>
    </row>
    <row r="440236" spans="9:9">
      <c r="I440236" s="6"/>
    </row>
    <row r="440237" spans="9:9">
      <c r="I440237" s="6"/>
    </row>
    <row r="440238" spans="9:9">
      <c r="I440238" s="6"/>
    </row>
    <row r="440239" spans="9:9">
      <c r="I440239" s="6"/>
    </row>
    <row r="440240" spans="9:9">
      <c r="I440240" s="6"/>
    </row>
    <row r="440241" spans="9:9">
      <c r="I440241" s="6"/>
    </row>
    <row r="440242" spans="9:9">
      <c r="I440242" s="6"/>
    </row>
    <row r="440243" spans="9:9">
      <c r="I440243" s="6"/>
    </row>
    <row r="440244" spans="9:9">
      <c r="I440244" s="6"/>
    </row>
    <row r="440245" spans="9:9">
      <c r="I440245" s="6"/>
    </row>
    <row r="440246" spans="9:9">
      <c r="I440246" s="6"/>
    </row>
    <row r="440247" spans="9:9">
      <c r="I440247" s="6"/>
    </row>
    <row r="440248" spans="9:9">
      <c r="I440248" s="6"/>
    </row>
    <row r="440249" spans="9:9">
      <c r="I440249" s="6"/>
    </row>
    <row r="440250" spans="9:9">
      <c r="I440250" s="6"/>
    </row>
    <row r="440251" spans="9:9">
      <c r="I440251" s="6"/>
    </row>
    <row r="440252" spans="9:9">
      <c r="I440252" s="6"/>
    </row>
    <row r="440253" spans="9:9">
      <c r="I440253" s="6"/>
    </row>
    <row r="440254" spans="9:9">
      <c r="I440254" s="6"/>
    </row>
    <row r="440255" spans="9:9">
      <c r="I440255" s="6"/>
    </row>
    <row r="440256" spans="9:9">
      <c r="I440256" s="6"/>
    </row>
    <row r="440257" spans="9:9">
      <c r="I440257" s="6"/>
    </row>
    <row r="440258" spans="9:9">
      <c r="I440258" s="6"/>
    </row>
    <row r="440259" spans="9:9">
      <c r="I440259" s="6"/>
    </row>
    <row r="440260" spans="9:9">
      <c r="I440260" s="6"/>
    </row>
    <row r="440261" spans="9:9">
      <c r="I440261" s="6"/>
    </row>
    <row r="440262" spans="9:9">
      <c r="I440262" s="6"/>
    </row>
    <row r="440263" spans="9:9">
      <c r="I440263" s="6"/>
    </row>
    <row r="440264" spans="9:9">
      <c r="I440264" s="6"/>
    </row>
    <row r="440265" spans="9:9">
      <c r="I440265" s="6"/>
    </row>
    <row r="440266" spans="9:9">
      <c r="I440266" s="6"/>
    </row>
    <row r="440267" spans="9:9">
      <c r="I440267" s="6"/>
    </row>
    <row r="440268" spans="9:9">
      <c r="I440268" s="6"/>
    </row>
    <row r="440269" spans="9:9">
      <c r="I440269" s="6"/>
    </row>
    <row r="440270" spans="9:9">
      <c r="I440270" s="6"/>
    </row>
    <row r="440271" spans="9:9">
      <c r="I440271" s="6"/>
    </row>
    <row r="440272" spans="9:9">
      <c r="I440272" s="6"/>
    </row>
    <row r="440273" spans="9:9">
      <c r="I440273" s="6"/>
    </row>
    <row r="440274" spans="9:9">
      <c r="I440274" s="6"/>
    </row>
    <row r="440275" spans="9:9">
      <c r="I440275" s="6"/>
    </row>
    <row r="440276" spans="9:9">
      <c r="I440276" s="6"/>
    </row>
    <row r="440277" spans="9:9">
      <c r="I440277" s="6"/>
    </row>
    <row r="440278" spans="9:9">
      <c r="I440278" s="6"/>
    </row>
    <row r="440279" spans="9:9">
      <c r="I440279" s="6"/>
    </row>
    <row r="440280" spans="9:9">
      <c r="I440280" s="6"/>
    </row>
    <row r="440281" spans="9:9">
      <c r="I440281" s="6"/>
    </row>
    <row r="440282" spans="9:9">
      <c r="I440282" s="6"/>
    </row>
    <row r="440283" spans="9:9">
      <c r="I440283" s="6"/>
    </row>
    <row r="440284" spans="9:9">
      <c r="I440284" s="6"/>
    </row>
    <row r="440285" spans="9:9">
      <c r="I440285" s="6"/>
    </row>
    <row r="440286" spans="9:9">
      <c r="I440286" s="6"/>
    </row>
    <row r="440287" spans="9:9">
      <c r="I440287" s="6"/>
    </row>
    <row r="440288" spans="9:9">
      <c r="I440288" s="6"/>
    </row>
    <row r="440289" spans="9:9">
      <c r="I440289" s="6"/>
    </row>
    <row r="440290" spans="9:9">
      <c r="I440290" s="6"/>
    </row>
    <row r="440291" spans="9:9">
      <c r="I440291" s="6"/>
    </row>
    <row r="440292" spans="9:9">
      <c r="I440292" s="6"/>
    </row>
    <row r="440293" spans="9:9">
      <c r="I440293" s="6"/>
    </row>
    <row r="440294" spans="9:9">
      <c r="I440294" s="6"/>
    </row>
    <row r="440295" spans="9:9">
      <c r="I440295" s="6"/>
    </row>
    <row r="440296" spans="9:9">
      <c r="I440296" s="6"/>
    </row>
    <row r="440297" spans="9:9">
      <c r="I440297" s="6"/>
    </row>
    <row r="440298" spans="9:9">
      <c r="I440298" s="6"/>
    </row>
    <row r="440299" spans="9:9">
      <c r="I440299" s="6"/>
    </row>
    <row r="440300" spans="9:9">
      <c r="I440300" s="6"/>
    </row>
    <row r="440301" spans="9:9">
      <c r="I440301" s="6"/>
    </row>
    <row r="440302" spans="9:9">
      <c r="I440302" s="6"/>
    </row>
    <row r="440303" spans="9:9">
      <c r="I440303" s="6"/>
    </row>
    <row r="440304" spans="9:9">
      <c r="I440304" s="6"/>
    </row>
    <row r="440305" spans="9:9">
      <c r="I440305" s="6"/>
    </row>
    <row r="440306" spans="9:9">
      <c r="I440306" s="6"/>
    </row>
    <row r="440307" spans="9:9">
      <c r="I440307" s="6"/>
    </row>
    <row r="440308" spans="9:9">
      <c r="I440308" s="6"/>
    </row>
    <row r="440309" spans="9:9">
      <c r="I440309" s="6"/>
    </row>
    <row r="440310" spans="9:9">
      <c r="I440310" s="6"/>
    </row>
    <row r="440311" spans="9:9">
      <c r="I440311" s="6"/>
    </row>
    <row r="440312" spans="9:9">
      <c r="I440312" s="6"/>
    </row>
    <row r="440313" spans="9:9">
      <c r="I440313" s="6"/>
    </row>
    <row r="440314" spans="9:9">
      <c r="I440314" s="6"/>
    </row>
    <row r="440315" spans="9:9">
      <c r="I440315" s="6"/>
    </row>
    <row r="440316" spans="9:9">
      <c r="I440316" s="6"/>
    </row>
    <row r="440317" spans="9:9">
      <c r="I440317" s="6"/>
    </row>
    <row r="440318" spans="9:9">
      <c r="I440318" s="6"/>
    </row>
    <row r="440319" spans="9:9">
      <c r="I440319" s="6"/>
    </row>
    <row r="440320" spans="9:9">
      <c r="I440320" s="6"/>
    </row>
    <row r="440321" spans="9:9">
      <c r="I440321" s="6"/>
    </row>
    <row r="440322" spans="9:9">
      <c r="I440322" s="6"/>
    </row>
    <row r="440323" spans="9:9">
      <c r="I440323" s="6"/>
    </row>
    <row r="440324" spans="9:9">
      <c r="I440324" s="6"/>
    </row>
    <row r="440325" spans="9:9">
      <c r="I440325" s="6"/>
    </row>
    <row r="440326" spans="9:9">
      <c r="I440326" s="6"/>
    </row>
    <row r="440327" spans="9:9">
      <c r="I440327" s="6"/>
    </row>
    <row r="440328" spans="9:9">
      <c r="I440328" s="6"/>
    </row>
    <row r="440329" spans="9:9">
      <c r="I440329" s="6"/>
    </row>
    <row r="440330" spans="9:9">
      <c r="I440330" s="6"/>
    </row>
    <row r="440331" spans="9:9">
      <c r="I440331" s="6"/>
    </row>
    <row r="440332" spans="9:9">
      <c r="I440332" s="6"/>
    </row>
    <row r="440333" spans="9:9">
      <c r="I440333" s="6"/>
    </row>
    <row r="440334" spans="9:9">
      <c r="I440334" s="6"/>
    </row>
    <row r="440335" spans="9:9">
      <c r="I440335" s="6"/>
    </row>
    <row r="440336" spans="9:9">
      <c r="I440336" s="6"/>
    </row>
    <row r="440337" spans="9:9">
      <c r="I440337" s="6"/>
    </row>
    <row r="440338" spans="9:9">
      <c r="I440338" s="6"/>
    </row>
    <row r="440339" spans="9:9">
      <c r="I440339" s="6"/>
    </row>
    <row r="440340" spans="9:9">
      <c r="I440340" s="6"/>
    </row>
    <row r="440341" spans="9:9">
      <c r="I440341" s="6"/>
    </row>
    <row r="440342" spans="9:9">
      <c r="I440342" s="6"/>
    </row>
    <row r="440343" spans="9:9">
      <c r="I440343" s="6"/>
    </row>
    <row r="440344" spans="9:9">
      <c r="I440344" s="6"/>
    </row>
    <row r="440345" spans="9:9">
      <c r="I440345" s="6"/>
    </row>
    <row r="440346" spans="9:9">
      <c r="I440346" s="6"/>
    </row>
    <row r="440347" spans="9:9">
      <c r="I440347" s="6"/>
    </row>
    <row r="440348" spans="9:9">
      <c r="I440348" s="6"/>
    </row>
    <row r="440349" spans="9:9">
      <c r="I440349" s="6"/>
    </row>
    <row r="440350" spans="9:9">
      <c r="I440350" s="6"/>
    </row>
    <row r="440351" spans="9:9">
      <c r="I440351" s="6"/>
    </row>
    <row r="440352" spans="9:9">
      <c r="I440352" s="6"/>
    </row>
    <row r="440353" spans="9:9">
      <c r="I440353" s="6"/>
    </row>
    <row r="440354" spans="9:9">
      <c r="I440354" s="6"/>
    </row>
    <row r="440355" spans="9:9">
      <c r="I440355" s="6"/>
    </row>
    <row r="440356" spans="9:9">
      <c r="I440356" s="6"/>
    </row>
    <row r="440357" spans="9:9">
      <c r="I440357" s="6"/>
    </row>
    <row r="440358" spans="9:9">
      <c r="I440358" s="6"/>
    </row>
    <row r="440359" spans="9:9">
      <c r="I440359" s="6"/>
    </row>
    <row r="440360" spans="9:9">
      <c r="I440360" s="6"/>
    </row>
    <row r="440361" spans="9:9">
      <c r="I440361" s="6"/>
    </row>
    <row r="440362" spans="9:9">
      <c r="I440362" s="6"/>
    </row>
    <row r="440363" spans="9:9">
      <c r="I440363" s="6"/>
    </row>
    <row r="440364" spans="9:9">
      <c r="I440364" s="6"/>
    </row>
    <row r="440365" spans="9:9">
      <c r="I440365" s="6"/>
    </row>
    <row r="440366" spans="9:9">
      <c r="I440366" s="6"/>
    </row>
    <row r="440367" spans="9:9">
      <c r="I440367" s="6"/>
    </row>
    <row r="440368" spans="9:9">
      <c r="I440368" s="6"/>
    </row>
    <row r="440369" spans="9:9">
      <c r="I440369" s="6"/>
    </row>
    <row r="440370" spans="9:9">
      <c r="I440370" s="6"/>
    </row>
    <row r="440371" spans="9:9">
      <c r="I440371" s="6"/>
    </row>
    <row r="440372" spans="9:9">
      <c r="I440372" s="6"/>
    </row>
    <row r="440373" spans="9:9">
      <c r="I440373" s="6"/>
    </row>
    <row r="440374" spans="9:9">
      <c r="I440374" s="6"/>
    </row>
    <row r="440375" spans="9:9">
      <c r="I440375" s="6"/>
    </row>
    <row r="440376" spans="9:9">
      <c r="I440376" s="6"/>
    </row>
    <row r="440377" spans="9:9">
      <c r="I440377" s="6"/>
    </row>
    <row r="440378" spans="9:9">
      <c r="I440378" s="6"/>
    </row>
    <row r="440379" spans="9:9">
      <c r="I440379" s="6"/>
    </row>
    <row r="440380" spans="9:9">
      <c r="I440380" s="6"/>
    </row>
    <row r="440381" spans="9:9">
      <c r="I440381" s="6"/>
    </row>
    <row r="440382" spans="9:9">
      <c r="I440382" s="6"/>
    </row>
    <row r="440383" spans="9:9">
      <c r="I440383" s="6"/>
    </row>
    <row r="440384" spans="9:9">
      <c r="I440384" s="6"/>
    </row>
    <row r="440385" spans="9:9">
      <c r="I440385" s="6"/>
    </row>
    <row r="440386" spans="9:9">
      <c r="I440386" s="6"/>
    </row>
    <row r="440387" spans="9:9">
      <c r="I440387" s="6"/>
    </row>
    <row r="440388" spans="9:9">
      <c r="I440388" s="6"/>
    </row>
    <row r="440389" spans="9:9">
      <c r="I440389" s="6"/>
    </row>
    <row r="440390" spans="9:9">
      <c r="I440390" s="6"/>
    </row>
    <row r="440391" spans="9:9">
      <c r="I440391" s="6"/>
    </row>
    <row r="440392" spans="9:9">
      <c r="I440392" s="6"/>
    </row>
    <row r="440393" spans="9:9">
      <c r="I440393" s="6"/>
    </row>
    <row r="440394" spans="9:9">
      <c r="I440394" s="6"/>
    </row>
    <row r="440395" spans="9:9">
      <c r="I440395" s="6"/>
    </row>
    <row r="440396" spans="9:9">
      <c r="I440396" s="6"/>
    </row>
    <row r="440397" spans="9:9">
      <c r="I440397" s="6"/>
    </row>
    <row r="440398" spans="9:9">
      <c r="I440398" s="6"/>
    </row>
    <row r="440399" spans="9:9">
      <c r="I440399" s="6"/>
    </row>
    <row r="440400" spans="9:9">
      <c r="I440400" s="6"/>
    </row>
    <row r="440401" spans="9:9">
      <c r="I440401" s="6"/>
    </row>
    <row r="440402" spans="9:9">
      <c r="I440402" s="6"/>
    </row>
    <row r="440403" spans="9:9">
      <c r="I440403" s="6"/>
    </row>
    <row r="440404" spans="9:9">
      <c r="I440404" s="6"/>
    </row>
    <row r="440405" spans="9:9">
      <c r="I440405" s="6"/>
    </row>
    <row r="440406" spans="9:9">
      <c r="I440406" s="6"/>
    </row>
    <row r="440407" spans="9:9">
      <c r="I440407" s="6"/>
    </row>
    <row r="440408" spans="9:9">
      <c r="I440408" s="6"/>
    </row>
    <row r="440409" spans="9:9">
      <c r="I440409" s="6"/>
    </row>
    <row r="440410" spans="9:9">
      <c r="I440410" s="6"/>
    </row>
    <row r="440411" spans="9:9">
      <c r="I440411" s="6"/>
    </row>
    <row r="440412" spans="9:9">
      <c r="I440412" s="6"/>
    </row>
    <row r="440413" spans="9:9">
      <c r="I440413" s="6"/>
    </row>
    <row r="440414" spans="9:9">
      <c r="I440414" s="6"/>
    </row>
    <row r="440415" spans="9:9">
      <c r="I440415" s="6"/>
    </row>
    <row r="440416" spans="9:9">
      <c r="I440416" s="6"/>
    </row>
    <row r="440417" spans="9:9">
      <c r="I440417" s="6"/>
    </row>
    <row r="440418" spans="9:9">
      <c r="I440418" s="6"/>
    </row>
    <row r="440419" spans="9:9">
      <c r="I440419" s="6"/>
    </row>
    <row r="440420" spans="9:9">
      <c r="I440420" s="6"/>
    </row>
    <row r="440421" spans="9:9">
      <c r="I440421" s="6"/>
    </row>
    <row r="440422" spans="9:9">
      <c r="I440422" s="6"/>
    </row>
    <row r="440423" spans="9:9">
      <c r="I440423" s="6"/>
    </row>
    <row r="440424" spans="9:9">
      <c r="I440424" s="6"/>
    </row>
    <row r="440425" spans="9:9">
      <c r="I440425" s="6"/>
    </row>
    <row r="440426" spans="9:9">
      <c r="I440426" s="6"/>
    </row>
    <row r="440427" spans="9:9">
      <c r="I440427" s="6"/>
    </row>
    <row r="440428" spans="9:9">
      <c r="I440428" s="6"/>
    </row>
    <row r="440429" spans="9:9">
      <c r="I440429" s="6"/>
    </row>
    <row r="440430" spans="9:9">
      <c r="I440430" s="6"/>
    </row>
    <row r="440431" spans="9:9">
      <c r="I440431" s="6"/>
    </row>
    <row r="440432" spans="9:9">
      <c r="I440432" s="6"/>
    </row>
    <row r="440433" spans="9:9">
      <c r="I440433" s="6"/>
    </row>
    <row r="440434" spans="9:9">
      <c r="I440434" s="6"/>
    </row>
    <row r="440435" spans="9:9">
      <c r="I440435" s="6"/>
    </row>
    <row r="440436" spans="9:9">
      <c r="I440436" s="6"/>
    </row>
    <row r="440437" spans="9:9">
      <c r="I440437" s="6"/>
    </row>
    <row r="440438" spans="9:9">
      <c r="I440438" s="6"/>
    </row>
    <row r="440439" spans="9:9">
      <c r="I440439" s="6"/>
    </row>
    <row r="440440" spans="9:9">
      <c r="I440440" s="6"/>
    </row>
    <row r="440441" spans="9:9">
      <c r="I440441" s="6"/>
    </row>
    <row r="440442" spans="9:9">
      <c r="I440442" s="6"/>
    </row>
    <row r="440443" spans="9:9">
      <c r="I440443" s="6"/>
    </row>
    <row r="440444" spans="9:9">
      <c r="I440444" s="6"/>
    </row>
    <row r="440445" spans="9:9">
      <c r="I440445" s="6"/>
    </row>
    <row r="440446" spans="9:9">
      <c r="I440446" s="6"/>
    </row>
    <row r="440447" spans="9:9">
      <c r="I440447" s="6"/>
    </row>
    <row r="440448" spans="9:9">
      <c r="I440448" s="6"/>
    </row>
    <row r="440449" spans="9:9">
      <c r="I440449" s="6"/>
    </row>
    <row r="440450" spans="9:9">
      <c r="I440450" s="6"/>
    </row>
    <row r="440451" spans="9:9">
      <c r="I440451" s="6"/>
    </row>
    <row r="440452" spans="9:9">
      <c r="I440452" s="6"/>
    </row>
    <row r="440453" spans="9:9">
      <c r="I440453" s="6"/>
    </row>
    <row r="440454" spans="9:9">
      <c r="I440454" s="6"/>
    </row>
    <row r="440455" spans="9:9">
      <c r="I440455" s="6"/>
    </row>
    <row r="440456" spans="9:9">
      <c r="I440456" s="6"/>
    </row>
    <row r="440457" spans="9:9">
      <c r="I440457" s="6"/>
    </row>
    <row r="440458" spans="9:9">
      <c r="I440458" s="6"/>
    </row>
    <row r="440459" spans="9:9">
      <c r="I440459" s="6"/>
    </row>
    <row r="440460" spans="9:9">
      <c r="I440460" s="6"/>
    </row>
    <row r="440461" spans="9:9">
      <c r="I440461" s="6"/>
    </row>
    <row r="440462" spans="9:9">
      <c r="I440462" s="6"/>
    </row>
    <row r="440463" spans="9:9">
      <c r="I440463" s="6"/>
    </row>
    <row r="440464" spans="9:9">
      <c r="I440464" s="6"/>
    </row>
    <row r="440465" spans="9:9">
      <c r="I440465" s="6"/>
    </row>
    <row r="440466" spans="9:9">
      <c r="I440466" s="6"/>
    </row>
    <row r="440467" spans="9:9">
      <c r="I440467" s="6"/>
    </row>
    <row r="440468" spans="9:9">
      <c r="I440468" s="6"/>
    </row>
    <row r="440469" spans="9:9">
      <c r="I440469" s="6"/>
    </row>
    <row r="440470" spans="9:9">
      <c r="I440470" s="6"/>
    </row>
    <row r="440471" spans="9:9">
      <c r="I440471" s="6"/>
    </row>
    <row r="440472" spans="9:9">
      <c r="I440472" s="6"/>
    </row>
    <row r="440473" spans="9:9">
      <c r="I440473" s="6"/>
    </row>
    <row r="440474" spans="9:9">
      <c r="I440474" s="6"/>
    </row>
    <row r="440475" spans="9:9">
      <c r="I440475" s="6"/>
    </row>
    <row r="440476" spans="9:9">
      <c r="I440476" s="6"/>
    </row>
    <row r="440477" spans="9:9">
      <c r="I440477" s="6"/>
    </row>
    <row r="440478" spans="9:9">
      <c r="I440478" s="6"/>
    </row>
    <row r="440479" spans="9:9">
      <c r="I440479" s="6"/>
    </row>
    <row r="440480" spans="9:9">
      <c r="I440480" s="6"/>
    </row>
    <row r="440481" spans="9:9">
      <c r="I440481" s="6"/>
    </row>
    <row r="440482" spans="9:9">
      <c r="I440482" s="6"/>
    </row>
    <row r="440483" spans="9:9">
      <c r="I440483" s="6"/>
    </row>
    <row r="440484" spans="9:9">
      <c r="I440484" s="6"/>
    </row>
    <row r="440485" spans="9:9">
      <c r="I440485" s="6"/>
    </row>
    <row r="440486" spans="9:9">
      <c r="I440486" s="6"/>
    </row>
    <row r="440487" spans="9:9">
      <c r="I440487" s="6"/>
    </row>
    <row r="440488" spans="9:9">
      <c r="I440488" s="6"/>
    </row>
    <row r="440489" spans="9:9">
      <c r="I440489" s="6"/>
    </row>
    <row r="440490" spans="9:9">
      <c r="I440490" s="6"/>
    </row>
    <row r="440491" spans="9:9">
      <c r="I440491" s="6"/>
    </row>
    <row r="440492" spans="9:9">
      <c r="I440492" s="6"/>
    </row>
    <row r="440493" spans="9:9">
      <c r="I440493" s="6"/>
    </row>
    <row r="440494" spans="9:9">
      <c r="I440494" s="6"/>
    </row>
    <row r="440495" spans="9:9">
      <c r="I440495" s="6"/>
    </row>
    <row r="440496" spans="9:9">
      <c r="I440496" s="6"/>
    </row>
    <row r="440497" spans="9:9">
      <c r="I440497" s="6"/>
    </row>
    <row r="440498" spans="9:9">
      <c r="I440498" s="6"/>
    </row>
    <row r="440499" spans="9:9">
      <c r="I440499" s="6"/>
    </row>
    <row r="440500" spans="9:9">
      <c r="I440500" s="6"/>
    </row>
    <row r="440501" spans="9:9">
      <c r="I440501" s="6"/>
    </row>
    <row r="440502" spans="9:9">
      <c r="I440502" s="6"/>
    </row>
    <row r="440503" spans="9:9">
      <c r="I440503" s="6"/>
    </row>
    <row r="440504" spans="9:9">
      <c r="I440504" s="6"/>
    </row>
    <row r="440505" spans="9:9">
      <c r="I440505" s="6"/>
    </row>
    <row r="440506" spans="9:9">
      <c r="I440506" s="6"/>
    </row>
    <row r="440507" spans="9:9">
      <c r="I440507" s="6"/>
    </row>
    <row r="440508" spans="9:9">
      <c r="I440508" s="6"/>
    </row>
    <row r="440509" spans="9:9">
      <c r="I440509" s="6"/>
    </row>
    <row r="440510" spans="9:9">
      <c r="I440510" s="6"/>
    </row>
    <row r="440511" spans="9:9">
      <c r="I440511" s="6"/>
    </row>
    <row r="440512" spans="9:9">
      <c r="I440512" s="6"/>
    </row>
    <row r="440513" spans="9:9">
      <c r="I440513" s="6"/>
    </row>
    <row r="440514" spans="9:9">
      <c r="I440514" s="6"/>
    </row>
    <row r="440515" spans="9:9">
      <c r="I440515" s="6"/>
    </row>
    <row r="440516" spans="9:9">
      <c r="I440516" s="6"/>
    </row>
    <row r="440517" spans="9:9">
      <c r="I440517" s="6"/>
    </row>
    <row r="440518" spans="9:9">
      <c r="I440518" s="6"/>
    </row>
    <row r="440519" spans="9:9">
      <c r="I440519" s="6"/>
    </row>
    <row r="440520" spans="9:9">
      <c r="I440520" s="6"/>
    </row>
    <row r="440521" spans="9:9">
      <c r="I440521" s="6"/>
    </row>
    <row r="440522" spans="9:9">
      <c r="I440522" s="6"/>
    </row>
    <row r="440523" spans="9:9">
      <c r="I440523" s="6"/>
    </row>
    <row r="440524" spans="9:9">
      <c r="I440524" s="6"/>
    </row>
    <row r="440525" spans="9:9">
      <c r="I440525" s="6"/>
    </row>
    <row r="440526" spans="9:9">
      <c r="I440526" s="6"/>
    </row>
    <row r="440527" spans="9:9">
      <c r="I440527" s="6"/>
    </row>
    <row r="440528" spans="9:9">
      <c r="I440528" s="6"/>
    </row>
    <row r="440529" spans="9:9">
      <c r="I440529" s="6"/>
    </row>
    <row r="440530" spans="9:9">
      <c r="I440530" s="6"/>
    </row>
    <row r="440531" spans="9:9">
      <c r="I440531" s="6"/>
    </row>
    <row r="440532" spans="9:9">
      <c r="I440532" s="6"/>
    </row>
    <row r="440533" spans="9:9">
      <c r="I440533" s="6"/>
    </row>
    <row r="440534" spans="9:9">
      <c r="I440534" s="6"/>
    </row>
    <row r="440535" spans="9:9">
      <c r="I440535" s="6"/>
    </row>
    <row r="440536" spans="9:9">
      <c r="I440536" s="6"/>
    </row>
    <row r="440537" spans="9:9">
      <c r="I440537" s="6"/>
    </row>
    <row r="440538" spans="9:9">
      <c r="I440538" s="6"/>
    </row>
    <row r="440539" spans="9:9">
      <c r="I440539" s="6"/>
    </row>
    <row r="440540" spans="9:9">
      <c r="I440540" s="6"/>
    </row>
    <row r="440541" spans="9:9">
      <c r="I440541" s="6"/>
    </row>
    <row r="440542" spans="9:9">
      <c r="I440542" s="6"/>
    </row>
    <row r="440543" spans="9:9">
      <c r="I440543" s="6"/>
    </row>
    <row r="440544" spans="9:9">
      <c r="I440544" s="6"/>
    </row>
    <row r="440545" spans="9:9">
      <c r="I440545" s="6"/>
    </row>
    <row r="440546" spans="9:9">
      <c r="I440546" s="6"/>
    </row>
    <row r="440547" spans="9:9">
      <c r="I440547" s="6"/>
    </row>
    <row r="440548" spans="9:9">
      <c r="I440548" s="6"/>
    </row>
    <row r="440549" spans="9:9">
      <c r="I440549" s="6"/>
    </row>
    <row r="440550" spans="9:9">
      <c r="I440550" s="6"/>
    </row>
    <row r="440551" spans="9:9">
      <c r="I440551" s="6"/>
    </row>
    <row r="440552" spans="9:9">
      <c r="I440552" s="6"/>
    </row>
    <row r="440553" spans="9:9">
      <c r="I440553" s="6"/>
    </row>
    <row r="440554" spans="9:9">
      <c r="I440554" s="6"/>
    </row>
    <row r="440555" spans="9:9">
      <c r="I440555" s="6"/>
    </row>
    <row r="440556" spans="9:9">
      <c r="I440556" s="6"/>
    </row>
    <row r="440557" spans="9:9">
      <c r="I440557" s="6"/>
    </row>
    <row r="440558" spans="9:9">
      <c r="I440558" s="6"/>
    </row>
    <row r="440559" spans="9:9">
      <c r="I440559" s="6"/>
    </row>
    <row r="440560" spans="9:9">
      <c r="I440560" s="6"/>
    </row>
    <row r="440561" spans="9:9">
      <c r="I440561" s="6"/>
    </row>
    <row r="440562" spans="9:9">
      <c r="I440562" s="6"/>
    </row>
    <row r="440563" spans="9:9">
      <c r="I440563" s="6"/>
    </row>
    <row r="440564" spans="9:9">
      <c r="I440564" s="6"/>
    </row>
    <row r="440565" spans="9:9">
      <c r="I440565" s="6"/>
    </row>
    <row r="440566" spans="9:9">
      <c r="I440566" s="6"/>
    </row>
    <row r="440567" spans="9:9">
      <c r="I440567" s="6"/>
    </row>
    <row r="440568" spans="9:9">
      <c r="I440568" s="6"/>
    </row>
    <row r="440569" spans="9:9">
      <c r="I440569" s="6"/>
    </row>
    <row r="440570" spans="9:9">
      <c r="I440570" s="6"/>
    </row>
    <row r="440571" spans="9:9">
      <c r="I440571" s="6"/>
    </row>
    <row r="440572" spans="9:9">
      <c r="I440572" s="6"/>
    </row>
    <row r="440573" spans="9:9">
      <c r="I440573" s="6"/>
    </row>
    <row r="440574" spans="9:9">
      <c r="I440574" s="6"/>
    </row>
    <row r="440575" spans="9:9">
      <c r="I440575" s="6"/>
    </row>
    <row r="440576" spans="9:9">
      <c r="I440576" s="6"/>
    </row>
    <row r="440577" spans="9:9">
      <c r="I440577" s="6"/>
    </row>
    <row r="440578" spans="9:9">
      <c r="I440578" s="6"/>
    </row>
    <row r="440579" spans="9:9">
      <c r="I440579" s="6"/>
    </row>
    <row r="440580" spans="9:9">
      <c r="I440580" s="6"/>
    </row>
    <row r="440581" spans="9:9">
      <c r="I440581" s="6"/>
    </row>
    <row r="440582" spans="9:9">
      <c r="I440582" s="6"/>
    </row>
    <row r="440583" spans="9:9">
      <c r="I440583" s="6"/>
    </row>
    <row r="440584" spans="9:9">
      <c r="I440584" s="6"/>
    </row>
    <row r="440585" spans="9:9">
      <c r="I440585" s="6"/>
    </row>
    <row r="440586" spans="9:9">
      <c r="I440586" s="6"/>
    </row>
    <row r="440587" spans="9:9">
      <c r="I440587" s="6"/>
    </row>
    <row r="440588" spans="9:9">
      <c r="I440588" s="6"/>
    </row>
    <row r="440589" spans="9:9">
      <c r="I440589" s="6"/>
    </row>
    <row r="440590" spans="9:9">
      <c r="I440590" s="6"/>
    </row>
    <row r="440591" spans="9:9">
      <c r="I440591" s="6"/>
    </row>
    <row r="440592" spans="9:9">
      <c r="I440592" s="6"/>
    </row>
    <row r="440593" spans="9:9">
      <c r="I440593" s="6"/>
    </row>
    <row r="440594" spans="9:9">
      <c r="I440594" s="6"/>
    </row>
    <row r="440595" spans="9:9">
      <c r="I440595" s="6"/>
    </row>
    <row r="440596" spans="9:9">
      <c r="I440596" s="6"/>
    </row>
    <row r="440597" spans="9:9">
      <c r="I440597" s="6"/>
    </row>
    <row r="440598" spans="9:9">
      <c r="I440598" s="6"/>
    </row>
    <row r="440599" spans="9:9">
      <c r="I440599" s="6"/>
    </row>
    <row r="440600" spans="9:9">
      <c r="I440600" s="6"/>
    </row>
    <row r="440601" spans="9:9">
      <c r="I440601" s="6"/>
    </row>
    <row r="440602" spans="9:9">
      <c r="I440602" s="6"/>
    </row>
    <row r="440603" spans="9:9">
      <c r="I440603" s="6"/>
    </row>
    <row r="440604" spans="9:9">
      <c r="I440604" s="6"/>
    </row>
    <row r="440605" spans="9:9">
      <c r="I440605" s="6"/>
    </row>
    <row r="440606" spans="9:9">
      <c r="I440606" s="6"/>
    </row>
    <row r="440607" spans="9:9">
      <c r="I440607" s="6"/>
    </row>
    <row r="440608" spans="9:9">
      <c r="I440608" s="6"/>
    </row>
    <row r="440609" spans="9:9">
      <c r="I440609" s="6"/>
    </row>
    <row r="440610" spans="9:9">
      <c r="I440610" s="6"/>
    </row>
    <row r="440611" spans="9:9">
      <c r="I440611" s="6"/>
    </row>
    <row r="440612" spans="9:9">
      <c r="I440612" s="6"/>
    </row>
    <row r="440613" spans="9:9">
      <c r="I440613" s="6"/>
    </row>
    <row r="440614" spans="9:9">
      <c r="I440614" s="6"/>
    </row>
    <row r="440615" spans="9:9">
      <c r="I440615" s="6"/>
    </row>
    <row r="440616" spans="9:9">
      <c r="I440616" s="6"/>
    </row>
    <row r="440617" spans="9:9">
      <c r="I440617" s="6"/>
    </row>
    <row r="440618" spans="9:9">
      <c r="I440618" s="6"/>
    </row>
    <row r="440619" spans="9:9">
      <c r="I440619" s="6"/>
    </row>
    <row r="440620" spans="9:9">
      <c r="I440620" s="6"/>
    </row>
    <row r="440621" spans="9:9">
      <c r="I440621" s="6"/>
    </row>
    <row r="440622" spans="9:9">
      <c r="I440622" s="6"/>
    </row>
    <row r="440623" spans="9:9">
      <c r="I440623" s="6"/>
    </row>
    <row r="440624" spans="9:9">
      <c r="I440624" s="6"/>
    </row>
    <row r="440625" spans="9:9">
      <c r="I440625" s="6"/>
    </row>
    <row r="440626" spans="9:9">
      <c r="I440626" s="6"/>
    </row>
    <row r="440627" spans="9:9">
      <c r="I440627" s="6"/>
    </row>
    <row r="440628" spans="9:9">
      <c r="I440628" s="6"/>
    </row>
    <row r="440629" spans="9:9">
      <c r="I440629" s="6"/>
    </row>
    <row r="440630" spans="9:9">
      <c r="I440630" s="6"/>
    </row>
    <row r="440631" spans="9:9">
      <c r="I440631" s="6"/>
    </row>
    <row r="440632" spans="9:9">
      <c r="I440632" s="6"/>
    </row>
    <row r="440633" spans="9:9">
      <c r="I440633" s="6"/>
    </row>
    <row r="440634" spans="9:9">
      <c r="I440634" s="6"/>
    </row>
    <row r="440635" spans="9:9">
      <c r="I440635" s="6"/>
    </row>
    <row r="440636" spans="9:9">
      <c r="I440636" s="6"/>
    </row>
    <row r="440637" spans="9:9">
      <c r="I440637" s="6"/>
    </row>
    <row r="440638" spans="9:9">
      <c r="I440638" s="6"/>
    </row>
    <row r="440639" spans="9:9">
      <c r="I440639" s="6"/>
    </row>
    <row r="440640" spans="9:9">
      <c r="I440640" s="6"/>
    </row>
    <row r="440641" spans="9:9">
      <c r="I440641" s="6"/>
    </row>
    <row r="440642" spans="9:9">
      <c r="I440642" s="6"/>
    </row>
    <row r="440643" spans="9:9">
      <c r="I440643" s="6"/>
    </row>
    <row r="440644" spans="9:9">
      <c r="I440644" s="6"/>
    </row>
    <row r="440645" spans="9:9">
      <c r="I440645" s="6"/>
    </row>
    <row r="440646" spans="9:9">
      <c r="I440646" s="6"/>
    </row>
    <row r="440647" spans="9:9">
      <c r="I440647" s="6"/>
    </row>
    <row r="440648" spans="9:9">
      <c r="I440648" s="6"/>
    </row>
    <row r="440649" spans="9:9">
      <c r="I440649" s="6"/>
    </row>
    <row r="440650" spans="9:9">
      <c r="I440650" s="6"/>
    </row>
    <row r="440651" spans="9:9">
      <c r="I440651" s="6"/>
    </row>
    <row r="440652" spans="9:9">
      <c r="I440652" s="6"/>
    </row>
    <row r="440653" spans="9:9">
      <c r="I440653" s="6"/>
    </row>
    <row r="440654" spans="9:9">
      <c r="I440654" s="6"/>
    </row>
    <row r="440655" spans="9:9">
      <c r="I440655" s="6"/>
    </row>
    <row r="440656" spans="9:9">
      <c r="I440656" s="6"/>
    </row>
    <row r="440657" spans="9:9">
      <c r="I440657" s="6"/>
    </row>
    <row r="440658" spans="9:9">
      <c r="I440658" s="6"/>
    </row>
    <row r="440659" spans="9:9">
      <c r="I440659" s="6"/>
    </row>
    <row r="440660" spans="9:9">
      <c r="I440660" s="6"/>
    </row>
    <row r="440661" spans="9:9">
      <c r="I440661" s="6"/>
    </row>
    <row r="440662" spans="9:9">
      <c r="I440662" s="6"/>
    </row>
    <row r="440663" spans="9:9">
      <c r="I440663" s="6"/>
    </row>
    <row r="440664" spans="9:9">
      <c r="I440664" s="6"/>
    </row>
    <row r="440665" spans="9:9">
      <c r="I440665" s="6"/>
    </row>
    <row r="440666" spans="9:9">
      <c r="I440666" s="6"/>
    </row>
    <row r="440667" spans="9:9">
      <c r="I440667" s="6"/>
    </row>
    <row r="440668" spans="9:9">
      <c r="I440668" s="6"/>
    </row>
    <row r="440669" spans="9:9">
      <c r="I440669" s="6"/>
    </row>
    <row r="440670" spans="9:9">
      <c r="I440670" s="6"/>
    </row>
    <row r="440671" spans="9:9">
      <c r="I440671" s="6"/>
    </row>
    <row r="440672" spans="9:9">
      <c r="I440672" s="6"/>
    </row>
    <row r="440673" spans="9:9">
      <c r="I440673" s="6"/>
    </row>
    <row r="440674" spans="9:9">
      <c r="I440674" s="6"/>
    </row>
    <row r="440675" spans="9:9">
      <c r="I440675" s="6"/>
    </row>
    <row r="440676" spans="9:9">
      <c r="I440676" s="6"/>
    </row>
    <row r="440677" spans="9:9">
      <c r="I440677" s="6"/>
    </row>
    <row r="440678" spans="9:9">
      <c r="I440678" s="6"/>
    </row>
    <row r="440679" spans="9:9">
      <c r="I440679" s="6"/>
    </row>
    <row r="440680" spans="9:9">
      <c r="I440680" s="6"/>
    </row>
    <row r="440681" spans="9:9">
      <c r="I440681" s="6"/>
    </row>
    <row r="440682" spans="9:9">
      <c r="I440682" s="6"/>
    </row>
    <row r="440683" spans="9:9">
      <c r="I440683" s="6"/>
    </row>
    <row r="440684" spans="9:9">
      <c r="I440684" s="6"/>
    </row>
    <row r="440685" spans="9:9">
      <c r="I440685" s="6"/>
    </row>
    <row r="440686" spans="9:9">
      <c r="I440686" s="6"/>
    </row>
    <row r="440687" spans="9:9">
      <c r="I440687" s="6"/>
    </row>
    <row r="440688" spans="9:9">
      <c r="I440688" s="6"/>
    </row>
    <row r="440689" spans="9:9">
      <c r="I440689" s="6"/>
    </row>
    <row r="440690" spans="9:9">
      <c r="I440690" s="6"/>
    </row>
    <row r="440691" spans="9:9">
      <c r="I440691" s="6"/>
    </row>
    <row r="440692" spans="9:9">
      <c r="I440692" s="6"/>
    </row>
    <row r="440693" spans="9:9">
      <c r="I440693" s="6"/>
    </row>
    <row r="440694" spans="9:9">
      <c r="I440694" s="6"/>
    </row>
    <row r="440695" spans="9:9">
      <c r="I440695" s="6"/>
    </row>
    <row r="440696" spans="9:9">
      <c r="I440696" s="6"/>
    </row>
    <row r="440697" spans="9:9">
      <c r="I440697" s="6"/>
    </row>
    <row r="440698" spans="9:9">
      <c r="I440698" s="6"/>
    </row>
    <row r="440699" spans="9:9">
      <c r="I440699" s="6"/>
    </row>
    <row r="440700" spans="9:9">
      <c r="I440700" s="6"/>
    </row>
    <row r="440701" spans="9:9">
      <c r="I440701" s="6"/>
    </row>
    <row r="440702" spans="9:9">
      <c r="I440702" s="6"/>
    </row>
    <row r="440703" spans="9:9">
      <c r="I440703" s="6"/>
    </row>
    <row r="440704" spans="9:9">
      <c r="I440704" s="6"/>
    </row>
    <row r="440705" spans="9:9">
      <c r="I440705" s="6"/>
    </row>
    <row r="440706" spans="9:9">
      <c r="I440706" s="6"/>
    </row>
    <row r="440707" spans="9:9">
      <c r="I440707" s="6"/>
    </row>
    <row r="440708" spans="9:9">
      <c r="I440708" s="6"/>
    </row>
    <row r="440709" spans="9:9">
      <c r="I440709" s="6"/>
    </row>
    <row r="440710" spans="9:9">
      <c r="I440710" s="6"/>
    </row>
    <row r="440711" spans="9:9">
      <c r="I440711" s="6"/>
    </row>
    <row r="440712" spans="9:9">
      <c r="I440712" s="6"/>
    </row>
    <row r="440713" spans="9:9">
      <c r="I440713" s="6"/>
    </row>
    <row r="440714" spans="9:9">
      <c r="I440714" s="6"/>
    </row>
    <row r="440715" spans="9:9">
      <c r="I440715" s="6"/>
    </row>
    <row r="440716" spans="9:9">
      <c r="I440716" s="6"/>
    </row>
    <row r="440717" spans="9:9">
      <c r="I440717" s="6"/>
    </row>
    <row r="440718" spans="9:9">
      <c r="I440718" s="6"/>
    </row>
    <row r="440719" spans="9:9">
      <c r="I440719" s="6"/>
    </row>
    <row r="440720" spans="9:9">
      <c r="I440720" s="6"/>
    </row>
    <row r="440721" spans="9:9">
      <c r="I440721" s="6"/>
    </row>
    <row r="440722" spans="9:9">
      <c r="I440722" s="6"/>
    </row>
    <row r="440723" spans="9:9">
      <c r="I440723" s="6"/>
    </row>
    <row r="440724" spans="9:9">
      <c r="I440724" s="6"/>
    </row>
    <row r="440725" spans="9:9">
      <c r="I440725" s="6"/>
    </row>
    <row r="440726" spans="9:9">
      <c r="I440726" s="6"/>
    </row>
    <row r="440727" spans="9:9">
      <c r="I440727" s="6"/>
    </row>
    <row r="440728" spans="9:9">
      <c r="I440728" s="6"/>
    </row>
    <row r="440729" spans="9:9">
      <c r="I440729" s="6"/>
    </row>
    <row r="440730" spans="9:9">
      <c r="I440730" s="6"/>
    </row>
    <row r="440731" spans="9:9">
      <c r="I440731" s="6"/>
    </row>
    <row r="440732" spans="9:9">
      <c r="I440732" s="6"/>
    </row>
    <row r="440733" spans="9:9">
      <c r="I440733" s="6"/>
    </row>
    <row r="440734" spans="9:9">
      <c r="I440734" s="6"/>
    </row>
    <row r="440735" spans="9:9">
      <c r="I440735" s="6"/>
    </row>
    <row r="440736" spans="9:9">
      <c r="I440736" s="6"/>
    </row>
    <row r="440737" spans="9:9">
      <c r="I440737" s="6"/>
    </row>
    <row r="440738" spans="9:9">
      <c r="I440738" s="6"/>
    </row>
    <row r="440739" spans="9:9">
      <c r="I440739" s="6"/>
    </row>
    <row r="440740" spans="9:9">
      <c r="I440740" s="6"/>
    </row>
    <row r="440741" spans="9:9">
      <c r="I440741" s="6"/>
    </row>
    <row r="440742" spans="9:9">
      <c r="I440742" s="6"/>
    </row>
    <row r="440743" spans="9:9">
      <c r="I440743" s="6"/>
    </row>
    <row r="440744" spans="9:9">
      <c r="I440744" s="6"/>
    </row>
    <row r="440745" spans="9:9">
      <c r="I440745" s="6"/>
    </row>
    <row r="440746" spans="9:9">
      <c r="I440746" s="6"/>
    </row>
    <row r="440747" spans="9:9">
      <c r="I440747" s="6"/>
    </row>
    <row r="440748" spans="9:9">
      <c r="I440748" s="6"/>
    </row>
    <row r="440749" spans="9:9">
      <c r="I440749" s="6"/>
    </row>
    <row r="440750" spans="9:9">
      <c r="I440750" s="6"/>
    </row>
    <row r="440751" spans="9:9">
      <c r="I440751" s="6"/>
    </row>
    <row r="440752" spans="9:9">
      <c r="I440752" s="6"/>
    </row>
    <row r="440753" spans="9:9">
      <c r="I440753" s="6"/>
    </row>
    <row r="440754" spans="9:9">
      <c r="I440754" s="6"/>
    </row>
    <row r="440755" spans="9:9">
      <c r="I440755" s="6"/>
    </row>
    <row r="440756" spans="9:9">
      <c r="I440756" s="6"/>
    </row>
    <row r="440757" spans="9:9">
      <c r="I440757" s="6"/>
    </row>
    <row r="440758" spans="9:9">
      <c r="I440758" s="6"/>
    </row>
    <row r="440759" spans="9:9">
      <c r="I440759" s="6"/>
    </row>
    <row r="440760" spans="9:9">
      <c r="I440760" s="6"/>
    </row>
    <row r="440761" spans="9:9">
      <c r="I440761" s="6"/>
    </row>
    <row r="440762" spans="9:9">
      <c r="I440762" s="6"/>
    </row>
    <row r="440763" spans="9:9">
      <c r="I440763" s="6"/>
    </row>
    <row r="440764" spans="9:9">
      <c r="I440764" s="6"/>
    </row>
    <row r="440765" spans="9:9">
      <c r="I440765" s="6"/>
    </row>
    <row r="440766" spans="9:9">
      <c r="I440766" s="6"/>
    </row>
    <row r="440767" spans="9:9">
      <c r="I440767" s="6"/>
    </row>
    <row r="440768" spans="9:9">
      <c r="I440768" s="6"/>
    </row>
    <row r="440769" spans="9:9">
      <c r="I440769" s="6"/>
    </row>
    <row r="440770" spans="9:9">
      <c r="I440770" s="6"/>
    </row>
    <row r="440771" spans="9:9">
      <c r="I440771" s="6"/>
    </row>
    <row r="440772" spans="9:9">
      <c r="I440772" s="6"/>
    </row>
    <row r="440773" spans="9:9">
      <c r="I440773" s="6"/>
    </row>
    <row r="440774" spans="9:9">
      <c r="I440774" s="6"/>
    </row>
    <row r="440775" spans="9:9">
      <c r="I440775" s="6"/>
    </row>
    <row r="440776" spans="9:9">
      <c r="I440776" s="6"/>
    </row>
    <row r="440777" spans="9:9">
      <c r="I440777" s="6"/>
    </row>
    <row r="440778" spans="9:9">
      <c r="I440778" s="6"/>
    </row>
    <row r="440779" spans="9:9">
      <c r="I440779" s="6"/>
    </row>
    <row r="440780" spans="9:9">
      <c r="I440780" s="6"/>
    </row>
    <row r="440781" spans="9:9">
      <c r="I440781" s="6"/>
    </row>
    <row r="440782" spans="9:9">
      <c r="I440782" s="6"/>
    </row>
    <row r="440783" spans="9:9">
      <c r="I440783" s="6"/>
    </row>
    <row r="440784" spans="9:9">
      <c r="I440784" s="6"/>
    </row>
    <row r="440785" spans="9:9">
      <c r="I440785" s="6"/>
    </row>
    <row r="440786" spans="9:9">
      <c r="I440786" s="6"/>
    </row>
    <row r="440787" spans="9:9">
      <c r="I440787" s="6"/>
    </row>
    <row r="440788" spans="9:9">
      <c r="I440788" s="6"/>
    </row>
    <row r="440789" spans="9:9">
      <c r="I440789" s="6"/>
    </row>
    <row r="440790" spans="9:9">
      <c r="I440790" s="6"/>
    </row>
    <row r="440791" spans="9:9">
      <c r="I440791" s="6"/>
    </row>
    <row r="440792" spans="9:9">
      <c r="I440792" s="6"/>
    </row>
    <row r="440793" spans="9:9">
      <c r="I440793" s="6"/>
    </row>
    <row r="440794" spans="9:9">
      <c r="I440794" s="6"/>
    </row>
    <row r="440795" spans="9:9">
      <c r="I440795" s="6"/>
    </row>
    <row r="440796" spans="9:9">
      <c r="I440796" s="6"/>
    </row>
    <row r="440797" spans="9:9">
      <c r="I440797" s="6"/>
    </row>
    <row r="440798" spans="9:9">
      <c r="I440798" s="6"/>
    </row>
    <row r="440799" spans="9:9">
      <c r="I440799" s="6"/>
    </row>
    <row r="440800" spans="9:9">
      <c r="I440800" s="6"/>
    </row>
    <row r="440801" spans="9:9">
      <c r="I440801" s="6"/>
    </row>
    <row r="440802" spans="9:9">
      <c r="I440802" s="6"/>
    </row>
    <row r="440803" spans="9:9">
      <c r="I440803" s="6"/>
    </row>
    <row r="440804" spans="9:9">
      <c r="I440804" s="6"/>
    </row>
    <row r="440805" spans="9:9">
      <c r="I440805" s="6"/>
    </row>
    <row r="440806" spans="9:9">
      <c r="I440806" s="6"/>
    </row>
    <row r="440807" spans="9:9">
      <c r="I440807" s="6"/>
    </row>
    <row r="440808" spans="9:9">
      <c r="I440808" s="6"/>
    </row>
    <row r="440809" spans="9:9">
      <c r="I440809" s="6"/>
    </row>
    <row r="440810" spans="9:9">
      <c r="I440810" s="6"/>
    </row>
    <row r="440811" spans="9:9">
      <c r="I440811" s="6"/>
    </row>
    <row r="440812" spans="9:9">
      <c r="I440812" s="6"/>
    </row>
    <row r="440813" spans="9:9">
      <c r="I440813" s="6"/>
    </row>
    <row r="440814" spans="9:9">
      <c r="I440814" s="6"/>
    </row>
    <row r="440815" spans="9:9">
      <c r="I440815" s="6"/>
    </row>
    <row r="440816" spans="9:9">
      <c r="I440816" s="6"/>
    </row>
    <row r="440817" spans="9:9">
      <c r="I440817" s="6"/>
    </row>
    <row r="440818" spans="9:9">
      <c r="I440818" s="6"/>
    </row>
    <row r="440819" spans="9:9">
      <c r="I440819" s="6"/>
    </row>
    <row r="440820" spans="9:9">
      <c r="I440820" s="6"/>
    </row>
    <row r="440821" spans="9:9">
      <c r="I440821" s="6"/>
    </row>
    <row r="440822" spans="9:9">
      <c r="I440822" s="6"/>
    </row>
    <row r="440823" spans="9:9">
      <c r="I440823" s="6"/>
    </row>
    <row r="440824" spans="9:9">
      <c r="I440824" s="6"/>
    </row>
    <row r="440825" spans="9:9">
      <c r="I440825" s="6"/>
    </row>
    <row r="440826" spans="9:9">
      <c r="I440826" s="6"/>
    </row>
    <row r="440827" spans="9:9">
      <c r="I440827" s="6"/>
    </row>
    <row r="440828" spans="9:9">
      <c r="I440828" s="6"/>
    </row>
    <row r="440829" spans="9:9">
      <c r="I440829" s="6"/>
    </row>
    <row r="440830" spans="9:9">
      <c r="I440830" s="6"/>
    </row>
    <row r="440831" spans="9:9">
      <c r="I440831" s="6"/>
    </row>
    <row r="440832" spans="9:9">
      <c r="I440832" s="6"/>
    </row>
    <row r="440833" spans="9:9">
      <c r="I440833" s="6"/>
    </row>
    <row r="440834" spans="9:9">
      <c r="I440834" s="6"/>
    </row>
    <row r="440835" spans="9:9">
      <c r="I440835" s="6"/>
    </row>
    <row r="440836" spans="9:9">
      <c r="I440836" s="6"/>
    </row>
    <row r="440837" spans="9:9">
      <c r="I440837" s="6"/>
    </row>
    <row r="440838" spans="9:9">
      <c r="I440838" s="6"/>
    </row>
    <row r="440839" spans="9:9">
      <c r="I440839" s="6"/>
    </row>
    <row r="440840" spans="9:9">
      <c r="I440840" s="6"/>
    </row>
    <row r="440841" spans="9:9">
      <c r="I440841" s="6"/>
    </row>
    <row r="440842" spans="9:9">
      <c r="I440842" s="6"/>
    </row>
    <row r="440843" spans="9:9">
      <c r="I440843" s="6"/>
    </row>
    <row r="440844" spans="9:9">
      <c r="I440844" s="6"/>
    </row>
    <row r="440845" spans="9:9">
      <c r="I440845" s="6"/>
    </row>
    <row r="440846" spans="9:9">
      <c r="I440846" s="6"/>
    </row>
    <row r="440847" spans="9:9">
      <c r="I440847" s="6"/>
    </row>
    <row r="440848" spans="9:9">
      <c r="I440848" s="6"/>
    </row>
    <row r="440849" spans="9:9">
      <c r="I440849" s="6"/>
    </row>
    <row r="440850" spans="9:9">
      <c r="I440850" s="6"/>
    </row>
    <row r="440851" spans="9:9">
      <c r="I440851" s="6"/>
    </row>
    <row r="440852" spans="9:9">
      <c r="I440852" s="6"/>
    </row>
    <row r="440853" spans="9:9">
      <c r="I440853" s="6"/>
    </row>
    <row r="440854" spans="9:9">
      <c r="I440854" s="6"/>
    </row>
    <row r="440855" spans="9:9">
      <c r="I440855" s="6"/>
    </row>
    <row r="440856" spans="9:9">
      <c r="I440856" s="6"/>
    </row>
    <row r="440857" spans="9:9">
      <c r="I440857" s="6"/>
    </row>
    <row r="440858" spans="9:9">
      <c r="I440858" s="6"/>
    </row>
    <row r="440859" spans="9:9">
      <c r="I440859" s="6"/>
    </row>
    <row r="440860" spans="9:9">
      <c r="I440860" s="6"/>
    </row>
    <row r="440861" spans="9:9">
      <c r="I440861" s="6"/>
    </row>
    <row r="440862" spans="9:9">
      <c r="I440862" s="6"/>
    </row>
    <row r="440863" spans="9:9">
      <c r="I440863" s="6"/>
    </row>
    <row r="440864" spans="9:9">
      <c r="I440864" s="6"/>
    </row>
    <row r="440865" spans="9:9">
      <c r="I440865" s="6"/>
    </row>
    <row r="440866" spans="9:9">
      <c r="I440866" s="6"/>
    </row>
    <row r="440867" spans="9:9">
      <c r="I440867" s="6"/>
    </row>
    <row r="440868" spans="9:9">
      <c r="I440868" s="6"/>
    </row>
    <row r="440869" spans="9:9">
      <c r="I440869" s="6"/>
    </row>
    <row r="440870" spans="9:9">
      <c r="I440870" s="6"/>
    </row>
    <row r="440871" spans="9:9">
      <c r="I440871" s="6"/>
    </row>
    <row r="440872" spans="9:9">
      <c r="I440872" s="6"/>
    </row>
    <row r="440873" spans="9:9">
      <c r="I440873" s="6"/>
    </row>
    <row r="440874" spans="9:9">
      <c r="I440874" s="6"/>
    </row>
    <row r="440875" spans="9:9">
      <c r="I440875" s="6"/>
    </row>
    <row r="440876" spans="9:9">
      <c r="I440876" s="6"/>
    </row>
    <row r="440877" spans="9:9">
      <c r="I440877" s="6"/>
    </row>
    <row r="440878" spans="9:9">
      <c r="I440878" s="6"/>
    </row>
    <row r="440879" spans="9:9">
      <c r="I440879" s="6"/>
    </row>
    <row r="440880" spans="9:9">
      <c r="I440880" s="6"/>
    </row>
    <row r="440881" spans="9:9">
      <c r="I440881" s="6"/>
    </row>
    <row r="440882" spans="9:9">
      <c r="I440882" s="6"/>
    </row>
    <row r="440883" spans="9:9">
      <c r="I440883" s="6"/>
    </row>
    <row r="440884" spans="9:9">
      <c r="I440884" s="6"/>
    </row>
    <row r="440885" spans="9:9">
      <c r="I440885" s="6"/>
    </row>
    <row r="440886" spans="9:9">
      <c r="I440886" s="6"/>
    </row>
    <row r="440887" spans="9:9">
      <c r="I440887" s="6"/>
    </row>
    <row r="440888" spans="9:9">
      <c r="I440888" s="6"/>
    </row>
    <row r="440889" spans="9:9">
      <c r="I440889" s="6"/>
    </row>
    <row r="440890" spans="9:9">
      <c r="I440890" s="6"/>
    </row>
    <row r="440891" spans="9:9">
      <c r="I440891" s="6"/>
    </row>
    <row r="440892" spans="9:9">
      <c r="I440892" s="6"/>
    </row>
    <row r="440893" spans="9:9">
      <c r="I440893" s="6"/>
    </row>
    <row r="440894" spans="9:9">
      <c r="I440894" s="6"/>
    </row>
    <row r="440895" spans="9:9">
      <c r="I440895" s="6"/>
    </row>
    <row r="440896" spans="9:9">
      <c r="I440896" s="6"/>
    </row>
    <row r="440897" spans="9:9">
      <c r="I440897" s="6"/>
    </row>
    <row r="440898" spans="9:9">
      <c r="I440898" s="6"/>
    </row>
    <row r="440899" spans="9:9">
      <c r="I440899" s="6"/>
    </row>
    <row r="440900" spans="9:9">
      <c r="I440900" s="6"/>
    </row>
    <row r="440901" spans="9:9">
      <c r="I440901" s="6"/>
    </row>
    <row r="440902" spans="9:9">
      <c r="I440902" s="6"/>
    </row>
    <row r="440903" spans="9:9">
      <c r="I440903" s="6"/>
    </row>
    <row r="440904" spans="9:9">
      <c r="I440904" s="6"/>
    </row>
    <row r="440905" spans="9:9">
      <c r="I440905" s="6"/>
    </row>
    <row r="440906" spans="9:9">
      <c r="I440906" s="6"/>
    </row>
    <row r="440907" spans="9:9">
      <c r="I440907" s="6"/>
    </row>
    <row r="440908" spans="9:9">
      <c r="I440908" s="6"/>
    </row>
    <row r="440909" spans="9:9">
      <c r="I440909" s="6"/>
    </row>
    <row r="440910" spans="9:9">
      <c r="I440910" s="6"/>
    </row>
    <row r="440911" spans="9:9">
      <c r="I440911" s="6"/>
    </row>
    <row r="440912" spans="9:9">
      <c r="I440912" s="6"/>
    </row>
    <row r="440913" spans="9:9">
      <c r="I440913" s="6"/>
    </row>
    <row r="440914" spans="9:9">
      <c r="I440914" s="6"/>
    </row>
    <row r="440915" spans="9:9">
      <c r="I440915" s="6"/>
    </row>
    <row r="440916" spans="9:9">
      <c r="I440916" s="6"/>
    </row>
    <row r="440917" spans="9:9">
      <c r="I440917" s="6"/>
    </row>
    <row r="440918" spans="9:9">
      <c r="I440918" s="6"/>
    </row>
    <row r="440919" spans="9:9">
      <c r="I440919" s="6"/>
    </row>
    <row r="440920" spans="9:9">
      <c r="I440920" s="6"/>
    </row>
    <row r="440921" spans="9:9">
      <c r="I440921" s="6"/>
    </row>
    <row r="440922" spans="9:9">
      <c r="I440922" s="6"/>
    </row>
    <row r="440923" spans="9:9">
      <c r="I440923" s="6"/>
    </row>
    <row r="440924" spans="9:9">
      <c r="I440924" s="6"/>
    </row>
    <row r="440925" spans="9:9">
      <c r="I440925" s="6"/>
    </row>
    <row r="440926" spans="9:9">
      <c r="I440926" s="6"/>
    </row>
    <row r="440927" spans="9:9">
      <c r="I440927" s="6"/>
    </row>
    <row r="440928" spans="9:9">
      <c r="I440928" s="6"/>
    </row>
    <row r="440929" spans="9:9">
      <c r="I440929" s="6"/>
    </row>
    <row r="440930" spans="9:9">
      <c r="I440930" s="6"/>
    </row>
    <row r="440931" spans="9:9">
      <c r="I440931" s="6"/>
    </row>
    <row r="440932" spans="9:9">
      <c r="I440932" s="6"/>
    </row>
    <row r="440933" spans="9:9">
      <c r="I440933" s="6"/>
    </row>
    <row r="440934" spans="9:9">
      <c r="I440934" s="6"/>
    </row>
    <row r="440935" spans="9:9">
      <c r="I440935" s="6"/>
    </row>
    <row r="440936" spans="9:9">
      <c r="I440936" s="6"/>
    </row>
    <row r="440937" spans="9:9">
      <c r="I440937" s="6"/>
    </row>
    <row r="440938" spans="9:9">
      <c r="I440938" s="6"/>
    </row>
    <row r="440939" spans="9:9">
      <c r="I440939" s="6"/>
    </row>
    <row r="440940" spans="9:9">
      <c r="I440940" s="6"/>
    </row>
    <row r="440941" spans="9:9">
      <c r="I440941" s="6"/>
    </row>
    <row r="440942" spans="9:9">
      <c r="I440942" s="6"/>
    </row>
    <row r="440943" spans="9:9">
      <c r="I440943" s="6"/>
    </row>
    <row r="440944" spans="9:9">
      <c r="I440944" s="6"/>
    </row>
    <row r="440945" spans="9:9">
      <c r="I440945" s="6"/>
    </row>
    <row r="440946" spans="9:9">
      <c r="I440946" s="6"/>
    </row>
    <row r="440947" spans="9:9">
      <c r="I440947" s="6"/>
    </row>
    <row r="440948" spans="9:9">
      <c r="I440948" s="6"/>
    </row>
    <row r="440949" spans="9:9">
      <c r="I440949" s="6"/>
    </row>
    <row r="440950" spans="9:9">
      <c r="I440950" s="6"/>
    </row>
    <row r="440951" spans="9:9">
      <c r="I440951" s="6"/>
    </row>
    <row r="440952" spans="9:9">
      <c r="I440952" s="6"/>
    </row>
    <row r="440953" spans="9:9">
      <c r="I440953" s="6"/>
    </row>
    <row r="440954" spans="9:9">
      <c r="I440954" s="6"/>
    </row>
    <row r="440955" spans="9:9">
      <c r="I440955" s="6"/>
    </row>
    <row r="440956" spans="9:9">
      <c r="I440956" s="6"/>
    </row>
    <row r="440957" spans="9:9">
      <c r="I440957" s="6"/>
    </row>
    <row r="440958" spans="9:9">
      <c r="I440958" s="6"/>
    </row>
    <row r="440959" spans="9:9">
      <c r="I440959" s="6"/>
    </row>
    <row r="440960" spans="9:9">
      <c r="I440960" s="6"/>
    </row>
    <row r="440961" spans="9:9">
      <c r="I440961" s="6"/>
    </row>
    <row r="440962" spans="9:9">
      <c r="I440962" s="6"/>
    </row>
    <row r="440963" spans="9:9">
      <c r="I440963" s="6"/>
    </row>
    <row r="440964" spans="9:9">
      <c r="I440964" s="6"/>
    </row>
    <row r="440965" spans="9:9">
      <c r="I440965" s="6"/>
    </row>
    <row r="440966" spans="9:9">
      <c r="I440966" s="6"/>
    </row>
    <row r="440967" spans="9:9">
      <c r="I440967" s="6"/>
    </row>
    <row r="440968" spans="9:9">
      <c r="I440968" s="6"/>
    </row>
    <row r="440969" spans="9:9">
      <c r="I440969" s="6"/>
    </row>
    <row r="440970" spans="9:9">
      <c r="I440970" s="6"/>
    </row>
    <row r="440971" spans="9:9">
      <c r="I440971" s="6"/>
    </row>
    <row r="440972" spans="9:9">
      <c r="I440972" s="6"/>
    </row>
    <row r="440973" spans="9:9">
      <c r="I440973" s="6"/>
    </row>
    <row r="440974" spans="9:9">
      <c r="I440974" s="6"/>
    </row>
    <row r="440975" spans="9:9">
      <c r="I440975" s="6"/>
    </row>
    <row r="440976" spans="9:9">
      <c r="I440976" s="6"/>
    </row>
    <row r="440977" spans="9:9">
      <c r="I440977" s="6"/>
    </row>
    <row r="440978" spans="9:9">
      <c r="I440978" s="6"/>
    </row>
    <row r="440979" spans="9:9">
      <c r="I440979" s="6"/>
    </row>
    <row r="440980" spans="9:9">
      <c r="I440980" s="6"/>
    </row>
    <row r="440981" spans="9:9">
      <c r="I440981" s="6"/>
    </row>
    <row r="440982" spans="9:9">
      <c r="I440982" s="6"/>
    </row>
    <row r="440983" spans="9:9">
      <c r="I440983" s="6"/>
    </row>
    <row r="440984" spans="9:9">
      <c r="I440984" s="6"/>
    </row>
    <row r="440985" spans="9:9">
      <c r="I440985" s="6"/>
    </row>
    <row r="440986" spans="9:9">
      <c r="I440986" s="6"/>
    </row>
    <row r="440987" spans="9:9">
      <c r="I440987" s="6"/>
    </row>
    <row r="440988" spans="9:9">
      <c r="I440988" s="6"/>
    </row>
    <row r="440989" spans="9:9">
      <c r="I440989" s="6"/>
    </row>
    <row r="440990" spans="9:9">
      <c r="I440990" s="6"/>
    </row>
    <row r="440991" spans="9:9">
      <c r="I440991" s="6"/>
    </row>
    <row r="440992" spans="9:9">
      <c r="I440992" s="6"/>
    </row>
    <row r="440993" spans="9:9">
      <c r="I440993" s="6"/>
    </row>
    <row r="440994" spans="9:9">
      <c r="I440994" s="6"/>
    </row>
    <row r="440995" spans="9:9">
      <c r="I440995" s="6"/>
    </row>
    <row r="440996" spans="9:9">
      <c r="I440996" s="6"/>
    </row>
    <row r="440997" spans="9:9">
      <c r="I440997" s="6"/>
    </row>
    <row r="440998" spans="9:9">
      <c r="I440998" s="6"/>
    </row>
    <row r="440999" spans="9:9">
      <c r="I440999" s="6"/>
    </row>
    <row r="441000" spans="9:9">
      <c r="I441000" s="6"/>
    </row>
    <row r="441001" spans="9:9">
      <c r="I441001" s="6"/>
    </row>
    <row r="441002" spans="9:9">
      <c r="I441002" s="6"/>
    </row>
    <row r="441003" spans="9:9">
      <c r="I441003" s="6"/>
    </row>
    <row r="441004" spans="9:9">
      <c r="I441004" s="6"/>
    </row>
    <row r="441005" spans="9:9">
      <c r="I441005" s="6"/>
    </row>
    <row r="441006" spans="9:9">
      <c r="I441006" s="6"/>
    </row>
    <row r="441007" spans="9:9">
      <c r="I441007" s="6"/>
    </row>
    <row r="441008" spans="9:9">
      <c r="I441008" s="6"/>
    </row>
    <row r="441009" spans="9:9">
      <c r="I441009" s="6"/>
    </row>
    <row r="441010" spans="9:9">
      <c r="I441010" s="6"/>
    </row>
    <row r="441011" spans="9:9">
      <c r="I441011" s="6"/>
    </row>
    <row r="441012" spans="9:9">
      <c r="I441012" s="6"/>
    </row>
    <row r="441013" spans="9:9">
      <c r="I441013" s="6"/>
    </row>
    <row r="441014" spans="9:9">
      <c r="I441014" s="6"/>
    </row>
    <row r="441015" spans="9:9">
      <c r="I441015" s="6"/>
    </row>
    <row r="441016" spans="9:9">
      <c r="I441016" s="6"/>
    </row>
    <row r="441017" spans="9:9">
      <c r="I441017" s="6"/>
    </row>
    <row r="441018" spans="9:9">
      <c r="I441018" s="6"/>
    </row>
    <row r="441019" spans="9:9">
      <c r="I441019" s="6"/>
    </row>
    <row r="441020" spans="9:9">
      <c r="I441020" s="6"/>
    </row>
    <row r="441021" spans="9:9">
      <c r="I441021" s="6"/>
    </row>
    <row r="441022" spans="9:9">
      <c r="I441022" s="6"/>
    </row>
    <row r="441023" spans="9:9">
      <c r="I441023" s="6"/>
    </row>
    <row r="441024" spans="9:9">
      <c r="I441024" s="6"/>
    </row>
    <row r="441025" spans="9:9">
      <c r="I441025" s="6"/>
    </row>
    <row r="441026" spans="9:9">
      <c r="I441026" s="6"/>
    </row>
    <row r="441027" spans="9:9">
      <c r="I441027" s="6"/>
    </row>
    <row r="441028" spans="9:9">
      <c r="I441028" s="6"/>
    </row>
    <row r="441029" spans="9:9">
      <c r="I441029" s="6"/>
    </row>
    <row r="441030" spans="9:9">
      <c r="I441030" s="6"/>
    </row>
    <row r="441031" spans="9:9">
      <c r="I441031" s="6"/>
    </row>
    <row r="441032" spans="9:9">
      <c r="I441032" s="6"/>
    </row>
    <row r="441033" spans="9:9">
      <c r="I441033" s="6"/>
    </row>
    <row r="441034" spans="9:9">
      <c r="I441034" s="6"/>
    </row>
    <row r="441035" spans="9:9">
      <c r="I441035" s="6"/>
    </row>
    <row r="441036" spans="9:9">
      <c r="I441036" s="6"/>
    </row>
    <row r="441037" spans="9:9">
      <c r="I441037" s="6"/>
    </row>
    <row r="441038" spans="9:9">
      <c r="I441038" s="6"/>
    </row>
    <row r="441039" spans="9:9">
      <c r="I441039" s="6"/>
    </row>
    <row r="441040" spans="9:9">
      <c r="I441040" s="6"/>
    </row>
    <row r="441041" spans="9:9">
      <c r="I441041" s="6"/>
    </row>
    <row r="441042" spans="9:9">
      <c r="I441042" s="6"/>
    </row>
    <row r="441043" spans="9:9">
      <c r="I441043" s="6"/>
    </row>
    <row r="441044" spans="9:9">
      <c r="I441044" s="6"/>
    </row>
    <row r="441045" spans="9:9">
      <c r="I441045" s="6"/>
    </row>
    <row r="441046" spans="9:9">
      <c r="I441046" s="6"/>
    </row>
    <row r="441047" spans="9:9">
      <c r="I441047" s="6"/>
    </row>
    <row r="441048" spans="9:9">
      <c r="I441048" s="6"/>
    </row>
    <row r="441049" spans="9:9">
      <c r="I441049" s="6"/>
    </row>
    <row r="441050" spans="9:9">
      <c r="I441050" s="6"/>
    </row>
    <row r="441051" spans="9:9">
      <c r="I441051" s="6"/>
    </row>
    <row r="441052" spans="9:9">
      <c r="I441052" s="6"/>
    </row>
    <row r="441053" spans="9:9">
      <c r="I441053" s="6"/>
    </row>
    <row r="441054" spans="9:9">
      <c r="I441054" s="6"/>
    </row>
    <row r="441055" spans="9:9">
      <c r="I441055" s="6"/>
    </row>
    <row r="441056" spans="9:9">
      <c r="I441056" s="6"/>
    </row>
    <row r="441057" spans="9:9">
      <c r="I441057" s="6"/>
    </row>
    <row r="441058" spans="9:9">
      <c r="I441058" s="6"/>
    </row>
    <row r="441059" spans="9:9">
      <c r="I441059" s="6"/>
    </row>
    <row r="441060" spans="9:9">
      <c r="I441060" s="6"/>
    </row>
    <row r="441061" spans="9:9">
      <c r="I441061" s="6"/>
    </row>
    <row r="441062" spans="9:9">
      <c r="I441062" s="6"/>
    </row>
    <row r="441063" spans="9:9">
      <c r="I441063" s="6"/>
    </row>
    <row r="441064" spans="9:9">
      <c r="I441064" s="6"/>
    </row>
    <row r="441065" spans="9:9">
      <c r="I441065" s="6"/>
    </row>
    <row r="441066" spans="9:9">
      <c r="I441066" s="6"/>
    </row>
    <row r="441067" spans="9:9">
      <c r="I441067" s="6"/>
    </row>
    <row r="441068" spans="9:9">
      <c r="I441068" s="6"/>
    </row>
    <row r="441069" spans="9:9">
      <c r="I441069" s="6"/>
    </row>
    <row r="441070" spans="9:9">
      <c r="I441070" s="6"/>
    </row>
    <row r="441071" spans="9:9">
      <c r="I441071" s="6"/>
    </row>
    <row r="441072" spans="9:9">
      <c r="I441072" s="6"/>
    </row>
    <row r="441073" spans="9:9">
      <c r="I441073" s="6"/>
    </row>
    <row r="441074" spans="9:9">
      <c r="I441074" s="6"/>
    </row>
    <row r="441075" spans="9:9">
      <c r="I441075" s="6"/>
    </row>
    <row r="441076" spans="9:9">
      <c r="I441076" s="6"/>
    </row>
    <row r="441077" spans="9:9">
      <c r="I441077" s="6"/>
    </row>
    <row r="441078" spans="9:9">
      <c r="I441078" s="6"/>
    </row>
    <row r="441079" spans="9:9">
      <c r="I441079" s="6"/>
    </row>
    <row r="441080" spans="9:9">
      <c r="I441080" s="6"/>
    </row>
    <row r="441081" spans="9:9">
      <c r="I441081" s="6"/>
    </row>
    <row r="441082" spans="9:9">
      <c r="I441082" s="6"/>
    </row>
    <row r="441083" spans="9:9">
      <c r="I441083" s="6"/>
    </row>
    <row r="441084" spans="9:9">
      <c r="I441084" s="6"/>
    </row>
    <row r="441085" spans="9:9">
      <c r="I441085" s="6"/>
    </row>
    <row r="441086" spans="9:9">
      <c r="I441086" s="6"/>
    </row>
    <row r="441087" spans="9:9">
      <c r="I441087" s="6"/>
    </row>
    <row r="441088" spans="9:9">
      <c r="I441088" s="6"/>
    </row>
    <row r="441089" spans="9:9">
      <c r="I441089" s="6"/>
    </row>
    <row r="441090" spans="9:9">
      <c r="I441090" s="6"/>
    </row>
    <row r="441091" spans="9:9">
      <c r="I441091" s="6"/>
    </row>
    <row r="441092" spans="9:9">
      <c r="I441092" s="6"/>
    </row>
    <row r="441093" spans="9:9">
      <c r="I441093" s="6"/>
    </row>
    <row r="441094" spans="9:9">
      <c r="I441094" s="6"/>
    </row>
    <row r="441095" spans="9:9">
      <c r="I441095" s="6"/>
    </row>
    <row r="441096" spans="9:9">
      <c r="I441096" s="6"/>
    </row>
    <row r="441097" spans="9:9">
      <c r="I441097" s="6"/>
    </row>
    <row r="441098" spans="9:9">
      <c r="I441098" s="6"/>
    </row>
    <row r="441099" spans="9:9">
      <c r="I441099" s="6"/>
    </row>
    <row r="441100" spans="9:9">
      <c r="I441100" s="6"/>
    </row>
    <row r="441101" spans="9:9">
      <c r="I441101" s="6"/>
    </row>
    <row r="441102" spans="9:9">
      <c r="I441102" s="6"/>
    </row>
    <row r="441103" spans="9:9">
      <c r="I441103" s="6"/>
    </row>
    <row r="441104" spans="9:9">
      <c r="I441104" s="6"/>
    </row>
    <row r="441105" spans="9:9">
      <c r="I441105" s="6"/>
    </row>
    <row r="441106" spans="9:9">
      <c r="I441106" s="6"/>
    </row>
    <row r="441107" spans="9:9">
      <c r="I441107" s="6"/>
    </row>
    <row r="441108" spans="9:9">
      <c r="I441108" s="6"/>
    </row>
    <row r="441109" spans="9:9">
      <c r="I441109" s="6"/>
    </row>
    <row r="441110" spans="9:9">
      <c r="I441110" s="6"/>
    </row>
    <row r="441111" spans="9:9">
      <c r="I441111" s="6"/>
    </row>
    <row r="441112" spans="9:9">
      <c r="I441112" s="6"/>
    </row>
    <row r="441113" spans="9:9">
      <c r="I441113" s="6"/>
    </row>
    <row r="441114" spans="9:9">
      <c r="I441114" s="6"/>
    </row>
    <row r="441115" spans="9:9">
      <c r="I441115" s="6"/>
    </row>
    <row r="441116" spans="9:9">
      <c r="I441116" s="6"/>
    </row>
    <row r="441117" spans="9:9">
      <c r="I441117" s="6"/>
    </row>
    <row r="441118" spans="9:9">
      <c r="I441118" s="6"/>
    </row>
    <row r="441119" spans="9:9">
      <c r="I441119" s="6"/>
    </row>
    <row r="441120" spans="9:9">
      <c r="I441120" s="6"/>
    </row>
    <row r="441121" spans="9:9">
      <c r="I441121" s="6"/>
    </row>
    <row r="441122" spans="9:9">
      <c r="I441122" s="6"/>
    </row>
    <row r="441123" spans="9:9">
      <c r="I441123" s="6"/>
    </row>
    <row r="441124" spans="9:9">
      <c r="I441124" s="6"/>
    </row>
    <row r="441125" spans="9:9">
      <c r="I441125" s="6"/>
    </row>
    <row r="441126" spans="9:9">
      <c r="I441126" s="6"/>
    </row>
    <row r="441127" spans="9:9">
      <c r="I441127" s="6"/>
    </row>
    <row r="441128" spans="9:9">
      <c r="I441128" s="6"/>
    </row>
    <row r="441129" spans="9:9">
      <c r="I441129" s="6"/>
    </row>
    <row r="441130" spans="9:9">
      <c r="I441130" s="6"/>
    </row>
    <row r="441131" spans="9:9">
      <c r="I441131" s="6"/>
    </row>
    <row r="441132" spans="9:9">
      <c r="I441132" s="6"/>
    </row>
    <row r="441133" spans="9:9">
      <c r="I441133" s="6"/>
    </row>
    <row r="441134" spans="9:9">
      <c r="I441134" s="6"/>
    </row>
    <row r="441135" spans="9:9">
      <c r="I441135" s="6"/>
    </row>
    <row r="441136" spans="9:9">
      <c r="I441136" s="6"/>
    </row>
    <row r="441137" spans="9:9">
      <c r="I441137" s="6"/>
    </row>
    <row r="441138" spans="9:9">
      <c r="I441138" s="6"/>
    </row>
    <row r="441139" spans="9:9">
      <c r="I441139" s="6"/>
    </row>
    <row r="441140" spans="9:9">
      <c r="I441140" s="6"/>
    </row>
    <row r="441141" spans="9:9">
      <c r="I441141" s="6"/>
    </row>
    <row r="441142" spans="9:9">
      <c r="I441142" s="6"/>
    </row>
    <row r="441143" spans="9:9">
      <c r="I441143" s="6"/>
    </row>
    <row r="441144" spans="9:9">
      <c r="I441144" s="6"/>
    </row>
    <row r="441145" spans="9:9">
      <c r="I441145" s="6"/>
    </row>
    <row r="441146" spans="9:9">
      <c r="I441146" s="6"/>
    </row>
    <row r="441147" spans="9:9">
      <c r="I441147" s="6"/>
    </row>
    <row r="441148" spans="9:9">
      <c r="I441148" s="6"/>
    </row>
    <row r="441149" spans="9:9">
      <c r="I441149" s="6"/>
    </row>
    <row r="441150" spans="9:9">
      <c r="I441150" s="6"/>
    </row>
    <row r="441151" spans="9:9">
      <c r="I441151" s="6"/>
    </row>
    <row r="441152" spans="9:9">
      <c r="I441152" s="6"/>
    </row>
    <row r="441153" spans="9:9">
      <c r="I441153" s="6"/>
    </row>
    <row r="441154" spans="9:9">
      <c r="I441154" s="6"/>
    </row>
    <row r="441155" spans="9:9">
      <c r="I441155" s="6"/>
    </row>
    <row r="441156" spans="9:9">
      <c r="I441156" s="6"/>
    </row>
    <row r="441157" spans="9:9">
      <c r="I441157" s="6"/>
    </row>
    <row r="441158" spans="9:9">
      <c r="I441158" s="6"/>
    </row>
    <row r="441159" spans="9:9">
      <c r="I441159" s="6"/>
    </row>
    <row r="441160" spans="9:9">
      <c r="I441160" s="6"/>
    </row>
    <row r="441161" spans="9:9">
      <c r="I441161" s="6"/>
    </row>
    <row r="441162" spans="9:9">
      <c r="I441162" s="6"/>
    </row>
    <row r="441163" spans="9:9">
      <c r="I441163" s="6"/>
    </row>
    <row r="441164" spans="9:9">
      <c r="I441164" s="6"/>
    </row>
    <row r="441165" spans="9:9">
      <c r="I441165" s="6"/>
    </row>
    <row r="441166" spans="9:9">
      <c r="I441166" s="6"/>
    </row>
    <row r="441167" spans="9:9">
      <c r="I441167" s="6"/>
    </row>
    <row r="441168" spans="9:9">
      <c r="I441168" s="6"/>
    </row>
    <row r="441169" spans="9:9">
      <c r="I441169" s="6"/>
    </row>
    <row r="441170" spans="9:9">
      <c r="I441170" s="6"/>
    </row>
    <row r="441171" spans="9:9">
      <c r="I441171" s="6"/>
    </row>
    <row r="441172" spans="9:9">
      <c r="I441172" s="6"/>
    </row>
    <row r="441173" spans="9:9">
      <c r="I441173" s="6"/>
    </row>
    <row r="441174" spans="9:9">
      <c r="I441174" s="6"/>
    </row>
    <row r="441175" spans="9:9">
      <c r="I441175" s="6"/>
    </row>
    <row r="441176" spans="9:9">
      <c r="I441176" s="6"/>
    </row>
    <row r="441177" spans="9:9">
      <c r="I441177" s="6"/>
    </row>
    <row r="441178" spans="9:9">
      <c r="I441178" s="6"/>
    </row>
    <row r="441179" spans="9:9">
      <c r="I441179" s="6"/>
    </row>
    <row r="441180" spans="9:9">
      <c r="I441180" s="6"/>
    </row>
    <row r="441181" spans="9:9">
      <c r="I441181" s="6"/>
    </row>
    <row r="441182" spans="9:9">
      <c r="I441182" s="6"/>
    </row>
    <row r="441183" spans="9:9">
      <c r="I441183" s="6"/>
    </row>
    <row r="441184" spans="9:9">
      <c r="I441184" s="6"/>
    </row>
    <row r="441185" spans="9:9">
      <c r="I441185" s="6"/>
    </row>
    <row r="441186" spans="9:9">
      <c r="I441186" s="6"/>
    </row>
    <row r="441187" spans="9:9">
      <c r="I441187" s="6"/>
    </row>
    <row r="441188" spans="9:9">
      <c r="I441188" s="6"/>
    </row>
    <row r="441189" spans="9:9">
      <c r="I441189" s="6"/>
    </row>
    <row r="441190" spans="9:9">
      <c r="I441190" s="6"/>
    </row>
    <row r="441191" spans="9:9">
      <c r="I441191" s="6"/>
    </row>
    <row r="441192" spans="9:9">
      <c r="I441192" s="6"/>
    </row>
    <row r="441193" spans="9:9">
      <c r="I441193" s="6"/>
    </row>
    <row r="441194" spans="9:9">
      <c r="I441194" s="6"/>
    </row>
    <row r="441195" spans="9:9">
      <c r="I441195" s="6"/>
    </row>
    <row r="441196" spans="9:9">
      <c r="I441196" s="6"/>
    </row>
    <row r="441197" spans="9:9">
      <c r="I441197" s="6"/>
    </row>
    <row r="441198" spans="9:9">
      <c r="I441198" s="6"/>
    </row>
    <row r="441199" spans="9:9">
      <c r="I441199" s="6"/>
    </row>
    <row r="441200" spans="9:9">
      <c r="I441200" s="6"/>
    </row>
    <row r="441201" spans="9:9">
      <c r="I441201" s="6"/>
    </row>
    <row r="441202" spans="9:9">
      <c r="I441202" s="6"/>
    </row>
    <row r="441203" spans="9:9">
      <c r="I441203" s="6"/>
    </row>
    <row r="441204" spans="9:9">
      <c r="I441204" s="6"/>
    </row>
    <row r="441205" spans="9:9">
      <c r="I441205" s="6"/>
    </row>
    <row r="441206" spans="9:9">
      <c r="I441206" s="6"/>
    </row>
    <row r="441207" spans="9:9">
      <c r="I441207" s="6"/>
    </row>
    <row r="441208" spans="9:9">
      <c r="I441208" s="6"/>
    </row>
    <row r="441209" spans="9:9">
      <c r="I441209" s="6"/>
    </row>
    <row r="441210" spans="9:9">
      <c r="I441210" s="6"/>
    </row>
    <row r="441211" spans="9:9">
      <c r="I441211" s="6"/>
    </row>
    <row r="441212" spans="9:9">
      <c r="I441212" s="6"/>
    </row>
    <row r="441213" spans="9:9">
      <c r="I441213" s="6"/>
    </row>
    <row r="441214" spans="9:9">
      <c r="I441214" s="6"/>
    </row>
    <row r="441215" spans="9:9">
      <c r="I441215" s="6"/>
    </row>
    <row r="441216" spans="9:9">
      <c r="I441216" s="6"/>
    </row>
    <row r="441217" spans="9:9">
      <c r="I441217" s="6"/>
    </row>
    <row r="441218" spans="9:9">
      <c r="I441218" s="6"/>
    </row>
    <row r="441219" spans="9:9">
      <c r="I441219" s="6"/>
    </row>
    <row r="441220" spans="9:9">
      <c r="I441220" s="6"/>
    </row>
    <row r="441221" spans="9:9">
      <c r="I441221" s="6"/>
    </row>
    <row r="441222" spans="9:9">
      <c r="I441222" s="6"/>
    </row>
    <row r="441223" spans="9:9">
      <c r="I441223" s="6"/>
    </row>
    <row r="441224" spans="9:9">
      <c r="I441224" s="6"/>
    </row>
    <row r="441225" spans="9:9">
      <c r="I441225" s="6"/>
    </row>
    <row r="441226" spans="9:9">
      <c r="I441226" s="6"/>
    </row>
    <row r="441227" spans="9:9">
      <c r="I441227" s="6"/>
    </row>
    <row r="441228" spans="9:9">
      <c r="I441228" s="6"/>
    </row>
    <row r="441229" spans="9:9">
      <c r="I441229" s="6"/>
    </row>
    <row r="441230" spans="9:9">
      <c r="I441230" s="6"/>
    </row>
    <row r="441231" spans="9:9">
      <c r="I441231" s="6"/>
    </row>
    <row r="441232" spans="9:9">
      <c r="I441232" s="6"/>
    </row>
    <row r="441233" spans="9:9">
      <c r="I441233" s="6"/>
    </row>
    <row r="441234" spans="9:9">
      <c r="I441234" s="6"/>
    </row>
    <row r="441235" spans="9:9">
      <c r="I441235" s="6"/>
    </row>
    <row r="441236" spans="9:9">
      <c r="I441236" s="6"/>
    </row>
    <row r="441237" spans="9:9">
      <c r="I441237" s="6"/>
    </row>
    <row r="441238" spans="9:9">
      <c r="I441238" s="6"/>
    </row>
    <row r="441239" spans="9:9">
      <c r="I441239" s="6"/>
    </row>
    <row r="441240" spans="9:9">
      <c r="I441240" s="6"/>
    </row>
    <row r="441241" spans="9:9">
      <c r="I441241" s="6"/>
    </row>
    <row r="441242" spans="9:9">
      <c r="I441242" s="6"/>
    </row>
    <row r="441243" spans="9:9">
      <c r="I441243" s="6"/>
    </row>
    <row r="441244" spans="9:9">
      <c r="I441244" s="6"/>
    </row>
    <row r="441245" spans="9:9">
      <c r="I441245" s="6"/>
    </row>
    <row r="441246" spans="9:9">
      <c r="I441246" s="6"/>
    </row>
    <row r="441247" spans="9:9">
      <c r="I441247" s="6"/>
    </row>
    <row r="441248" spans="9:9">
      <c r="I441248" s="6"/>
    </row>
    <row r="441249" spans="9:9">
      <c r="I441249" s="6"/>
    </row>
    <row r="441250" spans="9:9">
      <c r="I441250" s="6"/>
    </row>
    <row r="441251" spans="9:9">
      <c r="I441251" s="6"/>
    </row>
    <row r="441252" spans="9:9">
      <c r="I441252" s="6"/>
    </row>
    <row r="441253" spans="9:9">
      <c r="I441253" s="6"/>
    </row>
    <row r="441254" spans="9:9">
      <c r="I441254" s="6"/>
    </row>
    <row r="441255" spans="9:9">
      <c r="I441255" s="6"/>
    </row>
    <row r="441256" spans="9:9">
      <c r="I441256" s="6"/>
    </row>
    <row r="441257" spans="9:9">
      <c r="I441257" s="6"/>
    </row>
    <row r="441258" spans="9:9">
      <c r="I441258" s="6"/>
    </row>
    <row r="441259" spans="9:9">
      <c r="I441259" s="6"/>
    </row>
    <row r="441260" spans="9:9">
      <c r="I441260" s="6"/>
    </row>
    <row r="441261" spans="9:9">
      <c r="I441261" s="6"/>
    </row>
    <row r="441262" spans="9:9">
      <c r="I441262" s="6"/>
    </row>
    <row r="441263" spans="9:9">
      <c r="I441263" s="6"/>
    </row>
    <row r="441264" spans="9:9">
      <c r="I441264" s="6"/>
    </row>
    <row r="441265" spans="9:9">
      <c r="I441265" s="6"/>
    </row>
    <row r="441266" spans="9:9">
      <c r="I441266" s="6"/>
    </row>
    <row r="441267" spans="9:9">
      <c r="I441267" s="6"/>
    </row>
    <row r="441268" spans="9:9">
      <c r="I441268" s="6"/>
    </row>
    <row r="441269" spans="9:9">
      <c r="I441269" s="6"/>
    </row>
    <row r="441270" spans="9:9">
      <c r="I441270" s="6"/>
    </row>
    <row r="441271" spans="9:9">
      <c r="I441271" s="6"/>
    </row>
    <row r="441272" spans="9:9">
      <c r="I441272" s="6"/>
    </row>
    <row r="441273" spans="9:9">
      <c r="I441273" s="6"/>
    </row>
    <row r="441274" spans="9:9">
      <c r="I441274" s="6"/>
    </row>
    <row r="441275" spans="9:9">
      <c r="I441275" s="6"/>
    </row>
    <row r="441276" spans="9:9">
      <c r="I441276" s="6"/>
    </row>
    <row r="441277" spans="9:9">
      <c r="I441277" s="6"/>
    </row>
    <row r="441278" spans="9:9">
      <c r="I441278" s="6"/>
    </row>
    <row r="441279" spans="9:9">
      <c r="I441279" s="6"/>
    </row>
    <row r="441280" spans="9:9">
      <c r="I441280" s="6"/>
    </row>
    <row r="441281" spans="9:9">
      <c r="I441281" s="6"/>
    </row>
    <row r="441282" spans="9:9">
      <c r="I441282" s="6"/>
    </row>
    <row r="441283" spans="9:9">
      <c r="I441283" s="6"/>
    </row>
    <row r="441284" spans="9:9">
      <c r="I441284" s="6"/>
    </row>
    <row r="441285" spans="9:9">
      <c r="I441285" s="6"/>
    </row>
    <row r="441286" spans="9:9">
      <c r="I441286" s="6"/>
    </row>
    <row r="441287" spans="9:9">
      <c r="I441287" s="6"/>
    </row>
    <row r="441288" spans="9:9">
      <c r="I441288" s="6"/>
    </row>
    <row r="441289" spans="9:9">
      <c r="I441289" s="6"/>
    </row>
    <row r="441290" spans="9:9">
      <c r="I441290" s="6"/>
    </row>
    <row r="441291" spans="9:9">
      <c r="I441291" s="6"/>
    </row>
    <row r="441292" spans="9:9">
      <c r="I441292" s="6"/>
    </row>
    <row r="441293" spans="9:9">
      <c r="I441293" s="6"/>
    </row>
    <row r="441294" spans="9:9">
      <c r="I441294" s="6"/>
    </row>
    <row r="441295" spans="9:9">
      <c r="I441295" s="6"/>
    </row>
    <row r="441296" spans="9:9">
      <c r="I441296" s="6"/>
    </row>
    <row r="441297" spans="9:9">
      <c r="I441297" s="6"/>
    </row>
    <row r="441298" spans="9:9">
      <c r="I441298" s="6"/>
    </row>
    <row r="441299" spans="9:9">
      <c r="I441299" s="6"/>
    </row>
    <row r="441300" spans="9:9">
      <c r="I441300" s="6"/>
    </row>
    <row r="441301" spans="9:9">
      <c r="I441301" s="6"/>
    </row>
    <row r="441302" spans="9:9">
      <c r="I441302" s="6"/>
    </row>
    <row r="441303" spans="9:9">
      <c r="I441303" s="6"/>
    </row>
    <row r="441304" spans="9:9">
      <c r="I441304" s="6"/>
    </row>
    <row r="441305" spans="9:9">
      <c r="I441305" s="6"/>
    </row>
    <row r="441306" spans="9:9">
      <c r="I441306" s="6"/>
    </row>
    <row r="441307" spans="9:9">
      <c r="I441307" s="6"/>
    </row>
    <row r="441308" spans="9:9">
      <c r="I441308" s="6"/>
    </row>
    <row r="441309" spans="9:9">
      <c r="I441309" s="6"/>
    </row>
    <row r="441310" spans="9:9">
      <c r="I441310" s="6"/>
    </row>
    <row r="441311" spans="9:9">
      <c r="I441311" s="6"/>
    </row>
    <row r="441312" spans="9:9">
      <c r="I441312" s="6"/>
    </row>
    <row r="441313" spans="9:9">
      <c r="I441313" s="6"/>
    </row>
    <row r="441314" spans="9:9">
      <c r="I441314" s="6"/>
    </row>
    <row r="441315" spans="9:9">
      <c r="I441315" s="6"/>
    </row>
    <row r="441316" spans="9:9">
      <c r="I441316" s="6"/>
    </row>
    <row r="441317" spans="9:9">
      <c r="I441317" s="6"/>
    </row>
    <row r="441318" spans="9:9">
      <c r="I441318" s="6"/>
    </row>
    <row r="441319" spans="9:9">
      <c r="I441319" s="6"/>
    </row>
    <row r="441320" spans="9:9">
      <c r="I441320" s="6"/>
    </row>
    <row r="441321" spans="9:9">
      <c r="I441321" s="6"/>
    </row>
    <row r="441322" spans="9:9">
      <c r="I441322" s="6"/>
    </row>
    <row r="441323" spans="9:9">
      <c r="I441323" s="6"/>
    </row>
    <row r="441324" spans="9:9">
      <c r="I441324" s="6"/>
    </row>
    <row r="441325" spans="9:9">
      <c r="I441325" s="6"/>
    </row>
    <row r="441326" spans="9:9">
      <c r="I441326" s="6"/>
    </row>
    <row r="441327" spans="9:9">
      <c r="I441327" s="6"/>
    </row>
    <row r="441328" spans="9:9">
      <c r="I441328" s="6"/>
    </row>
    <row r="441329" spans="9:9">
      <c r="I441329" s="6"/>
    </row>
    <row r="441330" spans="9:9">
      <c r="I441330" s="6"/>
    </row>
    <row r="441331" spans="9:9">
      <c r="I441331" s="6"/>
    </row>
    <row r="441332" spans="9:9">
      <c r="I441332" s="6"/>
    </row>
    <row r="441333" spans="9:9">
      <c r="I441333" s="6"/>
    </row>
    <row r="441334" spans="9:9">
      <c r="I441334" s="6"/>
    </row>
    <row r="441335" spans="9:9">
      <c r="I441335" s="6"/>
    </row>
    <row r="441336" spans="9:9">
      <c r="I441336" s="6"/>
    </row>
    <row r="441337" spans="9:9">
      <c r="I441337" s="6"/>
    </row>
    <row r="441338" spans="9:9">
      <c r="I441338" s="6"/>
    </row>
    <row r="441339" spans="9:9">
      <c r="I441339" s="6"/>
    </row>
    <row r="441340" spans="9:9">
      <c r="I441340" s="6"/>
    </row>
    <row r="441341" spans="9:9">
      <c r="I441341" s="6"/>
    </row>
    <row r="441342" spans="9:9">
      <c r="I441342" s="6"/>
    </row>
    <row r="441343" spans="9:9">
      <c r="I441343" s="6"/>
    </row>
    <row r="441344" spans="9:9">
      <c r="I441344" s="6"/>
    </row>
    <row r="441345" spans="9:9">
      <c r="I441345" s="6"/>
    </row>
    <row r="441346" spans="9:9">
      <c r="I441346" s="6"/>
    </row>
    <row r="441347" spans="9:9">
      <c r="I441347" s="6"/>
    </row>
    <row r="441348" spans="9:9">
      <c r="I441348" s="6"/>
    </row>
    <row r="441349" spans="9:9">
      <c r="I441349" s="6"/>
    </row>
    <row r="441350" spans="9:9">
      <c r="I441350" s="6"/>
    </row>
    <row r="441351" spans="9:9">
      <c r="I441351" s="6"/>
    </row>
    <row r="441352" spans="9:9">
      <c r="I441352" s="6"/>
    </row>
    <row r="441353" spans="9:9">
      <c r="I441353" s="6"/>
    </row>
    <row r="441354" spans="9:9">
      <c r="I441354" s="6"/>
    </row>
    <row r="441355" spans="9:9">
      <c r="I441355" s="6"/>
    </row>
    <row r="441356" spans="9:9">
      <c r="I441356" s="6"/>
    </row>
    <row r="441357" spans="9:9">
      <c r="I441357" s="6"/>
    </row>
    <row r="441358" spans="9:9">
      <c r="I441358" s="6"/>
    </row>
    <row r="441359" spans="9:9">
      <c r="I441359" s="6"/>
    </row>
    <row r="441360" spans="9:9">
      <c r="I441360" s="6"/>
    </row>
    <row r="441361" spans="9:9">
      <c r="I441361" s="6"/>
    </row>
    <row r="441362" spans="9:9">
      <c r="I441362" s="6"/>
    </row>
    <row r="441363" spans="9:9">
      <c r="I441363" s="6"/>
    </row>
    <row r="441364" spans="9:9">
      <c r="I441364" s="6"/>
    </row>
    <row r="441365" spans="9:9">
      <c r="I441365" s="6"/>
    </row>
    <row r="441366" spans="9:9">
      <c r="I441366" s="6"/>
    </row>
    <row r="441367" spans="9:9">
      <c r="I441367" s="6"/>
    </row>
    <row r="441368" spans="9:9">
      <c r="I441368" s="6"/>
    </row>
    <row r="441369" spans="9:9">
      <c r="I441369" s="6"/>
    </row>
    <row r="441370" spans="9:9">
      <c r="I441370" s="6"/>
    </row>
    <row r="441371" spans="9:9">
      <c r="I441371" s="6"/>
    </row>
    <row r="441372" spans="9:9">
      <c r="I441372" s="6"/>
    </row>
    <row r="441373" spans="9:9">
      <c r="I441373" s="6"/>
    </row>
    <row r="441374" spans="9:9">
      <c r="I441374" s="6"/>
    </row>
    <row r="441375" spans="9:9">
      <c r="I441375" s="6"/>
    </row>
    <row r="441376" spans="9:9">
      <c r="I441376" s="6"/>
    </row>
    <row r="441377" spans="9:9">
      <c r="I441377" s="6"/>
    </row>
    <row r="441378" spans="9:9">
      <c r="I441378" s="6"/>
    </row>
    <row r="441379" spans="9:9">
      <c r="I441379" s="6"/>
    </row>
    <row r="441380" spans="9:9">
      <c r="I441380" s="6"/>
    </row>
    <row r="441381" spans="9:9">
      <c r="I441381" s="6"/>
    </row>
    <row r="441382" spans="9:9">
      <c r="I441382" s="6"/>
    </row>
    <row r="441383" spans="9:9">
      <c r="I441383" s="6"/>
    </row>
    <row r="441384" spans="9:9">
      <c r="I441384" s="6"/>
    </row>
    <row r="441385" spans="9:9">
      <c r="I441385" s="6"/>
    </row>
    <row r="441386" spans="9:9">
      <c r="I441386" s="6"/>
    </row>
    <row r="441387" spans="9:9">
      <c r="I441387" s="6"/>
    </row>
    <row r="441388" spans="9:9">
      <c r="I441388" s="6"/>
    </row>
    <row r="441389" spans="9:9">
      <c r="I441389" s="6"/>
    </row>
    <row r="441390" spans="9:9">
      <c r="I441390" s="6"/>
    </row>
    <row r="441391" spans="9:9">
      <c r="I441391" s="6"/>
    </row>
    <row r="441392" spans="9:9">
      <c r="I441392" s="6"/>
    </row>
    <row r="441393" spans="9:9">
      <c r="I441393" s="6"/>
    </row>
    <row r="441394" spans="9:9">
      <c r="I441394" s="6"/>
    </row>
    <row r="441395" spans="9:9">
      <c r="I441395" s="6"/>
    </row>
    <row r="441396" spans="9:9">
      <c r="I441396" s="6"/>
    </row>
    <row r="441397" spans="9:9">
      <c r="I441397" s="6"/>
    </row>
    <row r="441398" spans="9:9">
      <c r="I441398" s="6"/>
    </row>
    <row r="441399" spans="9:9">
      <c r="I441399" s="6"/>
    </row>
    <row r="441400" spans="9:9">
      <c r="I441400" s="6"/>
    </row>
    <row r="441401" spans="9:9">
      <c r="I441401" s="6"/>
    </row>
    <row r="441402" spans="9:9">
      <c r="I441402" s="6"/>
    </row>
    <row r="441403" spans="9:9">
      <c r="I441403" s="6"/>
    </row>
    <row r="441404" spans="9:9">
      <c r="I441404" s="6"/>
    </row>
    <row r="441405" spans="9:9">
      <c r="I441405" s="6"/>
    </row>
    <row r="441406" spans="9:9">
      <c r="I441406" s="6"/>
    </row>
    <row r="441407" spans="9:9">
      <c r="I441407" s="6"/>
    </row>
    <row r="441408" spans="9:9">
      <c r="I441408" s="6"/>
    </row>
    <row r="441409" spans="9:9">
      <c r="I441409" s="6"/>
    </row>
    <row r="441410" spans="9:9">
      <c r="I441410" s="6"/>
    </row>
    <row r="441411" spans="9:9">
      <c r="I441411" s="6"/>
    </row>
    <row r="441412" spans="9:9">
      <c r="I441412" s="6"/>
    </row>
    <row r="441413" spans="9:9">
      <c r="I441413" s="6"/>
    </row>
    <row r="441414" spans="9:9">
      <c r="I441414" s="6"/>
    </row>
    <row r="441415" spans="9:9">
      <c r="I441415" s="6"/>
    </row>
    <row r="441416" spans="9:9">
      <c r="I441416" s="6"/>
    </row>
    <row r="441417" spans="9:9">
      <c r="I441417" s="6"/>
    </row>
    <row r="441418" spans="9:9">
      <c r="I441418" s="6"/>
    </row>
    <row r="441419" spans="9:9">
      <c r="I441419" s="6"/>
    </row>
    <row r="441420" spans="9:9">
      <c r="I441420" s="6"/>
    </row>
    <row r="441421" spans="9:9">
      <c r="I441421" s="6"/>
    </row>
    <row r="441422" spans="9:9">
      <c r="I441422" s="6"/>
    </row>
    <row r="441423" spans="9:9">
      <c r="I441423" s="6"/>
    </row>
    <row r="441424" spans="9:9">
      <c r="I441424" s="6"/>
    </row>
    <row r="441425" spans="9:9">
      <c r="I441425" s="6"/>
    </row>
    <row r="441426" spans="9:9">
      <c r="I441426" s="6"/>
    </row>
    <row r="441427" spans="9:9">
      <c r="I441427" s="6"/>
    </row>
    <row r="441428" spans="9:9">
      <c r="I441428" s="6"/>
    </row>
    <row r="441429" spans="9:9">
      <c r="I441429" s="6"/>
    </row>
    <row r="441430" spans="9:9">
      <c r="I441430" s="6"/>
    </row>
    <row r="441431" spans="9:9">
      <c r="I441431" s="6"/>
    </row>
    <row r="441432" spans="9:9">
      <c r="I441432" s="6"/>
    </row>
    <row r="441433" spans="9:9">
      <c r="I441433" s="6"/>
    </row>
    <row r="441434" spans="9:9">
      <c r="I441434" s="6"/>
    </row>
    <row r="441435" spans="9:9">
      <c r="I441435" s="6"/>
    </row>
    <row r="441436" spans="9:9">
      <c r="I441436" s="6"/>
    </row>
    <row r="441437" spans="9:9">
      <c r="I441437" s="6"/>
    </row>
    <row r="441438" spans="9:9">
      <c r="I441438" s="6"/>
    </row>
    <row r="441439" spans="9:9">
      <c r="I441439" s="6"/>
    </row>
    <row r="441440" spans="9:9">
      <c r="I441440" s="6"/>
    </row>
    <row r="441441" spans="9:9">
      <c r="I441441" s="6"/>
    </row>
    <row r="441442" spans="9:9">
      <c r="I441442" s="6"/>
    </row>
    <row r="441443" spans="9:9">
      <c r="I441443" s="6"/>
    </row>
    <row r="441444" spans="9:9">
      <c r="I441444" s="6"/>
    </row>
    <row r="441445" spans="9:9">
      <c r="I441445" s="6"/>
    </row>
    <row r="441446" spans="9:9">
      <c r="I441446" s="6"/>
    </row>
    <row r="441447" spans="9:9">
      <c r="I441447" s="6"/>
    </row>
    <row r="441448" spans="9:9">
      <c r="I441448" s="6"/>
    </row>
    <row r="441449" spans="9:9">
      <c r="I441449" s="6"/>
    </row>
    <row r="441450" spans="9:9">
      <c r="I441450" s="6"/>
    </row>
    <row r="441451" spans="9:9">
      <c r="I441451" s="6"/>
    </row>
    <row r="441452" spans="9:9">
      <c r="I441452" s="6"/>
    </row>
    <row r="441453" spans="9:9">
      <c r="I441453" s="6"/>
    </row>
    <row r="441454" spans="9:9">
      <c r="I441454" s="6"/>
    </row>
    <row r="441455" spans="9:9">
      <c r="I441455" s="6"/>
    </row>
    <row r="441456" spans="9:9">
      <c r="I441456" s="6"/>
    </row>
    <row r="441457" spans="9:9">
      <c r="I441457" s="6"/>
    </row>
    <row r="441458" spans="9:9">
      <c r="I441458" s="6"/>
    </row>
    <row r="441459" spans="9:9">
      <c r="I441459" s="6"/>
    </row>
    <row r="441460" spans="9:9">
      <c r="I441460" s="6"/>
    </row>
    <row r="441461" spans="9:9">
      <c r="I441461" s="6"/>
    </row>
    <row r="441462" spans="9:9">
      <c r="I441462" s="6"/>
    </row>
    <row r="441463" spans="9:9">
      <c r="I441463" s="6"/>
    </row>
    <row r="441464" spans="9:9">
      <c r="I441464" s="6"/>
    </row>
    <row r="441465" spans="9:9">
      <c r="I441465" s="6"/>
    </row>
    <row r="441466" spans="9:9">
      <c r="I441466" s="6"/>
    </row>
    <row r="441467" spans="9:9">
      <c r="I441467" s="6"/>
    </row>
    <row r="441468" spans="9:9">
      <c r="I441468" s="6"/>
    </row>
    <row r="441469" spans="9:9">
      <c r="I441469" s="6"/>
    </row>
    <row r="441470" spans="9:9">
      <c r="I441470" s="6"/>
    </row>
    <row r="441471" spans="9:9">
      <c r="I441471" s="6"/>
    </row>
    <row r="441472" spans="9:9">
      <c r="I441472" s="6"/>
    </row>
    <row r="441473" spans="9:9">
      <c r="I441473" s="6"/>
    </row>
    <row r="441474" spans="9:9">
      <c r="I441474" s="6"/>
    </row>
    <row r="441475" spans="9:9">
      <c r="I441475" s="6"/>
    </row>
    <row r="441476" spans="9:9">
      <c r="I441476" s="6"/>
    </row>
    <row r="441477" spans="9:9">
      <c r="I441477" s="6"/>
    </row>
    <row r="441478" spans="9:9">
      <c r="I441478" s="6"/>
    </row>
    <row r="441479" spans="9:9">
      <c r="I441479" s="6"/>
    </row>
    <row r="441480" spans="9:9">
      <c r="I441480" s="6"/>
    </row>
    <row r="441481" spans="9:9">
      <c r="I441481" s="6"/>
    </row>
    <row r="441482" spans="9:9">
      <c r="I441482" s="6"/>
    </row>
    <row r="441483" spans="9:9">
      <c r="I441483" s="6"/>
    </row>
    <row r="441484" spans="9:9">
      <c r="I441484" s="6"/>
    </row>
    <row r="441485" spans="9:9">
      <c r="I441485" s="6"/>
    </row>
    <row r="441486" spans="9:9">
      <c r="I441486" s="6"/>
    </row>
    <row r="441487" spans="9:9">
      <c r="I441487" s="6"/>
    </row>
    <row r="441488" spans="9:9">
      <c r="I441488" s="6"/>
    </row>
    <row r="441489" spans="9:9">
      <c r="I441489" s="6"/>
    </row>
    <row r="441490" spans="9:9">
      <c r="I441490" s="6"/>
    </row>
    <row r="441491" spans="9:9">
      <c r="I441491" s="6"/>
    </row>
    <row r="441492" spans="9:9">
      <c r="I441492" s="6"/>
    </row>
    <row r="441493" spans="9:9">
      <c r="I441493" s="6"/>
    </row>
    <row r="441494" spans="9:9">
      <c r="I441494" s="6"/>
    </row>
    <row r="441495" spans="9:9">
      <c r="I441495" s="6"/>
    </row>
    <row r="441496" spans="9:9">
      <c r="I441496" s="6"/>
    </row>
    <row r="441497" spans="9:9">
      <c r="I441497" s="6"/>
    </row>
    <row r="441498" spans="9:9">
      <c r="I441498" s="6"/>
    </row>
    <row r="441499" spans="9:9">
      <c r="I441499" s="6"/>
    </row>
    <row r="441500" spans="9:9">
      <c r="I441500" s="6"/>
    </row>
    <row r="441501" spans="9:9">
      <c r="I441501" s="6"/>
    </row>
    <row r="441502" spans="9:9">
      <c r="I441502" s="6"/>
    </row>
    <row r="441503" spans="9:9">
      <c r="I441503" s="6"/>
    </row>
    <row r="441504" spans="9:9">
      <c r="I441504" s="6"/>
    </row>
    <row r="441505" spans="9:9">
      <c r="I441505" s="6"/>
    </row>
    <row r="441506" spans="9:9">
      <c r="I441506" s="6"/>
    </row>
    <row r="441507" spans="9:9">
      <c r="I441507" s="6"/>
    </row>
    <row r="441508" spans="9:9">
      <c r="I441508" s="6"/>
    </row>
    <row r="441509" spans="9:9">
      <c r="I441509" s="6"/>
    </row>
    <row r="441510" spans="9:9">
      <c r="I441510" s="6"/>
    </row>
    <row r="441511" spans="9:9">
      <c r="I441511" s="6"/>
    </row>
    <row r="441512" spans="9:9">
      <c r="I441512" s="6"/>
    </row>
    <row r="441513" spans="9:9">
      <c r="I441513" s="6"/>
    </row>
    <row r="441514" spans="9:9">
      <c r="I441514" s="6"/>
    </row>
    <row r="441515" spans="9:9">
      <c r="I441515" s="6"/>
    </row>
    <row r="441516" spans="9:9">
      <c r="I441516" s="6"/>
    </row>
    <row r="441517" spans="9:9">
      <c r="I441517" s="6"/>
    </row>
    <row r="441518" spans="9:9">
      <c r="I441518" s="6"/>
    </row>
    <row r="441519" spans="9:9">
      <c r="I441519" s="6"/>
    </row>
    <row r="441520" spans="9:9">
      <c r="I441520" s="6"/>
    </row>
    <row r="441521" spans="9:9">
      <c r="I441521" s="6"/>
    </row>
    <row r="441522" spans="9:9">
      <c r="I441522" s="6"/>
    </row>
    <row r="441523" spans="9:9">
      <c r="I441523" s="6"/>
    </row>
    <row r="441524" spans="9:9">
      <c r="I441524" s="6"/>
    </row>
    <row r="441525" spans="9:9">
      <c r="I441525" s="6"/>
    </row>
    <row r="441526" spans="9:9">
      <c r="I441526" s="6"/>
    </row>
    <row r="441527" spans="9:9">
      <c r="I441527" s="6"/>
    </row>
    <row r="441528" spans="9:9">
      <c r="I441528" s="6"/>
    </row>
    <row r="441529" spans="9:9">
      <c r="I441529" s="6"/>
    </row>
    <row r="441530" spans="9:9">
      <c r="I441530" s="6"/>
    </row>
    <row r="441531" spans="9:9">
      <c r="I441531" s="6"/>
    </row>
    <row r="441532" spans="9:9">
      <c r="I441532" s="6"/>
    </row>
    <row r="441533" spans="9:9">
      <c r="I441533" s="6"/>
    </row>
    <row r="441534" spans="9:9">
      <c r="I441534" s="6"/>
    </row>
    <row r="441535" spans="9:9">
      <c r="I441535" s="6"/>
    </row>
    <row r="441536" spans="9:9">
      <c r="I441536" s="6"/>
    </row>
    <row r="441537" spans="9:9">
      <c r="I441537" s="6"/>
    </row>
    <row r="441538" spans="9:9">
      <c r="I441538" s="6"/>
    </row>
    <row r="441539" spans="9:9">
      <c r="I441539" s="6"/>
    </row>
    <row r="441540" spans="9:9">
      <c r="I441540" s="6"/>
    </row>
    <row r="441541" spans="9:9">
      <c r="I441541" s="6"/>
    </row>
    <row r="441542" spans="9:9">
      <c r="I441542" s="6"/>
    </row>
    <row r="441543" spans="9:9">
      <c r="I441543" s="6"/>
    </row>
    <row r="441544" spans="9:9">
      <c r="I441544" s="6"/>
    </row>
    <row r="441545" spans="9:9">
      <c r="I441545" s="6"/>
    </row>
    <row r="441546" spans="9:9">
      <c r="I441546" s="6"/>
    </row>
    <row r="441547" spans="9:9">
      <c r="I441547" s="6"/>
    </row>
    <row r="441548" spans="9:9">
      <c r="I441548" s="6"/>
    </row>
    <row r="441549" spans="9:9">
      <c r="I441549" s="6"/>
    </row>
    <row r="441550" spans="9:9">
      <c r="I441550" s="6"/>
    </row>
    <row r="441551" spans="9:9">
      <c r="I441551" s="6"/>
    </row>
    <row r="441552" spans="9:9">
      <c r="I441552" s="6"/>
    </row>
    <row r="441553" spans="9:9">
      <c r="I441553" s="6"/>
    </row>
    <row r="441554" spans="9:9">
      <c r="I441554" s="6"/>
    </row>
    <row r="441555" spans="9:9">
      <c r="I441555" s="6"/>
    </row>
    <row r="441556" spans="9:9">
      <c r="I441556" s="6"/>
    </row>
    <row r="441557" spans="9:9">
      <c r="I441557" s="6"/>
    </row>
    <row r="441558" spans="9:9">
      <c r="I441558" s="6"/>
    </row>
    <row r="441559" spans="9:9">
      <c r="I441559" s="6"/>
    </row>
    <row r="441560" spans="9:9">
      <c r="I441560" s="6"/>
    </row>
    <row r="441561" spans="9:9">
      <c r="I441561" s="6"/>
    </row>
    <row r="441562" spans="9:9">
      <c r="I441562" s="6"/>
    </row>
    <row r="441563" spans="9:9">
      <c r="I441563" s="6"/>
    </row>
    <row r="441564" spans="9:9">
      <c r="I441564" s="6"/>
    </row>
    <row r="441565" spans="9:9">
      <c r="I441565" s="6"/>
    </row>
    <row r="441566" spans="9:9">
      <c r="I441566" s="6"/>
    </row>
    <row r="441567" spans="9:9">
      <c r="I441567" s="6"/>
    </row>
    <row r="441568" spans="9:9">
      <c r="I441568" s="6"/>
    </row>
    <row r="441569" spans="9:9">
      <c r="I441569" s="6"/>
    </row>
    <row r="441570" spans="9:9">
      <c r="I441570" s="6"/>
    </row>
    <row r="441571" spans="9:9">
      <c r="I441571" s="6"/>
    </row>
    <row r="441572" spans="9:9">
      <c r="I441572" s="6"/>
    </row>
    <row r="441573" spans="9:9">
      <c r="I441573" s="6"/>
    </row>
    <row r="441574" spans="9:9">
      <c r="I441574" s="6"/>
    </row>
    <row r="441575" spans="9:9">
      <c r="I441575" s="6"/>
    </row>
    <row r="441576" spans="9:9">
      <c r="I441576" s="6"/>
    </row>
    <row r="441577" spans="9:9">
      <c r="I441577" s="6"/>
    </row>
    <row r="441578" spans="9:9">
      <c r="I441578" s="6"/>
    </row>
    <row r="441579" spans="9:9">
      <c r="I441579" s="6"/>
    </row>
    <row r="441580" spans="9:9">
      <c r="I441580" s="6"/>
    </row>
    <row r="441581" spans="9:9">
      <c r="I441581" s="6"/>
    </row>
    <row r="441582" spans="9:9">
      <c r="I441582" s="6"/>
    </row>
    <row r="441583" spans="9:9">
      <c r="I441583" s="6"/>
    </row>
    <row r="441584" spans="9:9">
      <c r="I441584" s="6"/>
    </row>
    <row r="441585" spans="9:9">
      <c r="I441585" s="6"/>
    </row>
    <row r="441586" spans="9:9">
      <c r="I441586" s="6"/>
    </row>
    <row r="441587" spans="9:9">
      <c r="I441587" s="6"/>
    </row>
    <row r="441588" spans="9:9">
      <c r="I441588" s="6"/>
    </row>
    <row r="441589" spans="9:9">
      <c r="I441589" s="6"/>
    </row>
    <row r="441590" spans="9:9">
      <c r="I441590" s="6"/>
    </row>
    <row r="441591" spans="9:9">
      <c r="I441591" s="6"/>
    </row>
    <row r="441592" spans="9:9">
      <c r="I441592" s="6"/>
    </row>
    <row r="441593" spans="9:9">
      <c r="I441593" s="6"/>
    </row>
    <row r="441594" spans="9:9">
      <c r="I441594" s="6"/>
    </row>
    <row r="441595" spans="9:9">
      <c r="I441595" s="6"/>
    </row>
    <row r="441596" spans="9:9">
      <c r="I441596" s="6"/>
    </row>
    <row r="441597" spans="9:9">
      <c r="I441597" s="6"/>
    </row>
    <row r="441598" spans="9:9">
      <c r="I441598" s="6"/>
    </row>
    <row r="441599" spans="9:9">
      <c r="I441599" s="6"/>
    </row>
    <row r="441600" spans="9:9">
      <c r="I441600" s="6"/>
    </row>
    <row r="441601" spans="9:9">
      <c r="I441601" s="6"/>
    </row>
    <row r="441602" spans="9:9">
      <c r="I441602" s="6"/>
    </row>
    <row r="441603" spans="9:9">
      <c r="I441603" s="6"/>
    </row>
    <row r="441604" spans="9:9">
      <c r="I441604" s="6"/>
    </row>
    <row r="441605" spans="9:9">
      <c r="I441605" s="6"/>
    </row>
    <row r="441606" spans="9:9">
      <c r="I441606" s="6"/>
    </row>
    <row r="441607" spans="9:9">
      <c r="I441607" s="6"/>
    </row>
    <row r="441608" spans="9:9">
      <c r="I441608" s="6"/>
    </row>
    <row r="441609" spans="9:9">
      <c r="I441609" s="6"/>
    </row>
    <row r="441610" spans="9:9">
      <c r="I441610" s="6"/>
    </row>
    <row r="441611" spans="9:9">
      <c r="I441611" s="6"/>
    </row>
    <row r="441612" spans="9:9">
      <c r="I441612" s="6"/>
    </row>
    <row r="441613" spans="9:9">
      <c r="I441613" s="6"/>
    </row>
    <row r="441614" spans="9:9">
      <c r="I441614" s="6"/>
    </row>
    <row r="441615" spans="9:9">
      <c r="I441615" s="6"/>
    </row>
    <row r="441616" spans="9:9">
      <c r="I441616" s="6"/>
    </row>
    <row r="441617" spans="9:9">
      <c r="I441617" s="6"/>
    </row>
    <row r="441618" spans="9:9">
      <c r="I441618" s="6"/>
    </row>
    <row r="441619" spans="9:9">
      <c r="I441619" s="6"/>
    </row>
    <row r="441620" spans="9:9">
      <c r="I441620" s="6"/>
    </row>
    <row r="441621" spans="9:9">
      <c r="I441621" s="6"/>
    </row>
    <row r="441622" spans="9:9">
      <c r="I441622" s="6"/>
    </row>
    <row r="441623" spans="9:9">
      <c r="I441623" s="6"/>
    </row>
    <row r="441624" spans="9:9">
      <c r="I441624" s="6"/>
    </row>
    <row r="441625" spans="9:9">
      <c r="I441625" s="6"/>
    </row>
    <row r="441626" spans="9:9">
      <c r="I441626" s="6"/>
    </row>
    <row r="441627" spans="9:9">
      <c r="I441627" s="6"/>
    </row>
    <row r="441628" spans="9:9">
      <c r="I441628" s="6"/>
    </row>
    <row r="441629" spans="9:9">
      <c r="I441629" s="6"/>
    </row>
    <row r="441630" spans="9:9">
      <c r="I441630" s="6"/>
    </row>
    <row r="441631" spans="9:9">
      <c r="I441631" s="6"/>
    </row>
    <row r="441632" spans="9:9">
      <c r="I441632" s="6"/>
    </row>
    <row r="441633" spans="9:9">
      <c r="I441633" s="6"/>
    </row>
    <row r="441634" spans="9:9">
      <c r="I441634" s="6"/>
    </row>
    <row r="441635" spans="9:9">
      <c r="I441635" s="6"/>
    </row>
    <row r="441636" spans="9:9">
      <c r="I441636" s="6"/>
    </row>
    <row r="441637" spans="9:9">
      <c r="I441637" s="6"/>
    </row>
    <row r="441638" spans="9:9">
      <c r="I441638" s="6"/>
    </row>
    <row r="441639" spans="9:9">
      <c r="I441639" s="6"/>
    </row>
    <row r="441640" spans="9:9">
      <c r="I441640" s="6"/>
    </row>
    <row r="441641" spans="9:9">
      <c r="I441641" s="6"/>
    </row>
    <row r="441642" spans="9:9">
      <c r="I441642" s="6"/>
    </row>
    <row r="441643" spans="9:9">
      <c r="I441643" s="6"/>
    </row>
    <row r="441644" spans="9:9">
      <c r="I441644" s="6"/>
    </row>
    <row r="441645" spans="9:9">
      <c r="I441645" s="6"/>
    </row>
    <row r="441646" spans="9:9">
      <c r="I441646" s="6"/>
    </row>
    <row r="441647" spans="9:9">
      <c r="I441647" s="6"/>
    </row>
    <row r="441648" spans="9:9">
      <c r="I441648" s="6"/>
    </row>
    <row r="441649" spans="9:9">
      <c r="I441649" s="6"/>
    </row>
    <row r="441650" spans="9:9">
      <c r="I441650" s="6"/>
    </row>
    <row r="441651" spans="9:9">
      <c r="I441651" s="6"/>
    </row>
    <row r="441652" spans="9:9">
      <c r="I441652" s="6"/>
    </row>
    <row r="441653" spans="9:9">
      <c r="I441653" s="6"/>
    </row>
    <row r="441654" spans="9:9">
      <c r="I441654" s="6"/>
    </row>
    <row r="441655" spans="9:9">
      <c r="I441655" s="6"/>
    </row>
    <row r="441656" spans="9:9">
      <c r="I441656" s="6"/>
    </row>
    <row r="441657" spans="9:9">
      <c r="I441657" s="6"/>
    </row>
    <row r="441658" spans="9:9">
      <c r="I441658" s="6"/>
    </row>
    <row r="441659" spans="9:9">
      <c r="I441659" s="6"/>
    </row>
    <row r="441660" spans="9:9">
      <c r="I441660" s="6"/>
    </row>
    <row r="441661" spans="9:9">
      <c r="I441661" s="6"/>
    </row>
    <row r="441662" spans="9:9">
      <c r="I441662" s="6"/>
    </row>
    <row r="441663" spans="9:9">
      <c r="I441663" s="6"/>
    </row>
    <row r="441664" spans="9:9">
      <c r="I441664" s="6"/>
    </row>
    <row r="441665" spans="9:9">
      <c r="I441665" s="6"/>
    </row>
    <row r="441666" spans="9:9">
      <c r="I441666" s="6"/>
    </row>
    <row r="441667" spans="9:9">
      <c r="I441667" s="6"/>
    </row>
    <row r="441668" spans="9:9">
      <c r="I441668" s="6"/>
    </row>
    <row r="441669" spans="9:9">
      <c r="I441669" s="6"/>
    </row>
    <row r="441670" spans="9:9">
      <c r="I441670" s="6"/>
    </row>
    <row r="441671" spans="9:9">
      <c r="I441671" s="6"/>
    </row>
    <row r="441672" spans="9:9">
      <c r="I441672" s="6"/>
    </row>
    <row r="441673" spans="9:9">
      <c r="I441673" s="6"/>
    </row>
    <row r="441674" spans="9:9">
      <c r="I441674" s="6"/>
    </row>
    <row r="441675" spans="9:9">
      <c r="I441675" s="6"/>
    </row>
    <row r="441676" spans="9:9">
      <c r="I441676" s="6"/>
    </row>
    <row r="441677" spans="9:9">
      <c r="I441677" s="6"/>
    </row>
    <row r="441678" spans="9:9">
      <c r="I441678" s="6"/>
    </row>
    <row r="441679" spans="9:9">
      <c r="I441679" s="6"/>
    </row>
    <row r="441680" spans="9:9">
      <c r="I441680" s="6"/>
    </row>
    <row r="441681" spans="9:9">
      <c r="I441681" s="6"/>
    </row>
    <row r="441682" spans="9:9">
      <c r="I441682" s="6"/>
    </row>
    <row r="441683" spans="9:9">
      <c r="I441683" s="6"/>
    </row>
    <row r="441684" spans="9:9">
      <c r="I441684" s="6"/>
    </row>
    <row r="441685" spans="9:9">
      <c r="I441685" s="6"/>
    </row>
    <row r="441686" spans="9:9">
      <c r="I441686" s="6"/>
    </row>
    <row r="441687" spans="9:9">
      <c r="I441687" s="6"/>
    </row>
    <row r="441688" spans="9:9">
      <c r="I441688" s="6"/>
    </row>
    <row r="441689" spans="9:9">
      <c r="I441689" s="6"/>
    </row>
    <row r="441690" spans="9:9">
      <c r="I441690" s="6"/>
    </row>
    <row r="441691" spans="9:9">
      <c r="I441691" s="6"/>
    </row>
    <row r="441692" spans="9:9">
      <c r="I441692" s="6"/>
    </row>
    <row r="441693" spans="9:9">
      <c r="I441693" s="6"/>
    </row>
    <row r="441694" spans="9:9">
      <c r="I441694" s="6"/>
    </row>
    <row r="441695" spans="9:9">
      <c r="I441695" s="6"/>
    </row>
    <row r="441696" spans="9:9">
      <c r="I441696" s="6"/>
    </row>
    <row r="441697" spans="9:9">
      <c r="I441697" s="6"/>
    </row>
    <row r="441698" spans="9:9">
      <c r="I441698" s="6"/>
    </row>
    <row r="441699" spans="9:9">
      <c r="I441699" s="6"/>
    </row>
    <row r="441700" spans="9:9">
      <c r="I441700" s="6"/>
    </row>
    <row r="441701" spans="9:9">
      <c r="I441701" s="6"/>
    </row>
    <row r="441702" spans="9:9">
      <c r="I441702" s="6"/>
    </row>
    <row r="441703" spans="9:9">
      <c r="I441703" s="6"/>
    </row>
    <row r="441704" spans="9:9">
      <c r="I441704" s="6"/>
    </row>
    <row r="441705" spans="9:9">
      <c r="I441705" s="6"/>
    </row>
    <row r="441706" spans="9:9">
      <c r="I441706" s="6"/>
    </row>
    <row r="441707" spans="9:9">
      <c r="I441707" s="6"/>
    </row>
    <row r="441708" spans="9:9">
      <c r="I441708" s="6"/>
    </row>
    <row r="441709" spans="9:9">
      <c r="I441709" s="6"/>
    </row>
    <row r="441710" spans="9:9">
      <c r="I441710" s="6"/>
    </row>
    <row r="441711" spans="9:9">
      <c r="I441711" s="6"/>
    </row>
    <row r="441712" spans="9:9">
      <c r="I441712" s="6"/>
    </row>
    <row r="441713" spans="9:9">
      <c r="I441713" s="6"/>
    </row>
    <row r="441714" spans="9:9">
      <c r="I441714" s="6"/>
    </row>
    <row r="441715" spans="9:9">
      <c r="I441715" s="6"/>
    </row>
    <row r="441716" spans="9:9">
      <c r="I441716" s="6"/>
    </row>
    <row r="441717" spans="9:9">
      <c r="I441717" s="6"/>
    </row>
    <row r="441718" spans="9:9">
      <c r="I441718" s="6"/>
    </row>
    <row r="441719" spans="9:9">
      <c r="I441719" s="6"/>
    </row>
    <row r="441720" spans="9:9">
      <c r="I441720" s="6"/>
    </row>
    <row r="441721" spans="9:9">
      <c r="I441721" s="6"/>
    </row>
    <row r="441722" spans="9:9">
      <c r="I441722" s="6"/>
    </row>
    <row r="441723" spans="9:9">
      <c r="I441723" s="6"/>
    </row>
    <row r="441724" spans="9:9">
      <c r="I441724" s="6"/>
    </row>
    <row r="441725" spans="9:9">
      <c r="I441725" s="6"/>
    </row>
    <row r="441726" spans="9:9">
      <c r="I441726" s="6"/>
    </row>
    <row r="441727" spans="9:9">
      <c r="I441727" s="6"/>
    </row>
    <row r="441728" spans="9:9">
      <c r="I441728" s="6"/>
    </row>
    <row r="441729" spans="9:9">
      <c r="I441729" s="6"/>
    </row>
    <row r="441730" spans="9:9">
      <c r="I441730" s="6"/>
    </row>
    <row r="441731" spans="9:9">
      <c r="I441731" s="6"/>
    </row>
    <row r="441732" spans="9:9">
      <c r="I441732" s="6"/>
    </row>
    <row r="441733" spans="9:9">
      <c r="I441733" s="6"/>
    </row>
    <row r="441734" spans="9:9">
      <c r="I441734" s="6"/>
    </row>
    <row r="441735" spans="9:9">
      <c r="I441735" s="6"/>
    </row>
    <row r="441736" spans="9:9">
      <c r="I441736" s="6"/>
    </row>
    <row r="441737" spans="9:9">
      <c r="I441737" s="6"/>
    </row>
    <row r="441738" spans="9:9">
      <c r="I441738" s="6"/>
    </row>
    <row r="441739" spans="9:9">
      <c r="I441739" s="6"/>
    </row>
    <row r="441740" spans="9:9">
      <c r="I441740" s="6"/>
    </row>
    <row r="441741" spans="9:9">
      <c r="I441741" s="6"/>
    </row>
    <row r="441742" spans="9:9">
      <c r="I441742" s="6"/>
    </row>
    <row r="441743" spans="9:9">
      <c r="I441743" s="6"/>
    </row>
    <row r="441744" spans="9:9">
      <c r="I441744" s="6"/>
    </row>
    <row r="441745" spans="9:9">
      <c r="I441745" s="6"/>
    </row>
    <row r="441746" spans="9:9">
      <c r="I441746" s="6"/>
    </row>
    <row r="441747" spans="9:9">
      <c r="I441747" s="6"/>
    </row>
    <row r="441748" spans="9:9">
      <c r="I441748" s="6"/>
    </row>
    <row r="441749" spans="9:9">
      <c r="I441749" s="6"/>
    </row>
    <row r="441750" spans="9:9">
      <c r="I441750" s="6"/>
    </row>
    <row r="441751" spans="9:9">
      <c r="I441751" s="6"/>
    </row>
    <row r="441752" spans="9:9">
      <c r="I441752" s="6"/>
    </row>
    <row r="441753" spans="9:9">
      <c r="I441753" s="6"/>
    </row>
    <row r="441754" spans="9:9">
      <c r="I441754" s="6"/>
    </row>
    <row r="441755" spans="9:9">
      <c r="I441755" s="6"/>
    </row>
    <row r="441756" spans="9:9">
      <c r="I441756" s="6"/>
    </row>
    <row r="441757" spans="9:9">
      <c r="I441757" s="6"/>
    </row>
    <row r="441758" spans="9:9">
      <c r="I441758" s="6"/>
    </row>
    <row r="441759" spans="9:9">
      <c r="I441759" s="6"/>
    </row>
    <row r="441760" spans="9:9">
      <c r="I441760" s="6"/>
    </row>
    <row r="441761" spans="9:9">
      <c r="I441761" s="6"/>
    </row>
    <row r="441762" spans="9:9">
      <c r="I441762" s="6"/>
    </row>
    <row r="441763" spans="9:9">
      <c r="I441763" s="6"/>
    </row>
    <row r="441764" spans="9:9">
      <c r="I441764" s="6"/>
    </row>
    <row r="441765" spans="9:9">
      <c r="I441765" s="6"/>
    </row>
    <row r="441766" spans="9:9">
      <c r="I441766" s="6"/>
    </row>
    <row r="441767" spans="9:9">
      <c r="I441767" s="6"/>
    </row>
    <row r="441768" spans="9:9">
      <c r="I441768" s="6"/>
    </row>
    <row r="441769" spans="9:9">
      <c r="I441769" s="6"/>
    </row>
    <row r="441770" spans="9:9">
      <c r="I441770" s="6"/>
    </row>
    <row r="441771" spans="9:9">
      <c r="I441771" s="6"/>
    </row>
    <row r="441772" spans="9:9">
      <c r="I441772" s="6"/>
    </row>
    <row r="441773" spans="9:9">
      <c r="I441773" s="6"/>
    </row>
    <row r="441774" spans="9:9">
      <c r="I441774" s="6"/>
    </row>
    <row r="441775" spans="9:9">
      <c r="I441775" s="6"/>
    </row>
    <row r="441776" spans="9:9">
      <c r="I441776" s="6"/>
    </row>
    <row r="441777" spans="9:9">
      <c r="I441777" s="6"/>
    </row>
    <row r="441778" spans="9:9">
      <c r="I441778" s="6"/>
    </row>
    <row r="441779" spans="9:9">
      <c r="I441779" s="6"/>
    </row>
    <row r="441780" spans="9:9">
      <c r="I441780" s="6"/>
    </row>
    <row r="441781" spans="9:9">
      <c r="I441781" s="6"/>
    </row>
    <row r="441782" spans="9:9">
      <c r="I441782" s="6"/>
    </row>
    <row r="441783" spans="9:9">
      <c r="I441783" s="6"/>
    </row>
    <row r="441784" spans="9:9">
      <c r="I441784" s="6"/>
    </row>
    <row r="441785" spans="9:9">
      <c r="I441785" s="6"/>
    </row>
    <row r="441786" spans="9:9">
      <c r="I441786" s="6"/>
    </row>
    <row r="441787" spans="9:9">
      <c r="I441787" s="6"/>
    </row>
    <row r="441788" spans="9:9">
      <c r="I441788" s="6"/>
    </row>
    <row r="441789" spans="9:9">
      <c r="I441789" s="6"/>
    </row>
    <row r="441790" spans="9:9">
      <c r="I441790" s="6"/>
    </row>
    <row r="441791" spans="9:9">
      <c r="I441791" s="6"/>
    </row>
    <row r="441792" spans="9:9">
      <c r="I441792" s="6"/>
    </row>
    <row r="441793" spans="9:9">
      <c r="I441793" s="6"/>
    </row>
    <row r="441794" spans="9:9">
      <c r="I441794" s="6"/>
    </row>
    <row r="441795" spans="9:9">
      <c r="I441795" s="6"/>
    </row>
    <row r="441796" spans="9:9">
      <c r="I441796" s="6"/>
    </row>
    <row r="441797" spans="9:9">
      <c r="I441797" s="6"/>
    </row>
    <row r="441798" spans="9:9">
      <c r="I441798" s="6"/>
    </row>
    <row r="441799" spans="9:9">
      <c r="I441799" s="6"/>
    </row>
    <row r="441800" spans="9:9">
      <c r="I441800" s="6"/>
    </row>
    <row r="441801" spans="9:9">
      <c r="I441801" s="6"/>
    </row>
    <row r="441802" spans="9:9">
      <c r="I441802" s="6"/>
    </row>
    <row r="441803" spans="9:9">
      <c r="I441803" s="6"/>
    </row>
    <row r="441804" spans="9:9">
      <c r="I441804" s="6"/>
    </row>
    <row r="441805" spans="9:9">
      <c r="I441805" s="6"/>
    </row>
    <row r="441806" spans="9:9">
      <c r="I441806" s="6"/>
    </row>
    <row r="441807" spans="9:9">
      <c r="I441807" s="6"/>
    </row>
    <row r="441808" spans="9:9">
      <c r="I441808" s="6"/>
    </row>
    <row r="441809" spans="9:9">
      <c r="I441809" s="6"/>
    </row>
    <row r="441810" spans="9:9">
      <c r="I441810" s="6"/>
    </row>
    <row r="441811" spans="9:9">
      <c r="I441811" s="6"/>
    </row>
    <row r="441812" spans="9:9">
      <c r="I441812" s="6"/>
    </row>
    <row r="441813" spans="9:9">
      <c r="I441813" s="6"/>
    </row>
    <row r="441814" spans="9:9">
      <c r="I441814" s="6"/>
    </row>
    <row r="441815" spans="9:9">
      <c r="I441815" s="6"/>
    </row>
    <row r="441816" spans="9:9">
      <c r="I441816" s="6"/>
    </row>
    <row r="441817" spans="9:9">
      <c r="I441817" s="6"/>
    </row>
    <row r="441818" spans="9:9">
      <c r="I441818" s="6"/>
    </row>
    <row r="441819" spans="9:9">
      <c r="I441819" s="6"/>
    </row>
    <row r="441820" spans="9:9">
      <c r="I441820" s="6"/>
    </row>
    <row r="441821" spans="9:9">
      <c r="I441821" s="6"/>
    </row>
    <row r="441822" spans="9:9">
      <c r="I441822" s="6"/>
    </row>
    <row r="441823" spans="9:9">
      <c r="I441823" s="6"/>
    </row>
    <row r="441824" spans="9:9">
      <c r="I441824" s="6"/>
    </row>
    <row r="441825" spans="9:9">
      <c r="I441825" s="6"/>
    </row>
    <row r="441826" spans="9:9">
      <c r="I441826" s="6"/>
    </row>
    <row r="441827" spans="9:9">
      <c r="I441827" s="6"/>
    </row>
    <row r="441828" spans="9:9">
      <c r="I441828" s="6"/>
    </row>
    <row r="441829" spans="9:9">
      <c r="I441829" s="6"/>
    </row>
    <row r="441830" spans="9:9">
      <c r="I441830" s="6"/>
    </row>
    <row r="441831" spans="9:9">
      <c r="I441831" s="6"/>
    </row>
    <row r="441832" spans="9:9">
      <c r="I441832" s="6"/>
    </row>
    <row r="441833" spans="9:9">
      <c r="I441833" s="6"/>
    </row>
    <row r="441834" spans="9:9">
      <c r="I441834" s="6"/>
    </row>
    <row r="441835" spans="9:9">
      <c r="I441835" s="6"/>
    </row>
    <row r="441836" spans="9:9">
      <c r="I441836" s="6"/>
    </row>
    <row r="441837" spans="9:9">
      <c r="I441837" s="6"/>
    </row>
    <row r="441838" spans="9:9">
      <c r="I441838" s="6"/>
    </row>
    <row r="441839" spans="9:9">
      <c r="I441839" s="6"/>
    </row>
    <row r="441840" spans="9:9">
      <c r="I441840" s="6"/>
    </row>
    <row r="441841" spans="9:9">
      <c r="I441841" s="6"/>
    </row>
    <row r="441842" spans="9:9">
      <c r="I441842" s="6"/>
    </row>
    <row r="441843" spans="9:9">
      <c r="I441843" s="6"/>
    </row>
    <row r="441844" spans="9:9">
      <c r="I441844" s="6"/>
    </row>
    <row r="441845" spans="9:9">
      <c r="I441845" s="6"/>
    </row>
    <row r="441846" spans="9:9">
      <c r="I441846" s="6"/>
    </row>
    <row r="441847" spans="9:9">
      <c r="I441847" s="6"/>
    </row>
    <row r="441848" spans="9:9">
      <c r="I441848" s="6"/>
    </row>
    <row r="441849" spans="9:9">
      <c r="I441849" s="6"/>
    </row>
    <row r="441850" spans="9:9">
      <c r="I441850" s="6"/>
    </row>
    <row r="441851" spans="9:9">
      <c r="I441851" s="6"/>
    </row>
    <row r="441852" spans="9:9">
      <c r="I441852" s="6"/>
    </row>
    <row r="441853" spans="9:9">
      <c r="I441853" s="6"/>
    </row>
    <row r="441854" spans="9:9">
      <c r="I441854" s="6"/>
    </row>
    <row r="441855" spans="9:9">
      <c r="I441855" s="6"/>
    </row>
    <row r="441856" spans="9:9">
      <c r="I441856" s="6"/>
    </row>
    <row r="441857" spans="9:9">
      <c r="I441857" s="6"/>
    </row>
    <row r="441858" spans="9:9">
      <c r="I441858" s="6"/>
    </row>
    <row r="441859" spans="9:9">
      <c r="I441859" s="6"/>
    </row>
    <row r="441860" spans="9:9">
      <c r="I441860" s="6"/>
    </row>
    <row r="441861" spans="9:9">
      <c r="I441861" s="6"/>
    </row>
    <row r="441862" spans="9:9">
      <c r="I441862" s="6"/>
    </row>
    <row r="441863" spans="9:9">
      <c r="I441863" s="6"/>
    </row>
    <row r="441864" spans="9:9">
      <c r="I441864" s="6"/>
    </row>
    <row r="441865" spans="9:9">
      <c r="I441865" s="6"/>
    </row>
    <row r="441866" spans="9:9">
      <c r="I441866" s="6"/>
    </row>
    <row r="441867" spans="9:9">
      <c r="I441867" s="6"/>
    </row>
    <row r="441868" spans="9:9">
      <c r="I441868" s="6"/>
    </row>
    <row r="441869" spans="9:9">
      <c r="I441869" s="6"/>
    </row>
    <row r="441870" spans="9:9">
      <c r="I441870" s="6"/>
    </row>
    <row r="441871" spans="9:9">
      <c r="I441871" s="6"/>
    </row>
    <row r="441872" spans="9:9">
      <c r="I441872" s="6"/>
    </row>
    <row r="441873" spans="9:9">
      <c r="I441873" s="6"/>
    </row>
    <row r="441874" spans="9:9">
      <c r="I441874" s="6"/>
    </row>
    <row r="441875" spans="9:9">
      <c r="I441875" s="6"/>
    </row>
    <row r="441876" spans="9:9">
      <c r="I441876" s="6"/>
    </row>
    <row r="441877" spans="9:9">
      <c r="I441877" s="6"/>
    </row>
    <row r="441878" spans="9:9">
      <c r="I441878" s="6"/>
    </row>
    <row r="441879" spans="9:9">
      <c r="I441879" s="6"/>
    </row>
    <row r="441880" spans="9:9">
      <c r="I441880" s="6"/>
    </row>
    <row r="441881" spans="9:9">
      <c r="I441881" s="6"/>
    </row>
    <row r="441882" spans="9:9">
      <c r="I441882" s="6"/>
    </row>
    <row r="441883" spans="9:9">
      <c r="I441883" s="6"/>
    </row>
    <row r="441884" spans="9:9">
      <c r="I441884" s="6"/>
    </row>
    <row r="441885" spans="9:9">
      <c r="I441885" s="6"/>
    </row>
    <row r="441886" spans="9:9">
      <c r="I441886" s="6"/>
    </row>
    <row r="441887" spans="9:9">
      <c r="I441887" s="6"/>
    </row>
    <row r="441888" spans="9:9">
      <c r="I441888" s="6"/>
    </row>
    <row r="441889" spans="9:9">
      <c r="I441889" s="6"/>
    </row>
    <row r="441890" spans="9:9">
      <c r="I441890" s="6"/>
    </row>
    <row r="441891" spans="9:9">
      <c r="I441891" s="6"/>
    </row>
    <row r="441892" spans="9:9">
      <c r="I441892" s="6"/>
    </row>
    <row r="441893" spans="9:9">
      <c r="I441893" s="6"/>
    </row>
    <row r="441894" spans="9:9">
      <c r="I441894" s="6"/>
    </row>
    <row r="441895" spans="9:9">
      <c r="I441895" s="6"/>
    </row>
    <row r="441896" spans="9:9">
      <c r="I441896" s="6"/>
    </row>
    <row r="441897" spans="9:9">
      <c r="I441897" s="6"/>
    </row>
    <row r="441898" spans="9:9">
      <c r="I441898" s="6"/>
    </row>
    <row r="441899" spans="9:9">
      <c r="I441899" s="6"/>
    </row>
    <row r="441900" spans="9:9">
      <c r="I441900" s="6"/>
    </row>
    <row r="441901" spans="9:9">
      <c r="I441901" s="6"/>
    </row>
    <row r="441902" spans="9:9">
      <c r="I441902" s="6"/>
    </row>
    <row r="441903" spans="9:9">
      <c r="I441903" s="6"/>
    </row>
    <row r="441904" spans="9:9">
      <c r="I441904" s="6"/>
    </row>
    <row r="441905" spans="9:9">
      <c r="I441905" s="6"/>
    </row>
    <row r="441906" spans="9:9">
      <c r="I441906" s="6"/>
    </row>
    <row r="441907" spans="9:9">
      <c r="I441907" s="6"/>
    </row>
    <row r="441908" spans="9:9">
      <c r="I441908" s="6"/>
    </row>
    <row r="441909" spans="9:9">
      <c r="I441909" s="6"/>
    </row>
    <row r="441910" spans="9:9">
      <c r="I441910" s="6"/>
    </row>
    <row r="441911" spans="9:9">
      <c r="I441911" s="6"/>
    </row>
    <row r="441912" spans="9:9">
      <c r="I441912" s="6"/>
    </row>
    <row r="441913" spans="9:9">
      <c r="I441913" s="6"/>
    </row>
    <row r="441914" spans="9:9">
      <c r="I441914" s="6"/>
    </row>
    <row r="441915" spans="9:9">
      <c r="I441915" s="6"/>
    </row>
    <row r="441916" spans="9:9">
      <c r="I441916" s="6"/>
    </row>
    <row r="441917" spans="9:9">
      <c r="I441917" s="6"/>
    </row>
    <row r="441918" spans="9:9">
      <c r="I441918" s="6"/>
    </row>
    <row r="441919" spans="9:9">
      <c r="I441919" s="6"/>
    </row>
    <row r="441920" spans="9:9">
      <c r="I441920" s="6"/>
    </row>
    <row r="441921" spans="9:9">
      <c r="I441921" s="6"/>
    </row>
    <row r="441922" spans="9:9">
      <c r="I441922" s="6"/>
    </row>
    <row r="441923" spans="9:9">
      <c r="I441923" s="6"/>
    </row>
    <row r="441924" spans="9:9">
      <c r="I441924" s="6"/>
    </row>
    <row r="441925" spans="9:9">
      <c r="I441925" s="6"/>
    </row>
    <row r="441926" spans="9:9">
      <c r="I441926" s="6"/>
    </row>
    <row r="441927" spans="9:9">
      <c r="I441927" s="6"/>
    </row>
    <row r="441928" spans="9:9">
      <c r="I441928" s="6"/>
    </row>
    <row r="441929" spans="9:9">
      <c r="I441929" s="6"/>
    </row>
    <row r="441930" spans="9:9">
      <c r="I441930" s="6"/>
    </row>
    <row r="441931" spans="9:9">
      <c r="I441931" s="6"/>
    </row>
    <row r="441932" spans="9:9">
      <c r="I441932" s="6"/>
    </row>
    <row r="441933" spans="9:9">
      <c r="I441933" s="6"/>
    </row>
    <row r="441934" spans="9:9">
      <c r="I441934" s="6"/>
    </row>
    <row r="441935" spans="9:9">
      <c r="I441935" s="6"/>
    </row>
    <row r="441936" spans="9:9">
      <c r="I441936" s="6"/>
    </row>
    <row r="441937" spans="9:9">
      <c r="I441937" s="6"/>
    </row>
    <row r="441938" spans="9:9">
      <c r="I441938" s="6"/>
    </row>
    <row r="441939" spans="9:9">
      <c r="I441939" s="6"/>
    </row>
    <row r="441940" spans="9:9">
      <c r="I441940" s="6"/>
    </row>
    <row r="441941" spans="9:9">
      <c r="I441941" s="6"/>
    </row>
    <row r="441942" spans="9:9">
      <c r="I441942" s="6"/>
    </row>
    <row r="441943" spans="9:9">
      <c r="I441943" s="6"/>
    </row>
    <row r="441944" spans="9:9">
      <c r="I441944" s="6"/>
    </row>
    <row r="441945" spans="9:9">
      <c r="I441945" s="6"/>
    </row>
    <row r="441946" spans="9:9">
      <c r="I441946" s="6"/>
    </row>
    <row r="441947" spans="9:9">
      <c r="I441947" s="6"/>
    </row>
    <row r="441948" spans="9:9">
      <c r="I441948" s="6"/>
    </row>
    <row r="441949" spans="9:9">
      <c r="I441949" s="6"/>
    </row>
    <row r="441950" spans="9:9">
      <c r="I441950" s="6"/>
    </row>
    <row r="441951" spans="9:9">
      <c r="I441951" s="6"/>
    </row>
    <row r="441952" spans="9:9">
      <c r="I441952" s="6"/>
    </row>
    <row r="441953" spans="9:9">
      <c r="I441953" s="6"/>
    </row>
    <row r="441954" spans="9:9">
      <c r="I441954" s="6"/>
    </row>
    <row r="441955" spans="9:9">
      <c r="I441955" s="6"/>
    </row>
    <row r="441956" spans="9:9">
      <c r="I441956" s="6"/>
    </row>
    <row r="441957" spans="9:9">
      <c r="I441957" s="6"/>
    </row>
    <row r="441958" spans="9:9">
      <c r="I441958" s="6"/>
    </row>
    <row r="441959" spans="9:9">
      <c r="I441959" s="6"/>
    </row>
    <row r="441960" spans="9:9">
      <c r="I441960" s="6"/>
    </row>
    <row r="441961" spans="9:9">
      <c r="I441961" s="6"/>
    </row>
    <row r="441962" spans="9:9">
      <c r="I441962" s="6"/>
    </row>
    <row r="441963" spans="9:9">
      <c r="I441963" s="6"/>
    </row>
    <row r="441964" spans="9:9">
      <c r="I441964" s="6"/>
    </row>
    <row r="441965" spans="9:9">
      <c r="I441965" s="6"/>
    </row>
    <row r="441966" spans="9:9">
      <c r="I441966" s="6"/>
    </row>
    <row r="441967" spans="9:9">
      <c r="I441967" s="6"/>
    </row>
    <row r="441968" spans="9:9">
      <c r="I441968" s="6"/>
    </row>
    <row r="441969" spans="9:9">
      <c r="I441969" s="6"/>
    </row>
    <row r="441970" spans="9:9">
      <c r="I441970" s="6"/>
    </row>
    <row r="441971" spans="9:9">
      <c r="I441971" s="6"/>
    </row>
    <row r="441972" spans="9:9">
      <c r="I441972" s="6"/>
    </row>
    <row r="441973" spans="9:9">
      <c r="I441973" s="6"/>
    </row>
    <row r="441974" spans="9:9">
      <c r="I441974" s="6"/>
    </row>
    <row r="441975" spans="9:9">
      <c r="I441975" s="6"/>
    </row>
    <row r="441976" spans="9:9">
      <c r="I441976" s="6"/>
    </row>
    <row r="441977" spans="9:9">
      <c r="I441977" s="6"/>
    </row>
    <row r="441978" spans="9:9">
      <c r="I441978" s="6"/>
    </row>
    <row r="441979" spans="9:9">
      <c r="I441979" s="6"/>
    </row>
    <row r="441980" spans="9:9">
      <c r="I441980" s="6"/>
    </row>
    <row r="441981" spans="9:9">
      <c r="I441981" s="6"/>
    </row>
    <row r="441982" spans="9:9">
      <c r="I441982" s="6"/>
    </row>
    <row r="441983" spans="9:9">
      <c r="I441983" s="6"/>
    </row>
    <row r="441984" spans="9:9">
      <c r="I441984" s="6"/>
    </row>
    <row r="441985" spans="9:9">
      <c r="I441985" s="6"/>
    </row>
    <row r="441986" spans="9:9">
      <c r="I441986" s="6"/>
    </row>
    <row r="441987" spans="9:9">
      <c r="I441987" s="6"/>
    </row>
    <row r="441988" spans="9:9">
      <c r="I441988" s="6"/>
    </row>
    <row r="441989" spans="9:9">
      <c r="I441989" s="6"/>
    </row>
    <row r="441990" spans="9:9">
      <c r="I441990" s="6"/>
    </row>
    <row r="441991" spans="9:9">
      <c r="I441991" s="6"/>
    </row>
    <row r="441992" spans="9:9">
      <c r="I441992" s="6"/>
    </row>
    <row r="441993" spans="9:9">
      <c r="I441993" s="6"/>
    </row>
    <row r="441994" spans="9:9">
      <c r="I441994" s="6"/>
    </row>
    <row r="441995" spans="9:9">
      <c r="I441995" s="6"/>
    </row>
    <row r="441996" spans="9:9">
      <c r="I441996" s="6"/>
    </row>
    <row r="441997" spans="9:9">
      <c r="I441997" s="6"/>
    </row>
    <row r="441998" spans="9:9">
      <c r="I441998" s="6"/>
    </row>
    <row r="441999" spans="9:9">
      <c r="I441999" s="6"/>
    </row>
    <row r="442000" spans="9:9">
      <c r="I442000" s="6"/>
    </row>
    <row r="442001" spans="9:9">
      <c r="I442001" s="6"/>
    </row>
    <row r="442002" spans="9:9">
      <c r="I442002" s="6"/>
    </row>
    <row r="442003" spans="9:9">
      <c r="I442003" s="6"/>
    </row>
    <row r="442004" spans="9:9">
      <c r="I442004" s="6"/>
    </row>
    <row r="442005" spans="9:9">
      <c r="I442005" s="6"/>
    </row>
    <row r="442006" spans="9:9">
      <c r="I442006" s="6"/>
    </row>
    <row r="442007" spans="9:9">
      <c r="I442007" s="6"/>
    </row>
    <row r="442008" spans="9:9">
      <c r="I442008" s="6"/>
    </row>
    <row r="442009" spans="9:9">
      <c r="I442009" s="6"/>
    </row>
    <row r="442010" spans="9:9">
      <c r="I442010" s="6"/>
    </row>
    <row r="442011" spans="9:9">
      <c r="I442011" s="6"/>
    </row>
    <row r="442012" spans="9:9">
      <c r="I442012" s="6"/>
    </row>
    <row r="442013" spans="9:9">
      <c r="I442013" s="6"/>
    </row>
    <row r="442014" spans="9:9">
      <c r="I442014" s="6"/>
    </row>
    <row r="442015" spans="9:9">
      <c r="I442015" s="6"/>
    </row>
    <row r="442016" spans="9:9">
      <c r="I442016" s="6"/>
    </row>
    <row r="442017" spans="9:9">
      <c r="I442017" s="6"/>
    </row>
    <row r="442018" spans="9:9">
      <c r="I442018" s="6"/>
    </row>
    <row r="442019" spans="9:9">
      <c r="I442019" s="6"/>
    </row>
    <row r="442020" spans="9:9">
      <c r="I442020" s="6"/>
    </row>
    <row r="442021" spans="9:9">
      <c r="I442021" s="6"/>
    </row>
    <row r="442022" spans="9:9">
      <c r="I442022" s="6"/>
    </row>
    <row r="442023" spans="9:9">
      <c r="I442023" s="6"/>
    </row>
    <row r="442024" spans="9:9">
      <c r="I442024" s="6"/>
    </row>
    <row r="442025" spans="9:9">
      <c r="I442025" s="6"/>
    </row>
    <row r="442026" spans="9:9">
      <c r="I442026" s="6"/>
    </row>
    <row r="442027" spans="9:9">
      <c r="I442027" s="6"/>
    </row>
    <row r="442028" spans="9:9">
      <c r="I442028" s="6"/>
    </row>
    <row r="442029" spans="9:9">
      <c r="I442029" s="6"/>
    </row>
    <row r="442030" spans="9:9">
      <c r="I442030" s="6"/>
    </row>
    <row r="442031" spans="9:9">
      <c r="I442031" s="6"/>
    </row>
    <row r="442032" spans="9:9">
      <c r="I442032" s="6"/>
    </row>
    <row r="442033" spans="9:9">
      <c r="I442033" s="6"/>
    </row>
    <row r="442034" spans="9:9">
      <c r="I442034" s="6"/>
    </row>
    <row r="442035" spans="9:9">
      <c r="I442035" s="6"/>
    </row>
    <row r="442036" spans="9:9">
      <c r="I442036" s="6"/>
    </row>
    <row r="442037" spans="9:9">
      <c r="I442037" s="6"/>
    </row>
    <row r="442038" spans="9:9">
      <c r="I442038" s="6"/>
    </row>
    <row r="442039" spans="9:9">
      <c r="I442039" s="6"/>
    </row>
    <row r="442040" spans="9:9">
      <c r="I442040" s="6"/>
    </row>
    <row r="442041" spans="9:9">
      <c r="I442041" s="6"/>
    </row>
    <row r="442042" spans="9:9">
      <c r="I442042" s="6"/>
    </row>
    <row r="442043" spans="9:9">
      <c r="I442043" s="6"/>
    </row>
    <row r="442044" spans="9:9">
      <c r="I442044" s="6"/>
    </row>
    <row r="442045" spans="9:9">
      <c r="I442045" s="6"/>
    </row>
    <row r="442046" spans="9:9">
      <c r="I442046" s="6"/>
    </row>
    <row r="442047" spans="9:9">
      <c r="I442047" s="6"/>
    </row>
    <row r="442048" spans="9:9">
      <c r="I442048" s="6"/>
    </row>
    <row r="442049" spans="9:9">
      <c r="I442049" s="6"/>
    </row>
    <row r="442050" spans="9:9">
      <c r="I442050" s="6"/>
    </row>
    <row r="442051" spans="9:9">
      <c r="I442051" s="6"/>
    </row>
    <row r="442052" spans="9:9">
      <c r="I442052" s="6"/>
    </row>
    <row r="442053" spans="9:9">
      <c r="I442053" s="6"/>
    </row>
    <row r="442054" spans="9:9">
      <c r="I442054" s="6"/>
    </row>
    <row r="442055" spans="9:9">
      <c r="I442055" s="6"/>
    </row>
    <row r="442056" spans="9:9">
      <c r="I442056" s="6"/>
    </row>
    <row r="442057" spans="9:9">
      <c r="I442057" s="6"/>
    </row>
    <row r="442058" spans="9:9">
      <c r="I442058" s="6"/>
    </row>
    <row r="442059" spans="9:9">
      <c r="I442059" s="6"/>
    </row>
    <row r="442060" spans="9:9">
      <c r="I442060" s="6"/>
    </row>
    <row r="442061" spans="9:9">
      <c r="I442061" s="6"/>
    </row>
    <row r="442062" spans="9:9">
      <c r="I442062" s="6"/>
    </row>
    <row r="442063" spans="9:9">
      <c r="I442063" s="6"/>
    </row>
    <row r="442064" spans="9:9">
      <c r="I442064" s="6"/>
    </row>
    <row r="442065" spans="9:9">
      <c r="I442065" s="6"/>
    </row>
    <row r="442066" spans="9:9">
      <c r="I442066" s="6"/>
    </row>
    <row r="442067" spans="9:9">
      <c r="I442067" s="6"/>
    </row>
    <row r="442068" spans="9:9">
      <c r="I442068" s="6"/>
    </row>
    <row r="442069" spans="9:9">
      <c r="I442069" s="6"/>
    </row>
    <row r="442070" spans="9:9">
      <c r="I442070" s="6"/>
    </row>
    <row r="442071" spans="9:9">
      <c r="I442071" s="6"/>
    </row>
    <row r="442072" spans="9:9">
      <c r="I442072" s="6"/>
    </row>
    <row r="442073" spans="9:9">
      <c r="I442073" s="6"/>
    </row>
    <row r="442074" spans="9:9">
      <c r="I442074" s="6"/>
    </row>
    <row r="442075" spans="9:9">
      <c r="I442075" s="6"/>
    </row>
    <row r="442076" spans="9:9">
      <c r="I442076" s="6"/>
    </row>
    <row r="442077" spans="9:9">
      <c r="I442077" s="6"/>
    </row>
    <row r="442078" spans="9:9">
      <c r="I442078" s="6"/>
    </row>
    <row r="442079" spans="9:9">
      <c r="I442079" s="6"/>
    </row>
    <row r="442080" spans="9:9">
      <c r="I442080" s="6"/>
    </row>
    <row r="442081" spans="9:9">
      <c r="I442081" s="6"/>
    </row>
    <row r="442082" spans="9:9">
      <c r="I442082" s="6"/>
    </row>
    <row r="442083" spans="9:9">
      <c r="I442083" s="6"/>
    </row>
    <row r="442084" spans="9:9">
      <c r="I442084" s="6"/>
    </row>
    <row r="442085" spans="9:9">
      <c r="I442085" s="6"/>
    </row>
    <row r="442086" spans="9:9">
      <c r="I442086" s="6"/>
    </row>
    <row r="442087" spans="9:9">
      <c r="I442087" s="6"/>
    </row>
    <row r="442088" spans="9:9">
      <c r="I442088" s="6"/>
    </row>
    <row r="442089" spans="9:9">
      <c r="I442089" s="6"/>
    </row>
    <row r="442090" spans="9:9">
      <c r="I442090" s="6"/>
    </row>
    <row r="442091" spans="9:9">
      <c r="I442091" s="6"/>
    </row>
    <row r="442092" spans="9:9">
      <c r="I442092" s="6"/>
    </row>
    <row r="442093" spans="9:9">
      <c r="I442093" s="6"/>
    </row>
    <row r="442094" spans="9:9">
      <c r="I442094" s="6"/>
    </row>
    <row r="442095" spans="9:9">
      <c r="I442095" s="6"/>
    </row>
    <row r="442096" spans="9:9">
      <c r="I442096" s="6"/>
    </row>
    <row r="442097" spans="9:9">
      <c r="I442097" s="6"/>
    </row>
    <row r="442098" spans="9:9">
      <c r="I442098" s="6"/>
    </row>
    <row r="442099" spans="9:9">
      <c r="I442099" s="6"/>
    </row>
    <row r="442100" spans="9:9">
      <c r="I442100" s="6"/>
    </row>
    <row r="442101" spans="9:9">
      <c r="I442101" s="6"/>
    </row>
    <row r="442102" spans="9:9">
      <c r="I442102" s="6"/>
    </row>
    <row r="442103" spans="9:9">
      <c r="I442103" s="6"/>
    </row>
    <row r="442104" spans="9:9">
      <c r="I442104" s="6"/>
    </row>
    <row r="442105" spans="9:9">
      <c r="I442105" s="6"/>
    </row>
    <row r="442106" spans="9:9">
      <c r="I442106" s="6"/>
    </row>
    <row r="442107" spans="9:9">
      <c r="I442107" s="6"/>
    </row>
    <row r="442108" spans="9:9">
      <c r="I442108" s="6"/>
    </row>
    <row r="442109" spans="9:9">
      <c r="I442109" s="6"/>
    </row>
    <row r="442110" spans="9:9">
      <c r="I442110" s="6"/>
    </row>
    <row r="442111" spans="9:9">
      <c r="I442111" s="6"/>
    </row>
    <row r="442112" spans="9:9">
      <c r="I442112" s="6"/>
    </row>
    <row r="442113" spans="9:9">
      <c r="I442113" s="6"/>
    </row>
    <row r="442114" spans="9:9">
      <c r="I442114" s="6"/>
    </row>
    <row r="442115" spans="9:9">
      <c r="I442115" s="6"/>
    </row>
    <row r="442116" spans="9:9">
      <c r="I442116" s="6"/>
    </row>
    <row r="442117" spans="9:9">
      <c r="I442117" s="6"/>
    </row>
    <row r="442118" spans="9:9">
      <c r="I442118" s="6"/>
    </row>
    <row r="442119" spans="9:9">
      <c r="I442119" s="6"/>
    </row>
    <row r="442120" spans="9:9">
      <c r="I442120" s="6"/>
    </row>
    <row r="442121" spans="9:9">
      <c r="I442121" s="6"/>
    </row>
    <row r="442122" spans="9:9">
      <c r="I442122" s="6"/>
    </row>
    <row r="442123" spans="9:9">
      <c r="I442123" s="6"/>
    </row>
    <row r="442124" spans="9:9">
      <c r="I442124" s="6"/>
    </row>
    <row r="442125" spans="9:9">
      <c r="I442125" s="6"/>
    </row>
    <row r="442126" spans="9:9">
      <c r="I442126" s="6"/>
    </row>
    <row r="442127" spans="9:9">
      <c r="I442127" s="6"/>
    </row>
    <row r="442128" spans="9:9">
      <c r="I442128" s="6"/>
    </row>
    <row r="442129" spans="9:9">
      <c r="I442129" s="6"/>
    </row>
    <row r="442130" spans="9:9">
      <c r="I442130" s="6"/>
    </row>
    <row r="442131" spans="9:9">
      <c r="I442131" s="6"/>
    </row>
    <row r="442132" spans="9:9">
      <c r="I442132" s="6"/>
    </row>
    <row r="442133" spans="9:9">
      <c r="I442133" s="6"/>
    </row>
    <row r="442134" spans="9:9">
      <c r="I442134" s="6"/>
    </row>
    <row r="442135" spans="9:9">
      <c r="I442135" s="6"/>
    </row>
    <row r="442136" spans="9:9">
      <c r="I442136" s="6"/>
    </row>
    <row r="442137" spans="9:9">
      <c r="I442137" s="6"/>
    </row>
    <row r="442138" spans="9:9">
      <c r="I442138" s="6"/>
    </row>
    <row r="442139" spans="9:9">
      <c r="I442139" s="6"/>
    </row>
    <row r="442140" spans="9:9">
      <c r="I442140" s="6"/>
    </row>
    <row r="442141" spans="9:9">
      <c r="I442141" s="6"/>
    </row>
    <row r="442142" spans="9:9">
      <c r="I442142" s="6"/>
    </row>
    <row r="442143" spans="9:9">
      <c r="I442143" s="6"/>
    </row>
    <row r="442144" spans="9:9">
      <c r="I442144" s="6"/>
    </row>
    <row r="442145" spans="9:9">
      <c r="I442145" s="6"/>
    </row>
    <row r="442146" spans="9:9">
      <c r="I442146" s="6"/>
    </row>
    <row r="442147" spans="9:9">
      <c r="I442147" s="6"/>
    </row>
    <row r="442148" spans="9:9">
      <c r="I442148" s="6"/>
    </row>
    <row r="442149" spans="9:9">
      <c r="I442149" s="6"/>
    </row>
    <row r="442150" spans="9:9">
      <c r="I442150" s="6"/>
    </row>
    <row r="442151" spans="9:9">
      <c r="I442151" s="6"/>
    </row>
    <row r="442152" spans="9:9">
      <c r="I442152" s="6"/>
    </row>
    <row r="442153" spans="9:9">
      <c r="I442153" s="6"/>
    </row>
    <row r="442154" spans="9:9">
      <c r="I442154" s="6"/>
    </row>
    <row r="442155" spans="9:9">
      <c r="I442155" s="6"/>
    </row>
    <row r="442156" spans="9:9">
      <c r="I442156" s="6"/>
    </row>
    <row r="442157" spans="9:9">
      <c r="I442157" s="6"/>
    </row>
    <row r="442158" spans="9:9">
      <c r="I442158" s="6"/>
    </row>
    <row r="442159" spans="9:9">
      <c r="I442159" s="6"/>
    </row>
    <row r="442160" spans="9:9">
      <c r="I442160" s="6"/>
    </row>
    <row r="442161" spans="9:9">
      <c r="I442161" s="6"/>
    </row>
    <row r="442162" spans="9:9">
      <c r="I442162" s="6"/>
    </row>
    <row r="442163" spans="9:9">
      <c r="I442163" s="6"/>
    </row>
    <row r="442164" spans="9:9">
      <c r="I442164" s="6"/>
    </row>
    <row r="442165" spans="9:9">
      <c r="I442165" s="6"/>
    </row>
    <row r="442166" spans="9:9">
      <c r="I442166" s="6"/>
    </row>
    <row r="442167" spans="9:9">
      <c r="I442167" s="6"/>
    </row>
    <row r="442168" spans="9:9">
      <c r="I442168" s="6"/>
    </row>
    <row r="442169" spans="9:9">
      <c r="I442169" s="6"/>
    </row>
    <row r="442170" spans="9:9">
      <c r="I442170" s="6"/>
    </row>
    <row r="442171" spans="9:9">
      <c r="I442171" s="6"/>
    </row>
    <row r="442172" spans="9:9">
      <c r="I442172" s="6"/>
    </row>
    <row r="442173" spans="9:9">
      <c r="I442173" s="6"/>
    </row>
    <row r="442174" spans="9:9">
      <c r="I442174" s="6"/>
    </row>
    <row r="442175" spans="9:9">
      <c r="I442175" s="6"/>
    </row>
    <row r="442176" spans="9:9">
      <c r="I442176" s="6"/>
    </row>
    <row r="442177" spans="9:9">
      <c r="I442177" s="6"/>
    </row>
    <row r="442178" spans="9:9">
      <c r="I442178" s="6"/>
    </row>
    <row r="442179" spans="9:9">
      <c r="I442179" s="6"/>
    </row>
    <row r="442180" spans="9:9">
      <c r="I442180" s="6"/>
    </row>
    <row r="442181" spans="9:9">
      <c r="I442181" s="6"/>
    </row>
    <row r="442182" spans="9:9">
      <c r="I442182" s="6"/>
    </row>
    <row r="442183" spans="9:9">
      <c r="I442183" s="6"/>
    </row>
    <row r="442184" spans="9:9">
      <c r="I442184" s="6"/>
    </row>
    <row r="442185" spans="9:9">
      <c r="I442185" s="6"/>
    </row>
    <row r="442186" spans="9:9">
      <c r="I442186" s="6"/>
    </row>
    <row r="442187" spans="9:9">
      <c r="I442187" s="6"/>
    </row>
    <row r="442188" spans="9:9">
      <c r="I442188" s="6"/>
    </row>
    <row r="442189" spans="9:9">
      <c r="I442189" s="6"/>
    </row>
    <row r="442190" spans="9:9">
      <c r="I442190" s="6"/>
    </row>
    <row r="442191" spans="9:9">
      <c r="I442191" s="6"/>
    </row>
    <row r="442192" spans="9:9">
      <c r="I442192" s="6"/>
    </row>
    <row r="442193" spans="9:9">
      <c r="I442193" s="6"/>
    </row>
    <row r="442194" spans="9:9">
      <c r="I442194" s="6"/>
    </row>
    <row r="442195" spans="9:9">
      <c r="I442195" s="6"/>
    </row>
    <row r="442196" spans="9:9">
      <c r="I442196" s="6"/>
    </row>
    <row r="442197" spans="9:9">
      <c r="I442197" s="6"/>
    </row>
    <row r="442198" spans="9:9">
      <c r="I442198" s="6"/>
    </row>
    <row r="442199" spans="9:9">
      <c r="I442199" s="6"/>
    </row>
    <row r="442200" spans="9:9">
      <c r="I442200" s="6"/>
    </row>
    <row r="442201" spans="9:9">
      <c r="I442201" s="6"/>
    </row>
    <row r="442202" spans="9:9">
      <c r="I442202" s="6"/>
    </row>
    <row r="442203" spans="9:9">
      <c r="I442203" s="6"/>
    </row>
    <row r="442204" spans="9:9">
      <c r="I442204" s="6"/>
    </row>
    <row r="442205" spans="9:9">
      <c r="I442205" s="6"/>
    </row>
    <row r="442206" spans="9:9">
      <c r="I442206" s="6"/>
    </row>
    <row r="442207" spans="9:9">
      <c r="I442207" s="6"/>
    </row>
    <row r="442208" spans="9:9">
      <c r="I442208" s="6"/>
    </row>
    <row r="442209" spans="9:9">
      <c r="I442209" s="6"/>
    </row>
    <row r="442210" spans="9:9">
      <c r="I442210" s="6"/>
    </row>
    <row r="442211" spans="9:9">
      <c r="I442211" s="6"/>
    </row>
    <row r="442212" spans="9:9">
      <c r="I442212" s="6"/>
    </row>
    <row r="442213" spans="9:9">
      <c r="I442213" s="6"/>
    </row>
    <row r="442214" spans="9:9">
      <c r="I442214" s="6"/>
    </row>
    <row r="442215" spans="9:9">
      <c r="I442215" s="6"/>
    </row>
    <row r="442216" spans="9:9">
      <c r="I442216" s="6"/>
    </row>
    <row r="442217" spans="9:9">
      <c r="I442217" s="6"/>
    </row>
    <row r="442218" spans="9:9">
      <c r="I442218" s="6"/>
    </row>
    <row r="442219" spans="9:9">
      <c r="I442219" s="6"/>
    </row>
    <row r="442220" spans="9:9">
      <c r="I442220" s="6"/>
    </row>
    <row r="442221" spans="9:9">
      <c r="I442221" s="6"/>
    </row>
    <row r="442222" spans="9:9">
      <c r="I442222" s="6"/>
    </row>
    <row r="442223" spans="9:9">
      <c r="I442223" s="6"/>
    </row>
    <row r="442224" spans="9:9">
      <c r="I442224" s="6"/>
    </row>
    <row r="442225" spans="9:9">
      <c r="I442225" s="6"/>
    </row>
    <row r="442226" spans="9:9">
      <c r="I442226" s="6"/>
    </row>
    <row r="442227" spans="9:9">
      <c r="I442227" s="6"/>
    </row>
    <row r="442228" spans="9:9">
      <c r="I442228" s="6"/>
    </row>
    <row r="442229" spans="9:9">
      <c r="I442229" s="6"/>
    </row>
    <row r="442230" spans="9:9">
      <c r="I442230" s="6"/>
    </row>
    <row r="442231" spans="9:9">
      <c r="I442231" s="6"/>
    </row>
    <row r="442232" spans="9:9">
      <c r="I442232" s="6"/>
    </row>
    <row r="442233" spans="9:9">
      <c r="I442233" s="6"/>
    </row>
    <row r="442234" spans="9:9">
      <c r="I442234" s="6"/>
    </row>
    <row r="442235" spans="9:9">
      <c r="I442235" s="6"/>
    </row>
    <row r="442236" spans="9:9">
      <c r="I442236" s="6"/>
    </row>
    <row r="442237" spans="9:9">
      <c r="I442237" s="6"/>
    </row>
    <row r="442238" spans="9:9">
      <c r="I442238" s="6"/>
    </row>
    <row r="442239" spans="9:9">
      <c r="I442239" s="6"/>
    </row>
    <row r="442240" spans="9:9">
      <c r="I442240" s="6"/>
    </row>
    <row r="442241" spans="9:9">
      <c r="I442241" s="6"/>
    </row>
    <row r="442242" spans="9:9">
      <c r="I442242" s="6"/>
    </row>
    <row r="442243" spans="9:9">
      <c r="I442243" s="6"/>
    </row>
    <row r="442244" spans="9:9">
      <c r="I442244" s="6"/>
    </row>
    <row r="442245" spans="9:9">
      <c r="I442245" s="6"/>
    </row>
    <row r="442246" spans="9:9">
      <c r="I442246" s="6"/>
    </row>
    <row r="442247" spans="9:9">
      <c r="I442247" s="6"/>
    </row>
    <row r="442248" spans="9:9">
      <c r="I442248" s="6"/>
    </row>
    <row r="442249" spans="9:9">
      <c r="I442249" s="6"/>
    </row>
    <row r="442250" spans="9:9">
      <c r="I442250" s="6"/>
    </row>
    <row r="442251" spans="9:9">
      <c r="I442251" s="6"/>
    </row>
    <row r="442252" spans="9:9">
      <c r="I442252" s="6"/>
    </row>
    <row r="442253" spans="9:9">
      <c r="I442253" s="6"/>
    </row>
    <row r="442254" spans="9:9">
      <c r="I442254" s="6"/>
    </row>
    <row r="442255" spans="9:9">
      <c r="I442255" s="6"/>
    </row>
    <row r="442256" spans="9:9">
      <c r="I442256" s="6"/>
    </row>
    <row r="442257" spans="9:9">
      <c r="I442257" s="6"/>
    </row>
    <row r="442258" spans="9:9">
      <c r="I442258" s="6"/>
    </row>
    <row r="442259" spans="9:9">
      <c r="I442259" s="6"/>
    </row>
    <row r="442260" spans="9:9">
      <c r="I442260" s="6"/>
    </row>
    <row r="442261" spans="9:9">
      <c r="I442261" s="6"/>
    </row>
    <row r="442262" spans="9:9">
      <c r="I442262" s="6"/>
    </row>
    <row r="442263" spans="9:9">
      <c r="I442263" s="6"/>
    </row>
    <row r="442264" spans="9:9">
      <c r="I442264" s="6"/>
    </row>
    <row r="442265" spans="9:9">
      <c r="I442265" s="6"/>
    </row>
    <row r="442266" spans="9:9">
      <c r="I442266" s="6"/>
    </row>
    <row r="442267" spans="9:9">
      <c r="I442267" s="6"/>
    </row>
    <row r="442268" spans="9:9">
      <c r="I442268" s="6"/>
    </row>
    <row r="442269" spans="9:9">
      <c r="I442269" s="6"/>
    </row>
    <row r="442270" spans="9:9">
      <c r="I442270" s="6"/>
    </row>
    <row r="442271" spans="9:9">
      <c r="I442271" s="6"/>
    </row>
    <row r="442272" spans="9:9">
      <c r="I442272" s="6"/>
    </row>
    <row r="442273" spans="9:9">
      <c r="I442273" s="6"/>
    </row>
    <row r="442274" spans="9:9">
      <c r="I442274" s="6"/>
    </row>
    <row r="442275" spans="9:9">
      <c r="I442275" s="6"/>
    </row>
    <row r="442276" spans="9:9">
      <c r="I442276" s="6"/>
    </row>
    <row r="442277" spans="9:9">
      <c r="I442277" s="6"/>
    </row>
    <row r="442278" spans="9:9">
      <c r="I442278" s="6"/>
    </row>
    <row r="442279" spans="9:9">
      <c r="I442279" s="6"/>
    </row>
    <row r="442280" spans="9:9">
      <c r="I442280" s="6"/>
    </row>
    <row r="442281" spans="9:9">
      <c r="I442281" s="6"/>
    </row>
    <row r="442282" spans="9:9">
      <c r="I442282" s="6"/>
    </row>
    <row r="442283" spans="9:9">
      <c r="I442283" s="6"/>
    </row>
    <row r="442284" spans="9:9">
      <c r="I442284" s="6"/>
    </row>
    <row r="442285" spans="9:9">
      <c r="I442285" s="6"/>
    </row>
    <row r="442286" spans="9:9">
      <c r="I442286" s="6"/>
    </row>
    <row r="442287" spans="9:9">
      <c r="I442287" s="6"/>
    </row>
    <row r="442288" spans="9:9">
      <c r="I442288" s="6"/>
    </row>
    <row r="442289" spans="9:9">
      <c r="I442289" s="6"/>
    </row>
    <row r="442290" spans="9:9">
      <c r="I442290" s="6"/>
    </row>
    <row r="442291" spans="9:9">
      <c r="I442291" s="6"/>
    </row>
    <row r="442292" spans="9:9">
      <c r="I442292" s="6"/>
    </row>
    <row r="442293" spans="9:9">
      <c r="I442293" s="6"/>
    </row>
    <row r="442294" spans="9:9">
      <c r="I442294" s="6"/>
    </row>
    <row r="442295" spans="9:9">
      <c r="I442295" s="6"/>
    </row>
    <row r="442296" spans="9:9">
      <c r="I442296" s="6"/>
    </row>
    <row r="442297" spans="9:9">
      <c r="I442297" s="6"/>
    </row>
    <row r="442298" spans="9:9">
      <c r="I442298" s="6"/>
    </row>
    <row r="442299" spans="9:9">
      <c r="I442299" s="6"/>
    </row>
    <row r="442300" spans="9:9">
      <c r="I442300" s="6"/>
    </row>
    <row r="442301" spans="9:9">
      <c r="I442301" s="6"/>
    </row>
    <row r="442302" spans="9:9">
      <c r="I442302" s="6"/>
    </row>
    <row r="442303" spans="9:9">
      <c r="I442303" s="6"/>
    </row>
    <row r="442304" spans="9:9">
      <c r="I442304" s="6"/>
    </row>
    <row r="442305" spans="9:9">
      <c r="I442305" s="6"/>
    </row>
    <row r="442306" spans="9:9">
      <c r="I442306" s="6"/>
    </row>
    <row r="442307" spans="9:9">
      <c r="I442307" s="6"/>
    </row>
    <row r="442308" spans="9:9">
      <c r="I442308" s="6"/>
    </row>
    <row r="442309" spans="9:9">
      <c r="I442309" s="6"/>
    </row>
    <row r="442310" spans="9:9">
      <c r="I442310" s="6"/>
    </row>
    <row r="442311" spans="9:9">
      <c r="I442311" s="6"/>
    </row>
    <row r="442312" spans="9:9">
      <c r="I442312" s="6"/>
    </row>
    <row r="442313" spans="9:9">
      <c r="I442313" s="6"/>
    </row>
    <row r="442314" spans="9:9">
      <c r="I442314" s="6"/>
    </row>
    <row r="442315" spans="9:9">
      <c r="I442315" s="6"/>
    </row>
    <row r="442316" spans="9:9">
      <c r="I442316" s="6"/>
    </row>
    <row r="442317" spans="9:9">
      <c r="I442317" s="6"/>
    </row>
    <row r="442318" spans="9:9">
      <c r="I442318" s="6"/>
    </row>
    <row r="442319" spans="9:9">
      <c r="I442319" s="6"/>
    </row>
    <row r="442320" spans="9:9">
      <c r="I442320" s="6"/>
    </row>
    <row r="442321" spans="9:9">
      <c r="I442321" s="6"/>
    </row>
    <row r="442322" spans="9:9">
      <c r="I442322" s="6"/>
    </row>
    <row r="442323" spans="9:9">
      <c r="I442323" s="6"/>
    </row>
    <row r="442324" spans="9:9">
      <c r="I442324" s="6"/>
    </row>
    <row r="442325" spans="9:9">
      <c r="I442325" s="6"/>
    </row>
    <row r="442326" spans="9:9">
      <c r="I442326" s="6"/>
    </row>
    <row r="442327" spans="9:9">
      <c r="I442327" s="6"/>
    </row>
    <row r="442328" spans="9:9">
      <c r="I442328" s="6"/>
    </row>
    <row r="442329" spans="9:9">
      <c r="I442329" s="6"/>
    </row>
    <row r="442330" spans="9:9">
      <c r="I442330" s="6"/>
    </row>
    <row r="442331" spans="9:9">
      <c r="I442331" s="6"/>
    </row>
    <row r="442332" spans="9:9">
      <c r="I442332" s="6"/>
    </row>
    <row r="442333" spans="9:9">
      <c r="I442333" s="6"/>
    </row>
    <row r="442334" spans="9:9">
      <c r="I442334" s="6"/>
    </row>
    <row r="442335" spans="9:9">
      <c r="I442335" s="6"/>
    </row>
    <row r="442336" spans="9:9">
      <c r="I442336" s="6"/>
    </row>
    <row r="442337" spans="9:9">
      <c r="I442337" s="6"/>
    </row>
    <row r="442338" spans="9:9">
      <c r="I442338" s="6"/>
    </row>
    <row r="442339" spans="9:9">
      <c r="I442339" s="6"/>
    </row>
    <row r="442340" spans="9:9">
      <c r="I442340" s="6"/>
    </row>
    <row r="442341" spans="9:9">
      <c r="I442341" s="6"/>
    </row>
    <row r="442342" spans="9:9">
      <c r="I442342" s="6"/>
    </row>
    <row r="442343" spans="9:9">
      <c r="I442343" s="6"/>
    </row>
    <row r="442344" spans="9:9">
      <c r="I442344" s="6"/>
    </row>
    <row r="442345" spans="9:9">
      <c r="I442345" s="6"/>
    </row>
    <row r="442346" spans="9:9">
      <c r="I442346" s="6"/>
    </row>
    <row r="442347" spans="9:9">
      <c r="I442347" s="6"/>
    </row>
    <row r="442348" spans="9:9">
      <c r="I442348" s="6"/>
    </row>
    <row r="442349" spans="9:9">
      <c r="I442349" s="6"/>
    </row>
    <row r="442350" spans="9:9">
      <c r="I442350" s="6"/>
    </row>
    <row r="442351" spans="9:9">
      <c r="I442351" s="6"/>
    </row>
    <row r="442352" spans="9:9">
      <c r="I442352" s="6"/>
    </row>
    <row r="442353" spans="9:9">
      <c r="I442353" s="6"/>
    </row>
    <row r="442354" spans="9:9">
      <c r="I442354" s="6"/>
    </row>
    <row r="442355" spans="9:9">
      <c r="I442355" s="6"/>
    </row>
    <row r="442356" spans="9:9">
      <c r="I442356" s="6"/>
    </row>
    <row r="442357" spans="9:9">
      <c r="I442357" s="6"/>
    </row>
    <row r="442358" spans="9:9">
      <c r="I442358" s="6"/>
    </row>
    <row r="442359" spans="9:9">
      <c r="I442359" s="6"/>
    </row>
    <row r="442360" spans="9:9">
      <c r="I442360" s="6"/>
    </row>
    <row r="442361" spans="9:9">
      <c r="I442361" s="6"/>
    </row>
    <row r="442362" spans="9:9">
      <c r="I442362" s="6"/>
    </row>
    <row r="442363" spans="9:9">
      <c r="I442363" s="6"/>
    </row>
    <row r="442364" spans="9:9">
      <c r="I442364" s="6"/>
    </row>
    <row r="442365" spans="9:9">
      <c r="I442365" s="6"/>
    </row>
    <row r="442366" spans="9:9">
      <c r="I442366" s="6"/>
    </row>
    <row r="442367" spans="9:9">
      <c r="I442367" s="6"/>
    </row>
    <row r="442368" spans="9:9">
      <c r="I442368" s="6"/>
    </row>
    <row r="442369" spans="9:9">
      <c r="I442369" s="6"/>
    </row>
    <row r="442370" spans="9:9">
      <c r="I442370" s="6"/>
    </row>
    <row r="442371" spans="9:9">
      <c r="I442371" s="6"/>
    </row>
    <row r="442372" spans="9:9">
      <c r="I442372" s="6"/>
    </row>
    <row r="442373" spans="9:9">
      <c r="I442373" s="6"/>
    </row>
    <row r="442374" spans="9:9">
      <c r="I442374" s="6"/>
    </row>
    <row r="442375" spans="9:9">
      <c r="I442375" s="6"/>
    </row>
    <row r="442376" spans="9:9">
      <c r="I442376" s="6"/>
    </row>
    <row r="442377" spans="9:9">
      <c r="I442377" s="6"/>
    </row>
    <row r="442378" spans="9:9">
      <c r="I442378" s="6"/>
    </row>
    <row r="442379" spans="9:9">
      <c r="I442379" s="6"/>
    </row>
    <row r="442380" spans="9:9">
      <c r="I442380" s="6"/>
    </row>
    <row r="442381" spans="9:9">
      <c r="I442381" s="6"/>
    </row>
    <row r="442382" spans="9:9">
      <c r="I442382" s="6"/>
    </row>
    <row r="442383" spans="9:9">
      <c r="I442383" s="6"/>
    </row>
    <row r="442384" spans="9:9">
      <c r="I442384" s="6"/>
    </row>
    <row r="442385" spans="9:9">
      <c r="I442385" s="6"/>
    </row>
    <row r="442386" spans="9:9">
      <c r="I442386" s="6"/>
    </row>
    <row r="442387" spans="9:9">
      <c r="I442387" s="6"/>
    </row>
    <row r="442388" spans="9:9">
      <c r="I442388" s="6"/>
    </row>
    <row r="442389" spans="9:9">
      <c r="I442389" s="6"/>
    </row>
    <row r="442390" spans="9:9">
      <c r="I442390" s="6"/>
    </row>
    <row r="442391" spans="9:9">
      <c r="I442391" s="6"/>
    </row>
    <row r="442392" spans="9:9">
      <c r="I442392" s="6"/>
    </row>
    <row r="442393" spans="9:9">
      <c r="I442393" s="6"/>
    </row>
    <row r="442394" spans="9:9">
      <c r="I442394" s="6"/>
    </row>
    <row r="442395" spans="9:9">
      <c r="I442395" s="6"/>
    </row>
    <row r="442396" spans="9:9">
      <c r="I442396" s="6"/>
    </row>
    <row r="442397" spans="9:9">
      <c r="I442397" s="6"/>
    </row>
    <row r="442398" spans="9:9">
      <c r="I442398" s="6"/>
    </row>
    <row r="442399" spans="9:9">
      <c r="I442399" s="6"/>
    </row>
    <row r="442400" spans="9:9">
      <c r="I442400" s="6"/>
    </row>
    <row r="442401" spans="9:9">
      <c r="I442401" s="6"/>
    </row>
    <row r="442402" spans="9:9">
      <c r="I442402" s="6"/>
    </row>
    <row r="442403" spans="9:9">
      <c r="I442403" s="6"/>
    </row>
    <row r="442404" spans="9:9">
      <c r="I442404" s="6"/>
    </row>
    <row r="442405" spans="9:9">
      <c r="I442405" s="6"/>
    </row>
    <row r="442406" spans="9:9">
      <c r="I442406" s="6"/>
    </row>
    <row r="442407" spans="9:9">
      <c r="I442407" s="6"/>
    </row>
    <row r="442408" spans="9:9">
      <c r="I442408" s="6"/>
    </row>
    <row r="442409" spans="9:9">
      <c r="I442409" s="6"/>
    </row>
    <row r="442410" spans="9:9">
      <c r="I442410" s="6"/>
    </row>
    <row r="442411" spans="9:9">
      <c r="I442411" s="6"/>
    </row>
    <row r="442412" spans="9:9">
      <c r="I442412" s="6"/>
    </row>
    <row r="442413" spans="9:9">
      <c r="I442413" s="6"/>
    </row>
    <row r="442414" spans="9:9">
      <c r="I442414" s="6"/>
    </row>
    <row r="442415" spans="9:9">
      <c r="I442415" s="6"/>
    </row>
    <row r="442416" spans="9:9">
      <c r="I442416" s="6"/>
    </row>
    <row r="442417" spans="9:9">
      <c r="I442417" s="6"/>
    </row>
    <row r="442418" spans="9:9">
      <c r="I442418" s="6"/>
    </row>
    <row r="442419" spans="9:9">
      <c r="I442419" s="6"/>
    </row>
    <row r="442420" spans="9:9">
      <c r="I442420" s="6"/>
    </row>
    <row r="442421" spans="9:9">
      <c r="I442421" s="6"/>
    </row>
    <row r="442422" spans="9:9">
      <c r="I442422" s="6"/>
    </row>
    <row r="442423" spans="9:9">
      <c r="I442423" s="6"/>
    </row>
    <row r="442424" spans="9:9">
      <c r="I442424" s="6"/>
    </row>
    <row r="442425" spans="9:9">
      <c r="I442425" s="6"/>
    </row>
    <row r="442426" spans="9:9">
      <c r="I442426" s="6"/>
    </row>
    <row r="442427" spans="9:9">
      <c r="I442427" s="6"/>
    </row>
    <row r="442428" spans="9:9">
      <c r="I442428" s="6"/>
    </row>
    <row r="442429" spans="9:9">
      <c r="I442429" s="6"/>
    </row>
    <row r="442430" spans="9:9">
      <c r="I442430" s="6"/>
    </row>
    <row r="442431" spans="9:9">
      <c r="I442431" s="6"/>
    </row>
    <row r="442432" spans="9:9">
      <c r="I442432" s="6"/>
    </row>
    <row r="442433" spans="9:9">
      <c r="I442433" s="6"/>
    </row>
    <row r="442434" spans="9:9">
      <c r="I442434" s="6"/>
    </row>
    <row r="442435" spans="9:9">
      <c r="I442435" s="6"/>
    </row>
    <row r="442436" spans="9:9">
      <c r="I442436" s="6"/>
    </row>
    <row r="442437" spans="9:9">
      <c r="I442437" s="6"/>
    </row>
    <row r="442438" spans="9:9">
      <c r="I442438" s="6"/>
    </row>
    <row r="442439" spans="9:9">
      <c r="I442439" s="6"/>
    </row>
    <row r="442440" spans="9:9">
      <c r="I442440" s="6"/>
    </row>
    <row r="442441" spans="9:9">
      <c r="I442441" s="6"/>
    </row>
    <row r="442442" spans="9:9">
      <c r="I442442" s="6"/>
    </row>
    <row r="442443" spans="9:9">
      <c r="I442443" s="6"/>
    </row>
    <row r="442444" spans="9:9">
      <c r="I442444" s="6"/>
    </row>
    <row r="442445" spans="9:9">
      <c r="I442445" s="6"/>
    </row>
    <row r="442446" spans="9:9">
      <c r="I442446" s="6"/>
    </row>
    <row r="442447" spans="9:9">
      <c r="I442447" s="6"/>
    </row>
    <row r="442448" spans="9:9">
      <c r="I442448" s="6"/>
    </row>
    <row r="442449" spans="9:9">
      <c r="I442449" s="6"/>
    </row>
    <row r="442450" spans="9:9">
      <c r="I442450" s="6"/>
    </row>
    <row r="442451" spans="9:9">
      <c r="I442451" s="6"/>
    </row>
    <row r="442452" spans="9:9">
      <c r="I442452" s="6"/>
    </row>
    <row r="442453" spans="9:9">
      <c r="I442453" s="6"/>
    </row>
    <row r="442454" spans="9:9">
      <c r="I442454" s="6"/>
    </row>
    <row r="442455" spans="9:9">
      <c r="I442455" s="6"/>
    </row>
    <row r="442456" spans="9:9">
      <c r="I442456" s="6"/>
    </row>
    <row r="442457" spans="9:9">
      <c r="I442457" s="6"/>
    </row>
    <row r="442458" spans="9:9">
      <c r="I442458" s="6"/>
    </row>
    <row r="442459" spans="9:9">
      <c r="I442459" s="6"/>
    </row>
    <row r="442460" spans="9:9">
      <c r="I442460" s="6"/>
    </row>
    <row r="442461" spans="9:9">
      <c r="I442461" s="6"/>
    </row>
    <row r="442462" spans="9:9">
      <c r="I442462" s="6"/>
    </row>
    <row r="442463" spans="9:9">
      <c r="I442463" s="6"/>
    </row>
    <row r="442464" spans="9:9">
      <c r="I442464" s="6"/>
    </row>
    <row r="442465" spans="9:9">
      <c r="I442465" s="6"/>
    </row>
    <row r="442466" spans="9:9">
      <c r="I442466" s="6"/>
    </row>
    <row r="442467" spans="9:9">
      <c r="I442467" s="6"/>
    </row>
    <row r="442468" spans="9:9">
      <c r="I442468" s="6"/>
    </row>
    <row r="442469" spans="9:9">
      <c r="I442469" s="6"/>
    </row>
    <row r="442470" spans="9:9">
      <c r="I442470" s="6"/>
    </row>
    <row r="442471" spans="9:9">
      <c r="I442471" s="6"/>
    </row>
    <row r="442472" spans="9:9">
      <c r="I442472" s="6"/>
    </row>
    <row r="442473" spans="9:9">
      <c r="I442473" s="6"/>
    </row>
    <row r="442474" spans="9:9">
      <c r="I442474" s="6"/>
    </row>
    <row r="442475" spans="9:9">
      <c r="I442475" s="6"/>
    </row>
    <row r="442476" spans="9:9">
      <c r="I442476" s="6"/>
    </row>
    <row r="442477" spans="9:9">
      <c r="I442477" s="6"/>
    </row>
    <row r="442478" spans="9:9">
      <c r="I442478" s="6"/>
    </row>
    <row r="442479" spans="9:9">
      <c r="I442479" s="6"/>
    </row>
    <row r="442480" spans="9:9">
      <c r="I442480" s="6"/>
    </row>
    <row r="442481" spans="9:9">
      <c r="I442481" s="6"/>
    </row>
    <row r="442482" spans="9:9">
      <c r="I442482" s="6"/>
    </row>
    <row r="442483" spans="9:9">
      <c r="I442483" s="6"/>
    </row>
    <row r="442484" spans="9:9">
      <c r="I442484" s="6"/>
    </row>
    <row r="442485" spans="9:9">
      <c r="I442485" s="6"/>
    </row>
    <row r="442486" spans="9:9">
      <c r="I442486" s="6"/>
    </row>
    <row r="442487" spans="9:9">
      <c r="I442487" s="6"/>
    </row>
    <row r="442488" spans="9:9">
      <c r="I442488" s="6"/>
    </row>
    <row r="442489" spans="9:9">
      <c r="I442489" s="6"/>
    </row>
    <row r="442490" spans="9:9">
      <c r="I442490" s="6"/>
    </row>
    <row r="442491" spans="9:9">
      <c r="I442491" s="6"/>
    </row>
    <row r="442492" spans="9:9">
      <c r="I442492" s="6"/>
    </row>
    <row r="442493" spans="9:9">
      <c r="I442493" s="6"/>
    </row>
    <row r="442494" spans="9:9">
      <c r="I442494" s="6"/>
    </row>
    <row r="442495" spans="9:9">
      <c r="I442495" s="6"/>
    </row>
    <row r="442496" spans="9:9">
      <c r="I442496" s="6"/>
    </row>
    <row r="442497" spans="9:9">
      <c r="I442497" s="6"/>
    </row>
    <row r="442498" spans="9:9">
      <c r="I442498" s="6"/>
    </row>
    <row r="442499" spans="9:9">
      <c r="I442499" s="6"/>
    </row>
    <row r="442500" spans="9:9">
      <c r="I442500" s="6"/>
    </row>
    <row r="442501" spans="9:9">
      <c r="I442501" s="6"/>
    </row>
    <row r="442502" spans="9:9">
      <c r="I442502" s="6"/>
    </row>
    <row r="442503" spans="9:9">
      <c r="I442503" s="6"/>
    </row>
    <row r="442504" spans="9:9">
      <c r="I442504" s="6"/>
    </row>
    <row r="442505" spans="9:9">
      <c r="I442505" s="6"/>
    </row>
    <row r="442506" spans="9:9">
      <c r="I442506" s="6"/>
    </row>
    <row r="442507" spans="9:9">
      <c r="I442507" s="6"/>
    </row>
    <row r="442508" spans="9:9">
      <c r="I442508" s="6"/>
    </row>
    <row r="442509" spans="9:9">
      <c r="I442509" s="6"/>
    </row>
    <row r="442510" spans="9:9">
      <c r="I442510" s="6"/>
    </row>
    <row r="442511" spans="9:9">
      <c r="I442511" s="6"/>
    </row>
    <row r="442512" spans="9:9">
      <c r="I442512" s="6"/>
    </row>
    <row r="442513" spans="9:9">
      <c r="I442513" s="6"/>
    </row>
    <row r="442514" spans="9:9">
      <c r="I442514" s="6"/>
    </row>
    <row r="442515" spans="9:9">
      <c r="I442515" s="6"/>
    </row>
    <row r="442516" spans="9:9">
      <c r="I442516" s="6"/>
    </row>
    <row r="442517" spans="9:9">
      <c r="I442517" s="6"/>
    </row>
    <row r="442518" spans="9:9">
      <c r="I442518" s="6"/>
    </row>
    <row r="442519" spans="9:9">
      <c r="I442519" s="6"/>
    </row>
    <row r="442520" spans="9:9">
      <c r="I442520" s="6"/>
    </row>
    <row r="442521" spans="9:9">
      <c r="I442521" s="6"/>
    </row>
    <row r="442522" spans="9:9">
      <c r="I442522" s="6"/>
    </row>
    <row r="442523" spans="9:9">
      <c r="I442523" s="6"/>
    </row>
    <row r="442524" spans="9:9">
      <c r="I442524" s="6"/>
    </row>
    <row r="442525" spans="9:9">
      <c r="I442525" s="6"/>
    </row>
    <row r="442526" spans="9:9">
      <c r="I442526" s="6"/>
    </row>
    <row r="442527" spans="9:9">
      <c r="I442527" s="6"/>
    </row>
    <row r="442528" spans="9:9">
      <c r="I442528" s="6"/>
    </row>
    <row r="442529" spans="9:9">
      <c r="I442529" s="6"/>
    </row>
    <row r="442530" spans="9:9">
      <c r="I442530" s="6"/>
    </row>
    <row r="442531" spans="9:9">
      <c r="I442531" s="6"/>
    </row>
    <row r="442532" spans="9:9">
      <c r="I442532" s="6"/>
    </row>
    <row r="442533" spans="9:9">
      <c r="I442533" s="6"/>
    </row>
    <row r="442534" spans="9:9">
      <c r="I442534" s="6"/>
    </row>
    <row r="442535" spans="9:9">
      <c r="I442535" s="6"/>
    </row>
    <row r="442536" spans="9:9">
      <c r="I442536" s="6"/>
    </row>
    <row r="442537" spans="9:9">
      <c r="I442537" s="6"/>
    </row>
    <row r="442538" spans="9:9">
      <c r="I442538" s="6"/>
    </row>
    <row r="442539" spans="9:9">
      <c r="I442539" s="6"/>
    </row>
    <row r="442540" spans="9:9">
      <c r="I442540" s="6"/>
    </row>
    <row r="442541" spans="9:9">
      <c r="I442541" s="6"/>
    </row>
    <row r="442542" spans="9:9">
      <c r="I442542" s="6"/>
    </row>
    <row r="442543" spans="9:9">
      <c r="I442543" s="6"/>
    </row>
    <row r="442544" spans="9:9">
      <c r="I442544" s="6"/>
    </row>
    <row r="442545" spans="9:9">
      <c r="I442545" s="6"/>
    </row>
    <row r="442546" spans="9:9">
      <c r="I442546" s="6"/>
    </row>
    <row r="442547" spans="9:9">
      <c r="I442547" s="6"/>
    </row>
    <row r="442548" spans="9:9">
      <c r="I442548" s="6"/>
    </row>
    <row r="442549" spans="9:9">
      <c r="I442549" s="6"/>
    </row>
    <row r="442550" spans="9:9">
      <c r="I442550" s="6"/>
    </row>
    <row r="442551" spans="9:9">
      <c r="I442551" s="6"/>
    </row>
    <row r="442552" spans="9:9">
      <c r="I442552" s="6"/>
    </row>
    <row r="442553" spans="9:9">
      <c r="I442553" s="6"/>
    </row>
    <row r="442554" spans="9:9">
      <c r="I442554" s="6"/>
    </row>
    <row r="442555" spans="9:9">
      <c r="I442555" s="6"/>
    </row>
    <row r="442556" spans="9:9">
      <c r="I442556" s="6"/>
    </row>
    <row r="442557" spans="9:9">
      <c r="I442557" s="6"/>
    </row>
    <row r="442558" spans="9:9">
      <c r="I442558" s="6"/>
    </row>
    <row r="442559" spans="9:9">
      <c r="I442559" s="6"/>
    </row>
    <row r="442560" spans="9:9">
      <c r="I442560" s="6"/>
    </row>
    <row r="442561" spans="9:9">
      <c r="I442561" s="6"/>
    </row>
    <row r="442562" spans="9:9">
      <c r="I442562" s="6"/>
    </row>
    <row r="442563" spans="9:9">
      <c r="I442563" s="6"/>
    </row>
    <row r="442564" spans="9:9">
      <c r="I442564" s="6"/>
    </row>
    <row r="442565" spans="9:9">
      <c r="I442565" s="6"/>
    </row>
    <row r="442566" spans="9:9">
      <c r="I442566" s="6"/>
    </row>
    <row r="442567" spans="9:9">
      <c r="I442567" s="6"/>
    </row>
    <row r="442568" spans="9:9">
      <c r="I442568" s="6"/>
    </row>
    <row r="442569" spans="9:9">
      <c r="I442569" s="6"/>
    </row>
    <row r="442570" spans="9:9">
      <c r="I442570" s="6"/>
    </row>
    <row r="442571" spans="9:9">
      <c r="I442571" s="6"/>
    </row>
    <row r="442572" spans="9:9">
      <c r="I442572" s="6"/>
    </row>
    <row r="442573" spans="9:9">
      <c r="I442573" s="6"/>
    </row>
    <row r="442574" spans="9:9">
      <c r="I442574" s="6"/>
    </row>
    <row r="442575" spans="9:9">
      <c r="I442575" s="6"/>
    </row>
    <row r="442576" spans="9:9">
      <c r="I442576" s="6"/>
    </row>
    <row r="442577" spans="9:9">
      <c r="I442577" s="6"/>
    </row>
    <row r="442578" spans="9:9">
      <c r="I442578" s="6"/>
    </row>
    <row r="442579" spans="9:9">
      <c r="I442579" s="6"/>
    </row>
    <row r="442580" spans="9:9">
      <c r="I442580" s="6"/>
    </row>
    <row r="442581" spans="9:9">
      <c r="I442581" s="6"/>
    </row>
    <row r="442582" spans="9:9">
      <c r="I442582" s="6"/>
    </row>
    <row r="442583" spans="9:9">
      <c r="I442583" s="6"/>
    </row>
    <row r="442584" spans="9:9">
      <c r="I442584" s="6"/>
    </row>
    <row r="442585" spans="9:9">
      <c r="I442585" s="6"/>
    </row>
    <row r="442586" spans="9:9">
      <c r="I442586" s="6"/>
    </row>
    <row r="442587" spans="9:9">
      <c r="I442587" s="6"/>
    </row>
    <row r="442588" spans="9:9">
      <c r="I442588" s="6"/>
    </row>
    <row r="442589" spans="9:9">
      <c r="I442589" s="6"/>
    </row>
    <row r="442590" spans="9:9">
      <c r="I442590" s="6"/>
    </row>
    <row r="442591" spans="9:9">
      <c r="I442591" s="6"/>
    </row>
    <row r="442592" spans="9:9">
      <c r="I442592" s="6"/>
    </row>
    <row r="442593" spans="9:9">
      <c r="I442593" s="6"/>
    </row>
    <row r="442594" spans="9:9">
      <c r="I442594" s="6"/>
    </row>
    <row r="442595" spans="9:9">
      <c r="I442595" s="6"/>
    </row>
    <row r="442596" spans="9:9">
      <c r="I442596" s="6"/>
    </row>
    <row r="442597" spans="9:9">
      <c r="I442597" s="6"/>
    </row>
    <row r="442598" spans="9:9">
      <c r="I442598" s="6"/>
    </row>
    <row r="442599" spans="9:9">
      <c r="I442599" s="6"/>
    </row>
    <row r="442600" spans="9:9">
      <c r="I442600" s="6"/>
    </row>
    <row r="442601" spans="9:9">
      <c r="I442601" s="6"/>
    </row>
    <row r="442602" spans="9:9">
      <c r="I442602" s="6"/>
    </row>
    <row r="442603" spans="9:9">
      <c r="I442603" s="6"/>
    </row>
    <row r="442604" spans="9:9">
      <c r="I442604" s="6"/>
    </row>
    <row r="442605" spans="9:9">
      <c r="I442605" s="6"/>
    </row>
    <row r="442606" spans="9:9">
      <c r="I442606" s="6"/>
    </row>
    <row r="442607" spans="9:9">
      <c r="I442607" s="6"/>
    </row>
    <row r="442608" spans="9:9">
      <c r="I442608" s="6"/>
    </row>
    <row r="442609" spans="9:9">
      <c r="I442609" s="6"/>
    </row>
    <row r="442610" spans="9:9">
      <c r="I442610" s="6"/>
    </row>
    <row r="442611" spans="9:9">
      <c r="I442611" s="6"/>
    </row>
    <row r="442612" spans="9:9">
      <c r="I442612" s="6"/>
    </row>
    <row r="442613" spans="9:9">
      <c r="I442613" s="6"/>
    </row>
    <row r="442614" spans="9:9">
      <c r="I442614" s="6"/>
    </row>
    <row r="442615" spans="9:9">
      <c r="I442615" s="6"/>
    </row>
    <row r="442616" spans="9:9">
      <c r="I442616" s="6"/>
    </row>
    <row r="442617" spans="9:9">
      <c r="I442617" s="6"/>
    </row>
    <row r="442618" spans="9:9">
      <c r="I442618" s="6"/>
    </row>
    <row r="442619" spans="9:9">
      <c r="I442619" s="6"/>
    </row>
    <row r="442620" spans="9:9">
      <c r="I442620" s="6"/>
    </row>
    <row r="442621" spans="9:9">
      <c r="I442621" s="6"/>
    </row>
    <row r="442622" spans="9:9">
      <c r="I442622" s="6"/>
    </row>
    <row r="442623" spans="9:9">
      <c r="I442623" s="6"/>
    </row>
    <row r="442624" spans="9:9">
      <c r="I442624" s="6"/>
    </row>
    <row r="442625" spans="9:9">
      <c r="I442625" s="6"/>
    </row>
    <row r="442626" spans="9:9">
      <c r="I442626" s="6"/>
    </row>
    <row r="442627" spans="9:9">
      <c r="I442627" s="6"/>
    </row>
    <row r="442628" spans="9:9">
      <c r="I442628" s="6"/>
    </row>
    <row r="442629" spans="9:9">
      <c r="I442629" s="6"/>
    </row>
    <row r="442630" spans="9:9">
      <c r="I442630" s="6"/>
    </row>
    <row r="442631" spans="9:9">
      <c r="I442631" s="6"/>
    </row>
    <row r="442632" spans="9:9">
      <c r="I442632" s="6"/>
    </row>
    <row r="442633" spans="9:9">
      <c r="I442633" s="6"/>
    </row>
    <row r="442634" spans="9:9">
      <c r="I442634" s="6"/>
    </row>
    <row r="442635" spans="9:9">
      <c r="I442635" s="6"/>
    </row>
    <row r="442636" spans="9:9">
      <c r="I442636" s="6"/>
    </row>
    <row r="442637" spans="9:9">
      <c r="I442637" s="6"/>
    </row>
    <row r="442638" spans="9:9">
      <c r="I442638" s="6"/>
    </row>
    <row r="442639" spans="9:9">
      <c r="I442639" s="6"/>
    </row>
    <row r="442640" spans="9:9">
      <c r="I442640" s="6"/>
    </row>
    <row r="442641" spans="9:9">
      <c r="I442641" s="6"/>
    </row>
    <row r="442642" spans="9:9">
      <c r="I442642" s="6"/>
    </row>
    <row r="442643" spans="9:9">
      <c r="I442643" s="6"/>
    </row>
    <row r="442644" spans="9:9">
      <c r="I442644" s="6"/>
    </row>
    <row r="442645" spans="9:9">
      <c r="I442645" s="6"/>
    </row>
    <row r="442646" spans="9:9">
      <c r="I442646" s="6"/>
    </row>
    <row r="442647" spans="9:9">
      <c r="I442647" s="6"/>
    </row>
    <row r="442648" spans="9:9">
      <c r="I442648" s="6"/>
    </row>
    <row r="442649" spans="9:9">
      <c r="I442649" s="6"/>
    </row>
    <row r="442650" spans="9:9">
      <c r="I442650" s="6"/>
    </row>
    <row r="442651" spans="9:9">
      <c r="I442651" s="6"/>
    </row>
    <row r="442652" spans="9:9">
      <c r="I442652" s="6"/>
    </row>
    <row r="442653" spans="9:9">
      <c r="I442653" s="6"/>
    </row>
    <row r="442654" spans="9:9">
      <c r="I442654" s="6"/>
    </row>
    <row r="442655" spans="9:9">
      <c r="I442655" s="6"/>
    </row>
    <row r="442656" spans="9:9">
      <c r="I442656" s="6"/>
    </row>
    <row r="442657" spans="9:9">
      <c r="I442657" s="6"/>
    </row>
    <row r="442658" spans="9:9">
      <c r="I442658" s="6"/>
    </row>
    <row r="442659" spans="9:9">
      <c r="I442659" s="6"/>
    </row>
    <row r="442660" spans="9:9">
      <c r="I442660" s="6"/>
    </row>
    <row r="442661" spans="9:9">
      <c r="I442661" s="6"/>
    </row>
    <row r="442662" spans="9:9">
      <c r="I442662" s="6"/>
    </row>
    <row r="442663" spans="9:9">
      <c r="I442663" s="6"/>
    </row>
    <row r="442664" spans="9:9">
      <c r="I442664" s="6"/>
    </row>
    <row r="442665" spans="9:9">
      <c r="I442665" s="6"/>
    </row>
    <row r="442666" spans="9:9">
      <c r="I442666" s="6"/>
    </row>
    <row r="442667" spans="9:9">
      <c r="I442667" s="6"/>
    </row>
    <row r="442668" spans="9:9">
      <c r="I442668" s="6"/>
    </row>
    <row r="442669" spans="9:9">
      <c r="I442669" s="6"/>
    </row>
    <row r="442670" spans="9:9">
      <c r="I442670" s="6"/>
    </row>
    <row r="442671" spans="9:9">
      <c r="I442671" s="6"/>
    </row>
    <row r="442672" spans="9:9">
      <c r="I442672" s="6"/>
    </row>
    <row r="442673" spans="9:9">
      <c r="I442673" s="6"/>
    </row>
    <row r="442674" spans="9:9">
      <c r="I442674" s="6"/>
    </row>
    <row r="442675" spans="9:9">
      <c r="I442675" s="6"/>
    </row>
    <row r="442676" spans="9:9">
      <c r="I442676" s="6"/>
    </row>
    <row r="442677" spans="9:9">
      <c r="I442677" s="6"/>
    </row>
    <row r="442678" spans="9:9">
      <c r="I442678" s="6"/>
    </row>
    <row r="442679" spans="9:9">
      <c r="I442679" s="6"/>
    </row>
    <row r="442680" spans="9:9">
      <c r="I442680" s="6"/>
    </row>
    <row r="442681" spans="9:9">
      <c r="I442681" s="6"/>
    </row>
    <row r="442682" spans="9:9">
      <c r="I442682" s="6"/>
    </row>
    <row r="442683" spans="9:9">
      <c r="I442683" s="6"/>
    </row>
    <row r="442684" spans="9:9">
      <c r="I442684" s="6"/>
    </row>
    <row r="442685" spans="9:9">
      <c r="I442685" s="6"/>
    </row>
    <row r="442686" spans="9:9">
      <c r="I442686" s="6"/>
    </row>
    <row r="442687" spans="9:9">
      <c r="I442687" s="6"/>
    </row>
    <row r="442688" spans="9:9">
      <c r="I442688" s="6"/>
    </row>
    <row r="442689" spans="9:9">
      <c r="I442689" s="6"/>
    </row>
    <row r="442690" spans="9:9">
      <c r="I442690" s="6"/>
    </row>
    <row r="442691" spans="9:9">
      <c r="I442691" s="6"/>
    </row>
    <row r="442692" spans="9:9">
      <c r="I442692" s="6"/>
    </row>
    <row r="442693" spans="9:9">
      <c r="I442693" s="6"/>
    </row>
    <row r="442694" spans="9:9">
      <c r="I442694" s="6"/>
    </row>
    <row r="442695" spans="9:9">
      <c r="I442695" s="6"/>
    </row>
    <row r="442696" spans="9:9">
      <c r="I442696" s="6"/>
    </row>
    <row r="442697" spans="9:9">
      <c r="I442697" s="6"/>
    </row>
    <row r="442698" spans="9:9">
      <c r="I442698" s="6"/>
    </row>
    <row r="442699" spans="9:9">
      <c r="I442699" s="6"/>
    </row>
    <row r="442700" spans="9:9">
      <c r="I442700" s="6"/>
    </row>
    <row r="442701" spans="9:9">
      <c r="I442701" s="6"/>
    </row>
    <row r="442702" spans="9:9">
      <c r="I442702" s="6"/>
    </row>
    <row r="442703" spans="9:9">
      <c r="I442703" s="6"/>
    </row>
    <row r="442704" spans="9:9">
      <c r="I442704" s="6"/>
    </row>
    <row r="442705" spans="9:9">
      <c r="I442705" s="6"/>
    </row>
    <row r="442706" spans="9:9">
      <c r="I442706" s="6"/>
    </row>
    <row r="442707" spans="9:9">
      <c r="I442707" s="6"/>
    </row>
    <row r="442708" spans="9:9">
      <c r="I442708" s="6"/>
    </row>
    <row r="442709" spans="9:9">
      <c r="I442709" s="6"/>
    </row>
    <row r="442710" spans="9:9">
      <c r="I442710" s="6"/>
    </row>
    <row r="442711" spans="9:9">
      <c r="I442711" s="6"/>
    </row>
    <row r="442712" spans="9:9">
      <c r="I442712" s="6"/>
    </row>
    <row r="442713" spans="9:9">
      <c r="I442713" s="6"/>
    </row>
    <row r="442714" spans="9:9">
      <c r="I442714" s="6"/>
    </row>
    <row r="442715" spans="9:9">
      <c r="I442715" s="6"/>
    </row>
    <row r="442716" spans="9:9">
      <c r="I442716" s="6"/>
    </row>
    <row r="442717" spans="9:9">
      <c r="I442717" s="6"/>
    </row>
    <row r="442718" spans="9:9">
      <c r="I442718" s="6"/>
    </row>
    <row r="442719" spans="9:9">
      <c r="I442719" s="6"/>
    </row>
    <row r="442720" spans="9:9">
      <c r="I442720" s="6"/>
    </row>
    <row r="442721" spans="9:9">
      <c r="I442721" s="6"/>
    </row>
    <row r="442722" spans="9:9">
      <c r="I442722" s="6"/>
    </row>
    <row r="442723" spans="9:9">
      <c r="I442723" s="6"/>
    </row>
    <row r="442724" spans="9:9">
      <c r="I442724" s="6"/>
    </row>
    <row r="442725" spans="9:9">
      <c r="I442725" s="6"/>
    </row>
    <row r="442726" spans="9:9">
      <c r="I442726" s="6"/>
    </row>
    <row r="442727" spans="9:9">
      <c r="I442727" s="6"/>
    </row>
    <row r="442728" spans="9:9">
      <c r="I442728" s="6"/>
    </row>
    <row r="442729" spans="9:9">
      <c r="I442729" s="6"/>
    </row>
    <row r="442730" spans="9:9">
      <c r="I442730" s="6"/>
    </row>
    <row r="442731" spans="9:9">
      <c r="I442731" s="6"/>
    </row>
    <row r="442732" spans="9:9">
      <c r="I442732" s="6"/>
    </row>
    <row r="442733" spans="9:9">
      <c r="I442733" s="6"/>
    </row>
    <row r="442734" spans="9:9">
      <c r="I442734" s="6"/>
    </row>
    <row r="442735" spans="9:9">
      <c r="I442735" s="6"/>
    </row>
    <row r="442736" spans="9:9">
      <c r="I442736" s="6"/>
    </row>
    <row r="442737" spans="9:9">
      <c r="I442737" s="6"/>
    </row>
    <row r="442738" spans="9:9">
      <c r="I442738" s="6"/>
    </row>
    <row r="442739" spans="9:9">
      <c r="I442739" s="6"/>
    </row>
    <row r="442740" spans="9:9">
      <c r="I442740" s="6"/>
    </row>
    <row r="442741" spans="9:9">
      <c r="I442741" s="6"/>
    </row>
    <row r="442742" spans="9:9">
      <c r="I442742" s="6"/>
    </row>
    <row r="442743" spans="9:9">
      <c r="I442743" s="6"/>
    </row>
    <row r="442744" spans="9:9">
      <c r="I442744" s="6"/>
    </row>
    <row r="442745" spans="9:9">
      <c r="I442745" s="6"/>
    </row>
    <row r="442746" spans="9:9">
      <c r="I442746" s="6"/>
    </row>
    <row r="442747" spans="9:9">
      <c r="I442747" s="6"/>
    </row>
    <row r="442748" spans="9:9">
      <c r="I442748" s="6"/>
    </row>
    <row r="442749" spans="9:9">
      <c r="I442749" s="6"/>
    </row>
    <row r="442750" spans="9:9">
      <c r="I442750" s="6"/>
    </row>
    <row r="442751" spans="9:9">
      <c r="I442751" s="6"/>
    </row>
    <row r="442752" spans="9:9">
      <c r="I442752" s="6"/>
    </row>
    <row r="442753" spans="9:9">
      <c r="I442753" s="6"/>
    </row>
    <row r="442754" spans="9:9">
      <c r="I442754" s="6"/>
    </row>
    <row r="442755" spans="9:9">
      <c r="I442755" s="6"/>
    </row>
    <row r="442756" spans="9:9">
      <c r="I442756" s="6"/>
    </row>
    <row r="442757" spans="9:9">
      <c r="I442757" s="6"/>
    </row>
    <row r="442758" spans="9:9">
      <c r="I442758" s="6"/>
    </row>
    <row r="442759" spans="9:9">
      <c r="I442759" s="6"/>
    </row>
    <row r="442760" spans="9:9">
      <c r="I442760" s="6"/>
    </row>
    <row r="442761" spans="9:9">
      <c r="I442761" s="6"/>
    </row>
    <row r="442762" spans="9:9">
      <c r="I442762" s="6"/>
    </row>
    <row r="442763" spans="9:9">
      <c r="I442763" s="6"/>
    </row>
    <row r="442764" spans="9:9">
      <c r="I442764" s="6"/>
    </row>
    <row r="442765" spans="9:9">
      <c r="I442765" s="6"/>
    </row>
    <row r="442766" spans="9:9">
      <c r="I442766" s="6"/>
    </row>
    <row r="442767" spans="9:9">
      <c r="I442767" s="6"/>
    </row>
    <row r="442768" spans="9:9">
      <c r="I442768" s="6"/>
    </row>
    <row r="442769" spans="9:9">
      <c r="I442769" s="6"/>
    </row>
    <row r="442770" spans="9:9">
      <c r="I442770" s="6"/>
    </row>
    <row r="442771" spans="9:9">
      <c r="I442771" s="6"/>
    </row>
    <row r="442772" spans="9:9">
      <c r="I442772" s="6"/>
    </row>
    <row r="442773" spans="9:9">
      <c r="I442773" s="6"/>
    </row>
    <row r="442774" spans="9:9">
      <c r="I442774" s="6"/>
    </row>
    <row r="442775" spans="9:9">
      <c r="I442775" s="6"/>
    </row>
    <row r="442776" spans="9:9">
      <c r="I442776" s="6"/>
    </row>
    <row r="442777" spans="9:9">
      <c r="I442777" s="6"/>
    </row>
    <row r="442778" spans="9:9">
      <c r="I442778" s="6"/>
    </row>
    <row r="442779" spans="9:9">
      <c r="I442779" s="6"/>
    </row>
    <row r="442780" spans="9:9">
      <c r="I442780" s="6"/>
    </row>
    <row r="442781" spans="9:9">
      <c r="I442781" s="6"/>
    </row>
    <row r="442782" spans="9:9">
      <c r="I442782" s="6"/>
    </row>
    <row r="442783" spans="9:9">
      <c r="I442783" s="6"/>
    </row>
    <row r="442784" spans="9:9">
      <c r="I442784" s="6"/>
    </row>
    <row r="442785" spans="9:9">
      <c r="I442785" s="6"/>
    </row>
    <row r="442786" spans="9:9">
      <c r="I442786" s="6"/>
    </row>
    <row r="442787" spans="9:9">
      <c r="I442787" s="6"/>
    </row>
    <row r="442788" spans="9:9">
      <c r="I442788" s="6"/>
    </row>
    <row r="442789" spans="9:9">
      <c r="I442789" s="6"/>
    </row>
    <row r="442790" spans="9:9">
      <c r="I442790" s="6"/>
    </row>
    <row r="442791" spans="9:9">
      <c r="I442791" s="6"/>
    </row>
    <row r="442792" spans="9:9">
      <c r="I442792" s="6"/>
    </row>
    <row r="442793" spans="9:9">
      <c r="I442793" s="6"/>
    </row>
    <row r="442794" spans="9:9">
      <c r="I442794" s="6"/>
    </row>
    <row r="442795" spans="9:9">
      <c r="I442795" s="6"/>
    </row>
    <row r="442796" spans="9:9">
      <c r="I442796" s="6"/>
    </row>
    <row r="442797" spans="9:9">
      <c r="I442797" s="6"/>
    </row>
    <row r="442798" spans="9:9">
      <c r="I442798" s="6"/>
    </row>
    <row r="442799" spans="9:9">
      <c r="I442799" s="6"/>
    </row>
    <row r="442800" spans="9:9">
      <c r="I442800" s="6"/>
    </row>
    <row r="442801" spans="9:9">
      <c r="I442801" s="6"/>
    </row>
    <row r="442802" spans="9:9">
      <c r="I442802" s="6"/>
    </row>
    <row r="442803" spans="9:9">
      <c r="I442803" s="6"/>
    </row>
    <row r="442804" spans="9:9">
      <c r="I442804" s="6"/>
    </row>
    <row r="442805" spans="9:9">
      <c r="I442805" s="6"/>
    </row>
    <row r="442806" spans="9:9">
      <c r="I442806" s="6"/>
    </row>
    <row r="442807" spans="9:9">
      <c r="I442807" s="6"/>
    </row>
    <row r="442808" spans="9:9">
      <c r="I442808" s="6"/>
    </row>
    <row r="442809" spans="9:9">
      <c r="I442809" s="6"/>
    </row>
    <row r="442810" spans="9:9">
      <c r="I442810" s="6"/>
    </row>
    <row r="442811" spans="9:9">
      <c r="I442811" s="6"/>
    </row>
    <row r="442812" spans="9:9">
      <c r="I442812" s="6"/>
    </row>
    <row r="442813" spans="9:9">
      <c r="I442813" s="6"/>
    </row>
    <row r="442814" spans="9:9">
      <c r="I442814" s="6"/>
    </row>
    <row r="442815" spans="9:9">
      <c r="I442815" s="6"/>
    </row>
    <row r="442816" spans="9:9">
      <c r="I442816" s="6"/>
    </row>
    <row r="442817" spans="9:9">
      <c r="I442817" s="6"/>
    </row>
    <row r="442818" spans="9:9">
      <c r="I442818" s="6"/>
    </row>
    <row r="442819" spans="9:9">
      <c r="I442819" s="6"/>
    </row>
    <row r="442820" spans="9:9">
      <c r="I442820" s="6"/>
    </row>
    <row r="442821" spans="9:9">
      <c r="I442821" s="6"/>
    </row>
    <row r="442822" spans="9:9">
      <c r="I442822" s="6"/>
    </row>
    <row r="442823" spans="9:9">
      <c r="I442823" s="6"/>
    </row>
    <row r="442824" spans="9:9">
      <c r="I442824" s="6"/>
    </row>
    <row r="442825" spans="9:9">
      <c r="I442825" s="6"/>
    </row>
    <row r="442826" spans="9:9">
      <c r="I442826" s="6"/>
    </row>
    <row r="442827" spans="9:9">
      <c r="I442827" s="6"/>
    </row>
    <row r="442828" spans="9:9">
      <c r="I442828" s="6"/>
    </row>
    <row r="442829" spans="9:9">
      <c r="I442829" s="6"/>
    </row>
    <row r="442830" spans="9:9">
      <c r="I442830" s="6"/>
    </row>
    <row r="442831" spans="9:9">
      <c r="I442831" s="6"/>
    </row>
    <row r="442832" spans="9:9">
      <c r="I442832" s="6"/>
    </row>
    <row r="442833" spans="9:9">
      <c r="I442833" s="6"/>
    </row>
    <row r="442834" spans="9:9">
      <c r="I442834" s="6"/>
    </row>
    <row r="442835" spans="9:9">
      <c r="I442835" s="6"/>
    </row>
    <row r="442836" spans="9:9">
      <c r="I442836" s="6"/>
    </row>
    <row r="442837" spans="9:9">
      <c r="I442837" s="6"/>
    </row>
    <row r="442838" spans="9:9">
      <c r="I442838" s="6"/>
    </row>
    <row r="442839" spans="9:9">
      <c r="I442839" s="6"/>
    </row>
    <row r="442840" spans="9:9">
      <c r="I442840" s="6"/>
    </row>
    <row r="442841" spans="9:9">
      <c r="I442841" s="6"/>
    </row>
    <row r="442842" spans="9:9">
      <c r="I442842" s="6"/>
    </row>
    <row r="442843" spans="9:9">
      <c r="I442843" s="6"/>
    </row>
    <row r="442844" spans="9:9">
      <c r="I442844" s="6"/>
    </row>
    <row r="442845" spans="9:9">
      <c r="I442845" s="6"/>
    </row>
    <row r="442846" spans="9:9">
      <c r="I442846" s="6"/>
    </row>
    <row r="442847" spans="9:9">
      <c r="I442847" s="6"/>
    </row>
    <row r="442848" spans="9:9">
      <c r="I442848" s="6"/>
    </row>
    <row r="442849" spans="9:9">
      <c r="I442849" s="6"/>
    </row>
    <row r="442850" spans="9:9">
      <c r="I442850" s="6"/>
    </row>
    <row r="442851" spans="9:9">
      <c r="I442851" s="6"/>
    </row>
    <row r="442852" spans="9:9">
      <c r="I442852" s="6"/>
    </row>
    <row r="442853" spans="9:9">
      <c r="I442853" s="6"/>
    </row>
    <row r="442854" spans="9:9">
      <c r="I442854" s="6"/>
    </row>
    <row r="442855" spans="9:9">
      <c r="I442855" s="6"/>
    </row>
    <row r="442856" spans="9:9">
      <c r="I442856" s="6"/>
    </row>
    <row r="442857" spans="9:9">
      <c r="I442857" s="6"/>
    </row>
    <row r="442858" spans="9:9">
      <c r="I442858" s="6"/>
    </row>
    <row r="442859" spans="9:9">
      <c r="I442859" s="6"/>
    </row>
    <row r="442860" spans="9:9">
      <c r="I442860" s="6"/>
    </row>
    <row r="442861" spans="9:9">
      <c r="I442861" s="6"/>
    </row>
    <row r="442862" spans="9:9">
      <c r="I442862" s="6"/>
    </row>
    <row r="442863" spans="9:9">
      <c r="I442863" s="6"/>
    </row>
    <row r="442864" spans="9:9">
      <c r="I442864" s="6"/>
    </row>
    <row r="442865" spans="9:9">
      <c r="I442865" s="6"/>
    </row>
    <row r="442866" spans="9:9">
      <c r="I442866" s="6"/>
    </row>
    <row r="442867" spans="9:9">
      <c r="I442867" s="6"/>
    </row>
    <row r="442868" spans="9:9">
      <c r="I442868" s="6"/>
    </row>
    <row r="442869" spans="9:9">
      <c r="I442869" s="6"/>
    </row>
    <row r="442870" spans="9:9">
      <c r="I442870" s="6"/>
    </row>
    <row r="442871" spans="9:9">
      <c r="I442871" s="6"/>
    </row>
    <row r="442872" spans="9:9">
      <c r="I442872" s="6"/>
    </row>
    <row r="442873" spans="9:9">
      <c r="I442873" s="6"/>
    </row>
    <row r="442874" spans="9:9">
      <c r="I442874" s="6"/>
    </row>
    <row r="442875" spans="9:9">
      <c r="I442875" s="6"/>
    </row>
    <row r="442876" spans="9:9">
      <c r="I442876" s="6"/>
    </row>
    <row r="442877" spans="9:9">
      <c r="I442877" s="6"/>
    </row>
    <row r="442878" spans="9:9">
      <c r="I442878" s="6"/>
    </row>
    <row r="442879" spans="9:9">
      <c r="I442879" s="6"/>
    </row>
    <row r="442880" spans="9:9">
      <c r="I442880" s="6"/>
    </row>
    <row r="442881" spans="9:9">
      <c r="I442881" s="6"/>
    </row>
    <row r="442882" spans="9:9">
      <c r="I442882" s="6"/>
    </row>
    <row r="442883" spans="9:9">
      <c r="I442883" s="6"/>
    </row>
    <row r="442884" spans="9:9">
      <c r="I442884" s="6"/>
    </row>
    <row r="442885" spans="9:9">
      <c r="I442885" s="6"/>
    </row>
    <row r="442886" spans="9:9">
      <c r="I442886" s="6"/>
    </row>
    <row r="442887" spans="9:9">
      <c r="I442887" s="6"/>
    </row>
    <row r="442888" spans="9:9">
      <c r="I442888" s="6"/>
    </row>
    <row r="442889" spans="9:9">
      <c r="I442889" s="6"/>
    </row>
    <row r="442890" spans="9:9">
      <c r="I442890" s="6"/>
    </row>
    <row r="442891" spans="9:9">
      <c r="I442891" s="6"/>
    </row>
    <row r="442892" spans="9:9">
      <c r="I442892" s="6"/>
    </row>
    <row r="442893" spans="9:9">
      <c r="I442893" s="6"/>
    </row>
    <row r="442894" spans="9:9">
      <c r="I442894" s="6"/>
    </row>
    <row r="442895" spans="9:9">
      <c r="I442895" s="6"/>
    </row>
    <row r="442896" spans="9:9">
      <c r="I442896" s="6"/>
    </row>
    <row r="442897" spans="9:9">
      <c r="I442897" s="6"/>
    </row>
    <row r="442898" spans="9:9">
      <c r="I442898" s="6"/>
    </row>
    <row r="442899" spans="9:9">
      <c r="I442899" s="6"/>
    </row>
    <row r="442900" spans="9:9">
      <c r="I442900" s="6"/>
    </row>
    <row r="442901" spans="9:9">
      <c r="I442901" s="6"/>
    </row>
    <row r="442902" spans="9:9">
      <c r="I442902" s="6"/>
    </row>
    <row r="442903" spans="9:9">
      <c r="I442903" s="6"/>
    </row>
    <row r="442904" spans="9:9">
      <c r="I442904" s="6"/>
    </row>
    <row r="442905" spans="9:9">
      <c r="I442905" s="6"/>
    </row>
    <row r="442906" spans="9:9">
      <c r="I442906" s="6"/>
    </row>
    <row r="442907" spans="9:9">
      <c r="I442907" s="6"/>
    </row>
    <row r="442908" spans="9:9">
      <c r="I442908" s="6"/>
    </row>
    <row r="442909" spans="9:9">
      <c r="I442909" s="6"/>
    </row>
    <row r="442910" spans="9:9">
      <c r="I442910" s="6"/>
    </row>
    <row r="442911" spans="9:9">
      <c r="I442911" s="6"/>
    </row>
    <row r="442912" spans="9:9">
      <c r="I442912" s="6"/>
    </row>
    <row r="442913" spans="9:9">
      <c r="I442913" s="6"/>
    </row>
    <row r="442914" spans="9:9">
      <c r="I442914" s="6"/>
    </row>
    <row r="442915" spans="9:9">
      <c r="I442915" s="6"/>
    </row>
    <row r="442916" spans="9:9">
      <c r="I442916" s="6"/>
    </row>
    <row r="442917" spans="9:9">
      <c r="I442917" s="6"/>
    </row>
    <row r="442918" spans="9:9">
      <c r="I442918" s="6"/>
    </row>
    <row r="442919" spans="9:9">
      <c r="I442919" s="6"/>
    </row>
    <row r="442920" spans="9:9">
      <c r="I442920" s="6"/>
    </row>
    <row r="442921" spans="9:9">
      <c r="I442921" s="6"/>
    </row>
    <row r="442922" spans="9:9">
      <c r="I442922" s="6"/>
    </row>
    <row r="442923" spans="9:9">
      <c r="I442923" s="6"/>
    </row>
    <row r="442924" spans="9:9">
      <c r="I442924" s="6"/>
    </row>
    <row r="442925" spans="9:9">
      <c r="I442925" s="6"/>
    </row>
    <row r="442926" spans="9:9">
      <c r="I442926" s="6"/>
    </row>
    <row r="442927" spans="9:9">
      <c r="I442927" s="6"/>
    </row>
    <row r="442928" spans="9:9">
      <c r="I442928" s="6"/>
    </row>
    <row r="442929" spans="9:9">
      <c r="I442929" s="6"/>
    </row>
    <row r="442930" spans="9:9">
      <c r="I442930" s="6"/>
    </row>
    <row r="442931" spans="9:9">
      <c r="I442931" s="6"/>
    </row>
    <row r="442932" spans="9:9">
      <c r="I442932" s="6"/>
    </row>
    <row r="442933" spans="9:9">
      <c r="I442933" s="6"/>
    </row>
    <row r="442934" spans="9:9">
      <c r="I442934" s="6"/>
    </row>
    <row r="442935" spans="9:9">
      <c r="I442935" s="6"/>
    </row>
    <row r="442936" spans="9:9">
      <c r="I442936" s="6"/>
    </row>
    <row r="442937" spans="9:9">
      <c r="I442937" s="6"/>
    </row>
    <row r="442938" spans="9:9">
      <c r="I442938" s="6"/>
    </row>
    <row r="442939" spans="9:9">
      <c r="I442939" s="6"/>
    </row>
    <row r="442940" spans="9:9">
      <c r="I442940" s="6"/>
    </row>
    <row r="442941" spans="9:9">
      <c r="I442941" s="6"/>
    </row>
    <row r="442942" spans="9:9">
      <c r="I442942" s="6"/>
    </row>
    <row r="442943" spans="9:9">
      <c r="I442943" s="6"/>
    </row>
    <row r="442944" spans="9:9">
      <c r="I442944" s="6"/>
    </row>
    <row r="442945" spans="9:9">
      <c r="I442945" s="6"/>
    </row>
    <row r="442946" spans="9:9">
      <c r="I442946" s="6"/>
    </row>
    <row r="442947" spans="9:9">
      <c r="I442947" s="6"/>
    </row>
    <row r="442948" spans="9:9">
      <c r="I442948" s="6"/>
    </row>
    <row r="442949" spans="9:9">
      <c r="I442949" s="6"/>
    </row>
    <row r="442950" spans="9:9">
      <c r="I442950" s="6"/>
    </row>
    <row r="442951" spans="9:9">
      <c r="I442951" s="6"/>
    </row>
    <row r="442952" spans="9:9">
      <c r="I442952" s="6"/>
    </row>
    <row r="442953" spans="9:9">
      <c r="I442953" s="6"/>
    </row>
    <row r="442954" spans="9:9">
      <c r="I442954" s="6"/>
    </row>
    <row r="442955" spans="9:9">
      <c r="I442955" s="6"/>
    </row>
    <row r="442956" spans="9:9">
      <c r="I442956" s="6"/>
    </row>
    <row r="442957" spans="9:9">
      <c r="I442957" s="6"/>
    </row>
    <row r="442958" spans="9:9">
      <c r="I442958" s="6"/>
    </row>
    <row r="442959" spans="9:9">
      <c r="I442959" s="6"/>
    </row>
    <row r="442960" spans="9:9">
      <c r="I442960" s="6"/>
    </row>
    <row r="442961" spans="9:9">
      <c r="I442961" s="6"/>
    </row>
    <row r="442962" spans="9:9">
      <c r="I442962" s="6"/>
    </row>
    <row r="442963" spans="9:9">
      <c r="I442963" s="6"/>
    </row>
    <row r="442964" spans="9:9">
      <c r="I442964" s="6"/>
    </row>
    <row r="442965" spans="9:9">
      <c r="I442965" s="6"/>
    </row>
    <row r="442966" spans="9:9">
      <c r="I442966" s="6"/>
    </row>
    <row r="442967" spans="9:9">
      <c r="I442967" s="6"/>
    </row>
    <row r="442968" spans="9:9">
      <c r="I442968" s="6"/>
    </row>
    <row r="442969" spans="9:9">
      <c r="I442969" s="6"/>
    </row>
    <row r="442970" spans="9:9">
      <c r="I442970" s="6"/>
    </row>
    <row r="442971" spans="9:9">
      <c r="I442971" s="6"/>
    </row>
    <row r="442972" spans="9:9">
      <c r="I442972" s="6"/>
    </row>
    <row r="442973" spans="9:9">
      <c r="I442973" s="6"/>
    </row>
    <row r="442974" spans="9:9">
      <c r="I442974" s="6"/>
    </row>
    <row r="442975" spans="9:9">
      <c r="I442975" s="6"/>
    </row>
    <row r="442976" spans="9:9">
      <c r="I442976" s="6"/>
    </row>
    <row r="442977" spans="9:9">
      <c r="I442977" s="6"/>
    </row>
    <row r="442978" spans="9:9">
      <c r="I442978" s="6"/>
    </row>
    <row r="442979" spans="9:9">
      <c r="I442979" s="6"/>
    </row>
    <row r="442980" spans="9:9">
      <c r="I442980" s="6"/>
    </row>
    <row r="442981" spans="9:9">
      <c r="I442981" s="6"/>
    </row>
    <row r="442982" spans="9:9">
      <c r="I442982" s="6"/>
    </row>
    <row r="442983" spans="9:9">
      <c r="I442983" s="6"/>
    </row>
    <row r="442984" spans="9:9">
      <c r="I442984" s="6"/>
    </row>
    <row r="442985" spans="9:9">
      <c r="I442985" s="6"/>
    </row>
    <row r="442986" spans="9:9">
      <c r="I442986" s="6"/>
    </row>
    <row r="442987" spans="9:9">
      <c r="I442987" s="6"/>
    </row>
    <row r="442988" spans="9:9">
      <c r="I442988" s="6"/>
    </row>
    <row r="442989" spans="9:9">
      <c r="I442989" s="6"/>
    </row>
    <row r="442990" spans="9:9">
      <c r="I442990" s="6"/>
    </row>
    <row r="442991" spans="9:9">
      <c r="I442991" s="6"/>
    </row>
    <row r="442992" spans="9:9">
      <c r="I442992" s="6"/>
    </row>
    <row r="442993" spans="9:9">
      <c r="I442993" s="6"/>
    </row>
    <row r="442994" spans="9:9">
      <c r="I442994" s="6"/>
    </row>
    <row r="442995" spans="9:9">
      <c r="I442995" s="6"/>
    </row>
    <row r="442996" spans="9:9">
      <c r="I442996" s="6"/>
    </row>
    <row r="442997" spans="9:9">
      <c r="I442997" s="6"/>
    </row>
    <row r="442998" spans="9:9">
      <c r="I442998" s="6"/>
    </row>
    <row r="442999" spans="9:9">
      <c r="I442999" s="6"/>
    </row>
    <row r="443000" spans="9:9">
      <c r="I443000" s="6"/>
    </row>
    <row r="443001" spans="9:9">
      <c r="I443001" s="6"/>
    </row>
    <row r="443002" spans="9:9">
      <c r="I443002" s="6"/>
    </row>
    <row r="443003" spans="9:9">
      <c r="I443003" s="6"/>
    </row>
    <row r="443004" spans="9:9">
      <c r="I443004" s="6"/>
    </row>
    <row r="443005" spans="9:9">
      <c r="I443005" s="6"/>
    </row>
    <row r="443006" spans="9:9">
      <c r="I443006" s="6"/>
    </row>
    <row r="443007" spans="9:9">
      <c r="I443007" s="6"/>
    </row>
    <row r="443008" spans="9:9">
      <c r="I443008" s="6"/>
    </row>
    <row r="443009" spans="9:9">
      <c r="I443009" s="6"/>
    </row>
    <row r="443010" spans="9:9">
      <c r="I443010" s="6"/>
    </row>
    <row r="443011" spans="9:9">
      <c r="I443011" s="6"/>
    </row>
    <row r="443012" spans="9:9">
      <c r="I443012" s="6"/>
    </row>
    <row r="443013" spans="9:9">
      <c r="I443013" s="6"/>
    </row>
    <row r="443014" spans="9:9">
      <c r="I443014" s="6"/>
    </row>
    <row r="443015" spans="9:9">
      <c r="I443015" s="6"/>
    </row>
    <row r="443016" spans="9:9">
      <c r="I443016" s="6"/>
    </row>
    <row r="443017" spans="9:9">
      <c r="I443017" s="6"/>
    </row>
    <row r="443018" spans="9:9">
      <c r="I443018" s="6"/>
    </row>
    <row r="443019" spans="9:9">
      <c r="I443019" s="6"/>
    </row>
    <row r="443020" spans="9:9">
      <c r="I443020" s="6"/>
    </row>
    <row r="443021" spans="9:9">
      <c r="I443021" s="6"/>
    </row>
    <row r="443022" spans="9:9">
      <c r="I443022" s="6"/>
    </row>
    <row r="443023" spans="9:9">
      <c r="I443023" s="6"/>
    </row>
    <row r="443024" spans="9:9">
      <c r="I443024" s="6"/>
    </row>
    <row r="443025" spans="9:9">
      <c r="I443025" s="6"/>
    </row>
    <row r="443026" spans="9:9">
      <c r="I443026" s="6"/>
    </row>
    <row r="443027" spans="9:9">
      <c r="I443027" s="6"/>
    </row>
    <row r="443028" spans="9:9">
      <c r="I443028" s="6"/>
    </row>
    <row r="443029" spans="9:9">
      <c r="I443029" s="6"/>
    </row>
    <row r="443030" spans="9:9">
      <c r="I443030" s="6"/>
    </row>
    <row r="443031" spans="9:9">
      <c r="I443031" s="6"/>
    </row>
    <row r="443032" spans="9:9">
      <c r="I443032" s="6"/>
    </row>
    <row r="443033" spans="9:9">
      <c r="I443033" s="6"/>
    </row>
    <row r="443034" spans="9:9">
      <c r="I443034" s="6"/>
    </row>
    <row r="443035" spans="9:9">
      <c r="I443035" s="6"/>
    </row>
    <row r="443036" spans="9:9">
      <c r="I443036" s="6"/>
    </row>
    <row r="443037" spans="9:9">
      <c r="I443037" s="6"/>
    </row>
    <row r="443038" spans="9:9">
      <c r="I443038" s="6"/>
    </row>
    <row r="443039" spans="9:9">
      <c r="I443039" s="6"/>
    </row>
    <row r="443040" spans="9:9">
      <c r="I443040" s="6"/>
    </row>
    <row r="443041" spans="9:9">
      <c r="I443041" s="6"/>
    </row>
    <row r="443042" spans="9:9">
      <c r="I443042" s="6"/>
    </row>
    <row r="443043" spans="9:9">
      <c r="I443043" s="6"/>
    </row>
    <row r="443044" spans="9:9">
      <c r="I443044" s="6"/>
    </row>
    <row r="443045" spans="9:9">
      <c r="I443045" s="6"/>
    </row>
    <row r="443046" spans="9:9">
      <c r="I443046" s="6"/>
    </row>
    <row r="443047" spans="9:9">
      <c r="I443047" s="6"/>
    </row>
    <row r="443048" spans="9:9">
      <c r="I443048" s="6"/>
    </row>
    <row r="443049" spans="9:9">
      <c r="I443049" s="6"/>
    </row>
    <row r="443050" spans="9:9">
      <c r="I443050" s="6"/>
    </row>
    <row r="443051" spans="9:9">
      <c r="I443051" s="6"/>
    </row>
    <row r="443052" spans="9:9">
      <c r="I443052" s="6"/>
    </row>
    <row r="443053" spans="9:9">
      <c r="I443053" s="6"/>
    </row>
    <row r="443054" spans="9:9">
      <c r="I443054" s="6"/>
    </row>
    <row r="443055" spans="9:9">
      <c r="I443055" s="6"/>
    </row>
    <row r="443056" spans="9:9">
      <c r="I443056" s="6"/>
    </row>
    <row r="443057" spans="9:9">
      <c r="I443057" s="6"/>
    </row>
    <row r="443058" spans="9:9">
      <c r="I443058" s="6"/>
    </row>
    <row r="443059" spans="9:9">
      <c r="I443059" s="6"/>
    </row>
    <row r="443060" spans="9:9">
      <c r="I443060" s="6"/>
    </row>
    <row r="443061" spans="9:9">
      <c r="I443061" s="6"/>
    </row>
    <row r="443062" spans="9:9">
      <c r="I443062" s="6"/>
    </row>
    <row r="443063" spans="9:9">
      <c r="I443063" s="6"/>
    </row>
    <row r="443064" spans="9:9">
      <c r="I443064" s="6"/>
    </row>
    <row r="443065" spans="9:9">
      <c r="I443065" s="6"/>
    </row>
    <row r="443066" spans="9:9">
      <c r="I443066" s="6"/>
    </row>
    <row r="443067" spans="9:9">
      <c r="I443067" s="6"/>
    </row>
    <row r="443068" spans="9:9">
      <c r="I443068" s="6"/>
    </row>
    <row r="443069" spans="9:9">
      <c r="I443069" s="6"/>
    </row>
    <row r="443070" spans="9:9">
      <c r="I443070" s="6"/>
    </row>
    <row r="443071" spans="9:9">
      <c r="I443071" s="6"/>
    </row>
    <row r="443072" spans="9:9">
      <c r="I443072" s="6"/>
    </row>
    <row r="443073" spans="9:9">
      <c r="I443073" s="6"/>
    </row>
    <row r="443074" spans="9:9">
      <c r="I443074" s="6"/>
    </row>
    <row r="443075" spans="9:9">
      <c r="I443075" s="6"/>
    </row>
    <row r="443076" spans="9:9">
      <c r="I443076" s="6"/>
    </row>
    <row r="443077" spans="9:9">
      <c r="I443077" s="6"/>
    </row>
    <row r="443078" spans="9:9">
      <c r="I443078" s="6"/>
    </row>
    <row r="443079" spans="9:9">
      <c r="I443079" s="6"/>
    </row>
    <row r="443080" spans="9:9">
      <c r="I443080" s="6"/>
    </row>
    <row r="443081" spans="9:9">
      <c r="I443081" s="6"/>
    </row>
    <row r="443082" spans="9:9">
      <c r="I443082" s="6"/>
    </row>
    <row r="443083" spans="9:9">
      <c r="I443083" s="6"/>
    </row>
    <row r="443084" spans="9:9">
      <c r="I443084" s="6"/>
    </row>
    <row r="443085" spans="9:9">
      <c r="I443085" s="6"/>
    </row>
    <row r="443086" spans="9:9">
      <c r="I443086" s="6"/>
    </row>
    <row r="443087" spans="9:9">
      <c r="I443087" s="6"/>
    </row>
    <row r="443088" spans="9:9">
      <c r="I443088" s="6"/>
    </row>
    <row r="443089" spans="9:9">
      <c r="I443089" s="6"/>
    </row>
    <row r="443090" spans="9:9">
      <c r="I443090" s="6"/>
    </row>
    <row r="443091" spans="9:9">
      <c r="I443091" s="6"/>
    </row>
    <row r="443092" spans="9:9">
      <c r="I443092" s="6"/>
    </row>
    <row r="443093" spans="9:9">
      <c r="I443093" s="6"/>
    </row>
    <row r="443094" spans="9:9">
      <c r="I443094" s="6"/>
    </row>
    <row r="443095" spans="9:9">
      <c r="I443095" s="6"/>
    </row>
    <row r="443096" spans="9:9">
      <c r="I443096" s="6"/>
    </row>
    <row r="443097" spans="9:9">
      <c r="I443097" s="6"/>
    </row>
    <row r="443098" spans="9:9">
      <c r="I443098" s="6"/>
    </row>
    <row r="443099" spans="9:9">
      <c r="I443099" s="6"/>
    </row>
    <row r="443100" spans="9:9">
      <c r="I443100" s="6"/>
    </row>
    <row r="443101" spans="9:9">
      <c r="I443101" s="6"/>
    </row>
    <row r="443102" spans="9:9">
      <c r="I443102" s="6"/>
    </row>
    <row r="443103" spans="9:9">
      <c r="I443103" s="6"/>
    </row>
    <row r="443104" spans="9:9">
      <c r="I443104" s="6"/>
    </row>
    <row r="443105" spans="9:9">
      <c r="I443105" s="6"/>
    </row>
    <row r="443106" spans="9:9">
      <c r="I443106" s="6"/>
    </row>
    <row r="443107" spans="9:9">
      <c r="I443107" s="6"/>
    </row>
    <row r="443108" spans="9:9">
      <c r="I443108" s="6"/>
    </row>
    <row r="443109" spans="9:9">
      <c r="I443109" s="6"/>
    </row>
    <row r="443110" spans="9:9">
      <c r="I443110" s="6"/>
    </row>
    <row r="443111" spans="9:9">
      <c r="I443111" s="6"/>
    </row>
    <row r="443112" spans="9:9">
      <c r="I443112" s="6"/>
    </row>
    <row r="443113" spans="9:9">
      <c r="I443113" s="6"/>
    </row>
    <row r="443114" spans="9:9">
      <c r="I443114" s="6"/>
    </row>
    <row r="443115" spans="9:9">
      <c r="I443115" s="6"/>
    </row>
    <row r="443116" spans="9:9">
      <c r="I443116" s="6"/>
    </row>
    <row r="443117" spans="9:9">
      <c r="I443117" s="6"/>
    </row>
    <row r="443118" spans="9:9">
      <c r="I443118" s="6"/>
    </row>
    <row r="443119" spans="9:9">
      <c r="I443119" s="6"/>
    </row>
    <row r="443120" spans="9:9">
      <c r="I443120" s="6"/>
    </row>
    <row r="443121" spans="9:9">
      <c r="I443121" s="6"/>
    </row>
    <row r="443122" spans="9:9">
      <c r="I443122" s="6"/>
    </row>
    <row r="443123" spans="9:9">
      <c r="I443123" s="6"/>
    </row>
    <row r="443124" spans="9:9">
      <c r="I443124" s="6"/>
    </row>
    <row r="443125" spans="9:9">
      <c r="I443125" s="6"/>
    </row>
    <row r="443126" spans="9:9">
      <c r="I443126" s="6"/>
    </row>
    <row r="443127" spans="9:9">
      <c r="I443127" s="6"/>
    </row>
    <row r="443128" spans="9:9">
      <c r="I443128" s="6"/>
    </row>
    <row r="443129" spans="9:9">
      <c r="I443129" s="6"/>
    </row>
    <row r="443130" spans="9:9">
      <c r="I443130" s="6"/>
    </row>
    <row r="443131" spans="9:9">
      <c r="I443131" s="6"/>
    </row>
    <row r="443132" spans="9:9">
      <c r="I443132" s="6"/>
    </row>
    <row r="443133" spans="9:9">
      <c r="I443133" s="6"/>
    </row>
    <row r="443134" spans="9:9">
      <c r="I443134" s="6"/>
    </row>
    <row r="443135" spans="9:9">
      <c r="I443135" s="6"/>
    </row>
    <row r="443136" spans="9:9">
      <c r="I443136" s="6"/>
    </row>
    <row r="443137" spans="9:9">
      <c r="I443137" s="6"/>
    </row>
    <row r="443138" spans="9:9">
      <c r="I443138" s="6"/>
    </row>
    <row r="443139" spans="9:9">
      <c r="I443139" s="6"/>
    </row>
    <row r="443140" spans="9:9">
      <c r="I443140" s="6"/>
    </row>
    <row r="443141" spans="9:9">
      <c r="I443141" s="6"/>
    </row>
    <row r="443142" spans="9:9">
      <c r="I443142" s="6"/>
    </row>
    <row r="443143" spans="9:9">
      <c r="I443143" s="6"/>
    </row>
    <row r="443144" spans="9:9">
      <c r="I443144" s="6"/>
    </row>
    <row r="443145" spans="9:9">
      <c r="I443145" s="6"/>
    </row>
    <row r="443146" spans="9:9">
      <c r="I443146" s="6"/>
    </row>
    <row r="443147" spans="9:9">
      <c r="I443147" s="6"/>
    </row>
    <row r="443148" spans="9:9">
      <c r="I443148" s="6"/>
    </row>
    <row r="443149" spans="9:9">
      <c r="I443149" s="6"/>
    </row>
    <row r="443150" spans="9:9">
      <c r="I443150" s="6"/>
    </row>
    <row r="443151" spans="9:9">
      <c r="I443151" s="6"/>
    </row>
    <row r="443152" spans="9:9">
      <c r="I443152" s="6"/>
    </row>
    <row r="443153" spans="9:9">
      <c r="I443153" s="6"/>
    </row>
    <row r="443154" spans="9:9">
      <c r="I443154" s="6"/>
    </row>
    <row r="443155" spans="9:9">
      <c r="I443155" s="6"/>
    </row>
    <row r="443156" spans="9:9">
      <c r="I443156" s="6"/>
    </row>
    <row r="443157" spans="9:9">
      <c r="I443157" s="6"/>
    </row>
    <row r="443158" spans="9:9">
      <c r="I443158" s="6"/>
    </row>
    <row r="443159" spans="9:9">
      <c r="I443159" s="6"/>
    </row>
    <row r="443160" spans="9:9">
      <c r="I443160" s="6"/>
    </row>
    <row r="443161" spans="9:9">
      <c r="I443161" s="6"/>
    </row>
    <row r="443162" spans="9:9">
      <c r="I443162" s="6"/>
    </row>
    <row r="443163" spans="9:9">
      <c r="I443163" s="6"/>
    </row>
    <row r="443164" spans="9:9">
      <c r="I443164" s="6"/>
    </row>
    <row r="443165" spans="9:9">
      <c r="I443165" s="6"/>
    </row>
    <row r="443166" spans="9:9">
      <c r="I443166" s="6"/>
    </row>
    <row r="443167" spans="9:9">
      <c r="I443167" s="6"/>
    </row>
    <row r="443168" spans="9:9">
      <c r="I443168" s="6"/>
    </row>
    <row r="443169" spans="9:9">
      <c r="I443169" s="6"/>
    </row>
    <row r="443170" spans="9:9">
      <c r="I443170" s="6"/>
    </row>
    <row r="443171" spans="9:9">
      <c r="I443171" s="6"/>
    </row>
    <row r="443172" spans="9:9">
      <c r="I443172" s="6"/>
    </row>
    <row r="443173" spans="9:9">
      <c r="I443173" s="6"/>
    </row>
    <row r="443174" spans="9:9">
      <c r="I443174" s="6"/>
    </row>
    <row r="443175" spans="9:9">
      <c r="I443175" s="6"/>
    </row>
    <row r="443176" spans="9:9">
      <c r="I443176" s="6"/>
    </row>
    <row r="443177" spans="9:9">
      <c r="I443177" s="6"/>
    </row>
    <row r="443178" spans="9:9">
      <c r="I443178" s="6"/>
    </row>
    <row r="443179" spans="9:9">
      <c r="I443179" s="6"/>
    </row>
    <row r="443180" spans="9:9">
      <c r="I443180" s="6"/>
    </row>
    <row r="443181" spans="9:9">
      <c r="I443181" s="6"/>
    </row>
    <row r="443182" spans="9:9">
      <c r="I443182" s="6"/>
    </row>
    <row r="443183" spans="9:9">
      <c r="I443183" s="6"/>
    </row>
    <row r="443184" spans="9:9">
      <c r="I443184" s="6"/>
    </row>
    <row r="443185" spans="9:9">
      <c r="I443185" s="6"/>
    </row>
    <row r="443186" spans="9:9">
      <c r="I443186" s="6"/>
    </row>
    <row r="443187" spans="9:9">
      <c r="I443187" s="6"/>
    </row>
    <row r="443188" spans="9:9">
      <c r="I443188" s="6"/>
    </row>
    <row r="443189" spans="9:9">
      <c r="I443189" s="6"/>
    </row>
    <row r="443190" spans="9:9">
      <c r="I443190" s="6"/>
    </row>
    <row r="443191" spans="9:9">
      <c r="I443191" s="6"/>
    </row>
    <row r="443192" spans="9:9">
      <c r="I443192" s="6"/>
    </row>
    <row r="443193" spans="9:9">
      <c r="I443193" s="6"/>
    </row>
    <row r="443194" spans="9:9">
      <c r="I443194" s="6"/>
    </row>
    <row r="443195" spans="9:9">
      <c r="I443195" s="6"/>
    </row>
    <row r="443196" spans="9:9">
      <c r="I443196" s="6"/>
    </row>
    <row r="443197" spans="9:9">
      <c r="I443197" s="6"/>
    </row>
    <row r="443198" spans="9:9">
      <c r="I443198" s="6"/>
    </row>
    <row r="443199" spans="9:9">
      <c r="I443199" s="6"/>
    </row>
    <row r="443200" spans="9:9">
      <c r="I443200" s="6"/>
    </row>
    <row r="443201" spans="9:9">
      <c r="I443201" s="6"/>
    </row>
    <row r="443202" spans="9:9">
      <c r="I443202" s="6"/>
    </row>
    <row r="443203" spans="9:9">
      <c r="I443203" s="6"/>
    </row>
    <row r="443204" spans="9:9">
      <c r="I443204" s="6"/>
    </row>
    <row r="443205" spans="9:9">
      <c r="I443205" s="6"/>
    </row>
    <row r="443206" spans="9:9">
      <c r="I443206" s="6"/>
    </row>
    <row r="443207" spans="9:9">
      <c r="I443207" s="6"/>
    </row>
    <row r="443208" spans="9:9">
      <c r="I443208" s="6"/>
    </row>
    <row r="443209" spans="9:9">
      <c r="I443209" s="6"/>
    </row>
    <row r="443210" spans="9:9">
      <c r="I443210" s="6"/>
    </row>
    <row r="443211" spans="9:9">
      <c r="I443211" s="6"/>
    </row>
    <row r="443212" spans="9:9">
      <c r="I443212" s="6"/>
    </row>
    <row r="443213" spans="9:9">
      <c r="I443213" s="6"/>
    </row>
    <row r="443214" spans="9:9">
      <c r="I443214" s="6"/>
    </row>
    <row r="443215" spans="9:9">
      <c r="I443215" s="6"/>
    </row>
    <row r="443216" spans="9:9">
      <c r="I443216" s="6"/>
    </row>
    <row r="443217" spans="9:9">
      <c r="I443217" s="6"/>
    </row>
    <row r="443218" spans="9:9">
      <c r="I443218" s="6"/>
    </row>
    <row r="443219" spans="9:9">
      <c r="I443219" s="6"/>
    </row>
    <row r="443220" spans="9:9">
      <c r="I443220" s="6"/>
    </row>
    <row r="443221" spans="9:9">
      <c r="I443221" s="6"/>
    </row>
    <row r="443222" spans="9:9">
      <c r="I443222" s="6"/>
    </row>
    <row r="443223" spans="9:9">
      <c r="I443223" s="6"/>
    </row>
    <row r="443224" spans="9:9">
      <c r="I443224" s="6"/>
    </row>
    <row r="443225" spans="9:9">
      <c r="I443225" s="6"/>
    </row>
    <row r="443226" spans="9:9">
      <c r="I443226" s="6"/>
    </row>
    <row r="443227" spans="9:9">
      <c r="I443227" s="6"/>
    </row>
    <row r="443228" spans="9:9">
      <c r="I443228" s="6"/>
    </row>
    <row r="443229" spans="9:9">
      <c r="I443229" s="6"/>
    </row>
    <row r="443230" spans="9:9">
      <c r="I443230" s="6"/>
    </row>
    <row r="443231" spans="9:9">
      <c r="I443231" s="6"/>
    </row>
    <row r="443232" spans="9:9">
      <c r="I443232" s="6"/>
    </row>
    <row r="443233" spans="9:9">
      <c r="I443233" s="6"/>
    </row>
    <row r="443234" spans="9:9">
      <c r="I443234" s="6"/>
    </row>
    <row r="443235" spans="9:9">
      <c r="I443235" s="6"/>
    </row>
    <row r="443236" spans="9:9">
      <c r="I443236" s="6"/>
    </row>
    <row r="443237" spans="9:9">
      <c r="I443237" s="6"/>
    </row>
    <row r="443238" spans="9:9">
      <c r="I443238" s="6"/>
    </row>
    <row r="443239" spans="9:9">
      <c r="I443239" s="6"/>
    </row>
    <row r="443240" spans="9:9">
      <c r="I443240" s="6"/>
    </row>
    <row r="443241" spans="9:9">
      <c r="I443241" s="6"/>
    </row>
    <row r="443242" spans="9:9">
      <c r="I443242" s="6"/>
    </row>
    <row r="443243" spans="9:9">
      <c r="I443243" s="6"/>
    </row>
    <row r="443244" spans="9:9">
      <c r="I443244" s="6"/>
    </row>
    <row r="443245" spans="9:9">
      <c r="I443245" s="6"/>
    </row>
    <row r="443246" spans="9:9">
      <c r="I443246" s="6"/>
    </row>
    <row r="443247" spans="9:9">
      <c r="I443247" s="6"/>
    </row>
    <row r="443248" spans="9:9">
      <c r="I443248" s="6"/>
    </row>
    <row r="443249" spans="9:9">
      <c r="I443249" s="6"/>
    </row>
    <row r="443250" spans="9:9">
      <c r="I443250" s="6"/>
    </row>
    <row r="443251" spans="9:9">
      <c r="I443251" s="6"/>
    </row>
    <row r="443252" spans="9:9">
      <c r="I443252" s="6"/>
    </row>
    <row r="443253" spans="9:9">
      <c r="I443253" s="6"/>
    </row>
    <row r="443254" spans="9:9">
      <c r="I443254" s="6"/>
    </row>
    <row r="443255" spans="9:9">
      <c r="I443255" s="6"/>
    </row>
    <row r="443256" spans="9:9">
      <c r="I443256" s="6"/>
    </row>
    <row r="443257" spans="9:9">
      <c r="I443257" s="6"/>
    </row>
    <row r="443258" spans="9:9">
      <c r="I443258" s="6"/>
    </row>
    <row r="443259" spans="9:9">
      <c r="I443259" s="6"/>
    </row>
    <row r="443260" spans="9:9">
      <c r="I443260" s="6"/>
    </row>
    <row r="443261" spans="9:9">
      <c r="I443261" s="6"/>
    </row>
    <row r="443262" spans="9:9">
      <c r="I443262" s="6"/>
    </row>
    <row r="443263" spans="9:9">
      <c r="I443263" s="6"/>
    </row>
    <row r="443264" spans="9:9">
      <c r="I443264" s="6"/>
    </row>
    <row r="443265" spans="9:9">
      <c r="I443265" s="6"/>
    </row>
    <row r="443266" spans="9:9">
      <c r="I443266" s="6"/>
    </row>
    <row r="443267" spans="9:9">
      <c r="I443267" s="6"/>
    </row>
    <row r="443268" spans="9:9">
      <c r="I443268" s="6"/>
    </row>
    <row r="443269" spans="9:9">
      <c r="I443269" s="6"/>
    </row>
    <row r="443270" spans="9:9">
      <c r="I443270" s="6"/>
    </row>
    <row r="443271" spans="9:9">
      <c r="I443271" s="6"/>
    </row>
    <row r="443272" spans="9:9">
      <c r="I443272" s="6"/>
    </row>
    <row r="443273" spans="9:9">
      <c r="I443273" s="6"/>
    </row>
    <row r="443274" spans="9:9">
      <c r="I443274" s="6"/>
    </row>
    <row r="443275" spans="9:9">
      <c r="I443275" s="6"/>
    </row>
    <row r="443276" spans="9:9">
      <c r="I443276" s="6"/>
    </row>
    <row r="443277" spans="9:9">
      <c r="I443277" s="6"/>
    </row>
    <row r="443278" spans="9:9">
      <c r="I443278" s="6"/>
    </row>
    <row r="443279" spans="9:9">
      <c r="I443279" s="6"/>
    </row>
    <row r="443280" spans="9:9">
      <c r="I443280" s="6"/>
    </row>
    <row r="443281" spans="9:9">
      <c r="I443281" s="6"/>
    </row>
    <row r="443282" spans="9:9">
      <c r="I443282" s="6"/>
    </row>
    <row r="443283" spans="9:9">
      <c r="I443283" s="6"/>
    </row>
    <row r="443284" spans="9:9">
      <c r="I443284" s="6"/>
    </row>
    <row r="443285" spans="9:9">
      <c r="I443285" s="6"/>
    </row>
    <row r="443286" spans="9:9">
      <c r="I443286" s="6"/>
    </row>
    <row r="443287" spans="9:9">
      <c r="I443287" s="6"/>
    </row>
    <row r="443288" spans="9:9">
      <c r="I443288" s="6"/>
    </row>
    <row r="443289" spans="9:9">
      <c r="I443289" s="6"/>
    </row>
    <row r="443290" spans="9:9">
      <c r="I443290" s="6"/>
    </row>
    <row r="443291" spans="9:9">
      <c r="I443291" s="6"/>
    </row>
    <row r="443292" spans="9:9">
      <c r="I443292" s="6"/>
    </row>
    <row r="443293" spans="9:9">
      <c r="I443293" s="6"/>
    </row>
    <row r="443294" spans="9:9">
      <c r="I443294" s="6"/>
    </row>
    <row r="443295" spans="9:9">
      <c r="I443295" s="6"/>
    </row>
    <row r="443296" spans="9:9">
      <c r="I443296" s="6"/>
    </row>
    <row r="443297" spans="9:9">
      <c r="I443297" s="6"/>
    </row>
    <row r="443298" spans="9:9">
      <c r="I443298" s="6"/>
    </row>
    <row r="443299" spans="9:9">
      <c r="I443299" s="6"/>
    </row>
    <row r="443300" spans="9:9">
      <c r="I443300" s="6"/>
    </row>
    <row r="443301" spans="9:9">
      <c r="I443301" s="6"/>
    </row>
    <row r="443302" spans="9:9">
      <c r="I443302" s="6"/>
    </row>
    <row r="443303" spans="9:9">
      <c r="I443303" s="6"/>
    </row>
    <row r="443304" spans="9:9">
      <c r="I443304" s="6"/>
    </row>
    <row r="443305" spans="9:9">
      <c r="I443305" s="6"/>
    </row>
    <row r="443306" spans="9:9">
      <c r="I443306" s="6"/>
    </row>
    <row r="443307" spans="9:9">
      <c r="I443307" s="6"/>
    </row>
    <row r="443308" spans="9:9">
      <c r="I443308" s="6"/>
    </row>
    <row r="443309" spans="9:9">
      <c r="I443309" s="6"/>
    </row>
    <row r="443310" spans="9:9">
      <c r="I443310" s="6"/>
    </row>
    <row r="443311" spans="9:9">
      <c r="I443311" s="6"/>
    </row>
    <row r="443312" spans="9:9">
      <c r="I443312" s="6"/>
    </row>
    <row r="443313" spans="9:9">
      <c r="I443313" s="6"/>
    </row>
    <row r="443314" spans="9:9">
      <c r="I443314" s="6"/>
    </row>
    <row r="443315" spans="9:9">
      <c r="I443315" s="6"/>
    </row>
    <row r="443316" spans="9:9">
      <c r="I443316" s="6"/>
    </row>
    <row r="443317" spans="9:9">
      <c r="I443317" s="6"/>
    </row>
    <row r="443318" spans="9:9">
      <c r="I443318" s="6"/>
    </row>
    <row r="443319" spans="9:9">
      <c r="I443319" s="6"/>
    </row>
    <row r="443320" spans="9:9">
      <c r="I443320" s="6"/>
    </row>
    <row r="443321" spans="9:9">
      <c r="I443321" s="6"/>
    </row>
    <row r="443322" spans="9:9">
      <c r="I443322" s="6"/>
    </row>
    <row r="443323" spans="9:9">
      <c r="I443323" s="6"/>
    </row>
    <row r="443324" spans="9:9">
      <c r="I443324" s="6"/>
    </row>
    <row r="443325" spans="9:9">
      <c r="I443325" s="6"/>
    </row>
    <row r="443326" spans="9:9">
      <c r="I443326" s="6"/>
    </row>
    <row r="443327" spans="9:9">
      <c r="I443327" s="6"/>
    </row>
    <row r="443328" spans="9:9">
      <c r="I443328" s="6"/>
    </row>
    <row r="443329" spans="9:9">
      <c r="I443329" s="6"/>
    </row>
    <row r="443330" spans="9:9">
      <c r="I443330" s="6"/>
    </row>
    <row r="443331" spans="9:9">
      <c r="I443331" s="6"/>
    </row>
    <row r="443332" spans="9:9">
      <c r="I443332" s="6"/>
    </row>
    <row r="443333" spans="9:9">
      <c r="I443333" s="6"/>
    </row>
    <row r="443334" spans="9:9">
      <c r="I443334" s="6"/>
    </row>
    <row r="443335" spans="9:9">
      <c r="I443335" s="6"/>
    </row>
    <row r="443336" spans="9:9">
      <c r="I443336" s="6"/>
    </row>
    <row r="443337" spans="9:9">
      <c r="I443337" s="6"/>
    </row>
    <row r="443338" spans="9:9">
      <c r="I443338" s="6"/>
    </row>
    <row r="443339" spans="9:9">
      <c r="I443339" s="6"/>
    </row>
    <row r="443340" spans="9:9">
      <c r="I443340" s="6"/>
    </row>
    <row r="443341" spans="9:9">
      <c r="I443341" s="6"/>
    </row>
    <row r="443342" spans="9:9">
      <c r="I443342" s="6"/>
    </row>
    <row r="443343" spans="9:9">
      <c r="I443343" s="6"/>
    </row>
    <row r="443344" spans="9:9">
      <c r="I443344" s="6"/>
    </row>
    <row r="443345" spans="9:9">
      <c r="I443345" s="6"/>
    </row>
    <row r="443346" spans="9:9">
      <c r="I443346" s="6"/>
    </row>
    <row r="443347" spans="9:9">
      <c r="I443347" s="6"/>
    </row>
    <row r="443348" spans="9:9">
      <c r="I443348" s="6"/>
    </row>
    <row r="443349" spans="9:9">
      <c r="I443349" s="6"/>
    </row>
    <row r="443350" spans="9:9">
      <c r="I443350" s="6"/>
    </row>
    <row r="443351" spans="9:9">
      <c r="I443351" s="6"/>
    </row>
    <row r="443352" spans="9:9">
      <c r="I443352" s="6"/>
    </row>
    <row r="443353" spans="9:9">
      <c r="I443353" s="6"/>
    </row>
    <row r="443354" spans="9:9">
      <c r="I443354" s="6"/>
    </row>
    <row r="443355" spans="9:9">
      <c r="I443355" s="6"/>
    </row>
    <row r="443356" spans="9:9">
      <c r="I443356" s="6"/>
    </row>
    <row r="443357" spans="9:9">
      <c r="I443357" s="6"/>
    </row>
    <row r="443358" spans="9:9">
      <c r="I443358" s="6"/>
    </row>
    <row r="443359" spans="9:9">
      <c r="I443359" s="6"/>
    </row>
    <row r="443360" spans="9:9">
      <c r="I443360" s="6"/>
    </row>
    <row r="443361" spans="9:9">
      <c r="I443361" s="6"/>
    </row>
    <row r="443362" spans="9:9">
      <c r="I443362" s="6"/>
    </row>
    <row r="443363" spans="9:9">
      <c r="I443363" s="6"/>
    </row>
    <row r="443364" spans="9:9">
      <c r="I443364" s="6"/>
    </row>
    <row r="443365" spans="9:9">
      <c r="I443365" s="6"/>
    </row>
    <row r="443366" spans="9:9">
      <c r="I443366" s="6"/>
    </row>
    <row r="443367" spans="9:9">
      <c r="I443367" s="6"/>
    </row>
    <row r="443368" spans="9:9">
      <c r="I443368" s="6"/>
    </row>
    <row r="443369" spans="9:9">
      <c r="I443369" s="6"/>
    </row>
    <row r="443370" spans="9:9">
      <c r="I443370" s="6"/>
    </row>
    <row r="443371" spans="9:9">
      <c r="I443371" s="6"/>
    </row>
    <row r="443372" spans="9:9">
      <c r="I443372" s="6"/>
    </row>
    <row r="443373" spans="9:9">
      <c r="I443373" s="6"/>
    </row>
    <row r="443374" spans="9:9">
      <c r="I443374" s="6"/>
    </row>
    <row r="443375" spans="9:9">
      <c r="I443375" s="6"/>
    </row>
    <row r="443376" spans="9:9">
      <c r="I443376" s="6"/>
    </row>
    <row r="443377" spans="9:9">
      <c r="I443377" s="6"/>
    </row>
    <row r="443378" spans="9:9">
      <c r="I443378" s="6"/>
    </row>
    <row r="443379" spans="9:9">
      <c r="I443379" s="6"/>
    </row>
    <row r="443380" spans="9:9">
      <c r="I443380" s="6"/>
    </row>
    <row r="443381" spans="9:9">
      <c r="I443381" s="6"/>
    </row>
    <row r="443382" spans="9:9">
      <c r="I443382" s="6"/>
    </row>
    <row r="443383" spans="9:9">
      <c r="I443383" s="6"/>
    </row>
    <row r="443384" spans="9:9">
      <c r="I443384" s="6"/>
    </row>
    <row r="443385" spans="9:9">
      <c r="I443385" s="6"/>
    </row>
    <row r="443386" spans="9:9">
      <c r="I443386" s="6"/>
    </row>
    <row r="443387" spans="9:9">
      <c r="I443387" s="6"/>
    </row>
    <row r="443388" spans="9:9">
      <c r="I443388" s="6"/>
    </row>
    <row r="443389" spans="9:9">
      <c r="I443389" s="6"/>
    </row>
    <row r="443390" spans="9:9">
      <c r="I443390" s="6"/>
    </row>
    <row r="443391" spans="9:9">
      <c r="I443391" s="6"/>
    </row>
    <row r="443392" spans="9:9">
      <c r="I443392" s="6"/>
    </row>
    <row r="443393" spans="9:9">
      <c r="I443393" s="6"/>
    </row>
    <row r="443394" spans="9:9">
      <c r="I443394" s="6"/>
    </row>
    <row r="443395" spans="9:9">
      <c r="I443395" s="6"/>
    </row>
    <row r="443396" spans="9:9">
      <c r="I443396" s="6"/>
    </row>
    <row r="443397" spans="9:9">
      <c r="I443397" s="6"/>
    </row>
    <row r="443398" spans="9:9">
      <c r="I443398" s="6"/>
    </row>
    <row r="443399" spans="9:9">
      <c r="I443399" s="6"/>
    </row>
    <row r="443400" spans="9:9">
      <c r="I443400" s="6"/>
    </row>
    <row r="443401" spans="9:9">
      <c r="I443401" s="6"/>
    </row>
    <row r="443402" spans="9:9">
      <c r="I443402" s="6"/>
    </row>
    <row r="443403" spans="9:9">
      <c r="I443403" s="6"/>
    </row>
    <row r="443404" spans="9:9">
      <c r="I443404" s="6"/>
    </row>
    <row r="443405" spans="9:9">
      <c r="I443405" s="6"/>
    </row>
    <row r="443406" spans="9:9">
      <c r="I443406" s="6"/>
    </row>
    <row r="443407" spans="9:9">
      <c r="I443407" s="6"/>
    </row>
    <row r="443408" spans="9:9">
      <c r="I443408" s="6"/>
    </row>
    <row r="443409" spans="9:9">
      <c r="I443409" s="6"/>
    </row>
    <row r="443410" spans="9:9">
      <c r="I443410" s="6"/>
    </row>
    <row r="443411" spans="9:9">
      <c r="I443411" s="6"/>
    </row>
    <row r="443412" spans="9:9">
      <c r="I443412" s="6"/>
    </row>
    <row r="443413" spans="9:9">
      <c r="I443413" s="6"/>
    </row>
    <row r="443414" spans="9:9">
      <c r="I443414" s="6"/>
    </row>
    <row r="443415" spans="9:9">
      <c r="I443415" s="6"/>
    </row>
    <row r="443416" spans="9:9">
      <c r="I443416" s="6"/>
    </row>
    <row r="443417" spans="9:9">
      <c r="I443417" s="6"/>
    </row>
    <row r="443418" spans="9:9">
      <c r="I443418" s="6"/>
    </row>
    <row r="443419" spans="9:9">
      <c r="I443419" s="6"/>
    </row>
    <row r="443420" spans="9:9">
      <c r="I443420" s="6"/>
    </row>
    <row r="443421" spans="9:9">
      <c r="I443421" s="6"/>
    </row>
    <row r="443422" spans="9:9">
      <c r="I443422" s="6"/>
    </row>
    <row r="443423" spans="9:9">
      <c r="I443423" s="6"/>
    </row>
    <row r="443424" spans="9:9">
      <c r="I443424" s="6"/>
    </row>
    <row r="443425" spans="9:9">
      <c r="I443425" s="6"/>
    </row>
    <row r="443426" spans="9:9">
      <c r="I443426" s="6"/>
    </row>
    <row r="443427" spans="9:9">
      <c r="I443427" s="6"/>
    </row>
    <row r="443428" spans="9:9">
      <c r="I443428" s="6"/>
    </row>
    <row r="443429" spans="9:9">
      <c r="I443429" s="6"/>
    </row>
    <row r="443430" spans="9:9">
      <c r="I443430" s="6"/>
    </row>
    <row r="443431" spans="9:9">
      <c r="I443431" s="6"/>
    </row>
    <row r="443432" spans="9:9">
      <c r="I443432" s="6"/>
    </row>
    <row r="443433" spans="9:9">
      <c r="I443433" s="6"/>
    </row>
    <row r="443434" spans="9:9">
      <c r="I443434" s="6"/>
    </row>
    <row r="443435" spans="9:9">
      <c r="I443435" s="6"/>
    </row>
    <row r="443436" spans="9:9">
      <c r="I443436" s="6"/>
    </row>
    <row r="443437" spans="9:9">
      <c r="I443437" s="6"/>
    </row>
    <row r="443438" spans="9:9">
      <c r="I443438" s="6"/>
    </row>
    <row r="443439" spans="9:9">
      <c r="I443439" s="6"/>
    </row>
    <row r="443440" spans="9:9">
      <c r="I443440" s="6"/>
    </row>
    <row r="443441" spans="9:9">
      <c r="I443441" s="6"/>
    </row>
    <row r="443442" spans="9:9">
      <c r="I443442" s="6"/>
    </row>
    <row r="443443" spans="9:9">
      <c r="I443443" s="6"/>
    </row>
    <row r="443444" spans="9:9">
      <c r="I443444" s="6"/>
    </row>
    <row r="443445" spans="9:9">
      <c r="I443445" s="6"/>
    </row>
    <row r="443446" spans="9:9">
      <c r="I443446" s="6"/>
    </row>
    <row r="443447" spans="9:9">
      <c r="I443447" s="6"/>
    </row>
    <row r="443448" spans="9:9">
      <c r="I443448" s="6"/>
    </row>
    <row r="443449" spans="9:9">
      <c r="I443449" s="6"/>
    </row>
    <row r="443450" spans="9:9">
      <c r="I443450" s="6"/>
    </row>
    <row r="443451" spans="9:9">
      <c r="I443451" s="6"/>
    </row>
    <row r="443452" spans="9:9">
      <c r="I443452" s="6"/>
    </row>
    <row r="443453" spans="9:9">
      <c r="I443453" s="6"/>
    </row>
    <row r="443454" spans="9:9">
      <c r="I443454" s="6"/>
    </row>
    <row r="443455" spans="9:9">
      <c r="I443455" s="6"/>
    </row>
    <row r="443456" spans="9:9">
      <c r="I443456" s="6"/>
    </row>
    <row r="443457" spans="9:9">
      <c r="I443457" s="6"/>
    </row>
    <row r="443458" spans="9:9">
      <c r="I443458" s="6"/>
    </row>
    <row r="443459" spans="9:9">
      <c r="I443459" s="6"/>
    </row>
    <row r="443460" spans="9:9">
      <c r="I443460" s="6"/>
    </row>
    <row r="443461" spans="9:9">
      <c r="I443461" s="6"/>
    </row>
    <row r="443462" spans="9:9">
      <c r="I443462" s="6"/>
    </row>
    <row r="443463" spans="9:9">
      <c r="I443463" s="6"/>
    </row>
    <row r="443464" spans="9:9">
      <c r="I443464" s="6"/>
    </row>
    <row r="443465" spans="9:9">
      <c r="I443465" s="6"/>
    </row>
    <row r="443466" spans="9:9">
      <c r="I443466" s="6"/>
    </row>
    <row r="443467" spans="9:9">
      <c r="I443467" s="6"/>
    </row>
    <row r="443468" spans="9:9">
      <c r="I443468" s="6"/>
    </row>
    <row r="443469" spans="9:9">
      <c r="I443469" s="6"/>
    </row>
    <row r="443470" spans="9:9">
      <c r="I443470" s="6"/>
    </row>
    <row r="443471" spans="9:9">
      <c r="I443471" s="6"/>
    </row>
    <row r="443472" spans="9:9">
      <c r="I443472" s="6"/>
    </row>
    <row r="443473" spans="9:9">
      <c r="I443473" s="6"/>
    </row>
    <row r="443474" spans="9:9">
      <c r="I443474" s="6"/>
    </row>
    <row r="443475" spans="9:9">
      <c r="I443475" s="6"/>
    </row>
    <row r="443476" spans="9:9">
      <c r="I443476" s="6"/>
    </row>
    <row r="443477" spans="9:9">
      <c r="I443477" s="6"/>
    </row>
    <row r="443478" spans="9:9">
      <c r="I443478" s="6"/>
    </row>
    <row r="443479" spans="9:9">
      <c r="I443479" s="6"/>
    </row>
    <row r="443480" spans="9:9">
      <c r="I443480" s="6"/>
    </row>
    <row r="443481" spans="9:9">
      <c r="I443481" s="6"/>
    </row>
    <row r="443482" spans="9:9">
      <c r="I443482" s="6"/>
    </row>
    <row r="443483" spans="9:9">
      <c r="I443483" s="6"/>
    </row>
    <row r="443484" spans="9:9">
      <c r="I443484" s="6"/>
    </row>
    <row r="443485" spans="9:9">
      <c r="I443485" s="6"/>
    </row>
    <row r="443486" spans="9:9">
      <c r="I443486" s="6"/>
    </row>
    <row r="443487" spans="9:9">
      <c r="I443487" s="6"/>
    </row>
    <row r="443488" spans="9:9">
      <c r="I443488" s="6"/>
    </row>
    <row r="443489" spans="9:9">
      <c r="I443489" s="6"/>
    </row>
    <row r="443490" spans="9:9">
      <c r="I443490" s="6"/>
    </row>
    <row r="443491" spans="9:9">
      <c r="I443491" s="6"/>
    </row>
    <row r="443492" spans="9:9">
      <c r="I443492" s="6"/>
    </row>
    <row r="443493" spans="9:9">
      <c r="I443493" s="6"/>
    </row>
    <row r="443494" spans="9:9">
      <c r="I443494" s="6"/>
    </row>
    <row r="443495" spans="9:9">
      <c r="I443495" s="6"/>
    </row>
    <row r="443496" spans="9:9">
      <c r="I443496" s="6"/>
    </row>
    <row r="443497" spans="9:9">
      <c r="I443497" s="6"/>
    </row>
    <row r="443498" spans="9:9">
      <c r="I443498" s="6"/>
    </row>
    <row r="443499" spans="9:9">
      <c r="I443499" s="6"/>
    </row>
    <row r="443500" spans="9:9">
      <c r="I443500" s="6"/>
    </row>
    <row r="443501" spans="9:9">
      <c r="I443501" s="6"/>
    </row>
    <row r="443502" spans="9:9">
      <c r="I443502" s="6"/>
    </row>
    <row r="443503" spans="9:9">
      <c r="I443503" s="6"/>
    </row>
    <row r="443504" spans="9:9">
      <c r="I443504" s="6"/>
    </row>
    <row r="443505" spans="9:9">
      <c r="I443505" s="6"/>
    </row>
    <row r="443506" spans="9:9">
      <c r="I443506" s="6"/>
    </row>
    <row r="443507" spans="9:9">
      <c r="I443507" s="6"/>
    </row>
    <row r="443508" spans="9:9">
      <c r="I443508" s="6"/>
    </row>
    <row r="443509" spans="9:9">
      <c r="I443509" s="6"/>
    </row>
    <row r="443510" spans="9:9">
      <c r="I443510" s="6"/>
    </row>
    <row r="443511" spans="9:9">
      <c r="I443511" s="6"/>
    </row>
    <row r="443512" spans="9:9">
      <c r="I443512" s="6"/>
    </row>
    <row r="443513" spans="9:9">
      <c r="I443513" s="6"/>
    </row>
    <row r="443514" spans="9:9">
      <c r="I443514" s="6"/>
    </row>
    <row r="443515" spans="9:9">
      <c r="I443515" s="6"/>
    </row>
    <row r="443516" spans="9:9">
      <c r="I443516" s="6"/>
    </row>
    <row r="443517" spans="9:9">
      <c r="I443517" s="6"/>
    </row>
    <row r="443518" spans="9:9">
      <c r="I443518" s="6"/>
    </row>
    <row r="443519" spans="9:9">
      <c r="I443519" s="6"/>
    </row>
    <row r="443520" spans="9:9">
      <c r="I443520" s="6"/>
    </row>
    <row r="443521" spans="9:9">
      <c r="I443521" s="6"/>
    </row>
    <row r="443522" spans="9:9">
      <c r="I443522" s="6"/>
    </row>
    <row r="443523" spans="9:9">
      <c r="I443523" s="6"/>
    </row>
    <row r="443524" spans="9:9">
      <c r="I443524" s="6"/>
    </row>
    <row r="443525" spans="9:9">
      <c r="I443525" s="6"/>
    </row>
    <row r="443526" spans="9:9">
      <c r="I443526" s="6"/>
    </row>
    <row r="443527" spans="9:9">
      <c r="I443527" s="6"/>
    </row>
    <row r="443528" spans="9:9">
      <c r="I443528" s="6"/>
    </row>
    <row r="443529" spans="9:9">
      <c r="I443529" s="6"/>
    </row>
    <row r="443530" spans="9:9">
      <c r="I443530" s="6"/>
    </row>
    <row r="443531" spans="9:9">
      <c r="I443531" s="6"/>
    </row>
    <row r="443532" spans="9:9">
      <c r="I443532" s="6"/>
    </row>
    <row r="443533" spans="9:9">
      <c r="I443533" s="6"/>
    </row>
    <row r="443534" spans="9:9">
      <c r="I443534" s="6"/>
    </row>
    <row r="443535" spans="9:9">
      <c r="I443535" s="6"/>
    </row>
    <row r="443536" spans="9:9">
      <c r="I443536" s="6"/>
    </row>
    <row r="443537" spans="9:9">
      <c r="I443537" s="6"/>
    </row>
    <row r="443538" spans="9:9">
      <c r="I443538" s="6"/>
    </row>
    <row r="443539" spans="9:9">
      <c r="I443539" s="6"/>
    </row>
    <row r="443540" spans="9:9">
      <c r="I443540" s="6"/>
    </row>
    <row r="443541" spans="9:9">
      <c r="I443541" s="6"/>
    </row>
    <row r="443542" spans="9:9">
      <c r="I443542" s="6"/>
    </row>
    <row r="443543" spans="9:9">
      <c r="I443543" s="6"/>
    </row>
    <row r="443544" spans="9:9">
      <c r="I443544" s="6"/>
    </row>
    <row r="443545" spans="9:9">
      <c r="I443545" s="6"/>
    </row>
    <row r="443546" spans="9:9">
      <c r="I443546" s="6"/>
    </row>
    <row r="443547" spans="9:9">
      <c r="I443547" s="6"/>
    </row>
    <row r="443548" spans="9:9">
      <c r="I443548" s="6"/>
    </row>
    <row r="443549" spans="9:9">
      <c r="I443549" s="6"/>
    </row>
    <row r="443550" spans="9:9">
      <c r="I443550" s="6"/>
    </row>
    <row r="443551" spans="9:9">
      <c r="I443551" s="6"/>
    </row>
    <row r="443552" spans="9:9">
      <c r="I443552" s="6"/>
    </row>
    <row r="443553" spans="9:9">
      <c r="I443553" s="6"/>
    </row>
    <row r="443554" spans="9:9">
      <c r="I443554" s="6"/>
    </row>
    <row r="443555" spans="9:9">
      <c r="I443555" s="6"/>
    </row>
    <row r="443556" spans="9:9">
      <c r="I443556" s="6"/>
    </row>
    <row r="443557" spans="9:9">
      <c r="I443557" s="6"/>
    </row>
    <row r="443558" spans="9:9">
      <c r="I443558" s="6"/>
    </row>
    <row r="443559" spans="9:9">
      <c r="I443559" s="6"/>
    </row>
    <row r="443560" spans="9:9">
      <c r="I443560" s="6"/>
    </row>
    <row r="443561" spans="9:9">
      <c r="I443561" s="6"/>
    </row>
    <row r="443562" spans="9:9">
      <c r="I443562" s="6"/>
    </row>
    <row r="443563" spans="9:9">
      <c r="I443563" s="6"/>
    </row>
    <row r="443564" spans="9:9">
      <c r="I443564" s="6"/>
    </row>
    <row r="443565" spans="9:9">
      <c r="I443565" s="6"/>
    </row>
    <row r="443566" spans="9:9">
      <c r="I443566" s="6"/>
    </row>
    <row r="443567" spans="9:9">
      <c r="I443567" s="6"/>
    </row>
    <row r="443568" spans="9:9">
      <c r="I443568" s="6"/>
    </row>
    <row r="443569" spans="9:9">
      <c r="I443569" s="6"/>
    </row>
    <row r="443570" spans="9:9">
      <c r="I443570" s="6"/>
    </row>
    <row r="443571" spans="9:9">
      <c r="I443571" s="6"/>
    </row>
    <row r="443572" spans="9:9">
      <c r="I443572" s="6"/>
    </row>
    <row r="443573" spans="9:9">
      <c r="I443573" s="6"/>
    </row>
    <row r="443574" spans="9:9">
      <c r="I443574" s="6"/>
    </row>
    <row r="443575" spans="9:9">
      <c r="I443575" s="6"/>
    </row>
    <row r="443576" spans="9:9">
      <c r="I443576" s="6"/>
    </row>
    <row r="443577" spans="9:9">
      <c r="I443577" s="6"/>
    </row>
    <row r="443578" spans="9:9">
      <c r="I443578" s="6"/>
    </row>
    <row r="443579" spans="9:9">
      <c r="I443579" s="6"/>
    </row>
    <row r="443580" spans="9:9">
      <c r="I443580" s="6"/>
    </row>
    <row r="443581" spans="9:9">
      <c r="I443581" s="6"/>
    </row>
    <row r="443582" spans="9:9">
      <c r="I443582" s="6"/>
    </row>
    <row r="443583" spans="9:9">
      <c r="I443583" s="6"/>
    </row>
    <row r="443584" spans="9:9">
      <c r="I443584" s="6"/>
    </row>
    <row r="443585" spans="9:9">
      <c r="I443585" s="6"/>
    </row>
    <row r="443586" spans="9:9">
      <c r="I443586" s="6"/>
    </row>
    <row r="443587" spans="9:9">
      <c r="I443587" s="6"/>
    </row>
    <row r="443588" spans="9:9">
      <c r="I443588" s="6"/>
    </row>
    <row r="443589" spans="9:9">
      <c r="I443589" s="6"/>
    </row>
    <row r="443590" spans="9:9">
      <c r="I443590" s="6"/>
    </row>
    <row r="443591" spans="9:9">
      <c r="I443591" s="6"/>
    </row>
    <row r="443592" spans="9:9">
      <c r="I443592" s="6"/>
    </row>
    <row r="443593" spans="9:9">
      <c r="I443593" s="6"/>
    </row>
    <row r="443594" spans="9:9">
      <c r="I443594" s="6"/>
    </row>
    <row r="443595" spans="9:9">
      <c r="I443595" s="6"/>
    </row>
    <row r="443596" spans="9:9">
      <c r="I443596" s="6"/>
    </row>
    <row r="443597" spans="9:9">
      <c r="I443597" s="6"/>
    </row>
    <row r="443598" spans="9:9">
      <c r="I443598" s="6"/>
    </row>
    <row r="443599" spans="9:9">
      <c r="I443599" s="6"/>
    </row>
    <row r="443600" spans="9:9">
      <c r="I443600" s="6"/>
    </row>
    <row r="443601" spans="9:9">
      <c r="I443601" s="6"/>
    </row>
    <row r="443602" spans="9:9">
      <c r="I443602" s="6"/>
    </row>
    <row r="443603" spans="9:9">
      <c r="I443603" s="6"/>
    </row>
    <row r="443604" spans="9:9">
      <c r="I443604" s="6"/>
    </row>
    <row r="443605" spans="9:9">
      <c r="I443605" s="6"/>
    </row>
    <row r="443606" spans="9:9">
      <c r="I443606" s="6"/>
    </row>
    <row r="443607" spans="9:9">
      <c r="I443607" s="6"/>
    </row>
    <row r="443608" spans="9:9">
      <c r="I443608" s="6"/>
    </row>
    <row r="443609" spans="9:9">
      <c r="I443609" s="6"/>
    </row>
    <row r="443610" spans="9:9">
      <c r="I443610" s="6"/>
    </row>
    <row r="443611" spans="9:9">
      <c r="I443611" s="6"/>
    </row>
    <row r="443612" spans="9:9">
      <c r="I443612" s="6"/>
    </row>
    <row r="443613" spans="9:9">
      <c r="I443613" s="6"/>
    </row>
    <row r="443614" spans="9:9">
      <c r="I443614" s="6"/>
    </row>
    <row r="443615" spans="9:9">
      <c r="I443615" s="6"/>
    </row>
    <row r="443616" spans="9:9">
      <c r="I443616" s="6"/>
    </row>
    <row r="443617" spans="9:9">
      <c r="I443617" s="6"/>
    </row>
    <row r="443618" spans="9:9">
      <c r="I443618" s="6"/>
    </row>
    <row r="443619" spans="9:9">
      <c r="I443619" s="6"/>
    </row>
    <row r="443620" spans="9:9">
      <c r="I443620" s="6"/>
    </row>
    <row r="443621" spans="9:9">
      <c r="I443621" s="6"/>
    </row>
    <row r="443622" spans="9:9">
      <c r="I443622" s="6"/>
    </row>
    <row r="443623" spans="9:9">
      <c r="I443623" s="6"/>
    </row>
    <row r="443624" spans="9:9">
      <c r="I443624" s="6"/>
    </row>
    <row r="443625" spans="9:9">
      <c r="I443625" s="6"/>
    </row>
    <row r="443626" spans="9:9">
      <c r="I443626" s="6"/>
    </row>
    <row r="443627" spans="9:9">
      <c r="I443627" s="6"/>
    </row>
    <row r="443628" spans="9:9">
      <c r="I443628" s="6"/>
    </row>
    <row r="443629" spans="9:9">
      <c r="I443629" s="6"/>
    </row>
    <row r="443630" spans="9:9">
      <c r="I443630" s="6"/>
    </row>
    <row r="443631" spans="9:9">
      <c r="I443631" s="6"/>
    </row>
    <row r="443632" spans="9:9">
      <c r="I443632" s="6"/>
    </row>
    <row r="443633" spans="9:9">
      <c r="I443633" s="6"/>
    </row>
    <row r="443634" spans="9:9">
      <c r="I443634" s="6"/>
    </row>
    <row r="443635" spans="9:9">
      <c r="I443635" s="6"/>
    </row>
    <row r="443636" spans="9:9">
      <c r="I443636" s="6"/>
    </row>
    <row r="443637" spans="9:9">
      <c r="I443637" s="6"/>
    </row>
    <row r="443638" spans="9:9">
      <c r="I443638" s="6"/>
    </row>
    <row r="443639" spans="9:9">
      <c r="I443639" s="6"/>
    </row>
    <row r="443640" spans="9:9">
      <c r="I443640" s="6"/>
    </row>
    <row r="443641" spans="9:9">
      <c r="I443641" s="6"/>
    </row>
    <row r="443642" spans="9:9">
      <c r="I443642" s="6"/>
    </row>
    <row r="443643" spans="9:9">
      <c r="I443643" s="6"/>
    </row>
    <row r="443644" spans="9:9">
      <c r="I443644" s="6"/>
    </row>
    <row r="443645" spans="9:9">
      <c r="I443645" s="6"/>
    </row>
    <row r="443646" spans="9:9">
      <c r="I443646" s="6"/>
    </row>
    <row r="443647" spans="9:9">
      <c r="I443647" s="6"/>
    </row>
    <row r="443648" spans="9:9">
      <c r="I443648" s="6"/>
    </row>
    <row r="443649" spans="9:9">
      <c r="I443649" s="6"/>
    </row>
    <row r="443650" spans="9:9">
      <c r="I443650" s="6"/>
    </row>
    <row r="443651" spans="9:9">
      <c r="I443651" s="6"/>
    </row>
    <row r="443652" spans="9:9">
      <c r="I443652" s="6"/>
    </row>
    <row r="443653" spans="9:9">
      <c r="I443653" s="6"/>
    </row>
    <row r="443654" spans="9:9">
      <c r="I443654" s="6"/>
    </row>
    <row r="443655" spans="9:9">
      <c r="I443655" s="6"/>
    </row>
    <row r="443656" spans="9:9">
      <c r="I443656" s="6"/>
    </row>
    <row r="443657" spans="9:9">
      <c r="I443657" s="6"/>
    </row>
    <row r="443658" spans="9:9">
      <c r="I443658" s="6"/>
    </row>
    <row r="443659" spans="9:9">
      <c r="I443659" s="6"/>
    </row>
    <row r="443660" spans="9:9">
      <c r="I443660" s="6"/>
    </row>
    <row r="443661" spans="9:9">
      <c r="I443661" s="6"/>
    </row>
    <row r="443662" spans="9:9">
      <c r="I443662" s="6"/>
    </row>
    <row r="443663" spans="9:9">
      <c r="I443663" s="6"/>
    </row>
    <row r="443664" spans="9:9">
      <c r="I443664" s="6"/>
    </row>
    <row r="443665" spans="9:9">
      <c r="I443665" s="6"/>
    </row>
    <row r="443666" spans="9:9">
      <c r="I443666" s="6"/>
    </row>
    <row r="443667" spans="9:9">
      <c r="I443667" s="6"/>
    </row>
    <row r="443668" spans="9:9">
      <c r="I443668" s="6"/>
    </row>
    <row r="443669" spans="9:9">
      <c r="I443669" s="6"/>
    </row>
    <row r="443670" spans="9:9">
      <c r="I443670" s="6"/>
    </row>
    <row r="443671" spans="9:9">
      <c r="I443671" s="6"/>
    </row>
    <row r="443672" spans="9:9">
      <c r="I443672" s="6"/>
    </row>
    <row r="443673" spans="9:9">
      <c r="I443673" s="6"/>
    </row>
    <row r="443674" spans="9:9">
      <c r="I443674" s="6"/>
    </row>
    <row r="443675" spans="9:9">
      <c r="I443675" s="6"/>
    </row>
    <row r="443676" spans="9:9">
      <c r="I443676" s="6"/>
    </row>
    <row r="443677" spans="9:9">
      <c r="I443677" s="6"/>
    </row>
    <row r="443678" spans="9:9">
      <c r="I443678" s="6"/>
    </row>
    <row r="443679" spans="9:9">
      <c r="I443679" s="6"/>
    </row>
    <row r="443680" spans="9:9">
      <c r="I443680" s="6"/>
    </row>
    <row r="443681" spans="9:9">
      <c r="I443681" s="6"/>
    </row>
    <row r="443682" spans="9:9">
      <c r="I443682" s="6"/>
    </row>
    <row r="443683" spans="9:9">
      <c r="I443683" s="6"/>
    </row>
    <row r="443684" spans="9:9">
      <c r="I443684" s="6"/>
    </row>
    <row r="443685" spans="9:9">
      <c r="I443685" s="6"/>
    </row>
    <row r="443686" spans="9:9">
      <c r="I443686" s="6"/>
    </row>
    <row r="443687" spans="9:9">
      <c r="I443687" s="6"/>
    </row>
    <row r="443688" spans="9:9">
      <c r="I443688" s="6"/>
    </row>
    <row r="443689" spans="9:9">
      <c r="I443689" s="6"/>
    </row>
    <row r="443690" spans="9:9">
      <c r="I443690" s="6"/>
    </row>
    <row r="443691" spans="9:9">
      <c r="I443691" s="6"/>
    </row>
    <row r="443692" spans="9:9">
      <c r="I443692" s="6"/>
    </row>
    <row r="443693" spans="9:9">
      <c r="I443693" s="6"/>
    </row>
    <row r="443694" spans="9:9">
      <c r="I443694" s="6"/>
    </row>
    <row r="443695" spans="9:9">
      <c r="I443695" s="6"/>
    </row>
    <row r="443696" spans="9:9">
      <c r="I443696" s="6"/>
    </row>
    <row r="443697" spans="9:9">
      <c r="I443697" s="6"/>
    </row>
    <row r="443698" spans="9:9">
      <c r="I443698" s="6"/>
    </row>
    <row r="443699" spans="9:9">
      <c r="I443699" s="6"/>
    </row>
    <row r="443700" spans="9:9">
      <c r="I443700" s="6"/>
    </row>
    <row r="443701" spans="9:9">
      <c r="I443701" s="6"/>
    </row>
    <row r="443702" spans="9:9">
      <c r="I443702" s="6"/>
    </row>
    <row r="443703" spans="9:9">
      <c r="I443703" s="6"/>
    </row>
    <row r="443704" spans="9:9">
      <c r="I443704" s="6"/>
    </row>
    <row r="443705" spans="9:9">
      <c r="I443705" s="6"/>
    </row>
    <row r="443706" spans="9:9">
      <c r="I443706" s="6"/>
    </row>
    <row r="443707" spans="9:9">
      <c r="I443707" s="6"/>
    </row>
    <row r="443708" spans="9:9">
      <c r="I443708" s="6"/>
    </row>
    <row r="443709" spans="9:9">
      <c r="I443709" s="6"/>
    </row>
    <row r="443710" spans="9:9">
      <c r="I443710" s="6"/>
    </row>
    <row r="443711" spans="9:9">
      <c r="I443711" s="6"/>
    </row>
    <row r="443712" spans="9:9">
      <c r="I443712" s="6"/>
    </row>
    <row r="443713" spans="9:9">
      <c r="I443713" s="6"/>
    </row>
    <row r="443714" spans="9:9">
      <c r="I443714" s="6"/>
    </row>
    <row r="443715" spans="9:9">
      <c r="I443715" s="6"/>
    </row>
    <row r="443716" spans="9:9">
      <c r="I443716" s="6"/>
    </row>
    <row r="443717" spans="9:9">
      <c r="I443717" s="6"/>
    </row>
    <row r="443718" spans="9:9">
      <c r="I443718" s="6"/>
    </row>
    <row r="443719" spans="9:9">
      <c r="I443719" s="6"/>
    </row>
    <row r="443720" spans="9:9">
      <c r="I443720" s="6"/>
    </row>
    <row r="443721" spans="9:9">
      <c r="I443721" s="6"/>
    </row>
    <row r="443722" spans="9:9">
      <c r="I443722" s="6"/>
    </row>
    <row r="443723" spans="9:9">
      <c r="I443723" s="6"/>
    </row>
    <row r="443724" spans="9:9">
      <c r="I443724" s="6"/>
    </row>
    <row r="443725" spans="9:9">
      <c r="I443725" s="6"/>
    </row>
    <row r="443726" spans="9:9">
      <c r="I443726" s="6"/>
    </row>
    <row r="443727" spans="9:9">
      <c r="I443727" s="6"/>
    </row>
    <row r="443728" spans="9:9">
      <c r="I443728" s="6"/>
    </row>
    <row r="443729" spans="9:9">
      <c r="I443729" s="6"/>
    </row>
    <row r="443730" spans="9:9">
      <c r="I443730" s="6"/>
    </row>
    <row r="443731" spans="9:9">
      <c r="I443731" s="6"/>
    </row>
    <row r="443732" spans="9:9">
      <c r="I443732" s="6"/>
    </row>
    <row r="443733" spans="9:9">
      <c r="I443733" s="6"/>
    </row>
    <row r="443734" spans="9:9">
      <c r="I443734" s="6"/>
    </row>
    <row r="443735" spans="9:9">
      <c r="I443735" s="6"/>
    </row>
    <row r="443736" spans="9:9">
      <c r="I443736" s="6"/>
    </row>
    <row r="443737" spans="9:9">
      <c r="I443737" s="6"/>
    </row>
    <row r="443738" spans="9:9">
      <c r="I443738" s="6"/>
    </row>
    <row r="443739" spans="9:9">
      <c r="I443739" s="6"/>
    </row>
    <row r="443740" spans="9:9">
      <c r="I443740" s="6"/>
    </row>
    <row r="443741" spans="9:9">
      <c r="I443741" s="6"/>
    </row>
    <row r="443742" spans="9:9">
      <c r="I443742" s="6"/>
    </row>
    <row r="443743" spans="9:9">
      <c r="I443743" s="6"/>
    </row>
    <row r="443744" spans="9:9">
      <c r="I443744" s="6"/>
    </row>
    <row r="443745" spans="9:9">
      <c r="I443745" s="6"/>
    </row>
    <row r="443746" spans="9:9">
      <c r="I443746" s="6"/>
    </row>
    <row r="443747" spans="9:9">
      <c r="I443747" s="6"/>
    </row>
    <row r="443748" spans="9:9">
      <c r="I443748" s="6"/>
    </row>
    <row r="443749" spans="9:9">
      <c r="I443749" s="6"/>
    </row>
    <row r="443750" spans="9:9">
      <c r="I443750" s="6"/>
    </row>
    <row r="443751" spans="9:9">
      <c r="I443751" s="6"/>
    </row>
    <row r="443752" spans="9:9">
      <c r="I443752" s="6"/>
    </row>
    <row r="443753" spans="9:9">
      <c r="I443753" s="6"/>
    </row>
    <row r="443754" spans="9:9">
      <c r="I443754" s="6"/>
    </row>
    <row r="443755" spans="9:9">
      <c r="I443755" s="6"/>
    </row>
    <row r="443756" spans="9:9">
      <c r="I443756" s="6"/>
    </row>
    <row r="443757" spans="9:9">
      <c r="I443757" s="6"/>
    </row>
    <row r="443758" spans="9:9">
      <c r="I443758" s="6"/>
    </row>
    <row r="443759" spans="9:9">
      <c r="I443759" s="6"/>
    </row>
    <row r="443760" spans="9:9">
      <c r="I443760" s="6"/>
    </row>
    <row r="443761" spans="9:9">
      <c r="I443761" s="6"/>
    </row>
    <row r="443762" spans="9:9">
      <c r="I443762" s="6"/>
    </row>
    <row r="443763" spans="9:9">
      <c r="I443763" s="6"/>
    </row>
    <row r="443764" spans="9:9">
      <c r="I443764" s="6"/>
    </row>
    <row r="443765" spans="9:9">
      <c r="I443765" s="6"/>
    </row>
    <row r="443766" spans="9:9">
      <c r="I443766" s="6"/>
    </row>
    <row r="443767" spans="9:9">
      <c r="I443767" s="6"/>
    </row>
    <row r="443768" spans="9:9">
      <c r="I443768" s="6"/>
    </row>
    <row r="443769" spans="9:9">
      <c r="I443769" s="6"/>
    </row>
    <row r="443770" spans="9:9">
      <c r="I443770" s="6"/>
    </row>
    <row r="443771" spans="9:9">
      <c r="I443771" s="6"/>
    </row>
    <row r="443772" spans="9:9">
      <c r="I443772" s="6"/>
    </row>
    <row r="443773" spans="9:9">
      <c r="I443773" s="6"/>
    </row>
    <row r="443774" spans="9:9">
      <c r="I443774" s="6"/>
    </row>
    <row r="443775" spans="9:9">
      <c r="I443775" s="6"/>
    </row>
    <row r="443776" spans="9:9">
      <c r="I443776" s="6"/>
    </row>
    <row r="443777" spans="9:9">
      <c r="I443777" s="6"/>
    </row>
    <row r="443778" spans="9:9">
      <c r="I443778" s="6"/>
    </row>
    <row r="443779" spans="9:9">
      <c r="I443779" s="6"/>
    </row>
    <row r="443780" spans="9:9">
      <c r="I443780" s="6"/>
    </row>
    <row r="443781" spans="9:9">
      <c r="I443781" s="6"/>
    </row>
    <row r="443782" spans="9:9">
      <c r="I443782" s="6"/>
    </row>
    <row r="443783" spans="9:9">
      <c r="I443783" s="6"/>
    </row>
    <row r="443784" spans="9:9">
      <c r="I443784" s="6"/>
    </row>
    <row r="443785" spans="9:9">
      <c r="I443785" s="6"/>
    </row>
    <row r="443786" spans="9:9">
      <c r="I443786" s="6"/>
    </row>
    <row r="443787" spans="9:9">
      <c r="I443787" s="6"/>
    </row>
    <row r="443788" spans="9:9">
      <c r="I443788" s="6"/>
    </row>
    <row r="443789" spans="9:9">
      <c r="I443789" s="6"/>
    </row>
    <row r="443790" spans="9:9">
      <c r="I443790" s="6"/>
    </row>
    <row r="443791" spans="9:9">
      <c r="I443791" s="6"/>
    </row>
    <row r="443792" spans="9:9">
      <c r="I443792" s="6"/>
    </row>
    <row r="443793" spans="9:9">
      <c r="I443793" s="6"/>
    </row>
    <row r="443794" spans="9:9">
      <c r="I443794" s="6"/>
    </row>
    <row r="443795" spans="9:9">
      <c r="I443795" s="6"/>
    </row>
    <row r="443796" spans="9:9">
      <c r="I443796" s="6"/>
    </row>
    <row r="443797" spans="9:9">
      <c r="I443797" s="6"/>
    </row>
    <row r="443798" spans="9:9">
      <c r="I443798" s="6"/>
    </row>
    <row r="443799" spans="9:9">
      <c r="I443799" s="6"/>
    </row>
    <row r="443800" spans="9:9">
      <c r="I443800" s="6"/>
    </row>
    <row r="443801" spans="9:9">
      <c r="I443801" s="6"/>
    </row>
    <row r="443802" spans="9:9">
      <c r="I443802" s="6"/>
    </row>
    <row r="443803" spans="9:9">
      <c r="I443803" s="6"/>
    </row>
    <row r="443804" spans="9:9">
      <c r="I443804" s="6"/>
    </row>
    <row r="443805" spans="9:9">
      <c r="I443805" s="6"/>
    </row>
    <row r="443806" spans="9:9">
      <c r="I443806" s="6"/>
    </row>
    <row r="443807" spans="9:9">
      <c r="I443807" s="6"/>
    </row>
    <row r="443808" spans="9:9">
      <c r="I443808" s="6"/>
    </row>
    <row r="443809" spans="9:9">
      <c r="I443809" s="6"/>
    </row>
    <row r="443810" spans="9:9">
      <c r="I443810" s="6"/>
    </row>
    <row r="443811" spans="9:9">
      <c r="I443811" s="6"/>
    </row>
    <row r="443812" spans="9:9">
      <c r="I443812" s="6"/>
    </row>
    <row r="443813" spans="9:9">
      <c r="I443813" s="6"/>
    </row>
    <row r="443814" spans="9:9">
      <c r="I443814" s="6"/>
    </row>
    <row r="443815" spans="9:9">
      <c r="I443815" s="6"/>
    </row>
    <row r="443816" spans="9:9">
      <c r="I443816" s="6"/>
    </row>
    <row r="443817" spans="9:9">
      <c r="I443817" s="6"/>
    </row>
    <row r="443818" spans="9:9">
      <c r="I443818" s="6"/>
    </row>
    <row r="443819" spans="9:9">
      <c r="I443819" s="6"/>
    </row>
    <row r="443820" spans="9:9">
      <c r="I443820" s="6"/>
    </row>
    <row r="443821" spans="9:9">
      <c r="I443821" s="6"/>
    </row>
    <row r="443822" spans="9:9">
      <c r="I443822" s="6"/>
    </row>
    <row r="443823" spans="9:9">
      <c r="I443823" s="6"/>
    </row>
    <row r="443824" spans="9:9">
      <c r="I443824" s="6"/>
    </row>
    <row r="443825" spans="9:9">
      <c r="I443825" s="6"/>
    </row>
    <row r="443826" spans="9:9">
      <c r="I443826" s="6"/>
    </row>
    <row r="443827" spans="9:9">
      <c r="I443827" s="6"/>
    </row>
    <row r="443828" spans="9:9">
      <c r="I443828" s="6"/>
    </row>
    <row r="443829" spans="9:9">
      <c r="I443829" s="6"/>
    </row>
    <row r="443830" spans="9:9">
      <c r="I443830" s="6"/>
    </row>
    <row r="443831" spans="9:9">
      <c r="I443831" s="6"/>
    </row>
    <row r="443832" spans="9:9">
      <c r="I443832" s="6"/>
    </row>
    <row r="443833" spans="9:9">
      <c r="I443833" s="6"/>
    </row>
    <row r="443834" spans="9:9">
      <c r="I443834" s="6"/>
    </row>
    <row r="443835" spans="9:9">
      <c r="I443835" s="6"/>
    </row>
    <row r="443836" spans="9:9">
      <c r="I443836" s="6"/>
    </row>
    <row r="443837" spans="9:9">
      <c r="I443837" s="6"/>
    </row>
    <row r="443838" spans="9:9">
      <c r="I443838" s="6"/>
    </row>
    <row r="443839" spans="9:9">
      <c r="I443839" s="6"/>
    </row>
    <row r="443840" spans="9:9">
      <c r="I443840" s="6"/>
    </row>
    <row r="443841" spans="9:9">
      <c r="I443841" s="6"/>
    </row>
    <row r="443842" spans="9:9">
      <c r="I443842" s="6"/>
    </row>
    <row r="443843" spans="9:9">
      <c r="I443843" s="6"/>
    </row>
    <row r="443844" spans="9:9">
      <c r="I443844" s="6"/>
    </row>
    <row r="443845" spans="9:9">
      <c r="I443845" s="6"/>
    </row>
    <row r="443846" spans="9:9">
      <c r="I443846" s="6"/>
    </row>
    <row r="443847" spans="9:9">
      <c r="I443847" s="6"/>
    </row>
    <row r="443848" spans="9:9">
      <c r="I443848" s="6"/>
    </row>
    <row r="443849" spans="9:9">
      <c r="I443849" s="6"/>
    </row>
    <row r="443850" spans="9:9">
      <c r="I443850" s="6"/>
    </row>
    <row r="443851" spans="9:9">
      <c r="I443851" s="6"/>
    </row>
    <row r="443852" spans="9:9">
      <c r="I443852" s="6"/>
    </row>
    <row r="443853" spans="9:9">
      <c r="I443853" s="6"/>
    </row>
    <row r="443854" spans="9:9">
      <c r="I443854" s="6"/>
    </row>
    <row r="443855" spans="9:9">
      <c r="I443855" s="6"/>
    </row>
    <row r="443856" spans="9:9">
      <c r="I443856" s="6"/>
    </row>
    <row r="443857" spans="9:9">
      <c r="I443857" s="6"/>
    </row>
    <row r="443858" spans="9:9">
      <c r="I443858" s="6"/>
    </row>
    <row r="443859" spans="9:9">
      <c r="I443859" s="6"/>
    </row>
    <row r="443860" spans="9:9">
      <c r="I443860" s="6"/>
    </row>
    <row r="443861" spans="9:9">
      <c r="I443861" s="6"/>
    </row>
    <row r="443862" spans="9:9">
      <c r="I443862" s="6"/>
    </row>
    <row r="443863" spans="9:9">
      <c r="I443863" s="6"/>
    </row>
    <row r="443864" spans="9:9">
      <c r="I443864" s="6"/>
    </row>
    <row r="443865" spans="9:9">
      <c r="I443865" s="6"/>
    </row>
    <row r="443866" spans="9:9">
      <c r="I443866" s="6"/>
    </row>
    <row r="443867" spans="9:9">
      <c r="I443867" s="6"/>
    </row>
    <row r="443868" spans="9:9">
      <c r="I443868" s="6"/>
    </row>
    <row r="443869" spans="9:9">
      <c r="I443869" s="6"/>
    </row>
    <row r="443870" spans="9:9">
      <c r="I443870" s="6"/>
    </row>
    <row r="443871" spans="9:9">
      <c r="I443871" s="6"/>
    </row>
    <row r="443872" spans="9:9">
      <c r="I443872" s="6"/>
    </row>
    <row r="443873" spans="9:9">
      <c r="I443873" s="6"/>
    </row>
    <row r="443874" spans="9:9">
      <c r="I443874" s="6"/>
    </row>
    <row r="443875" spans="9:9">
      <c r="I443875" s="6"/>
    </row>
    <row r="443876" spans="9:9">
      <c r="I443876" s="6"/>
    </row>
    <row r="443877" spans="9:9">
      <c r="I443877" s="6"/>
    </row>
    <row r="443878" spans="9:9">
      <c r="I443878" s="6"/>
    </row>
    <row r="443879" spans="9:9">
      <c r="I443879" s="6"/>
    </row>
    <row r="443880" spans="9:9">
      <c r="I443880" s="6"/>
    </row>
    <row r="443881" spans="9:9">
      <c r="I443881" s="6"/>
    </row>
    <row r="443882" spans="9:9">
      <c r="I443882" s="6"/>
    </row>
    <row r="443883" spans="9:9">
      <c r="I443883" s="6"/>
    </row>
    <row r="443884" spans="9:9">
      <c r="I443884" s="6"/>
    </row>
    <row r="443885" spans="9:9">
      <c r="I443885" s="6"/>
    </row>
    <row r="443886" spans="9:9">
      <c r="I443886" s="6"/>
    </row>
    <row r="443887" spans="9:9">
      <c r="I443887" s="6"/>
    </row>
    <row r="443888" spans="9:9">
      <c r="I443888" s="6"/>
    </row>
    <row r="443889" spans="9:9">
      <c r="I443889" s="6"/>
    </row>
    <row r="443890" spans="9:9">
      <c r="I443890" s="6"/>
    </row>
    <row r="443891" spans="9:9">
      <c r="I443891" s="6"/>
    </row>
    <row r="443892" spans="9:9">
      <c r="I443892" s="6"/>
    </row>
    <row r="443893" spans="9:9">
      <c r="I443893" s="6"/>
    </row>
    <row r="443894" spans="9:9">
      <c r="I443894" s="6"/>
    </row>
    <row r="443895" spans="9:9">
      <c r="I443895" s="6"/>
    </row>
    <row r="443896" spans="9:9">
      <c r="I443896" s="6"/>
    </row>
    <row r="443897" spans="9:9">
      <c r="I443897" s="6"/>
    </row>
    <row r="443898" spans="9:9">
      <c r="I443898" s="6"/>
    </row>
    <row r="443899" spans="9:9">
      <c r="I443899" s="6"/>
    </row>
    <row r="443900" spans="9:9">
      <c r="I443900" s="6"/>
    </row>
    <row r="443901" spans="9:9">
      <c r="I443901" s="6"/>
    </row>
    <row r="443902" spans="9:9">
      <c r="I443902" s="6"/>
    </row>
    <row r="443903" spans="9:9">
      <c r="I443903" s="6"/>
    </row>
    <row r="443904" spans="9:9">
      <c r="I443904" s="6"/>
    </row>
    <row r="443905" spans="9:9">
      <c r="I443905" s="6"/>
    </row>
    <row r="443906" spans="9:9">
      <c r="I443906" s="6"/>
    </row>
    <row r="443907" spans="9:9">
      <c r="I443907" s="6"/>
    </row>
    <row r="443908" spans="9:9">
      <c r="I443908" s="6"/>
    </row>
    <row r="443909" spans="9:9">
      <c r="I443909" s="6"/>
    </row>
    <row r="443910" spans="9:9">
      <c r="I443910" s="6"/>
    </row>
    <row r="443911" spans="9:9">
      <c r="I443911" s="6"/>
    </row>
    <row r="443912" spans="9:9">
      <c r="I443912" s="6"/>
    </row>
    <row r="443913" spans="9:9">
      <c r="I443913" s="6"/>
    </row>
    <row r="443914" spans="9:9">
      <c r="I443914" s="6"/>
    </row>
    <row r="443915" spans="9:9">
      <c r="I443915" s="6"/>
    </row>
    <row r="443916" spans="9:9">
      <c r="I443916" s="6"/>
    </row>
    <row r="443917" spans="9:9">
      <c r="I443917" s="6"/>
    </row>
    <row r="443918" spans="9:9">
      <c r="I443918" s="6"/>
    </row>
    <row r="443919" spans="9:9">
      <c r="I443919" s="6"/>
    </row>
    <row r="443920" spans="9:9">
      <c r="I443920" s="6"/>
    </row>
    <row r="443921" spans="9:9">
      <c r="I443921" s="6"/>
    </row>
    <row r="443922" spans="9:9">
      <c r="I443922" s="6"/>
    </row>
    <row r="443923" spans="9:9">
      <c r="I443923" s="6"/>
    </row>
    <row r="443924" spans="9:9">
      <c r="I443924" s="6"/>
    </row>
    <row r="443925" spans="9:9">
      <c r="I443925" s="6"/>
    </row>
    <row r="443926" spans="9:9">
      <c r="I443926" s="6"/>
    </row>
    <row r="443927" spans="9:9">
      <c r="I443927" s="6"/>
    </row>
    <row r="443928" spans="9:9">
      <c r="I443928" s="6"/>
    </row>
    <row r="443929" spans="9:9">
      <c r="I443929" s="6"/>
    </row>
    <row r="443930" spans="9:9">
      <c r="I443930" s="6"/>
    </row>
    <row r="443931" spans="9:9">
      <c r="I443931" s="6"/>
    </row>
    <row r="443932" spans="9:9">
      <c r="I443932" s="6"/>
    </row>
    <row r="443933" spans="9:9">
      <c r="I443933" s="6"/>
    </row>
    <row r="443934" spans="9:9">
      <c r="I443934" s="6"/>
    </row>
    <row r="443935" spans="9:9">
      <c r="I443935" s="6"/>
    </row>
    <row r="443936" spans="9:9">
      <c r="I443936" s="6"/>
    </row>
    <row r="443937" spans="9:9">
      <c r="I443937" s="6"/>
    </row>
    <row r="443938" spans="9:9">
      <c r="I443938" s="6"/>
    </row>
    <row r="443939" spans="9:9">
      <c r="I443939" s="6"/>
    </row>
    <row r="443940" spans="9:9">
      <c r="I443940" s="6"/>
    </row>
    <row r="443941" spans="9:9">
      <c r="I443941" s="6"/>
    </row>
    <row r="443942" spans="9:9">
      <c r="I443942" s="6"/>
    </row>
    <row r="443943" spans="9:9">
      <c r="I443943" s="6"/>
    </row>
    <row r="443944" spans="9:9">
      <c r="I443944" s="6"/>
    </row>
    <row r="443945" spans="9:9">
      <c r="I443945" s="6"/>
    </row>
    <row r="443946" spans="9:9">
      <c r="I443946" s="6"/>
    </row>
    <row r="443947" spans="9:9">
      <c r="I443947" s="6"/>
    </row>
    <row r="443948" spans="9:9">
      <c r="I443948" s="6"/>
    </row>
    <row r="443949" spans="9:9">
      <c r="I443949" s="6"/>
    </row>
    <row r="443950" spans="9:9">
      <c r="I443950" s="6"/>
    </row>
    <row r="443951" spans="9:9">
      <c r="I443951" s="6"/>
    </row>
    <row r="443952" spans="9:9">
      <c r="I443952" s="6"/>
    </row>
    <row r="443953" spans="9:9">
      <c r="I443953" s="6"/>
    </row>
    <row r="443954" spans="9:9">
      <c r="I443954" s="6"/>
    </row>
    <row r="443955" spans="9:9">
      <c r="I443955" s="6"/>
    </row>
    <row r="443956" spans="9:9">
      <c r="I443956" s="6"/>
    </row>
    <row r="443957" spans="9:9">
      <c r="I443957" s="6"/>
    </row>
    <row r="443958" spans="9:9">
      <c r="I443958" s="6"/>
    </row>
    <row r="443959" spans="9:9">
      <c r="I443959" s="6"/>
    </row>
    <row r="443960" spans="9:9">
      <c r="I443960" s="6"/>
    </row>
    <row r="443961" spans="9:9">
      <c r="I443961" s="6"/>
    </row>
    <row r="443962" spans="9:9">
      <c r="I443962" s="6"/>
    </row>
    <row r="443963" spans="9:9">
      <c r="I443963" s="6"/>
    </row>
    <row r="443964" spans="9:9">
      <c r="I443964" s="6"/>
    </row>
    <row r="443965" spans="9:9">
      <c r="I443965" s="6"/>
    </row>
    <row r="443966" spans="9:9">
      <c r="I443966" s="6"/>
    </row>
    <row r="443967" spans="9:9">
      <c r="I443967" s="6"/>
    </row>
    <row r="443968" spans="9:9">
      <c r="I443968" s="6"/>
    </row>
    <row r="443969" spans="9:9">
      <c r="I443969" s="6"/>
    </row>
    <row r="443970" spans="9:9">
      <c r="I443970" s="6"/>
    </row>
    <row r="443971" spans="9:9">
      <c r="I443971" s="6"/>
    </row>
    <row r="443972" spans="9:9">
      <c r="I443972" s="6"/>
    </row>
    <row r="443973" spans="9:9">
      <c r="I443973" s="6"/>
    </row>
    <row r="443974" spans="9:9">
      <c r="I443974" s="6"/>
    </row>
    <row r="443975" spans="9:9">
      <c r="I443975" s="6"/>
    </row>
    <row r="443976" spans="9:9">
      <c r="I443976" s="6"/>
    </row>
    <row r="443977" spans="9:9">
      <c r="I443977" s="6"/>
    </row>
    <row r="443978" spans="9:9">
      <c r="I443978" s="6"/>
    </row>
    <row r="443979" spans="9:9">
      <c r="I443979" s="6"/>
    </row>
    <row r="443980" spans="9:9">
      <c r="I443980" s="6"/>
    </row>
    <row r="443981" spans="9:9">
      <c r="I443981" s="6"/>
    </row>
    <row r="443982" spans="9:9">
      <c r="I443982" s="6"/>
    </row>
    <row r="443983" spans="9:9">
      <c r="I443983" s="6"/>
    </row>
    <row r="443984" spans="9:9">
      <c r="I443984" s="6"/>
    </row>
    <row r="443985" spans="9:9">
      <c r="I443985" s="6"/>
    </row>
    <row r="443986" spans="9:9">
      <c r="I443986" s="6"/>
    </row>
    <row r="443987" spans="9:9">
      <c r="I443987" s="6"/>
    </row>
    <row r="443988" spans="9:9">
      <c r="I443988" s="6"/>
    </row>
    <row r="443989" spans="9:9">
      <c r="I443989" s="6"/>
    </row>
    <row r="443990" spans="9:9">
      <c r="I443990" s="6"/>
    </row>
    <row r="443991" spans="9:9">
      <c r="I443991" s="6"/>
    </row>
    <row r="443992" spans="9:9">
      <c r="I443992" s="6"/>
    </row>
    <row r="443993" spans="9:9">
      <c r="I443993" s="6"/>
    </row>
    <row r="443994" spans="9:9">
      <c r="I443994" s="6"/>
    </row>
    <row r="443995" spans="9:9">
      <c r="I443995" s="6"/>
    </row>
    <row r="443996" spans="9:9">
      <c r="I443996" s="6"/>
    </row>
    <row r="443997" spans="9:9">
      <c r="I443997" s="6"/>
    </row>
    <row r="443998" spans="9:9">
      <c r="I443998" s="6"/>
    </row>
    <row r="443999" spans="9:9">
      <c r="I443999" s="6"/>
    </row>
    <row r="444000" spans="9:9">
      <c r="I444000" s="6"/>
    </row>
    <row r="444001" spans="9:9">
      <c r="I444001" s="6"/>
    </row>
    <row r="444002" spans="9:9">
      <c r="I444002" s="6"/>
    </row>
    <row r="444003" spans="9:9">
      <c r="I444003" s="6"/>
    </row>
    <row r="444004" spans="9:9">
      <c r="I444004" s="6"/>
    </row>
    <row r="444005" spans="9:9">
      <c r="I444005" s="6"/>
    </row>
    <row r="444006" spans="9:9">
      <c r="I444006" s="6"/>
    </row>
    <row r="444007" spans="9:9">
      <c r="I444007" s="6"/>
    </row>
    <row r="444008" spans="9:9">
      <c r="I444008" s="6"/>
    </row>
    <row r="444009" spans="9:9">
      <c r="I444009" s="6"/>
    </row>
    <row r="444010" spans="9:9">
      <c r="I444010" s="6"/>
    </row>
    <row r="444011" spans="9:9">
      <c r="I444011" s="6"/>
    </row>
    <row r="444012" spans="9:9">
      <c r="I444012" s="6"/>
    </row>
    <row r="444013" spans="9:9">
      <c r="I444013" s="6"/>
    </row>
    <row r="444014" spans="9:9">
      <c r="I444014" s="6"/>
    </row>
    <row r="444015" spans="9:9">
      <c r="I444015" s="6"/>
    </row>
    <row r="444016" spans="9:9">
      <c r="I444016" s="6"/>
    </row>
    <row r="444017" spans="9:9">
      <c r="I444017" s="6"/>
    </row>
    <row r="444018" spans="9:9">
      <c r="I444018" s="6"/>
    </row>
    <row r="444019" spans="9:9">
      <c r="I444019" s="6"/>
    </row>
    <row r="444020" spans="9:9">
      <c r="I444020" s="6"/>
    </row>
    <row r="444021" spans="9:9">
      <c r="I444021" s="6"/>
    </row>
    <row r="444022" spans="9:9">
      <c r="I444022" s="6"/>
    </row>
    <row r="444023" spans="9:9">
      <c r="I444023" s="6"/>
    </row>
    <row r="444024" spans="9:9">
      <c r="I444024" s="6"/>
    </row>
    <row r="444025" spans="9:9">
      <c r="I444025" s="6"/>
    </row>
    <row r="444026" spans="9:9">
      <c r="I444026" s="6"/>
    </row>
    <row r="444027" spans="9:9">
      <c r="I444027" s="6"/>
    </row>
    <row r="444028" spans="9:9">
      <c r="I444028" s="6"/>
    </row>
    <row r="444029" spans="9:9">
      <c r="I444029" s="6"/>
    </row>
    <row r="444030" spans="9:9">
      <c r="I444030" s="6"/>
    </row>
    <row r="444031" spans="9:9">
      <c r="I444031" s="6"/>
    </row>
    <row r="444032" spans="9:9">
      <c r="I444032" s="6"/>
    </row>
    <row r="444033" spans="9:9">
      <c r="I444033" s="6"/>
    </row>
    <row r="444034" spans="9:9">
      <c r="I444034" s="6"/>
    </row>
    <row r="444035" spans="9:9">
      <c r="I444035" s="6"/>
    </row>
    <row r="444036" spans="9:9">
      <c r="I444036" s="6"/>
    </row>
    <row r="444037" spans="9:9">
      <c r="I444037" s="6"/>
    </row>
    <row r="444038" spans="9:9">
      <c r="I444038" s="6"/>
    </row>
    <row r="444039" spans="9:9">
      <c r="I444039" s="6"/>
    </row>
    <row r="444040" spans="9:9">
      <c r="I444040" s="6"/>
    </row>
    <row r="444041" spans="9:9">
      <c r="I444041" s="6"/>
    </row>
    <row r="444042" spans="9:9">
      <c r="I444042" s="6"/>
    </row>
    <row r="444043" spans="9:9">
      <c r="I444043" s="6"/>
    </row>
    <row r="444044" spans="9:9">
      <c r="I444044" s="6"/>
    </row>
    <row r="444045" spans="9:9">
      <c r="I444045" s="6"/>
    </row>
    <row r="444046" spans="9:9">
      <c r="I444046" s="6"/>
    </row>
    <row r="444047" spans="9:9">
      <c r="I444047" s="6"/>
    </row>
    <row r="444048" spans="9:9">
      <c r="I444048" s="6"/>
    </row>
    <row r="444049" spans="9:9">
      <c r="I444049" s="6"/>
    </row>
    <row r="444050" spans="9:9">
      <c r="I444050" s="6"/>
    </row>
    <row r="444051" spans="9:9">
      <c r="I444051" s="6"/>
    </row>
    <row r="444052" spans="9:9">
      <c r="I444052" s="6"/>
    </row>
    <row r="444053" spans="9:9">
      <c r="I444053" s="6"/>
    </row>
    <row r="444054" spans="9:9">
      <c r="I444054" s="6"/>
    </row>
    <row r="444055" spans="9:9">
      <c r="I444055" s="6"/>
    </row>
    <row r="444056" spans="9:9">
      <c r="I444056" s="6"/>
    </row>
    <row r="444057" spans="9:9">
      <c r="I444057" s="6"/>
    </row>
    <row r="444058" spans="9:9">
      <c r="I444058" s="6"/>
    </row>
    <row r="444059" spans="9:9">
      <c r="I444059" s="6"/>
    </row>
    <row r="444060" spans="9:9">
      <c r="I444060" s="6"/>
    </row>
    <row r="444061" spans="9:9">
      <c r="I444061" s="6"/>
    </row>
    <row r="444062" spans="9:9">
      <c r="I444062" s="6"/>
    </row>
    <row r="444063" spans="9:9">
      <c r="I444063" s="6"/>
    </row>
    <row r="444064" spans="9:9">
      <c r="I444064" s="6"/>
    </row>
    <row r="444065" spans="9:9">
      <c r="I444065" s="6"/>
    </row>
    <row r="444066" spans="9:9">
      <c r="I444066" s="6"/>
    </row>
    <row r="444067" spans="9:9">
      <c r="I444067" s="6"/>
    </row>
    <row r="444068" spans="9:9">
      <c r="I444068" s="6"/>
    </row>
    <row r="444069" spans="9:9">
      <c r="I444069" s="6"/>
    </row>
    <row r="444070" spans="9:9">
      <c r="I444070" s="6"/>
    </row>
    <row r="444071" spans="9:9">
      <c r="I444071" s="6"/>
    </row>
    <row r="444072" spans="9:9">
      <c r="I444072" s="6"/>
    </row>
    <row r="444073" spans="9:9">
      <c r="I444073" s="6"/>
    </row>
    <row r="444074" spans="9:9">
      <c r="I444074" s="6"/>
    </row>
    <row r="444075" spans="9:9">
      <c r="I444075" s="6"/>
    </row>
    <row r="444076" spans="9:9">
      <c r="I444076" s="6"/>
    </row>
    <row r="444077" spans="9:9">
      <c r="I444077" s="6"/>
    </row>
    <row r="444078" spans="9:9">
      <c r="I444078" s="6"/>
    </row>
    <row r="444079" spans="9:9">
      <c r="I444079" s="6"/>
    </row>
    <row r="444080" spans="9:9">
      <c r="I444080" s="6"/>
    </row>
    <row r="444081" spans="9:9">
      <c r="I444081" s="6"/>
    </row>
    <row r="444082" spans="9:9">
      <c r="I444082" s="6"/>
    </row>
    <row r="444083" spans="9:9">
      <c r="I444083" s="6"/>
    </row>
    <row r="444084" spans="9:9">
      <c r="I444084" s="6"/>
    </row>
    <row r="444085" spans="9:9">
      <c r="I444085" s="6"/>
    </row>
    <row r="444086" spans="9:9">
      <c r="I444086" s="6"/>
    </row>
    <row r="444087" spans="9:9">
      <c r="I444087" s="6"/>
    </row>
    <row r="444088" spans="9:9">
      <c r="I444088" s="6"/>
    </row>
    <row r="444089" spans="9:9">
      <c r="I444089" s="6"/>
    </row>
    <row r="444090" spans="9:9">
      <c r="I444090" s="6"/>
    </row>
    <row r="444091" spans="9:9">
      <c r="I444091" s="6"/>
    </row>
    <row r="444092" spans="9:9">
      <c r="I444092" s="6"/>
    </row>
    <row r="444093" spans="9:9">
      <c r="I444093" s="6"/>
    </row>
    <row r="444094" spans="9:9">
      <c r="I444094" s="6"/>
    </row>
    <row r="444095" spans="9:9">
      <c r="I444095" s="6"/>
    </row>
    <row r="444096" spans="9:9">
      <c r="I444096" s="6"/>
    </row>
    <row r="444097" spans="9:9">
      <c r="I444097" s="6"/>
    </row>
    <row r="444098" spans="9:9">
      <c r="I444098" s="6"/>
    </row>
    <row r="444099" spans="9:9">
      <c r="I444099" s="6"/>
    </row>
    <row r="444100" spans="9:9">
      <c r="I444100" s="6"/>
    </row>
    <row r="444101" spans="9:9">
      <c r="I444101" s="6"/>
    </row>
    <row r="444102" spans="9:9">
      <c r="I444102" s="6"/>
    </row>
    <row r="444103" spans="9:9">
      <c r="I444103" s="6"/>
    </row>
    <row r="444104" spans="9:9">
      <c r="I444104" s="6"/>
    </row>
    <row r="444105" spans="9:9">
      <c r="I444105" s="6"/>
    </row>
    <row r="444106" spans="9:9">
      <c r="I444106" s="6"/>
    </row>
    <row r="444107" spans="9:9">
      <c r="I444107" s="6"/>
    </row>
    <row r="444108" spans="9:9">
      <c r="I444108" s="6"/>
    </row>
    <row r="444109" spans="9:9">
      <c r="I444109" s="6"/>
    </row>
    <row r="444110" spans="9:9">
      <c r="I444110" s="6"/>
    </row>
    <row r="444111" spans="9:9">
      <c r="I444111" s="6"/>
    </row>
    <row r="444112" spans="9:9">
      <c r="I444112" s="6"/>
    </row>
    <row r="444113" spans="9:9">
      <c r="I444113" s="6"/>
    </row>
    <row r="444114" spans="9:9">
      <c r="I444114" s="6"/>
    </row>
    <row r="444115" spans="9:9">
      <c r="I444115" s="6"/>
    </row>
    <row r="444116" spans="9:9">
      <c r="I444116" s="6"/>
    </row>
    <row r="444117" spans="9:9">
      <c r="I444117" s="6"/>
    </row>
    <row r="444118" spans="9:9">
      <c r="I444118" s="6"/>
    </row>
    <row r="444119" spans="9:9">
      <c r="I444119" s="6"/>
    </row>
    <row r="444120" spans="9:9">
      <c r="I444120" s="6"/>
    </row>
    <row r="444121" spans="9:9">
      <c r="I444121" s="6"/>
    </row>
    <row r="444122" spans="9:9">
      <c r="I444122" s="6"/>
    </row>
    <row r="444123" spans="9:9">
      <c r="I444123" s="6"/>
    </row>
    <row r="444124" spans="9:9">
      <c r="I444124" s="6"/>
    </row>
    <row r="444125" spans="9:9">
      <c r="I444125" s="6"/>
    </row>
    <row r="444126" spans="9:9">
      <c r="I444126" s="6"/>
    </row>
    <row r="444127" spans="9:9">
      <c r="I444127" s="6"/>
    </row>
    <row r="444128" spans="9:9">
      <c r="I444128" s="6"/>
    </row>
    <row r="444129" spans="9:9">
      <c r="I444129" s="6"/>
    </row>
    <row r="444130" spans="9:9">
      <c r="I444130" s="6"/>
    </row>
    <row r="444131" spans="9:9">
      <c r="I444131" s="6"/>
    </row>
    <row r="444132" spans="9:9">
      <c r="I444132" s="6"/>
    </row>
    <row r="444133" spans="9:9">
      <c r="I444133" s="6"/>
    </row>
    <row r="444134" spans="9:9">
      <c r="I444134" s="6"/>
    </row>
    <row r="444135" spans="9:9">
      <c r="I444135" s="6"/>
    </row>
    <row r="444136" spans="9:9">
      <c r="I444136" s="6"/>
    </row>
    <row r="444137" spans="9:9">
      <c r="I444137" s="6"/>
    </row>
    <row r="444138" spans="9:9">
      <c r="I444138" s="6"/>
    </row>
    <row r="444139" spans="9:9">
      <c r="I444139" s="6"/>
    </row>
    <row r="444140" spans="9:9">
      <c r="I444140" s="6"/>
    </row>
    <row r="444141" spans="9:9">
      <c r="I444141" s="6"/>
    </row>
    <row r="444142" spans="9:9">
      <c r="I444142" s="6"/>
    </row>
    <row r="444143" spans="9:9">
      <c r="I444143" s="6"/>
    </row>
    <row r="444144" spans="9:9">
      <c r="I444144" s="6"/>
    </row>
    <row r="444145" spans="9:9">
      <c r="I444145" s="6"/>
    </row>
    <row r="444146" spans="9:9">
      <c r="I444146" s="6"/>
    </row>
    <row r="444147" spans="9:9">
      <c r="I444147" s="6"/>
    </row>
    <row r="444148" spans="9:9">
      <c r="I444148" s="6"/>
    </row>
    <row r="444149" spans="9:9">
      <c r="I444149" s="6"/>
    </row>
    <row r="444150" spans="9:9">
      <c r="I444150" s="6"/>
    </row>
    <row r="444151" spans="9:9">
      <c r="I444151" s="6"/>
    </row>
    <row r="444152" spans="9:9">
      <c r="I444152" s="6"/>
    </row>
    <row r="444153" spans="9:9">
      <c r="I444153" s="6"/>
    </row>
    <row r="444154" spans="9:9">
      <c r="I444154" s="6"/>
    </row>
    <row r="444155" spans="9:9">
      <c r="I444155" s="6"/>
    </row>
    <row r="444156" spans="9:9">
      <c r="I444156" s="6"/>
    </row>
    <row r="444157" spans="9:9">
      <c r="I444157" s="6"/>
    </row>
    <row r="444158" spans="9:9">
      <c r="I444158" s="6"/>
    </row>
    <row r="444159" spans="9:9">
      <c r="I444159" s="6"/>
    </row>
    <row r="444160" spans="9:9">
      <c r="I444160" s="6"/>
    </row>
    <row r="444161" spans="9:9">
      <c r="I444161" s="6"/>
    </row>
    <row r="444162" spans="9:9">
      <c r="I444162" s="6"/>
    </row>
    <row r="444163" spans="9:9">
      <c r="I444163" s="6"/>
    </row>
    <row r="444164" spans="9:9">
      <c r="I444164" s="6"/>
    </row>
    <row r="444165" spans="9:9">
      <c r="I444165" s="6"/>
    </row>
    <row r="444166" spans="9:9">
      <c r="I444166" s="6"/>
    </row>
    <row r="444167" spans="9:9">
      <c r="I444167" s="6"/>
    </row>
    <row r="444168" spans="9:9">
      <c r="I444168" s="6"/>
    </row>
    <row r="444169" spans="9:9">
      <c r="I444169" s="6"/>
    </row>
    <row r="444170" spans="9:9">
      <c r="I444170" s="6"/>
    </row>
    <row r="444171" spans="9:9">
      <c r="I444171" s="6"/>
    </row>
    <row r="444172" spans="9:9">
      <c r="I444172" s="6"/>
    </row>
    <row r="444173" spans="9:9">
      <c r="I444173" s="6"/>
    </row>
    <row r="444174" spans="9:9">
      <c r="I444174" s="6"/>
    </row>
    <row r="444175" spans="9:9">
      <c r="I444175" s="6"/>
    </row>
    <row r="444176" spans="9:9">
      <c r="I444176" s="6"/>
    </row>
    <row r="444177" spans="9:9">
      <c r="I444177" s="6"/>
    </row>
    <row r="444178" spans="9:9">
      <c r="I444178" s="6"/>
    </row>
    <row r="444179" spans="9:9">
      <c r="I444179" s="6"/>
    </row>
    <row r="444180" spans="9:9">
      <c r="I444180" s="6"/>
    </row>
    <row r="444181" spans="9:9">
      <c r="I444181" s="6"/>
    </row>
    <row r="444182" spans="9:9">
      <c r="I444182" s="6"/>
    </row>
    <row r="444183" spans="9:9">
      <c r="I444183" s="6"/>
    </row>
    <row r="444184" spans="9:9">
      <c r="I444184" s="6"/>
    </row>
    <row r="444185" spans="9:9">
      <c r="I444185" s="6"/>
    </row>
    <row r="444186" spans="9:9">
      <c r="I444186" s="6"/>
    </row>
    <row r="444187" spans="9:9">
      <c r="I444187" s="6"/>
    </row>
    <row r="444188" spans="9:9">
      <c r="I444188" s="6"/>
    </row>
    <row r="444189" spans="9:9">
      <c r="I444189" s="6"/>
    </row>
    <row r="444190" spans="9:9">
      <c r="I444190" s="6"/>
    </row>
    <row r="444191" spans="9:9">
      <c r="I444191" s="6"/>
    </row>
    <row r="444192" spans="9:9">
      <c r="I444192" s="6"/>
    </row>
    <row r="444193" spans="9:9">
      <c r="I444193" s="6"/>
    </row>
    <row r="444194" spans="9:9">
      <c r="I444194" s="6"/>
    </row>
    <row r="444195" spans="9:9">
      <c r="I444195" s="6"/>
    </row>
    <row r="444196" spans="9:9">
      <c r="I444196" s="6"/>
    </row>
    <row r="444197" spans="9:9">
      <c r="I444197" s="6"/>
    </row>
    <row r="444198" spans="9:9">
      <c r="I444198" s="6"/>
    </row>
    <row r="444199" spans="9:9">
      <c r="I444199" s="6"/>
    </row>
    <row r="444200" spans="9:9">
      <c r="I444200" s="6"/>
    </row>
    <row r="444201" spans="9:9">
      <c r="I444201" s="6"/>
    </row>
    <row r="444202" spans="9:9">
      <c r="I444202" s="6"/>
    </row>
    <row r="444203" spans="9:9">
      <c r="I444203" s="6"/>
    </row>
    <row r="444204" spans="9:9">
      <c r="I444204" s="6"/>
    </row>
    <row r="444205" spans="9:9">
      <c r="I444205" s="6"/>
    </row>
    <row r="444206" spans="9:9">
      <c r="I444206" s="6"/>
    </row>
    <row r="444207" spans="9:9">
      <c r="I444207" s="6"/>
    </row>
    <row r="444208" spans="9:9">
      <c r="I444208" s="6"/>
    </row>
    <row r="444209" spans="9:9">
      <c r="I444209" s="6"/>
    </row>
    <row r="444210" spans="9:9">
      <c r="I444210" s="6"/>
    </row>
    <row r="444211" spans="9:9">
      <c r="I444211" s="6"/>
    </row>
    <row r="444212" spans="9:9">
      <c r="I444212" s="6"/>
    </row>
    <row r="444213" spans="9:9">
      <c r="I444213" s="6"/>
    </row>
    <row r="444214" spans="9:9">
      <c r="I444214" s="6"/>
    </row>
    <row r="444215" spans="9:9">
      <c r="I444215" s="6"/>
    </row>
    <row r="444216" spans="9:9">
      <c r="I444216" s="6"/>
    </row>
    <row r="444217" spans="9:9">
      <c r="I444217" s="6"/>
    </row>
    <row r="444218" spans="9:9">
      <c r="I444218" s="6"/>
    </row>
    <row r="444219" spans="9:9">
      <c r="I444219" s="6"/>
    </row>
    <row r="444220" spans="9:9">
      <c r="I444220" s="6"/>
    </row>
    <row r="444221" spans="9:9">
      <c r="I444221" s="6"/>
    </row>
    <row r="444222" spans="9:9">
      <c r="I444222" s="6"/>
    </row>
    <row r="444223" spans="9:9">
      <c r="I444223" s="6"/>
    </row>
    <row r="444224" spans="9:9">
      <c r="I444224" s="6"/>
    </row>
    <row r="444225" spans="9:9">
      <c r="I444225" s="6"/>
    </row>
    <row r="444226" spans="9:9">
      <c r="I444226" s="6"/>
    </row>
    <row r="444227" spans="9:9">
      <c r="I444227" s="6"/>
    </row>
    <row r="444228" spans="9:9">
      <c r="I444228" s="6"/>
    </row>
    <row r="444229" spans="9:9">
      <c r="I444229" s="6"/>
    </row>
    <row r="444230" spans="9:9">
      <c r="I444230" s="6"/>
    </row>
    <row r="444231" spans="9:9">
      <c r="I444231" s="6"/>
    </row>
    <row r="444232" spans="9:9">
      <c r="I444232" s="6"/>
    </row>
    <row r="444233" spans="9:9">
      <c r="I444233" s="6"/>
    </row>
    <row r="444234" spans="9:9">
      <c r="I444234" s="6"/>
    </row>
    <row r="444235" spans="9:9">
      <c r="I444235" s="6"/>
    </row>
    <row r="444236" spans="9:9">
      <c r="I444236" s="6"/>
    </row>
    <row r="444237" spans="9:9">
      <c r="I444237" s="6"/>
    </row>
    <row r="444238" spans="9:9">
      <c r="I444238" s="6"/>
    </row>
    <row r="444239" spans="9:9">
      <c r="I444239" s="6"/>
    </row>
    <row r="444240" spans="9:9">
      <c r="I444240" s="6"/>
    </row>
    <row r="444241" spans="9:9">
      <c r="I444241" s="6"/>
    </row>
    <row r="444242" spans="9:9">
      <c r="I444242" s="6"/>
    </row>
    <row r="444243" spans="9:9">
      <c r="I444243" s="6"/>
    </row>
    <row r="444244" spans="9:9">
      <c r="I444244" s="6"/>
    </row>
    <row r="444245" spans="9:9">
      <c r="I444245" s="6"/>
    </row>
    <row r="444246" spans="9:9">
      <c r="I444246" s="6"/>
    </row>
    <row r="444247" spans="9:9">
      <c r="I444247" s="6"/>
    </row>
    <row r="444248" spans="9:9">
      <c r="I444248" s="6"/>
    </row>
    <row r="444249" spans="9:9">
      <c r="I444249" s="6"/>
    </row>
    <row r="444250" spans="9:9">
      <c r="I444250" s="6"/>
    </row>
    <row r="444251" spans="9:9">
      <c r="I444251" s="6"/>
    </row>
    <row r="444252" spans="9:9">
      <c r="I444252" s="6"/>
    </row>
    <row r="444253" spans="9:9">
      <c r="I444253" s="6"/>
    </row>
    <row r="444254" spans="9:9">
      <c r="I444254" s="6"/>
    </row>
    <row r="444255" spans="9:9">
      <c r="I444255" s="6"/>
    </row>
    <row r="444256" spans="9:9">
      <c r="I444256" s="6"/>
    </row>
    <row r="444257" spans="9:9">
      <c r="I444257" s="6"/>
    </row>
    <row r="444258" spans="9:9">
      <c r="I444258" s="6"/>
    </row>
    <row r="444259" spans="9:9">
      <c r="I444259" s="6"/>
    </row>
    <row r="444260" spans="9:9">
      <c r="I444260" s="6"/>
    </row>
    <row r="444261" spans="9:9">
      <c r="I444261" s="6"/>
    </row>
    <row r="444262" spans="9:9">
      <c r="I444262" s="6"/>
    </row>
    <row r="444263" spans="9:9">
      <c r="I444263" s="6"/>
    </row>
    <row r="444264" spans="9:9">
      <c r="I444264" s="6"/>
    </row>
    <row r="444265" spans="9:9">
      <c r="I444265" s="6"/>
    </row>
    <row r="444266" spans="9:9">
      <c r="I444266" s="6"/>
    </row>
    <row r="444267" spans="9:9">
      <c r="I444267" s="6"/>
    </row>
    <row r="444268" spans="9:9">
      <c r="I444268" s="6"/>
    </row>
    <row r="444269" spans="9:9">
      <c r="I444269" s="6"/>
    </row>
    <row r="444270" spans="9:9">
      <c r="I444270" s="6"/>
    </row>
    <row r="444271" spans="9:9">
      <c r="I444271" s="6"/>
    </row>
    <row r="444272" spans="9:9">
      <c r="I444272" s="6"/>
    </row>
    <row r="444273" spans="9:9">
      <c r="I444273" s="6"/>
    </row>
    <row r="444274" spans="9:9">
      <c r="I444274" s="6"/>
    </row>
    <row r="444275" spans="9:9">
      <c r="I444275" s="6"/>
    </row>
    <row r="444276" spans="9:9">
      <c r="I444276" s="6"/>
    </row>
    <row r="444277" spans="9:9">
      <c r="I444277" s="6"/>
    </row>
    <row r="444278" spans="9:9">
      <c r="I444278" s="6"/>
    </row>
    <row r="444279" spans="9:9">
      <c r="I444279" s="6"/>
    </row>
    <row r="444280" spans="9:9">
      <c r="I444280" s="6"/>
    </row>
    <row r="444281" spans="9:9">
      <c r="I444281" s="6"/>
    </row>
    <row r="444282" spans="9:9">
      <c r="I444282" s="6"/>
    </row>
    <row r="444283" spans="9:9">
      <c r="I444283" s="6"/>
    </row>
    <row r="444284" spans="9:9">
      <c r="I444284" s="6"/>
    </row>
    <row r="444285" spans="9:9">
      <c r="I444285" s="6"/>
    </row>
    <row r="444286" spans="9:9">
      <c r="I444286" s="6"/>
    </row>
    <row r="444287" spans="9:9">
      <c r="I444287" s="6"/>
    </row>
    <row r="444288" spans="9:9">
      <c r="I444288" s="6"/>
    </row>
    <row r="444289" spans="9:9">
      <c r="I444289" s="6"/>
    </row>
    <row r="444290" spans="9:9">
      <c r="I444290" s="6"/>
    </row>
    <row r="444291" spans="9:9">
      <c r="I444291" s="6"/>
    </row>
    <row r="444292" spans="9:9">
      <c r="I444292" s="6"/>
    </row>
    <row r="444293" spans="9:9">
      <c r="I444293" s="6"/>
    </row>
    <row r="444294" spans="9:9">
      <c r="I444294" s="6"/>
    </row>
    <row r="444295" spans="9:9">
      <c r="I444295" s="6"/>
    </row>
    <row r="444296" spans="9:9">
      <c r="I444296" s="6"/>
    </row>
    <row r="444297" spans="9:9">
      <c r="I444297" s="6"/>
    </row>
    <row r="444298" spans="9:9">
      <c r="I444298" s="6"/>
    </row>
    <row r="444299" spans="9:9">
      <c r="I444299" s="6"/>
    </row>
    <row r="444300" spans="9:9">
      <c r="I444300" s="6"/>
    </row>
    <row r="444301" spans="9:9">
      <c r="I444301" s="6"/>
    </row>
    <row r="444302" spans="9:9">
      <c r="I444302" s="6"/>
    </row>
    <row r="444303" spans="9:9">
      <c r="I444303" s="6"/>
    </row>
    <row r="444304" spans="9:9">
      <c r="I444304" s="6"/>
    </row>
    <row r="444305" spans="9:9">
      <c r="I444305" s="6"/>
    </row>
    <row r="444306" spans="9:9">
      <c r="I444306" s="6"/>
    </row>
    <row r="444307" spans="9:9">
      <c r="I444307" s="6"/>
    </row>
    <row r="444308" spans="9:9">
      <c r="I444308" s="6"/>
    </row>
    <row r="444309" spans="9:9">
      <c r="I444309" s="6"/>
    </row>
    <row r="444310" spans="9:9">
      <c r="I444310" s="6"/>
    </row>
    <row r="444311" spans="9:9">
      <c r="I444311" s="6"/>
    </row>
    <row r="444312" spans="9:9">
      <c r="I444312" s="6"/>
    </row>
    <row r="444313" spans="9:9">
      <c r="I444313" s="6"/>
    </row>
    <row r="444314" spans="9:9">
      <c r="I444314" s="6"/>
    </row>
    <row r="444315" spans="9:9">
      <c r="I444315" s="6"/>
    </row>
    <row r="444316" spans="9:9">
      <c r="I444316" s="6"/>
    </row>
    <row r="444317" spans="9:9">
      <c r="I444317" s="6"/>
    </row>
    <row r="444318" spans="9:9">
      <c r="I444318" s="6"/>
    </row>
    <row r="444319" spans="9:9">
      <c r="I444319" s="6"/>
    </row>
    <row r="444320" spans="9:9">
      <c r="I444320" s="6"/>
    </row>
    <row r="444321" spans="9:9">
      <c r="I444321" s="6"/>
    </row>
    <row r="444322" spans="9:9">
      <c r="I444322" s="6"/>
    </row>
    <row r="444323" spans="9:9">
      <c r="I444323" s="6"/>
    </row>
    <row r="444324" spans="9:9">
      <c r="I444324" s="6"/>
    </row>
    <row r="444325" spans="9:9">
      <c r="I444325" s="6"/>
    </row>
    <row r="444326" spans="9:9">
      <c r="I444326" s="6"/>
    </row>
    <row r="444327" spans="9:9">
      <c r="I444327" s="6"/>
    </row>
    <row r="444328" spans="9:9">
      <c r="I444328" s="6"/>
    </row>
    <row r="444329" spans="9:9">
      <c r="I444329" s="6"/>
    </row>
    <row r="444330" spans="9:9">
      <c r="I444330" s="6"/>
    </row>
    <row r="444331" spans="9:9">
      <c r="I444331" s="6"/>
    </row>
    <row r="444332" spans="9:9">
      <c r="I444332" s="6"/>
    </row>
    <row r="444333" spans="9:9">
      <c r="I444333" s="6"/>
    </row>
    <row r="444334" spans="9:9">
      <c r="I444334" s="6"/>
    </row>
    <row r="444335" spans="9:9">
      <c r="I444335" s="6"/>
    </row>
    <row r="444336" spans="9:9">
      <c r="I444336" s="6"/>
    </row>
    <row r="444337" spans="9:9">
      <c r="I444337" s="6"/>
    </row>
    <row r="444338" spans="9:9">
      <c r="I444338" s="6"/>
    </row>
    <row r="444339" spans="9:9">
      <c r="I444339" s="6"/>
    </row>
    <row r="444340" spans="9:9">
      <c r="I444340" s="6"/>
    </row>
    <row r="444341" spans="9:9">
      <c r="I444341" s="6"/>
    </row>
    <row r="444342" spans="9:9">
      <c r="I444342" s="6"/>
    </row>
    <row r="444343" spans="9:9">
      <c r="I444343" s="6"/>
    </row>
    <row r="444344" spans="9:9">
      <c r="I444344" s="6"/>
    </row>
    <row r="444345" spans="9:9">
      <c r="I444345" s="6"/>
    </row>
    <row r="444346" spans="9:9">
      <c r="I444346" s="6"/>
    </row>
    <row r="444347" spans="9:9">
      <c r="I444347" s="6"/>
    </row>
    <row r="444348" spans="9:9">
      <c r="I444348" s="6"/>
    </row>
    <row r="444349" spans="9:9">
      <c r="I444349" s="6"/>
    </row>
    <row r="444350" spans="9:9">
      <c r="I444350" s="6"/>
    </row>
    <row r="444351" spans="9:9">
      <c r="I444351" s="6"/>
    </row>
    <row r="444352" spans="9:9">
      <c r="I444352" s="6"/>
    </row>
    <row r="444353" spans="9:9">
      <c r="I444353" s="6"/>
    </row>
    <row r="444354" spans="9:9">
      <c r="I444354" s="6"/>
    </row>
    <row r="444355" spans="9:9">
      <c r="I444355" s="6"/>
    </row>
    <row r="444356" spans="9:9">
      <c r="I444356" s="6"/>
    </row>
    <row r="444357" spans="9:9">
      <c r="I444357" s="6"/>
    </row>
    <row r="444358" spans="9:9">
      <c r="I444358" s="6"/>
    </row>
    <row r="444359" spans="9:9">
      <c r="I444359" s="6"/>
    </row>
    <row r="444360" spans="9:9">
      <c r="I444360" s="6"/>
    </row>
    <row r="444361" spans="9:9">
      <c r="I444361" s="6"/>
    </row>
    <row r="444362" spans="9:9">
      <c r="I444362" s="6"/>
    </row>
    <row r="444363" spans="9:9">
      <c r="I444363" s="6"/>
    </row>
    <row r="444364" spans="9:9">
      <c r="I444364" s="6"/>
    </row>
    <row r="444365" spans="9:9">
      <c r="I444365" s="6"/>
    </row>
    <row r="444366" spans="9:9">
      <c r="I444366" s="6"/>
    </row>
    <row r="444367" spans="9:9">
      <c r="I444367" s="6"/>
    </row>
    <row r="444368" spans="9:9">
      <c r="I444368" s="6"/>
    </row>
    <row r="444369" spans="9:9">
      <c r="I444369" s="6"/>
    </row>
    <row r="444370" spans="9:9">
      <c r="I444370" s="6"/>
    </row>
    <row r="444371" spans="9:9">
      <c r="I444371" s="6"/>
    </row>
    <row r="444372" spans="9:9">
      <c r="I444372" s="6"/>
    </row>
    <row r="444373" spans="9:9">
      <c r="I444373" s="6"/>
    </row>
    <row r="444374" spans="9:9">
      <c r="I444374" s="6"/>
    </row>
    <row r="444375" spans="9:9">
      <c r="I444375" s="6"/>
    </row>
    <row r="444376" spans="9:9">
      <c r="I444376" s="6"/>
    </row>
    <row r="444377" spans="9:9">
      <c r="I444377" s="6"/>
    </row>
    <row r="444378" spans="9:9">
      <c r="I444378" s="6"/>
    </row>
    <row r="444379" spans="9:9">
      <c r="I444379" s="6"/>
    </row>
    <row r="444380" spans="9:9">
      <c r="I444380" s="6"/>
    </row>
    <row r="444381" spans="9:9">
      <c r="I444381" s="6"/>
    </row>
    <row r="444382" spans="9:9">
      <c r="I444382" s="6"/>
    </row>
    <row r="444383" spans="9:9">
      <c r="I444383" s="6"/>
    </row>
    <row r="444384" spans="9:9">
      <c r="I444384" s="6"/>
    </row>
    <row r="444385" spans="9:9">
      <c r="I444385" s="6"/>
    </row>
    <row r="444386" spans="9:9">
      <c r="I444386" s="6"/>
    </row>
    <row r="444387" spans="9:9">
      <c r="I444387" s="6"/>
    </row>
    <row r="444388" spans="9:9">
      <c r="I444388" s="6"/>
    </row>
    <row r="444389" spans="9:9">
      <c r="I444389" s="6"/>
    </row>
    <row r="444390" spans="9:9">
      <c r="I444390" s="6"/>
    </row>
    <row r="444391" spans="9:9">
      <c r="I444391" s="6"/>
    </row>
    <row r="444392" spans="9:9">
      <c r="I444392" s="6"/>
    </row>
    <row r="444393" spans="9:9">
      <c r="I444393" s="6"/>
    </row>
    <row r="444394" spans="9:9">
      <c r="I444394" s="6"/>
    </row>
    <row r="444395" spans="9:9">
      <c r="I444395" s="6"/>
    </row>
    <row r="444396" spans="9:9">
      <c r="I444396" s="6"/>
    </row>
    <row r="444397" spans="9:9">
      <c r="I444397" s="6"/>
    </row>
    <row r="444398" spans="9:9">
      <c r="I444398" s="6"/>
    </row>
    <row r="444399" spans="9:9">
      <c r="I444399" s="6"/>
    </row>
    <row r="444400" spans="9:9">
      <c r="I444400" s="6"/>
    </row>
    <row r="444401" spans="9:9">
      <c r="I444401" s="6"/>
    </row>
    <row r="444402" spans="9:9">
      <c r="I444402" s="6"/>
    </row>
    <row r="444403" spans="9:9">
      <c r="I444403" s="6"/>
    </row>
    <row r="444404" spans="9:9">
      <c r="I444404" s="6"/>
    </row>
    <row r="444405" spans="9:9">
      <c r="I444405" s="6"/>
    </row>
    <row r="444406" spans="9:9">
      <c r="I444406" s="6"/>
    </row>
    <row r="444407" spans="9:9">
      <c r="I444407" s="6"/>
    </row>
    <row r="444408" spans="9:9">
      <c r="I444408" s="6"/>
    </row>
    <row r="444409" spans="9:9">
      <c r="I444409" s="6"/>
    </row>
    <row r="444410" spans="9:9">
      <c r="I444410" s="6"/>
    </row>
    <row r="444411" spans="9:9">
      <c r="I444411" s="6"/>
    </row>
    <row r="444412" spans="9:9">
      <c r="I444412" s="6"/>
    </row>
    <row r="444413" spans="9:9">
      <c r="I444413" s="6"/>
    </row>
    <row r="444414" spans="9:9">
      <c r="I444414" s="6"/>
    </row>
    <row r="444415" spans="9:9">
      <c r="I444415" s="6"/>
    </row>
    <row r="444416" spans="9:9">
      <c r="I444416" s="6"/>
    </row>
    <row r="444417" spans="9:9">
      <c r="I444417" s="6"/>
    </row>
    <row r="444418" spans="9:9">
      <c r="I444418" s="6"/>
    </row>
    <row r="444419" spans="9:9">
      <c r="I444419" s="6"/>
    </row>
    <row r="444420" spans="9:9">
      <c r="I444420" s="6"/>
    </row>
    <row r="444421" spans="9:9">
      <c r="I444421" s="6"/>
    </row>
    <row r="444422" spans="9:9">
      <c r="I444422" s="6"/>
    </row>
    <row r="444423" spans="9:9">
      <c r="I444423" s="6"/>
    </row>
    <row r="444424" spans="9:9">
      <c r="I444424" s="6"/>
    </row>
    <row r="444425" spans="9:9">
      <c r="I444425" s="6"/>
    </row>
    <row r="444426" spans="9:9">
      <c r="I444426" s="6"/>
    </row>
    <row r="444427" spans="9:9">
      <c r="I444427" s="6"/>
    </row>
    <row r="444428" spans="9:9">
      <c r="I444428" s="6"/>
    </row>
    <row r="444429" spans="9:9">
      <c r="I444429" s="6"/>
    </row>
    <row r="444430" spans="9:9">
      <c r="I444430" s="6"/>
    </row>
    <row r="444431" spans="9:9">
      <c r="I444431" s="6"/>
    </row>
    <row r="444432" spans="9:9">
      <c r="I444432" s="6"/>
    </row>
    <row r="444433" spans="9:9">
      <c r="I444433" s="6"/>
    </row>
    <row r="444434" spans="9:9">
      <c r="I444434" s="6"/>
    </row>
    <row r="444435" spans="9:9">
      <c r="I444435" s="6"/>
    </row>
    <row r="444436" spans="9:9">
      <c r="I444436" s="6"/>
    </row>
    <row r="444437" spans="9:9">
      <c r="I444437" s="6"/>
    </row>
    <row r="444438" spans="9:9">
      <c r="I444438" s="6"/>
    </row>
    <row r="444439" spans="9:9">
      <c r="I444439" s="6"/>
    </row>
    <row r="444440" spans="9:9">
      <c r="I444440" s="6"/>
    </row>
    <row r="444441" spans="9:9">
      <c r="I444441" s="6"/>
    </row>
    <row r="444442" spans="9:9">
      <c r="I444442" s="6"/>
    </row>
    <row r="444443" spans="9:9">
      <c r="I444443" s="6"/>
    </row>
    <row r="444444" spans="9:9">
      <c r="I444444" s="6"/>
    </row>
    <row r="444445" spans="9:9">
      <c r="I444445" s="6"/>
    </row>
    <row r="444446" spans="9:9">
      <c r="I444446" s="6"/>
    </row>
    <row r="444447" spans="9:9">
      <c r="I444447" s="6"/>
    </row>
    <row r="444448" spans="9:9">
      <c r="I444448" s="6"/>
    </row>
    <row r="444449" spans="9:9">
      <c r="I444449" s="6"/>
    </row>
    <row r="444450" spans="9:9">
      <c r="I444450" s="6"/>
    </row>
    <row r="444451" spans="9:9">
      <c r="I444451" s="6"/>
    </row>
    <row r="444452" spans="9:9">
      <c r="I444452" s="6"/>
    </row>
    <row r="444453" spans="9:9">
      <c r="I444453" s="6"/>
    </row>
    <row r="444454" spans="9:9">
      <c r="I444454" s="6"/>
    </row>
    <row r="444455" spans="9:9">
      <c r="I444455" s="6"/>
    </row>
    <row r="444456" spans="9:9">
      <c r="I444456" s="6"/>
    </row>
    <row r="444457" spans="9:9">
      <c r="I444457" s="6"/>
    </row>
    <row r="444458" spans="9:9">
      <c r="I444458" s="6"/>
    </row>
    <row r="444459" spans="9:9">
      <c r="I444459" s="6"/>
    </row>
    <row r="444460" spans="9:9">
      <c r="I444460" s="6"/>
    </row>
    <row r="444461" spans="9:9">
      <c r="I444461" s="6"/>
    </row>
    <row r="444462" spans="9:9">
      <c r="I444462" s="6"/>
    </row>
    <row r="444463" spans="9:9">
      <c r="I444463" s="6"/>
    </row>
    <row r="444464" spans="9:9">
      <c r="I444464" s="6"/>
    </row>
    <row r="444465" spans="9:9">
      <c r="I444465" s="6"/>
    </row>
    <row r="444466" spans="9:9">
      <c r="I444466" s="6"/>
    </row>
    <row r="444467" spans="9:9">
      <c r="I444467" s="6"/>
    </row>
    <row r="444468" spans="9:9">
      <c r="I444468" s="6"/>
    </row>
    <row r="444469" spans="9:9">
      <c r="I444469" s="6"/>
    </row>
    <row r="444470" spans="9:9">
      <c r="I444470" s="6"/>
    </row>
    <row r="444471" spans="9:9">
      <c r="I444471" s="6"/>
    </row>
    <row r="444472" spans="9:9">
      <c r="I444472" s="6"/>
    </row>
    <row r="444473" spans="9:9">
      <c r="I444473" s="6"/>
    </row>
    <row r="444474" spans="9:9">
      <c r="I444474" s="6"/>
    </row>
    <row r="444475" spans="9:9">
      <c r="I444475" s="6"/>
    </row>
    <row r="444476" spans="9:9">
      <c r="I444476" s="6"/>
    </row>
    <row r="444477" spans="9:9">
      <c r="I444477" s="6"/>
    </row>
    <row r="444478" spans="9:9">
      <c r="I444478" s="6"/>
    </row>
    <row r="444479" spans="9:9">
      <c r="I444479" s="6"/>
    </row>
    <row r="444480" spans="9:9">
      <c r="I444480" s="6"/>
    </row>
    <row r="444481" spans="9:9">
      <c r="I444481" s="6"/>
    </row>
    <row r="444482" spans="9:9">
      <c r="I444482" s="6"/>
    </row>
    <row r="444483" spans="9:9">
      <c r="I444483" s="6"/>
    </row>
    <row r="444484" spans="9:9">
      <c r="I444484" s="6"/>
    </row>
    <row r="444485" spans="9:9">
      <c r="I444485" s="6"/>
    </row>
    <row r="444486" spans="9:9">
      <c r="I444486" s="6"/>
    </row>
    <row r="444487" spans="9:9">
      <c r="I444487" s="6"/>
    </row>
    <row r="444488" spans="9:9">
      <c r="I444488" s="6"/>
    </row>
    <row r="444489" spans="9:9">
      <c r="I444489" s="6"/>
    </row>
    <row r="444490" spans="9:9">
      <c r="I444490" s="6"/>
    </row>
    <row r="444491" spans="9:9">
      <c r="I444491" s="6"/>
    </row>
    <row r="444492" spans="9:9">
      <c r="I444492" s="6"/>
    </row>
    <row r="444493" spans="9:9">
      <c r="I444493" s="6"/>
    </row>
    <row r="444494" spans="9:9">
      <c r="I444494" s="6"/>
    </row>
    <row r="444495" spans="9:9">
      <c r="I444495" s="6"/>
    </row>
    <row r="444496" spans="9:9">
      <c r="I444496" s="6"/>
    </row>
    <row r="444497" spans="9:9">
      <c r="I444497" s="6"/>
    </row>
    <row r="444498" spans="9:9">
      <c r="I444498" s="6"/>
    </row>
    <row r="444499" spans="9:9">
      <c r="I444499" s="6"/>
    </row>
    <row r="444500" spans="9:9">
      <c r="I444500" s="6"/>
    </row>
    <row r="444501" spans="9:9">
      <c r="I444501" s="6"/>
    </row>
    <row r="444502" spans="9:9">
      <c r="I444502" s="6"/>
    </row>
    <row r="444503" spans="9:9">
      <c r="I444503" s="6"/>
    </row>
    <row r="444504" spans="9:9">
      <c r="I444504" s="6"/>
    </row>
    <row r="444505" spans="9:9">
      <c r="I444505" s="6"/>
    </row>
    <row r="444506" spans="9:9">
      <c r="I444506" s="6"/>
    </row>
    <row r="444507" spans="9:9">
      <c r="I444507" s="6"/>
    </row>
    <row r="444508" spans="9:9">
      <c r="I444508" s="6"/>
    </row>
    <row r="444509" spans="9:9">
      <c r="I444509" s="6"/>
    </row>
    <row r="444510" spans="9:9">
      <c r="I444510" s="6"/>
    </row>
    <row r="444511" spans="9:9">
      <c r="I444511" s="6"/>
    </row>
    <row r="444512" spans="9:9">
      <c r="I444512" s="6"/>
    </row>
    <row r="444513" spans="9:9">
      <c r="I444513" s="6"/>
    </row>
    <row r="444514" spans="9:9">
      <c r="I444514" s="6"/>
    </row>
    <row r="444515" spans="9:9">
      <c r="I444515" s="6"/>
    </row>
    <row r="444516" spans="9:9">
      <c r="I444516" s="6"/>
    </row>
    <row r="444517" spans="9:9">
      <c r="I444517" s="6"/>
    </row>
    <row r="444518" spans="9:9">
      <c r="I444518" s="6"/>
    </row>
    <row r="444519" spans="9:9">
      <c r="I444519" s="6"/>
    </row>
    <row r="444520" spans="9:9">
      <c r="I444520" s="6"/>
    </row>
    <row r="444521" spans="9:9">
      <c r="I444521" s="6"/>
    </row>
    <row r="444522" spans="9:9">
      <c r="I444522" s="6"/>
    </row>
    <row r="444523" spans="9:9">
      <c r="I444523" s="6"/>
    </row>
    <row r="444524" spans="9:9">
      <c r="I444524" s="6"/>
    </row>
    <row r="444525" spans="9:9">
      <c r="I444525" s="6"/>
    </row>
    <row r="444526" spans="9:9">
      <c r="I444526" s="6"/>
    </row>
    <row r="444527" spans="9:9">
      <c r="I444527" s="6"/>
    </row>
    <row r="444528" spans="9:9">
      <c r="I444528" s="6"/>
    </row>
    <row r="444529" spans="9:9">
      <c r="I444529" s="6"/>
    </row>
    <row r="444530" spans="9:9">
      <c r="I444530" s="6"/>
    </row>
    <row r="444531" spans="9:9">
      <c r="I444531" s="6"/>
    </row>
    <row r="444532" spans="9:9">
      <c r="I444532" s="6"/>
    </row>
    <row r="444533" spans="9:9">
      <c r="I444533" s="6"/>
    </row>
    <row r="444534" spans="9:9">
      <c r="I444534" s="6"/>
    </row>
    <row r="444535" spans="9:9">
      <c r="I444535" s="6"/>
    </row>
    <row r="444536" spans="9:9">
      <c r="I444536" s="6"/>
    </row>
    <row r="444537" spans="9:9">
      <c r="I444537" s="6"/>
    </row>
    <row r="444538" spans="9:9">
      <c r="I444538" s="6"/>
    </row>
    <row r="444539" spans="9:9">
      <c r="I444539" s="6"/>
    </row>
    <row r="444540" spans="9:9">
      <c r="I444540" s="6"/>
    </row>
    <row r="444541" spans="9:9">
      <c r="I444541" s="6"/>
    </row>
    <row r="444542" spans="9:9">
      <c r="I444542" s="6"/>
    </row>
    <row r="444543" spans="9:9">
      <c r="I444543" s="6"/>
    </row>
    <row r="444544" spans="9:9">
      <c r="I444544" s="6"/>
    </row>
    <row r="444545" spans="9:9">
      <c r="I444545" s="6"/>
    </row>
    <row r="444546" spans="9:9">
      <c r="I444546" s="6"/>
    </row>
    <row r="444547" spans="9:9">
      <c r="I444547" s="6"/>
    </row>
    <row r="444548" spans="9:9">
      <c r="I444548" s="6"/>
    </row>
    <row r="444549" spans="9:9">
      <c r="I444549" s="6"/>
    </row>
    <row r="444550" spans="9:9">
      <c r="I444550" s="6"/>
    </row>
    <row r="444551" spans="9:9">
      <c r="I444551" s="6"/>
    </row>
    <row r="444552" spans="9:9">
      <c r="I444552" s="6"/>
    </row>
    <row r="444553" spans="9:9">
      <c r="I444553" s="6"/>
    </row>
    <row r="444554" spans="9:9">
      <c r="I444554" s="6"/>
    </row>
    <row r="444555" spans="9:9">
      <c r="I444555" s="6"/>
    </row>
    <row r="444556" spans="9:9">
      <c r="I444556" s="6"/>
    </row>
    <row r="444557" spans="9:9">
      <c r="I444557" s="6"/>
    </row>
    <row r="444558" spans="9:9">
      <c r="I444558" s="6"/>
    </row>
    <row r="444559" spans="9:9">
      <c r="I444559" s="6"/>
    </row>
    <row r="444560" spans="9:9">
      <c r="I444560" s="6"/>
    </row>
    <row r="444561" spans="9:9">
      <c r="I444561" s="6"/>
    </row>
    <row r="444562" spans="9:9">
      <c r="I444562" s="6"/>
    </row>
    <row r="444563" spans="9:9">
      <c r="I444563" s="6"/>
    </row>
    <row r="444564" spans="9:9">
      <c r="I444564" s="6"/>
    </row>
    <row r="444565" spans="9:9">
      <c r="I444565" s="6"/>
    </row>
    <row r="444566" spans="9:9">
      <c r="I444566" s="6"/>
    </row>
    <row r="444567" spans="9:9">
      <c r="I444567" s="6"/>
    </row>
    <row r="444568" spans="9:9">
      <c r="I444568" s="6"/>
    </row>
    <row r="444569" spans="9:9">
      <c r="I444569" s="6"/>
    </row>
    <row r="444570" spans="9:9">
      <c r="I444570" s="6"/>
    </row>
    <row r="444571" spans="9:9">
      <c r="I444571" s="6"/>
    </row>
    <row r="444572" spans="9:9">
      <c r="I444572" s="6"/>
    </row>
    <row r="444573" spans="9:9">
      <c r="I444573" s="6"/>
    </row>
    <row r="444574" spans="9:9">
      <c r="I444574" s="6"/>
    </row>
    <row r="444575" spans="9:9">
      <c r="I444575" s="6"/>
    </row>
    <row r="444576" spans="9:9">
      <c r="I444576" s="6"/>
    </row>
    <row r="444577" spans="9:9">
      <c r="I444577" s="6"/>
    </row>
    <row r="444578" spans="9:9">
      <c r="I444578" s="6"/>
    </row>
    <row r="444579" spans="9:9">
      <c r="I444579" s="6"/>
    </row>
    <row r="444580" spans="9:9">
      <c r="I444580" s="6"/>
    </row>
    <row r="444581" spans="9:9">
      <c r="I444581" s="6"/>
    </row>
    <row r="444582" spans="9:9">
      <c r="I444582" s="6"/>
    </row>
    <row r="444583" spans="9:9">
      <c r="I444583" s="6"/>
    </row>
    <row r="444584" spans="9:9">
      <c r="I444584" s="6"/>
    </row>
    <row r="444585" spans="9:9">
      <c r="I444585" s="6"/>
    </row>
    <row r="444586" spans="9:9">
      <c r="I444586" s="6"/>
    </row>
    <row r="444587" spans="9:9">
      <c r="I444587" s="6"/>
    </row>
    <row r="444588" spans="9:9">
      <c r="I444588" s="6"/>
    </row>
    <row r="444589" spans="9:9">
      <c r="I444589" s="6"/>
    </row>
    <row r="444590" spans="9:9">
      <c r="I444590" s="6"/>
    </row>
    <row r="444591" spans="9:9">
      <c r="I444591" s="6"/>
    </row>
    <row r="444592" spans="9:9">
      <c r="I444592" s="6"/>
    </row>
    <row r="444593" spans="9:9">
      <c r="I444593" s="6"/>
    </row>
    <row r="444594" spans="9:9">
      <c r="I444594" s="6"/>
    </row>
    <row r="444595" spans="9:9">
      <c r="I444595" s="6"/>
    </row>
    <row r="444596" spans="9:9">
      <c r="I444596" s="6"/>
    </row>
    <row r="444597" spans="9:9">
      <c r="I444597" s="6"/>
    </row>
    <row r="444598" spans="9:9">
      <c r="I444598" s="6"/>
    </row>
    <row r="444599" spans="9:9">
      <c r="I444599" s="6"/>
    </row>
    <row r="444600" spans="9:9">
      <c r="I444600" s="6"/>
    </row>
    <row r="444601" spans="9:9">
      <c r="I444601" s="6"/>
    </row>
    <row r="444602" spans="9:9">
      <c r="I444602" s="6"/>
    </row>
    <row r="444603" spans="9:9">
      <c r="I444603" s="6"/>
    </row>
    <row r="444604" spans="9:9">
      <c r="I444604" s="6"/>
    </row>
    <row r="444605" spans="9:9">
      <c r="I444605" s="6"/>
    </row>
    <row r="444606" spans="9:9">
      <c r="I444606" s="6"/>
    </row>
    <row r="444607" spans="9:9">
      <c r="I444607" s="6"/>
    </row>
    <row r="444608" spans="9:9">
      <c r="I444608" s="6"/>
    </row>
    <row r="444609" spans="9:9">
      <c r="I444609" s="6"/>
    </row>
    <row r="444610" spans="9:9">
      <c r="I444610" s="6"/>
    </row>
    <row r="444611" spans="9:9">
      <c r="I444611" s="6"/>
    </row>
    <row r="444612" spans="9:9">
      <c r="I444612" s="6"/>
    </row>
    <row r="444613" spans="9:9">
      <c r="I444613" s="6"/>
    </row>
    <row r="444614" spans="9:9">
      <c r="I444614" s="6"/>
    </row>
    <row r="444615" spans="9:9">
      <c r="I444615" s="6"/>
    </row>
    <row r="444616" spans="9:9">
      <c r="I444616" s="6"/>
    </row>
    <row r="444617" spans="9:9">
      <c r="I444617" s="6"/>
    </row>
    <row r="444618" spans="9:9">
      <c r="I444618" s="6"/>
    </row>
    <row r="444619" spans="9:9">
      <c r="I444619" s="6"/>
    </row>
    <row r="444620" spans="9:9">
      <c r="I444620" s="6"/>
    </row>
    <row r="444621" spans="9:9">
      <c r="I444621" s="6"/>
    </row>
    <row r="444622" spans="9:9">
      <c r="I444622" s="6"/>
    </row>
    <row r="444623" spans="9:9">
      <c r="I444623" s="6"/>
    </row>
    <row r="444624" spans="9:9">
      <c r="I444624" s="6"/>
    </row>
    <row r="444625" spans="9:9">
      <c r="I444625" s="6"/>
    </row>
    <row r="444626" spans="9:9">
      <c r="I444626" s="6"/>
    </row>
    <row r="444627" spans="9:9">
      <c r="I444627" s="6"/>
    </row>
    <row r="444628" spans="9:9">
      <c r="I444628" s="6"/>
    </row>
    <row r="444629" spans="9:9">
      <c r="I444629" s="6"/>
    </row>
    <row r="444630" spans="9:9">
      <c r="I444630" s="6"/>
    </row>
    <row r="444631" spans="9:9">
      <c r="I444631" s="6"/>
    </row>
    <row r="444632" spans="9:9">
      <c r="I444632" s="6"/>
    </row>
    <row r="444633" spans="9:9">
      <c r="I444633" s="6"/>
    </row>
    <row r="444634" spans="9:9">
      <c r="I444634" s="6"/>
    </row>
    <row r="444635" spans="9:9">
      <c r="I444635" s="6"/>
    </row>
    <row r="444636" spans="9:9">
      <c r="I444636" s="6"/>
    </row>
    <row r="444637" spans="9:9">
      <c r="I444637" s="6"/>
    </row>
    <row r="444638" spans="9:9">
      <c r="I444638" s="6"/>
    </row>
    <row r="444639" spans="9:9">
      <c r="I444639" s="6"/>
    </row>
    <row r="444640" spans="9:9">
      <c r="I444640" s="6"/>
    </row>
    <row r="444641" spans="9:9">
      <c r="I444641" s="6"/>
    </row>
    <row r="444642" spans="9:9">
      <c r="I444642" s="6"/>
    </row>
    <row r="444643" spans="9:9">
      <c r="I444643" s="6"/>
    </row>
    <row r="444644" spans="9:9">
      <c r="I444644" s="6"/>
    </row>
    <row r="444645" spans="9:9">
      <c r="I444645" s="6"/>
    </row>
    <row r="444646" spans="9:9">
      <c r="I444646" s="6"/>
    </row>
    <row r="444647" spans="9:9">
      <c r="I444647" s="6"/>
    </row>
    <row r="444648" spans="9:9">
      <c r="I444648" s="6"/>
    </row>
    <row r="444649" spans="9:9">
      <c r="I444649" s="6"/>
    </row>
    <row r="444650" spans="9:9">
      <c r="I444650" s="6"/>
    </row>
    <row r="444651" spans="9:9">
      <c r="I444651" s="6"/>
    </row>
    <row r="444652" spans="9:9">
      <c r="I444652" s="6"/>
    </row>
    <row r="444653" spans="9:9">
      <c r="I444653" s="6"/>
    </row>
    <row r="444654" spans="9:9">
      <c r="I444654" s="6"/>
    </row>
    <row r="444655" spans="9:9">
      <c r="I444655" s="6"/>
    </row>
    <row r="444656" spans="9:9">
      <c r="I444656" s="6"/>
    </row>
    <row r="444657" spans="9:9">
      <c r="I444657" s="6"/>
    </row>
    <row r="444658" spans="9:9">
      <c r="I444658" s="6"/>
    </row>
    <row r="444659" spans="9:9">
      <c r="I444659" s="6"/>
    </row>
    <row r="444660" spans="9:9">
      <c r="I444660" s="6"/>
    </row>
    <row r="444661" spans="9:9">
      <c r="I444661" s="6"/>
    </row>
    <row r="444662" spans="9:9">
      <c r="I444662" s="6"/>
    </row>
    <row r="444663" spans="9:9">
      <c r="I444663" s="6"/>
    </row>
    <row r="444664" spans="9:9">
      <c r="I444664" s="6"/>
    </row>
    <row r="444665" spans="9:9">
      <c r="I444665" s="6"/>
    </row>
    <row r="444666" spans="9:9">
      <c r="I444666" s="6"/>
    </row>
    <row r="444667" spans="9:9">
      <c r="I444667" s="6"/>
    </row>
    <row r="444668" spans="9:9">
      <c r="I444668" s="6"/>
    </row>
    <row r="444669" spans="9:9">
      <c r="I444669" s="6"/>
    </row>
    <row r="444670" spans="9:9">
      <c r="I444670" s="6"/>
    </row>
    <row r="444671" spans="9:9">
      <c r="I444671" s="6"/>
    </row>
    <row r="444672" spans="9:9">
      <c r="I444672" s="6"/>
    </row>
    <row r="444673" spans="9:9">
      <c r="I444673" s="6"/>
    </row>
    <row r="444674" spans="9:9">
      <c r="I444674" s="6"/>
    </row>
    <row r="444675" spans="9:9">
      <c r="I444675" s="6"/>
    </row>
    <row r="444676" spans="9:9">
      <c r="I444676" s="6"/>
    </row>
    <row r="444677" spans="9:9">
      <c r="I444677" s="6"/>
    </row>
    <row r="444678" spans="9:9">
      <c r="I444678" s="6"/>
    </row>
    <row r="444679" spans="9:9">
      <c r="I444679" s="6"/>
    </row>
    <row r="444680" spans="9:9">
      <c r="I444680" s="6"/>
    </row>
    <row r="444681" spans="9:9">
      <c r="I444681" s="6"/>
    </row>
    <row r="444682" spans="9:9">
      <c r="I444682" s="6"/>
    </row>
    <row r="444683" spans="9:9">
      <c r="I444683" s="6"/>
    </row>
    <row r="444684" spans="9:9">
      <c r="I444684" s="6"/>
    </row>
    <row r="444685" spans="9:9">
      <c r="I444685" s="6"/>
    </row>
    <row r="444686" spans="9:9">
      <c r="I444686" s="6"/>
    </row>
    <row r="444687" spans="9:9">
      <c r="I444687" s="6"/>
    </row>
    <row r="444688" spans="9:9">
      <c r="I444688" s="6"/>
    </row>
    <row r="444689" spans="9:9">
      <c r="I444689" s="6"/>
    </row>
    <row r="444690" spans="9:9">
      <c r="I444690" s="6"/>
    </row>
    <row r="444691" spans="9:9">
      <c r="I444691" s="6"/>
    </row>
    <row r="444692" spans="9:9">
      <c r="I444692" s="6"/>
    </row>
    <row r="444693" spans="9:9">
      <c r="I444693" s="6"/>
    </row>
    <row r="444694" spans="9:9">
      <c r="I444694" s="6"/>
    </row>
    <row r="444695" spans="9:9">
      <c r="I444695" s="6"/>
    </row>
    <row r="444696" spans="9:9">
      <c r="I444696" s="6"/>
    </row>
    <row r="444697" spans="9:9">
      <c r="I444697" s="6"/>
    </row>
    <row r="444698" spans="9:9">
      <c r="I444698" s="6"/>
    </row>
    <row r="444699" spans="9:9">
      <c r="I444699" s="6"/>
    </row>
    <row r="444700" spans="9:9">
      <c r="I444700" s="6"/>
    </row>
    <row r="444701" spans="9:9">
      <c r="I444701" s="6"/>
    </row>
    <row r="444702" spans="9:9">
      <c r="I444702" s="6"/>
    </row>
    <row r="444703" spans="9:9">
      <c r="I444703" s="6"/>
    </row>
    <row r="444704" spans="9:9">
      <c r="I444704" s="6"/>
    </row>
    <row r="444705" spans="9:9">
      <c r="I444705" s="6"/>
    </row>
    <row r="444706" spans="9:9">
      <c r="I444706" s="6"/>
    </row>
    <row r="444707" spans="9:9">
      <c r="I444707" s="6"/>
    </row>
    <row r="444708" spans="9:9">
      <c r="I444708" s="6"/>
    </row>
    <row r="444709" spans="9:9">
      <c r="I444709" s="6"/>
    </row>
    <row r="444710" spans="9:9">
      <c r="I444710" s="6"/>
    </row>
    <row r="444711" spans="9:9">
      <c r="I444711" s="6"/>
    </row>
    <row r="444712" spans="9:9">
      <c r="I444712" s="6"/>
    </row>
    <row r="444713" spans="9:9">
      <c r="I444713" s="6"/>
    </row>
    <row r="444714" spans="9:9">
      <c r="I444714" s="6"/>
    </row>
    <row r="444715" spans="9:9">
      <c r="I444715" s="6"/>
    </row>
    <row r="444716" spans="9:9">
      <c r="I444716" s="6"/>
    </row>
    <row r="444717" spans="9:9">
      <c r="I444717" s="6"/>
    </row>
    <row r="444718" spans="9:9">
      <c r="I444718" s="6"/>
    </row>
    <row r="444719" spans="9:9">
      <c r="I444719" s="6"/>
    </row>
    <row r="444720" spans="9:9">
      <c r="I444720" s="6"/>
    </row>
    <row r="444721" spans="9:9">
      <c r="I444721" s="6"/>
    </row>
    <row r="444722" spans="9:9">
      <c r="I444722" s="6"/>
    </row>
    <row r="444723" spans="9:9">
      <c r="I444723" s="6"/>
    </row>
    <row r="444724" spans="9:9">
      <c r="I444724" s="6"/>
    </row>
    <row r="444725" spans="9:9">
      <c r="I444725" s="6"/>
    </row>
    <row r="444726" spans="9:9">
      <c r="I444726" s="6"/>
    </row>
    <row r="444727" spans="9:9">
      <c r="I444727" s="6"/>
    </row>
    <row r="444728" spans="9:9">
      <c r="I444728" s="6"/>
    </row>
    <row r="444729" spans="9:9">
      <c r="I444729" s="6"/>
    </row>
    <row r="444730" spans="9:9">
      <c r="I444730" s="6"/>
    </row>
    <row r="444731" spans="9:9">
      <c r="I444731" s="6"/>
    </row>
    <row r="444732" spans="9:9">
      <c r="I444732" s="6"/>
    </row>
    <row r="444733" spans="9:9">
      <c r="I444733" s="6"/>
    </row>
    <row r="444734" spans="9:9">
      <c r="I444734" s="6"/>
    </row>
    <row r="444735" spans="9:9">
      <c r="I444735" s="6"/>
    </row>
    <row r="444736" spans="9:9">
      <c r="I444736" s="6"/>
    </row>
    <row r="444737" spans="9:9">
      <c r="I444737" s="6"/>
    </row>
    <row r="444738" spans="9:9">
      <c r="I444738" s="6"/>
    </row>
    <row r="444739" spans="9:9">
      <c r="I444739" s="6"/>
    </row>
    <row r="444740" spans="9:9">
      <c r="I444740" s="6"/>
    </row>
    <row r="444741" spans="9:9">
      <c r="I444741" s="6"/>
    </row>
    <row r="444742" spans="9:9">
      <c r="I444742" s="6"/>
    </row>
    <row r="444743" spans="9:9">
      <c r="I444743" s="6"/>
    </row>
    <row r="444744" spans="9:9">
      <c r="I444744" s="6"/>
    </row>
    <row r="444745" spans="9:9">
      <c r="I444745" s="6"/>
    </row>
    <row r="444746" spans="9:9">
      <c r="I444746" s="6"/>
    </row>
    <row r="444747" spans="9:9">
      <c r="I444747" s="6"/>
    </row>
    <row r="444748" spans="9:9">
      <c r="I444748" s="6"/>
    </row>
    <row r="444749" spans="9:9">
      <c r="I444749" s="6"/>
    </row>
    <row r="444750" spans="9:9">
      <c r="I444750" s="6"/>
    </row>
    <row r="444751" spans="9:9">
      <c r="I444751" s="6"/>
    </row>
    <row r="444752" spans="9:9">
      <c r="I444752" s="6"/>
    </row>
    <row r="444753" spans="9:9">
      <c r="I444753" s="6"/>
    </row>
    <row r="444754" spans="9:9">
      <c r="I444754" s="6"/>
    </row>
    <row r="444755" spans="9:9">
      <c r="I444755" s="6"/>
    </row>
    <row r="444756" spans="9:9">
      <c r="I444756" s="6"/>
    </row>
    <row r="444757" spans="9:9">
      <c r="I444757" s="6"/>
    </row>
    <row r="444758" spans="9:9">
      <c r="I444758" s="6"/>
    </row>
    <row r="444759" spans="9:9">
      <c r="I444759" s="6"/>
    </row>
    <row r="444760" spans="9:9">
      <c r="I444760" s="6"/>
    </row>
    <row r="444761" spans="9:9">
      <c r="I444761" s="6"/>
    </row>
    <row r="444762" spans="9:9">
      <c r="I444762" s="6"/>
    </row>
    <row r="444763" spans="9:9">
      <c r="I444763" s="6"/>
    </row>
    <row r="444764" spans="9:9">
      <c r="I444764" s="6"/>
    </row>
    <row r="444765" spans="9:9">
      <c r="I444765" s="6"/>
    </row>
    <row r="444766" spans="9:9">
      <c r="I444766" s="6"/>
    </row>
    <row r="444767" spans="9:9">
      <c r="I444767" s="6"/>
    </row>
    <row r="444768" spans="9:9">
      <c r="I444768" s="6"/>
    </row>
    <row r="444769" spans="9:9">
      <c r="I444769" s="6"/>
    </row>
    <row r="444770" spans="9:9">
      <c r="I444770" s="6"/>
    </row>
    <row r="444771" spans="9:9">
      <c r="I444771" s="6"/>
    </row>
    <row r="444772" spans="9:9">
      <c r="I444772" s="6"/>
    </row>
    <row r="444773" spans="9:9">
      <c r="I444773" s="6"/>
    </row>
    <row r="444774" spans="9:9">
      <c r="I444774" s="6"/>
    </row>
    <row r="444775" spans="9:9">
      <c r="I444775" s="6"/>
    </row>
    <row r="444776" spans="9:9">
      <c r="I444776" s="6"/>
    </row>
    <row r="444777" spans="9:9">
      <c r="I444777" s="6"/>
    </row>
    <row r="444778" spans="9:9">
      <c r="I444778" s="6"/>
    </row>
    <row r="444779" spans="9:9">
      <c r="I444779" s="6"/>
    </row>
    <row r="444780" spans="9:9">
      <c r="I444780" s="6"/>
    </row>
    <row r="444781" spans="9:9">
      <c r="I444781" s="6"/>
    </row>
    <row r="444782" spans="9:9">
      <c r="I444782" s="6"/>
    </row>
    <row r="444783" spans="9:9">
      <c r="I444783" s="6"/>
    </row>
    <row r="444784" spans="9:9">
      <c r="I444784" s="6"/>
    </row>
    <row r="444785" spans="9:9">
      <c r="I444785" s="6"/>
    </row>
    <row r="444786" spans="9:9">
      <c r="I444786" s="6"/>
    </row>
    <row r="444787" spans="9:9">
      <c r="I444787" s="6"/>
    </row>
    <row r="444788" spans="9:9">
      <c r="I444788" s="6"/>
    </row>
    <row r="444789" spans="9:9">
      <c r="I444789" s="6"/>
    </row>
    <row r="444790" spans="9:9">
      <c r="I444790" s="6"/>
    </row>
    <row r="444791" spans="9:9">
      <c r="I444791" s="6"/>
    </row>
    <row r="444792" spans="9:9">
      <c r="I444792" s="6"/>
    </row>
    <row r="444793" spans="9:9">
      <c r="I444793" s="6"/>
    </row>
    <row r="444794" spans="9:9">
      <c r="I444794" s="6"/>
    </row>
    <row r="444795" spans="9:9">
      <c r="I444795" s="6"/>
    </row>
    <row r="444796" spans="9:9">
      <c r="I444796" s="6"/>
    </row>
    <row r="444797" spans="9:9">
      <c r="I444797" s="6"/>
    </row>
    <row r="444798" spans="9:9">
      <c r="I444798" s="6"/>
    </row>
    <row r="444799" spans="9:9">
      <c r="I444799" s="6"/>
    </row>
    <row r="444800" spans="9:9">
      <c r="I444800" s="6"/>
    </row>
    <row r="444801" spans="9:9">
      <c r="I444801" s="6"/>
    </row>
    <row r="444802" spans="9:9">
      <c r="I444802" s="6"/>
    </row>
    <row r="444803" spans="9:9">
      <c r="I444803" s="6"/>
    </row>
    <row r="444804" spans="9:9">
      <c r="I444804" s="6"/>
    </row>
    <row r="444805" spans="9:9">
      <c r="I444805" s="6"/>
    </row>
    <row r="444806" spans="9:9">
      <c r="I444806" s="6"/>
    </row>
    <row r="444807" spans="9:9">
      <c r="I444807" s="6"/>
    </row>
    <row r="444808" spans="9:9">
      <c r="I444808" s="6"/>
    </row>
    <row r="444809" spans="9:9">
      <c r="I444809" s="6"/>
    </row>
    <row r="444810" spans="9:9">
      <c r="I444810" s="6"/>
    </row>
    <row r="444811" spans="9:9">
      <c r="I444811" s="6"/>
    </row>
    <row r="444812" spans="9:9">
      <c r="I444812" s="6"/>
    </row>
    <row r="444813" spans="9:9">
      <c r="I444813" s="6"/>
    </row>
    <row r="444814" spans="9:9">
      <c r="I444814" s="6"/>
    </row>
    <row r="444815" spans="9:9">
      <c r="I444815" s="6"/>
    </row>
    <row r="444816" spans="9:9">
      <c r="I444816" s="6"/>
    </row>
    <row r="444817" spans="9:9">
      <c r="I444817" s="6"/>
    </row>
    <row r="444818" spans="9:9">
      <c r="I444818" s="6"/>
    </row>
    <row r="444819" spans="9:9">
      <c r="I444819" s="6"/>
    </row>
    <row r="444820" spans="9:9">
      <c r="I444820" s="6"/>
    </row>
    <row r="444821" spans="9:9">
      <c r="I444821" s="6"/>
    </row>
    <row r="444822" spans="9:9">
      <c r="I444822" s="6"/>
    </row>
    <row r="444823" spans="9:9">
      <c r="I444823" s="6"/>
    </row>
    <row r="444824" spans="9:9">
      <c r="I444824" s="6"/>
    </row>
    <row r="444825" spans="9:9">
      <c r="I444825" s="6"/>
    </row>
    <row r="444826" spans="9:9">
      <c r="I444826" s="6"/>
    </row>
    <row r="444827" spans="9:9">
      <c r="I444827" s="6"/>
    </row>
    <row r="444828" spans="9:9">
      <c r="I444828" s="6"/>
    </row>
    <row r="444829" spans="9:9">
      <c r="I444829" s="6"/>
    </row>
    <row r="444830" spans="9:9">
      <c r="I444830" s="6"/>
    </row>
    <row r="444831" spans="9:9">
      <c r="I444831" s="6"/>
    </row>
    <row r="444832" spans="9:9">
      <c r="I444832" s="6"/>
    </row>
    <row r="444833" spans="9:9">
      <c r="I444833" s="6"/>
    </row>
    <row r="444834" spans="9:9">
      <c r="I444834" s="6"/>
    </row>
    <row r="444835" spans="9:9">
      <c r="I444835" s="6"/>
    </row>
    <row r="444836" spans="9:9">
      <c r="I444836" s="6"/>
    </row>
    <row r="444837" spans="9:9">
      <c r="I444837" s="6"/>
    </row>
    <row r="444838" spans="9:9">
      <c r="I444838" s="6"/>
    </row>
    <row r="444839" spans="9:9">
      <c r="I444839" s="6"/>
    </row>
    <row r="444840" spans="9:9">
      <c r="I444840" s="6"/>
    </row>
    <row r="444841" spans="9:9">
      <c r="I444841" s="6"/>
    </row>
    <row r="444842" spans="9:9">
      <c r="I444842" s="6"/>
    </row>
    <row r="444843" spans="9:9">
      <c r="I444843" s="6"/>
    </row>
    <row r="444844" spans="9:9">
      <c r="I444844" s="6"/>
    </row>
    <row r="444845" spans="9:9">
      <c r="I444845" s="6"/>
    </row>
    <row r="444846" spans="9:9">
      <c r="I444846" s="6"/>
    </row>
    <row r="444847" spans="9:9">
      <c r="I444847" s="6"/>
    </row>
    <row r="444848" spans="9:9">
      <c r="I444848" s="6"/>
    </row>
    <row r="444849" spans="9:9">
      <c r="I444849" s="6"/>
    </row>
    <row r="444850" spans="9:9">
      <c r="I444850" s="6"/>
    </row>
    <row r="444851" spans="9:9">
      <c r="I444851" s="6"/>
    </row>
    <row r="444852" spans="9:9">
      <c r="I444852" s="6"/>
    </row>
    <row r="444853" spans="9:9">
      <c r="I444853" s="6"/>
    </row>
    <row r="444854" spans="9:9">
      <c r="I444854" s="6"/>
    </row>
    <row r="444855" spans="9:9">
      <c r="I444855" s="6"/>
    </row>
    <row r="444856" spans="9:9">
      <c r="I444856" s="6"/>
    </row>
    <row r="444857" spans="9:9">
      <c r="I444857" s="6"/>
    </row>
    <row r="444858" spans="9:9">
      <c r="I444858" s="6"/>
    </row>
    <row r="444859" spans="9:9">
      <c r="I444859" s="6"/>
    </row>
    <row r="444860" spans="9:9">
      <c r="I444860" s="6"/>
    </row>
    <row r="444861" spans="9:9">
      <c r="I444861" s="6"/>
    </row>
    <row r="444862" spans="9:9">
      <c r="I444862" s="6"/>
    </row>
    <row r="444863" spans="9:9">
      <c r="I444863" s="6"/>
    </row>
    <row r="444864" spans="9:9">
      <c r="I444864" s="6"/>
    </row>
    <row r="444865" spans="9:9">
      <c r="I444865" s="6"/>
    </row>
    <row r="444866" spans="9:9">
      <c r="I444866" s="6"/>
    </row>
    <row r="444867" spans="9:9">
      <c r="I444867" s="6"/>
    </row>
    <row r="444868" spans="9:9">
      <c r="I444868" s="6"/>
    </row>
    <row r="444869" spans="9:9">
      <c r="I444869" s="6"/>
    </row>
    <row r="444870" spans="9:9">
      <c r="I444870" s="6"/>
    </row>
    <row r="444871" spans="9:9">
      <c r="I444871" s="6"/>
    </row>
    <row r="444872" spans="9:9">
      <c r="I444872" s="6"/>
    </row>
    <row r="444873" spans="9:9">
      <c r="I444873" s="6"/>
    </row>
    <row r="444874" spans="9:9">
      <c r="I444874" s="6"/>
    </row>
    <row r="444875" spans="9:9">
      <c r="I444875" s="6"/>
    </row>
    <row r="444876" spans="9:9">
      <c r="I444876" s="6"/>
    </row>
    <row r="444877" spans="9:9">
      <c r="I444877" s="6"/>
    </row>
    <row r="444878" spans="9:9">
      <c r="I444878" s="6"/>
    </row>
    <row r="444879" spans="9:9">
      <c r="I444879" s="6"/>
    </row>
    <row r="444880" spans="9:9">
      <c r="I444880" s="6"/>
    </row>
    <row r="444881" spans="9:9">
      <c r="I444881" s="6"/>
    </row>
    <row r="444882" spans="9:9">
      <c r="I444882" s="6"/>
    </row>
    <row r="444883" spans="9:9">
      <c r="I444883" s="6"/>
    </row>
    <row r="444884" spans="9:9">
      <c r="I444884" s="6"/>
    </row>
    <row r="444885" spans="9:9">
      <c r="I444885" s="6"/>
    </row>
    <row r="444886" spans="9:9">
      <c r="I444886" s="6"/>
    </row>
    <row r="444887" spans="9:9">
      <c r="I444887" s="6"/>
    </row>
    <row r="444888" spans="9:9">
      <c r="I444888" s="6"/>
    </row>
    <row r="444889" spans="9:9">
      <c r="I444889" s="6"/>
    </row>
    <row r="444890" spans="9:9">
      <c r="I444890" s="6"/>
    </row>
    <row r="444891" spans="9:9">
      <c r="I444891" s="6"/>
    </row>
    <row r="444892" spans="9:9">
      <c r="I444892" s="6"/>
    </row>
    <row r="444893" spans="9:9">
      <c r="I444893" s="6"/>
    </row>
    <row r="444894" spans="9:9">
      <c r="I444894" s="6"/>
    </row>
    <row r="444895" spans="9:9">
      <c r="I444895" s="6"/>
    </row>
    <row r="444896" spans="9:9">
      <c r="I444896" s="6"/>
    </row>
    <row r="444897" spans="9:9">
      <c r="I444897" s="6"/>
    </row>
    <row r="444898" spans="9:9">
      <c r="I444898" s="6"/>
    </row>
    <row r="444899" spans="9:9">
      <c r="I444899" s="6"/>
    </row>
    <row r="444900" spans="9:9">
      <c r="I444900" s="6"/>
    </row>
    <row r="444901" spans="9:9">
      <c r="I444901" s="6"/>
    </row>
    <row r="444902" spans="9:9">
      <c r="I444902" s="6"/>
    </row>
    <row r="444903" spans="9:9">
      <c r="I444903" s="6"/>
    </row>
    <row r="444904" spans="9:9">
      <c r="I444904" s="6"/>
    </row>
    <row r="444905" spans="9:9">
      <c r="I444905" s="6"/>
    </row>
    <row r="444906" spans="9:9">
      <c r="I444906" s="6"/>
    </row>
    <row r="444907" spans="9:9">
      <c r="I444907" s="6"/>
    </row>
    <row r="444908" spans="9:9">
      <c r="I444908" s="6"/>
    </row>
    <row r="444909" spans="9:9">
      <c r="I444909" s="6"/>
    </row>
    <row r="444910" spans="9:9">
      <c r="I444910" s="6"/>
    </row>
    <row r="444911" spans="9:9">
      <c r="I444911" s="6"/>
    </row>
    <row r="444912" spans="9:9">
      <c r="I444912" s="6"/>
    </row>
    <row r="444913" spans="9:9">
      <c r="I444913" s="6"/>
    </row>
    <row r="444914" spans="9:9">
      <c r="I444914" s="6"/>
    </row>
    <row r="444915" spans="9:9">
      <c r="I444915" s="6"/>
    </row>
    <row r="444916" spans="9:9">
      <c r="I444916" s="6"/>
    </row>
    <row r="444917" spans="9:9">
      <c r="I444917" s="6"/>
    </row>
    <row r="444918" spans="9:9">
      <c r="I444918" s="6"/>
    </row>
    <row r="444919" spans="9:9">
      <c r="I444919" s="6"/>
    </row>
    <row r="444920" spans="9:9">
      <c r="I444920" s="6"/>
    </row>
    <row r="444921" spans="9:9">
      <c r="I444921" s="6"/>
    </row>
    <row r="444922" spans="9:9">
      <c r="I444922" s="6"/>
    </row>
    <row r="444923" spans="9:9">
      <c r="I444923" s="6"/>
    </row>
    <row r="444924" spans="9:9">
      <c r="I444924" s="6"/>
    </row>
    <row r="444925" spans="9:9">
      <c r="I444925" s="6"/>
    </row>
    <row r="444926" spans="9:9">
      <c r="I444926" s="6"/>
    </row>
    <row r="444927" spans="9:9">
      <c r="I444927" s="6"/>
    </row>
    <row r="444928" spans="9:9">
      <c r="I444928" s="6"/>
    </row>
    <row r="444929" spans="9:9">
      <c r="I444929" s="6"/>
    </row>
    <row r="444930" spans="9:9">
      <c r="I444930" s="6"/>
    </row>
    <row r="444931" spans="9:9">
      <c r="I444931" s="6"/>
    </row>
    <row r="444932" spans="9:9">
      <c r="I444932" s="6"/>
    </row>
    <row r="444933" spans="9:9">
      <c r="I444933" s="6"/>
    </row>
    <row r="444934" spans="9:9">
      <c r="I444934" s="6"/>
    </row>
    <row r="444935" spans="9:9">
      <c r="I444935" s="6"/>
    </row>
    <row r="444936" spans="9:9">
      <c r="I444936" s="6"/>
    </row>
    <row r="444937" spans="9:9">
      <c r="I444937" s="6"/>
    </row>
    <row r="444938" spans="9:9">
      <c r="I444938" s="6"/>
    </row>
    <row r="444939" spans="9:9">
      <c r="I444939" s="6"/>
    </row>
    <row r="444940" spans="9:9">
      <c r="I444940" s="6"/>
    </row>
    <row r="444941" spans="9:9">
      <c r="I444941" s="6"/>
    </row>
    <row r="444942" spans="9:9">
      <c r="I444942" s="6"/>
    </row>
    <row r="444943" spans="9:9">
      <c r="I444943" s="6"/>
    </row>
    <row r="444944" spans="9:9">
      <c r="I444944" s="6"/>
    </row>
    <row r="444945" spans="9:9">
      <c r="I444945" s="6"/>
    </row>
    <row r="444946" spans="9:9">
      <c r="I444946" s="6"/>
    </row>
    <row r="444947" spans="9:9">
      <c r="I444947" s="6"/>
    </row>
    <row r="444948" spans="9:9">
      <c r="I444948" s="6"/>
    </row>
    <row r="444949" spans="9:9">
      <c r="I444949" s="6"/>
    </row>
    <row r="444950" spans="9:9">
      <c r="I444950" s="6"/>
    </row>
    <row r="444951" spans="9:9">
      <c r="I444951" s="6"/>
    </row>
    <row r="444952" spans="9:9">
      <c r="I444952" s="6"/>
    </row>
    <row r="444953" spans="9:9">
      <c r="I444953" s="6"/>
    </row>
    <row r="444954" spans="9:9">
      <c r="I444954" s="6"/>
    </row>
    <row r="444955" spans="9:9">
      <c r="I444955" s="6"/>
    </row>
    <row r="444956" spans="9:9">
      <c r="I444956" s="6"/>
    </row>
    <row r="444957" spans="9:9">
      <c r="I444957" s="6"/>
    </row>
    <row r="444958" spans="9:9">
      <c r="I444958" s="6"/>
    </row>
    <row r="444959" spans="9:9">
      <c r="I444959" s="6"/>
    </row>
    <row r="444960" spans="9:9">
      <c r="I444960" s="6"/>
    </row>
    <row r="444961" spans="9:9">
      <c r="I444961" s="6"/>
    </row>
    <row r="444962" spans="9:9">
      <c r="I444962" s="6"/>
    </row>
    <row r="444963" spans="9:9">
      <c r="I444963" s="6"/>
    </row>
    <row r="444964" spans="9:9">
      <c r="I444964" s="6"/>
    </row>
    <row r="444965" spans="9:9">
      <c r="I444965" s="6"/>
    </row>
    <row r="444966" spans="9:9">
      <c r="I444966" s="6"/>
    </row>
    <row r="444967" spans="9:9">
      <c r="I444967" s="6"/>
    </row>
    <row r="444968" spans="9:9">
      <c r="I444968" s="6"/>
    </row>
    <row r="444969" spans="9:9">
      <c r="I444969" s="6"/>
    </row>
    <row r="444970" spans="9:9">
      <c r="I444970" s="6"/>
    </row>
    <row r="444971" spans="9:9">
      <c r="I444971" s="6"/>
    </row>
    <row r="444972" spans="9:9">
      <c r="I444972" s="6"/>
    </row>
    <row r="444973" spans="9:9">
      <c r="I444973" s="6"/>
    </row>
    <row r="444974" spans="9:9">
      <c r="I444974" s="6"/>
    </row>
    <row r="444975" spans="9:9">
      <c r="I444975" s="6"/>
    </row>
    <row r="444976" spans="9:9">
      <c r="I444976" s="6"/>
    </row>
    <row r="444977" spans="9:9">
      <c r="I444977" s="6"/>
    </row>
    <row r="444978" spans="9:9">
      <c r="I444978" s="6"/>
    </row>
    <row r="444979" spans="9:9">
      <c r="I444979" s="6"/>
    </row>
    <row r="444980" spans="9:9">
      <c r="I444980" s="6"/>
    </row>
    <row r="444981" spans="9:9">
      <c r="I444981" s="6"/>
    </row>
    <row r="444982" spans="9:9">
      <c r="I444982" s="6"/>
    </row>
    <row r="444983" spans="9:9">
      <c r="I444983" s="6"/>
    </row>
    <row r="444984" spans="9:9">
      <c r="I444984" s="6"/>
    </row>
    <row r="444985" spans="9:9">
      <c r="I444985" s="6"/>
    </row>
    <row r="444986" spans="9:9">
      <c r="I444986" s="6"/>
    </row>
    <row r="444987" spans="9:9">
      <c r="I444987" s="6"/>
    </row>
    <row r="444988" spans="9:9">
      <c r="I444988" s="6"/>
    </row>
    <row r="444989" spans="9:9">
      <c r="I444989" s="6"/>
    </row>
    <row r="444990" spans="9:9">
      <c r="I444990" s="6"/>
    </row>
    <row r="444991" spans="9:9">
      <c r="I444991" s="6"/>
    </row>
    <row r="444992" spans="9:9">
      <c r="I444992" s="6"/>
    </row>
    <row r="444993" spans="9:9">
      <c r="I444993" s="6"/>
    </row>
    <row r="444994" spans="9:9">
      <c r="I444994" s="6"/>
    </row>
    <row r="444995" spans="9:9">
      <c r="I444995" s="6"/>
    </row>
    <row r="444996" spans="9:9">
      <c r="I444996" s="6"/>
    </row>
    <row r="444997" spans="9:9">
      <c r="I444997" s="6"/>
    </row>
    <row r="444998" spans="9:9">
      <c r="I444998" s="6"/>
    </row>
    <row r="444999" spans="9:9">
      <c r="I444999" s="6"/>
    </row>
    <row r="445000" spans="9:9">
      <c r="I445000" s="6"/>
    </row>
    <row r="445001" spans="9:9">
      <c r="I445001" s="6"/>
    </row>
    <row r="445002" spans="9:9">
      <c r="I445002" s="6"/>
    </row>
    <row r="445003" spans="9:9">
      <c r="I445003" s="6"/>
    </row>
    <row r="445004" spans="9:9">
      <c r="I445004" s="6"/>
    </row>
    <row r="445005" spans="9:9">
      <c r="I445005" s="6"/>
    </row>
    <row r="445006" spans="9:9">
      <c r="I445006" s="6"/>
    </row>
    <row r="445007" spans="9:9">
      <c r="I445007" s="6"/>
    </row>
    <row r="445008" spans="9:9">
      <c r="I445008" s="6"/>
    </row>
    <row r="445009" spans="9:9">
      <c r="I445009" s="6"/>
    </row>
    <row r="445010" spans="9:9">
      <c r="I445010" s="6"/>
    </row>
    <row r="445011" spans="9:9">
      <c r="I445011" s="6"/>
    </row>
    <row r="445012" spans="9:9">
      <c r="I445012" s="6"/>
    </row>
    <row r="445013" spans="9:9">
      <c r="I445013" s="6"/>
    </row>
    <row r="445014" spans="9:9">
      <c r="I445014" s="6"/>
    </row>
    <row r="445015" spans="9:9">
      <c r="I445015" s="6"/>
    </row>
    <row r="445016" spans="9:9">
      <c r="I445016" s="6"/>
    </row>
    <row r="445017" spans="9:9">
      <c r="I445017" s="6"/>
    </row>
    <row r="445018" spans="9:9">
      <c r="I445018" s="6"/>
    </row>
    <row r="445019" spans="9:9">
      <c r="I445019" s="6"/>
    </row>
    <row r="445020" spans="9:9">
      <c r="I445020" s="6"/>
    </row>
    <row r="445021" spans="9:9">
      <c r="I445021" s="6"/>
    </row>
    <row r="445022" spans="9:9">
      <c r="I445022" s="6"/>
    </row>
    <row r="445023" spans="9:9">
      <c r="I445023" s="6"/>
    </row>
    <row r="445024" spans="9:9">
      <c r="I445024" s="6"/>
    </row>
    <row r="445025" spans="9:9">
      <c r="I445025" s="6"/>
    </row>
    <row r="445026" spans="9:9">
      <c r="I445026" s="6"/>
    </row>
    <row r="445027" spans="9:9">
      <c r="I445027" s="6"/>
    </row>
    <row r="445028" spans="9:9">
      <c r="I445028" s="6"/>
    </row>
    <row r="445029" spans="9:9">
      <c r="I445029" s="6"/>
    </row>
    <row r="445030" spans="9:9">
      <c r="I445030" s="6"/>
    </row>
    <row r="445031" spans="9:9">
      <c r="I445031" s="6"/>
    </row>
    <row r="445032" spans="9:9">
      <c r="I445032" s="6"/>
    </row>
    <row r="445033" spans="9:9">
      <c r="I445033" s="6"/>
    </row>
    <row r="445034" spans="9:9">
      <c r="I445034" s="6"/>
    </row>
    <row r="445035" spans="9:9">
      <c r="I445035" s="6"/>
    </row>
    <row r="445036" spans="9:9">
      <c r="I445036" s="6"/>
    </row>
    <row r="445037" spans="9:9">
      <c r="I445037" s="6"/>
    </row>
    <row r="445038" spans="9:9">
      <c r="I445038" s="6"/>
    </row>
    <row r="445039" spans="9:9">
      <c r="I445039" s="6"/>
    </row>
    <row r="445040" spans="9:9">
      <c r="I445040" s="6"/>
    </row>
    <row r="445041" spans="9:9">
      <c r="I445041" s="6"/>
    </row>
    <row r="445042" spans="9:9">
      <c r="I445042" s="6"/>
    </row>
    <row r="445043" spans="9:9">
      <c r="I445043" s="6"/>
    </row>
    <row r="445044" spans="9:9">
      <c r="I445044" s="6"/>
    </row>
    <row r="445045" spans="9:9">
      <c r="I445045" s="6"/>
    </row>
    <row r="445046" spans="9:9">
      <c r="I445046" s="6"/>
    </row>
    <row r="445047" spans="9:9">
      <c r="I445047" s="6"/>
    </row>
    <row r="445048" spans="9:9">
      <c r="I445048" s="6"/>
    </row>
    <row r="445049" spans="9:9">
      <c r="I445049" s="6"/>
    </row>
    <row r="445050" spans="9:9">
      <c r="I445050" s="6"/>
    </row>
    <row r="445051" spans="9:9">
      <c r="I445051" s="6"/>
    </row>
    <row r="445052" spans="9:9">
      <c r="I445052" s="6"/>
    </row>
    <row r="445053" spans="9:9">
      <c r="I445053" s="6"/>
    </row>
    <row r="445054" spans="9:9">
      <c r="I445054" s="6"/>
    </row>
    <row r="445055" spans="9:9">
      <c r="I445055" s="6"/>
    </row>
    <row r="445056" spans="9:9">
      <c r="I445056" s="6"/>
    </row>
    <row r="445057" spans="9:9">
      <c r="I445057" s="6"/>
    </row>
    <row r="445058" spans="9:9">
      <c r="I445058" s="6"/>
    </row>
    <row r="445059" spans="9:9">
      <c r="I445059" s="6"/>
    </row>
    <row r="445060" spans="9:9">
      <c r="I445060" s="6"/>
    </row>
    <row r="445061" spans="9:9">
      <c r="I445061" s="6"/>
    </row>
    <row r="445062" spans="9:9">
      <c r="I445062" s="6"/>
    </row>
    <row r="445063" spans="9:9">
      <c r="I445063" s="6"/>
    </row>
    <row r="445064" spans="9:9">
      <c r="I445064" s="6"/>
    </row>
    <row r="445065" spans="9:9">
      <c r="I445065" s="6"/>
    </row>
    <row r="445066" spans="9:9">
      <c r="I445066" s="6"/>
    </row>
    <row r="445067" spans="9:9">
      <c r="I445067" s="6"/>
    </row>
    <row r="445068" spans="9:9">
      <c r="I445068" s="6"/>
    </row>
    <row r="445069" spans="9:9">
      <c r="I445069" s="6"/>
    </row>
    <row r="445070" spans="9:9">
      <c r="I445070" s="6"/>
    </row>
    <row r="445071" spans="9:9">
      <c r="I445071" s="6"/>
    </row>
    <row r="445072" spans="9:9">
      <c r="I445072" s="6"/>
    </row>
    <row r="445073" spans="9:9">
      <c r="I445073" s="6"/>
    </row>
    <row r="445074" spans="9:9">
      <c r="I445074" s="6"/>
    </row>
    <row r="445075" spans="9:9">
      <c r="I445075" s="6"/>
    </row>
    <row r="445076" spans="9:9">
      <c r="I445076" s="6"/>
    </row>
    <row r="445077" spans="9:9">
      <c r="I445077" s="6"/>
    </row>
    <row r="445078" spans="9:9">
      <c r="I445078" s="6"/>
    </row>
    <row r="445079" spans="9:9">
      <c r="I445079" s="6"/>
    </row>
    <row r="445080" spans="9:9">
      <c r="I445080" s="6"/>
    </row>
    <row r="445081" spans="9:9">
      <c r="I445081" s="6"/>
    </row>
    <row r="445082" spans="9:9">
      <c r="I445082" s="6"/>
    </row>
    <row r="445083" spans="9:9">
      <c r="I445083" s="6"/>
    </row>
    <row r="445084" spans="9:9">
      <c r="I445084" s="6"/>
    </row>
    <row r="445085" spans="9:9">
      <c r="I445085" s="6"/>
    </row>
    <row r="445086" spans="9:9">
      <c r="I445086" s="6"/>
    </row>
    <row r="445087" spans="9:9">
      <c r="I445087" s="6"/>
    </row>
    <row r="445088" spans="9:9">
      <c r="I445088" s="6"/>
    </row>
    <row r="445089" spans="9:9">
      <c r="I445089" s="6"/>
    </row>
    <row r="445090" spans="9:9">
      <c r="I445090" s="6"/>
    </row>
    <row r="445091" spans="9:9">
      <c r="I445091" s="6"/>
    </row>
    <row r="445092" spans="9:9">
      <c r="I445092" s="6"/>
    </row>
    <row r="445093" spans="9:9">
      <c r="I445093" s="6"/>
    </row>
    <row r="445094" spans="9:9">
      <c r="I445094" s="6"/>
    </row>
    <row r="445095" spans="9:9">
      <c r="I445095" s="6"/>
    </row>
    <row r="445096" spans="9:9">
      <c r="I445096" s="6"/>
    </row>
    <row r="445097" spans="9:9">
      <c r="I445097" s="6"/>
    </row>
    <row r="445098" spans="9:9">
      <c r="I445098" s="6"/>
    </row>
    <row r="445099" spans="9:9">
      <c r="I445099" s="6"/>
    </row>
    <row r="445100" spans="9:9">
      <c r="I445100" s="6"/>
    </row>
    <row r="445101" spans="9:9">
      <c r="I445101" s="6"/>
    </row>
    <row r="445102" spans="9:9">
      <c r="I445102" s="6"/>
    </row>
    <row r="445103" spans="9:9">
      <c r="I445103" s="6"/>
    </row>
    <row r="445104" spans="9:9">
      <c r="I445104" s="6"/>
    </row>
    <row r="445105" spans="9:9">
      <c r="I445105" s="6"/>
    </row>
    <row r="445106" spans="9:9">
      <c r="I445106" s="6"/>
    </row>
    <row r="445107" spans="9:9">
      <c r="I445107" s="6"/>
    </row>
    <row r="445108" spans="9:9">
      <c r="I445108" s="6"/>
    </row>
    <row r="445109" spans="9:9">
      <c r="I445109" s="6"/>
    </row>
    <row r="445110" spans="9:9">
      <c r="I445110" s="6"/>
    </row>
    <row r="445111" spans="9:9">
      <c r="I445111" s="6"/>
    </row>
    <row r="445112" spans="9:9">
      <c r="I445112" s="6"/>
    </row>
    <row r="445113" spans="9:9">
      <c r="I445113" s="6"/>
    </row>
    <row r="445114" spans="9:9">
      <c r="I445114" s="6"/>
    </row>
    <row r="445115" spans="9:9">
      <c r="I445115" s="6"/>
    </row>
    <row r="445116" spans="9:9">
      <c r="I445116" s="6"/>
    </row>
    <row r="445117" spans="9:9">
      <c r="I445117" s="6"/>
    </row>
    <row r="445118" spans="9:9">
      <c r="I445118" s="6"/>
    </row>
    <row r="445119" spans="9:9">
      <c r="I445119" s="6"/>
    </row>
    <row r="445120" spans="9:9">
      <c r="I445120" s="6"/>
    </row>
    <row r="445121" spans="9:9">
      <c r="I445121" s="6"/>
    </row>
    <row r="445122" spans="9:9">
      <c r="I445122" s="6"/>
    </row>
    <row r="445123" spans="9:9">
      <c r="I445123" s="6"/>
    </row>
    <row r="445124" spans="9:9">
      <c r="I445124" s="6"/>
    </row>
    <row r="445125" spans="9:9">
      <c r="I445125" s="6"/>
    </row>
    <row r="445126" spans="9:9">
      <c r="I445126" s="6"/>
    </row>
    <row r="445127" spans="9:9">
      <c r="I445127" s="6"/>
    </row>
    <row r="445128" spans="9:9">
      <c r="I445128" s="6"/>
    </row>
    <row r="445129" spans="9:9">
      <c r="I445129" s="6"/>
    </row>
    <row r="445130" spans="9:9">
      <c r="I445130" s="6"/>
    </row>
    <row r="445131" spans="9:9">
      <c r="I445131" s="6"/>
    </row>
    <row r="445132" spans="9:9">
      <c r="I445132" s="6"/>
    </row>
    <row r="445133" spans="9:9">
      <c r="I445133" s="6"/>
    </row>
    <row r="445134" spans="9:9">
      <c r="I445134" s="6"/>
    </row>
    <row r="445135" spans="9:9">
      <c r="I445135" s="6"/>
    </row>
    <row r="445136" spans="9:9">
      <c r="I445136" s="6"/>
    </row>
    <row r="445137" spans="9:9">
      <c r="I445137" s="6"/>
    </row>
    <row r="445138" spans="9:9">
      <c r="I445138" s="6"/>
    </row>
    <row r="445139" spans="9:9">
      <c r="I445139" s="6"/>
    </row>
    <row r="445140" spans="9:9">
      <c r="I445140" s="6"/>
    </row>
    <row r="445141" spans="9:9">
      <c r="I445141" s="6"/>
    </row>
    <row r="445142" spans="9:9">
      <c r="I445142" s="6"/>
    </row>
    <row r="445143" spans="9:9">
      <c r="I445143" s="6"/>
    </row>
    <row r="445144" spans="9:9">
      <c r="I445144" s="6"/>
    </row>
    <row r="445145" spans="9:9">
      <c r="I445145" s="6"/>
    </row>
    <row r="445146" spans="9:9">
      <c r="I445146" s="6"/>
    </row>
    <row r="445147" spans="9:9">
      <c r="I445147" s="6"/>
    </row>
    <row r="445148" spans="9:9">
      <c r="I445148" s="6"/>
    </row>
    <row r="445149" spans="9:9">
      <c r="I445149" s="6"/>
    </row>
    <row r="445150" spans="9:9">
      <c r="I445150" s="6"/>
    </row>
    <row r="445151" spans="9:9">
      <c r="I445151" s="6"/>
    </row>
    <row r="445152" spans="9:9">
      <c r="I445152" s="6"/>
    </row>
    <row r="445153" spans="9:9">
      <c r="I445153" s="6"/>
    </row>
    <row r="445154" spans="9:9">
      <c r="I445154" s="6"/>
    </row>
    <row r="445155" spans="9:9">
      <c r="I445155" s="6"/>
    </row>
    <row r="445156" spans="9:9">
      <c r="I445156" s="6"/>
    </row>
    <row r="445157" spans="9:9">
      <c r="I445157" s="6"/>
    </row>
    <row r="445158" spans="9:9">
      <c r="I445158" s="6"/>
    </row>
    <row r="445159" spans="9:9">
      <c r="I445159" s="6"/>
    </row>
    <row r="445160" spans="9:9">
      <c r="I445160" s="6"/>
    </row>
    <row r="445161" spans="9:9">
      <c r="I445161" s="6"/>
    </row>
    <row r="445162" spans="9:9">
      <c r="I445162" s="6"/>
    </row>
    <row r="445163" spans="9:9">
      <c r="I445163" s="6"/>
    </row>
    <row r="445164" spans="9:9">
      <c r="I445164" s="6"/>
    </row>
    <row r="445165" spans="9:9">
      <c r="I445165" s="6"/>
    </row>
    <row r="445166" spans="9:9">
      <c r="I445166" s="6"/>
    </row>
    <row r="445167" spans="9:9">
      <c r="I445167" s="6"/>
    </row>
    <row r="445168" spans="9:9">
      <c r="I445168" s="6"/>
    </row>
    <row r="445169" spans="9:9">
      <c r="I445169" s="6"/>
    </row>
    <row r="445170" spans="9:9">
      <c r="I445170" s="6"/>
    </row>
    <row r="445171" spans="9:9">
      <c r="I445171" s="6"/>
    </row>
    <row r="445172" spans="9:9">
      <c r="I445172" s="6"/>
    </row>
    <row r="445173" spans="9:9">
      <c r="I445173" s="6"/>
    </row>
    <row r="445174" spans="9:9">
      <c r="I445174" s="6"/>
    </row>
    <row r="445175" spans="9:9">
      <c r="I445175" s="6"/>
    </row>
    <row r="445176" spans="9:9">
      <c r="I445176" s="6"/>
    </row>
    <row r="445177" spans="9:9">
      <c r="I445177" s="6"/>
    </row>
    <row r="445178" spans="9:9">
      <c r="I445178" s="6"/>
    </row>
    <row r="445179" spans="9:9">
      <c r="I445179" s="6"/>
    </row>
    <row r="445180" spans="9:9">
      <c r="I445180" s="6"/>
    </row>
    <row r="445181" spans="9:9">
      <c r="I445181" s="6"/>
    </row>
    <row r="445182" spans="9:9">
      <c r="I445182" s="6"/>
    </row>
    <row r="445183" spans="9:9">
      <c r="I445183" s="6"/>
    </row>
    <row r="445184" spans="9:9">
      <c r="I445184" s="6"/>
    </row>
    <row r="445185" spans="9:9">
      <c r="I445185" s="6"/>
    </row>
    <row r="445186" spans="9:9">
      <c r="I445186" s="6"/>
    </row>
    <row r="445187" spans="9:9">
      <c r="I445187" s="6"/>
    </row>
    <row r="445188" spans="9:9">
      <c r="I445188" s="6"/>
    </row>
    <row r="445189" spans="9:9">
      <c r="I445189" s="6"/>
    </row>
    <row r="445190" spans="9:9">
      <c r="I445190" s="6"/>
    </row>
    <row r="445191" spans="9:9">
      <c r="I445191" s="6"/>
    </row>
    <row r="445192" spans="9:9">
      <c r="I445192" s="6"/>
    </row>
    <row r="445193" spans="9:9">
      <c r="I445193" s="6"/>
    </row>
    <row r="445194" spans="9:9">
      <c r="I445194" s="6"/>
    </row>
    <row r="445195" spans="9:9">
      <c r="I445195" s="6"/>
    </row>
    <row r="445196" spans="9:9">
      <c r="I445196" s="6"/>
    </row>
    <row r="445197" spans="9:9">
      <c r="I445197" s="6"/>
    </row>
    <row r="445198" spans="9:9">
      <c r="I445198" s="6"/>
    </row>
    <row r="445199" spans="9:9">
      <c r="I445199" s="6"/>
    </row>
    <row r="445200" spans="9:9">
      <c r="I445200" s="6"/>
    </row>
    <row r="445201" spans="9:9">
      <c r="I445201" s="6"/>
    </row>
    <row r="445202" spans="9:9">
      <c r="I445202" s="6"/>
    </row>
    <row r="445203" spans="9:9">
      <c r="I445203" s="6"/>
    </row>
    <row r="445204" spans="9:9">
      <c r="I445204" s="6"/>
    </row>
    <row r="445205" spans="9:9">
      <c r="I445205" s="6"/>
    </row>
    <row r="445206" spans="9:9">
      <c r="I445206" s="6"/>
    </row>
    <row r="445207" spans="9:9">
      <c r="I445207" s="6"/>
    </row>
    <row r="445208" spans="9:9">
      <c r="I445208" s="6"/>
    </row>
    <row r="445209" spans="9:9">
      <c r="I445209" s="6"/>
    </row>
    <row r="445210" spans="9:9">
      <c r="I445210" s="6"/>
    </row>
    <row r="445211" spans="9:9">
      <c r="I445211" s="6"/>
    </row>
    <row r="445212" spans="9:9">
      <c r="I445212" s="6"/>
    </row>
    <row r="445213" spans="9:9">
      <c r="I445213" s="6"/>
    </row>
    <row r="445214" spans="9:9">
      <c r="I445214" s="6"/>
    </row>
    <row r="445215" spans="9:9">
      <c r="I445215" s="6"/>
    </row>
    <row r="445216" spans="9:9">
      <c r="I445216" s="6"/>
    </row>
    <row r="445217" spans="9:9">
      <c r="I445217" s="6"/>
    </row>
    <row r="445218" spans="9:9">
      <c r="I445218" s="6"/>
    </row>
    <row r="445219" spans="9:9">
      <c r="I445219" s="6"/>
    </row>
    <row r="445220" spans="9:9">
      <c r="I445220" s="6"/>
    </row>
    <row r="445221" spans="9:9">
      <c r="I445221" s="6"/>
    </row>
    <row r="445222" spans="9:9">
      <c r="I445222" s="6"/>
    </row>
    <row r="445223" spans="9:9">
      <c r="I445223" s="6"/>
    </row>
    <row r="445224" spans="9:9">
      <c r="I445224" s="6"/>
    </row>
    <row r="445225" spans="9:9">
      <c r="I445225" s="6"/>
    </row>
    <row r="445226" spans="9:9">
      <c r="I445226" s="6"/>
    </row>
    <row r="445227" spans="9:9">
      <c r="I445227" s="6"/>
    </row>
    <row r="445228" spans="9:9">
      <c r="I445228" s="6"/>
    </row>
    <row r="445229" spans="9:9">
      <c r="I445229" s="6"/>
    </row>
    <row r="445230" spans="9:9">
      <c r="I445230" s="6"/>
    </row>
    <row r="445231" spans="9:9">
      <c r="I445231" s="6"/>
    </row>
    <row r="445232" spans="9:9">
      <c r="I445232" s="6"/>
    </row>
    <row r="445233" spans="9:9">
      <c r="I445233" s="6"/>
    </row>
    <row r="445234" spans="9:9">
      <c r="I445234" s="6"/>
    </row>
    <row r="445235" spans="9:9">
      <c r="I445235" s="6"/>
    </row>
    <row r="445236" spans="9:9">
      <c r="I445236" s="6"/>
    </row>
    <row r="445237" spans="9:9">
      <c r="I445237" s="6"/>
    </row>
    <row r="445238" spans="9:9">
      <c r="I445238" s="6"/>
    </row>
    <row r="445239" spans="9:9">
      <c r="I445239" s="6"/>
    </row>
    <row r="445240" spans="9:9">
      <c r="I445240" s="6"/>
    </row>
    <row r="445241" spans="9:9">
      <c r="I445241" s="6"/>
    </row>
    <row r="445242" spans="9:9">
      <c r="I445242" s="6"/>
    </row>
    <row r="445243" spans="9:9">
      <c r="I445243" s="6"/>
    </row>
    <row r="445244" spans="9:9">
      <c r="I445244" s="6"/>
    </row>
    <row r="445245" spans="9:9">
      <c r="I445245" s="6"/>
    </row>
    <row r="445246" spans="9:9">
      <c r="I445246" s="6"/>
    </row>
    <row r="445247" spans="9:9">
      <c r="I445247" s="6"/>
    </row>
    <row r="445248" spans="9:9">
      <c r="I445248" s="6"/>
    </row>
    <row r="445249" spans="9:9">
      <c r="I445249" s="6"/>
    </row>
    <row r="445250" spans="9:9">
      <c r="I445250" s="6"/>
    </row>
    <row r="445251" spans="9:9">
      <c r="I445251" s="6"/>
    </row>
    <row r="445252" spans="9:9">
      <c r="I445252" s="6"/>
    </row>
    <row r="445253" spans="9:9">
      <c r="I445253" s="6"/>
    </row>
    <row r="445254" spans="9:9">
      <c r="I445254" s="6"/>
    </row>
    <row r="445255" spans="9:9">
      <c r="I445255" s="6"/>
    </row>
    <row r="445256" spans="9:9">
      <c r="I445256" s="6"/>
    </row>
    <row r="445257" spans="9:9">
      <c r="I445257" s="6"/>
    </row>
    <row r="445258" spans="9:9">
      <c r="I445258" s="6"/>
    </row>
    <row r="445259" spans="9:9">
      <c r="I445259" s="6"/>
    </row>
    <row r="445260" spans="9:9">
      <c r="I445260" s="6"/>
    </row>
    <row r="445261" spans="9:9">
      <c r="I445261" s="6"/>
    </row>
    <row r="445262" spans="9:9">
      <c r="I445262" s="6"/>
    </row>
    <row r="445263" spans="9:9">
      <c r="I445263" s="6"/>
    </row>
    <row r="445264" spans="9:9">
      <c r="I445264" s="6"/>
    </row>
    <row r="445265" spans="9:9">
      <c r="I445265" s="6"/>
    </row>
    <row r="445266" spans="9:9">
      <c r="I445266" s="6"/>
    </row>
    <row r="445267" spans="9:9">
      <c r="I445267" s="6"/>
    </row>
    <row r="445268" spans="9:9">
      <c r="I445268" s="6"/>
    </row>
    <row r="445269" spans="9:9">
      <c r="I445269" s="6"/>
    </row>
    <row r="445270" spans="9:9">
      <c r="I445270" s="6"/>
    </row>
    <row r="445271" spans="9:9">
      <c r="I445271" s="6"/>
    </row>
    <row r="445272" spans="9:9">
      <c r="I445272" s="6"/>
    </row>
    <row r="445273" spans="9:9">
      <c r="I445273" s="6"/>
    </row>
    <row r="445274" spans="9:9">
      <c r="I445274" s="6"/>
    </row>
    <row r="445275" spans="9:9">
      <c r="I445275" s="6"/>
    </row>
    <row r="445276" spans="9:9">
      <c r="I445276" s="6"/>
    </row>
    <row r="445277" spans="9:9">
      <c r="I445277" s="6"/>
    </row>
    <row r="445278" spans="9:9">
      <c r="I445278" s="6"/>
    </row>
    <row r="445279" spans="9:9">
      <c r="I445279" s="6"/>
    </row>
    <row r="445280" spans="9:9">
      <c r="I445280" s="6"/>
    </row>
    <row r="445281" spans="9:9">
      <c r="I445281" s="6"/>
    </row>
    <row r="445282" spans="9:9">
      <c r="I445282" s="6"/>
    </row>
    <row r="445283" spans="9:9">
      <c r="I445283" s="6"/>
    </row>
    <row r="445284" spans="9:9">
      <c r="I445284" s="6"/>
    </row>
    <row r="445285" spans="9:9">
      <c r="I445285" s="6"/>
    </row>
    <row r="445286" spans="9:9">
      <c r="I445286" s="6"/>
    </row>
    <row r="445287" spans="9:9">
      <c r="I445287" s="6"/>
    </row>
    <row r="445288" spans="9:9">
      <c r="I445288" s="6"/>
    </row>
    <row r="445289" spans="9:9">
      <c r="I445289" s="6"/>
    </row>
    <row r="445290" spans="9:9">
      <c r="I445290" s="6"/>
    </row>
    <row r="445291" spans="9:9">
      <c r="I445291" s="6"/>
    </row>
    <row r="445292" spans="9:9">
      <c r="I445292" s="6"/>
    </row>
    <row r="445293" spans="9:9">
      <c r="I445293" s="6"/>
    </row>
    <row r="445294" spans="9:9">
      <c r="I445294" s="6"/>
    </row>
    <row r="445295" spans="9:9">
      <c r="I445295" s="6"/>
    </row>
    <row r="445296" spans="9:9">
      <c r="I445296" s="6"/>
    </row>
    <row r="445297" spans="9:9">
      <c r="I445297" s="6"/>
    </row>
    <row r="445298" spans="9:9">
      <c r="I445298" s="6"/>
    </row>
    <row r="445299" spans="9:9">
      <c r="I445299" s="6"/>
    </row>
    <row r="445300" spans="9:9">
      <c r="I445300" s="6"/>
    </row>
    <row r="445301" spans="9:9">
      <c r="I445301" s="6"/>
    </row>
    <row r="445302" spans="9:9">
      <c r="I445302" s="6"/>
    </row>
    <row r="445303" spans="9:9">
      <c r="I445303" s="6"/>
    </row>
    <row r="445304" spans="9:9">
      <c r="I445304" s="6"/>
    </row>
    <row r="445305" spans="9:9">
      <c r="I445305" s="6"/>
    </row>
    <row r="445306" spans="9:9">
      <c r="I445306" s="6"/>
    </row>
    <row r="445307" spans="9:9">
      <c r="I445307" s="6"/>
    </row>
    <row r="445308" spans="9:9">
      <c r="I445308" s="6"/>
    </row>
    <row r="445309" spans="9:9">
      <c r="I445309" s="6"/>
    </row>
    <row r="445310" spans="9:9">
      <c r="I445310" s="6"/>
    </row>
    <row r="445311" spans="9:9">
      <c r="I445311" s="6"/>
    </row>
    <row r="445312" spans="9:9">
      <c r="I445312" s="6"/>
    </row>
    <row r="445313" spans="9:9">
      <c r="I445313" s="6"/>
    </row>
    <row r="445314" spans="9:9">
      <c r="I445314" s="6"/>
    </row>
    <row r="445315" spans="9:9">
      <c r="I445315" s="6"/>
    </row>
    <row r="445316" spans="9:9">
      <c r="I445316" s="6"/>
    </row>
    <row r="445317" spans="9:9">
      <c r="I445317" s="6"/>
    </row>
    <row r="445318" spans="9:9">
      <c r="I445318" s="6"/>
    </row>
    <row r="445319" spans="9:9">
      <c r="I445319" s="6"/>
    </row>
    <row r="445320" spans="9:9">
      <c r="I445320" s="6"/>
    </row>
    <row r="445321" spans="9:9">
      <c r="I445321" s="6"/>
    </row>
    <row r="445322" spans="9:9">
      <c r="I445322" s="6"/>
    </row>
    <row r="445323" spans="9:9">
      <c r="I445323" s="6"/>
    </row>
    <row r="445324" spans="9:9">
      <c r="I445324" s="6"/>
    </row>
    <row r="445325" spans="9:9">
      <c r="I445325" s="6"/>
    </row>
    <row r="445326" spans="9:9">
      <c r="I445326" s="6"/>
    </row>
    <row r="445327" spans="9:9">
      <c r="I445327" s="6"/>
    </row>
    <row r="445328" spans="9:9">
      <c r="I445328" s="6"/>
    </row>
    <row r="445329" spans="9:9">
      <c r="I445329" s="6"/>
    </row>
    <row r="445330" spans="9:9">
      <c r="I445330" s="6"/>
    </row>
    <row r="445331" spans="9:9">
      <c r="I445331" s="6"/>
    </row>
    <row r="445332" spans="9:9">
      <c r="I445332" s="6"/>
    </row>
    <row r="445333" spans="9:9">
      <c r="I445333" s="6"/>
    </row>
    <row r="445334" spans="9:9">
      <c r="I445334" s="6"/>
    </row>
    <row r="445335" spans="9:9">
      <c r="I445335" s="6"/>
    </row>
    <row r="445336" spans="9:9">
      <c r="I445336" s="6"/>
    </row>
    <row r="445337" spans="9:9">
      <c r="I445337" s="6"/>
    </row>
    <row r="445338" spans="9:9">
      <c r="I445338" s="6"/>
    </row>
    <row r="445339" spans="9:9">
      <c r="I445339" s="6"/>
    </row>
    <row r="445340" spans="9:9">
      <c r="I445340" s="6"/>
    </row>
    <row r="445341" spans="9:9">
      <c r="I445341" s="6"/>
    </row>
    <row r="445342" spans="9:9">
      <c r="I445342" s="6"/>
    </row>
    <row r="445343" spans="9:9">
      <c r="I445343" s="6"/>
    </row>
    <row r="445344" spans="9:9">
      <c r="I445344" s="6"/>
    </row>
    <row r="445345" spans="9:9">
      <c r="I445345" s="6"/>
    </row>
    <row r="445346" spans="9:9">
      <c r="I445346" s="6"/>
    </row>
    <row r="445347" spans="9:9">
      <c r="I445347" s="6"/>
    </row>
    <row r="445348" spans="9:9">
      <c r="I445348" s="6"/>
    </row>
    <row r="445349" spans="9:9">
      <c r="I445349" s="6"/>
    </row>
    <row r="445350" spans="9:9">
      <c r="I445350" s="6"/>
    </row>
    <row r="445351" spans="9:9">
      <c r="I445351" s="6"/>
    </row>
    <row r="445352" spans="9:9">
      <c r="I445352" s="6"/>
    </row>
    <row r="445353" spans="9:9">
      <c r="I445353" s="6"/>
    </row>
    <row r="445354" spans="9:9">
      <c r="I445354" s="6"/>
    </row>
    <row r="445355" spans="9:9">
      <c r="I445355" s="6"/>
    </row>
    <row r="445356" spans="9:9">
      <c r="I445356" s="6"/>
    </row>
    <row r="445357" spans="9:9">
      <c r="I445357" s="6"/>
    </row>
    <row r="445358" spans="9:9">
      <c r="I445358" s="6"/>
    </row>
    <row r="445359" spans="9:9">
      <c r="I445359" s="6"/>
    </row>
    <row r="445360" spans="9:9">
      <c r="I445360" s="6"/>
    </row>
    <row r="445361" spans="9:9">
      <c r="I445361" s="6"/>
    </row>
    <row r="445362" spans="9:9">
      <c r="I445362" s="6"/>
    </row>
    <row r="445363" spans="9:9">
      <c r="I445363" s="6"/>
    </row>
    <row r="445364" spans="9:9">
      <c r="I445364" s="6"/>
    </row>
    <row r="445365" spans="9:9">
      <c r="I445365" s="6"/>
    </row>
    <row r="445366" spans="9:9">
      <c r="I445366" s="6"/>
    </row>
    <row r="445367" spans="9:9">
      <c r="I445367" s="6"/>
    </row>
    <row r="445368" spans="9:9">
      <c r="I445368" s="6"/>
    </row>
    <row r="445369" spans="9:9">
      <c r="I445369" s="6"/>
    </row>
    <row r="445370" spans="9:9">
      <c r="I445370" s="6"/>
    </row>
    <row r="445371" spans="9:9">
      <c r="I445371" s="6"/>
    </row>
    <row r="445372" spans="9:9">
      <c r="I445372" s="6"/>
    </row>
    <row r="445373" spans="9:9">
      <c r="I445373" s="6"/>
    </row>
    <row r="445374" spans="9:9">
      <c r="I445374" s="6"/>
    </row>
    <row r="445375" spans="9:9">
      <c r="I445375" s="6"/>
    </row>
    <row r="445376" spans="9:9">
      <c r="I445376" s="6"/>
    </row>
    <row r="445377" spans="9:9">
      <c r="I445377" s="6"/>
    </row>
    <row r="445378" spans="9:9">
      <c r="I445378" s="6"/>
    </row>
    <row r="445379" spans="9:9">
      <c r="I445379" s="6"/>
    </row>
    <row r="445380" spans="9:9">
      <c r="I445380" s="6"/>
    </row>
    <row r="445381" spans="9:9">
      <c r="I445381" s="6"/>
    </row>
    <row r="445382" spans="9:9">
      <c r="I445382" s="6"/>
    </row>
    <row r="445383" spans="9:9">
      <c r="I445383" s="6"/>
    </row>
    <row r="445384" spans="9:9">
      <c r="I445384" s="6"/>
    </row>
    <row r="445385" spans="9:9">
      <c r="I445385" s="6"/>
    </row>
    <row r="445386" spans="9:9">
      <c r="I445386" s="6"/>
    </row>
    <row r="445387" spans="9:9">
      <c r="I445387" s="6"/>
    </row>
    <row r="445388" spans="9:9">
      <c r="I445388" s="6"/>
    </row>
    <row r="445389" spans="9:9">
      <c r="I445389" s="6"/>
    </row>
    <row r="445390" spans="9:9">
      <c r="I445390" s="6"/>
    </row>
    <row r="445391" spans="9:9">
      <c r="I445391" s="6"/>
    </row>
    <row r="445392" spans="9:9">
      <c r="I445392" s="6"/>
    </row>
    <row r="445393" spans="9:9">
      <c r="I445393" s="6"/>
    </row>
    <row r="445394" spans="9:9">
      <c r="I445394" s="6"/>
    </row>
    <row r="445395" spans="9:9">
      <c r="I445395" s="6"/>
    </row>
    <row r="445396" spans="9:9">
      <c r="I445396" s="6"/>
    </row>
    <row r="445397" spans="9:9">
      <c r="I445397" s="6"/>
    </row>
    <row r="445398" spans="9:9">
      <c r="I445398" s="6"/>
    </row>
    <row r="445399" spans="9:9">
      <c r="I445399" s="6"/>
    </row>
    <row r="445400" spans="9:9">
      <c r="I445400" s="6"/>
    </row>
    <row r="445401" spans="9:9">
      <c r="I445401" s="6"/>
    </row>
    <row r="445402" spans="9:9">
      <c r="I445402" s="6"/>
    </row>
    <row r="445403" spans="9:9">
      <c r="I445403" s="6"/>
    </row>
    <row r="445404" spans="9:9">
      <c r="I445404" s="6"/>
    </row>
    <row r="445405" spans="9:9">
      <c r="I445405" s="6"/>
    </row>
    <row r="445406" spans="9:9">
      <c r="I445406" s="6"/>
    </row>
    <row r="445407" spans="9:9">
      <c r="I445407" s="6"/>
    </row>
    <row r="445408" spans="9:9">
      <c r="I445408" s="6"/>
    </row>
    <row r="445409" spans="9:9">
      <c r="I445409" s="6"/>
    </row>
    <row r="445410" spans="9:9">
      <c r="I445410" s="6"/>
    </row>
    <row r="445411" spans="9:9">
      <c r="I445411" s="6"/>
    </row>
    <row r="445412" spans="9:9">
      <c r="I445412" s="6"/>
    </row>
    <row r="445413" spans="9:9">
      <c r="I445413" s="6"/>
    </row>
    <row r="445414" spans="9:9">
      <c r="I445414" s="6"/>
    </row>
    <row r="445415" spans="9:9">
      <c r="I445415" s="6"/>
    </row>
    <row r="445416" spans="9:9">
      <c r="I445416" s="6"/>
    </row>
    <row r="445417" spans="9:9">
      <c r="I445417" s="6"/>
    </row>
    <row r="445418" spans="9:9">
      <c r="I445418" s="6"/>
    </row>
    <row r="445419" spans="9:9">
      <c r="I445419" s="6"/>
    </row>
    <row r="445420" spans="9:9">
      <c r="I445420" s="6"/>
    </row>
    <row r="445421" spans="9:9">
      <c r="I445421" s="6"/>
    </row>
    <row r="445422" spans="9:9">
      <c r="I445422" s="6"/>
    </row>
    <row r="445423" spans="9:9">
      <c r="I445423" s="6"/>
    </row>
    <row r="445424" spans="9:9">
      <c r="I445424" s="6"/>
    </row>
    <row r="445425" spans="9:9">
      <c r="I445425" s="6"/>
    </row>
    <row r="445426" spans="9:9">
      <c r="I445426" s="6"/>
    </row>
    <row r="445427" spans="9:9">
      <c r="I445427" s="6"/>
    </row>
    <row r="445428" spans="9:9">
      <c r="I445428" s="6"/>
    </row>
    <row r="445429" spans="9:9">
      <c r="I445429" s="6"/>
    </row>
    <row r="445430" spans="9:9">
      <c r="I445430" s="6"/>
    </row>
    <row r="445431" spans="9:9">
      <c r="I445431" s="6"/>
    </row>
    <row r="445432" spans="9:9">
      <c r="I445432" s="6"/>
    </row>
    <row r="445433" spans="9:9">
      <c r="I445433" s="6"/>
    </row>
    <row r="445434" spans="9:9">
      <c r="I445434" s="6"/>
    </row>
    <row r="445435" spans="9:9">
      <c r="I445435" s="6"/>
    </row>
    <row r="445436" spans="9:9">
      <c r="I445436" s="6"/>
    </row>
    <row r="445437" spans="9:9">
      <c r="I445437" s="6"/>
    </row>
    <row r="445438" spans="9:9">
      <c r="I445438" s="6"/>
    </row>
    <row r="445439" spans="9:9">
      <c r="I445439" s="6"/>
    </row>
    <row r="445440" spans="9:9">
      <c r="I445440" s="6"/>
    </row>
    <row r="445441" spans="9:9">
      <c r="I445441" s="6"/>
    </row>
    <row r="445442" spans="9:9">
      <c r="I445442" s="6"/>
    </row>
    <row r="445443" spans="9:9">
      <c r="I445443" s="6"/>
    </row>
    <row r="445444" spans="9:9">
      <c r="I445444" s="6"/>
    </row>
    <row r="445445" spans="9:9">
      <c r="I445445" s="6"/>
    </row>
    <row r="445446" spans="9:9">
      <c r="I445446" s="6"/>
    </row>
    <row r="445447" spans="9:9">
      <c r="I445447" s="6"/>
    </row>
    <row r="445448" spans="9:9">
      <c r="I445448" s="6"/>
    </row>
    <row r="445449" spans="9:9">
      <c r="I445449" s="6"/>
    </row>
    <row r="445450" spans="9:9">
      <c r="I445450" s="6"/>
    </row>
    <row r="445451" spans="9:9">
      <c r="I445451" s="6"/>
    </row>
    <row r="445452" spans="9:9">
      <c r="I445452" s="6"/>
    </row>
    <row r="445453" spans="9:9">
      <c r="I445453" s="6"/>
    </row>
    <row r="445454" spans="9:9">
      <c r="I445454" s="6"/>
    </row>
    <row r="445455" spans="9:9">
      <c r="I445455" s="6"/>
    </row>
    <row r="445456" spans="9:9">
      <c r="I445456" s="6"/>
    </row>
    <row r="445457" spans="9:9">
      <c r="I445457" s="6"/>
    </row>
    <row r="445458" spans="9:9">
      <c r="I445458" s="6"/>
    </row>
    <row r="445459" spans="9:9">
      <c r="I445459" s="6"/>
    </row>
    <row r="445460" spans="9:9">
      <c r="I445460" s="6"/>
    </row>
    <row r="445461" spans="9:9">
      <c r="I445461" s="6"/>
    </row>
    <row r="445462" spans="9:9">
      <c r="I445462" s="6"/>
    </row>
    <row r="445463" spans="9:9">
      <c r="I445463" s="6"/>
    </row>
    <row r="445464" spans="9:9">
      <c r="I445464" s="6"/>
    </row>
    <row r="445465" spans="9:9">
      <c r="I445465" s="6"/>
    </row>
    <row r="445466" spans="9:9">
      <c r="I445466" s="6"/>
    </row>
    <row r="445467" spans="9:9">
      <c r="I445467" s="6"/>
    </row>
    <row r="445468" spans="9:9">
      <c r="I445468" s="6"/>
    </row>
    <row r="445469" spans="9:9">
      <c r="I445469" s="6"/>
    </row>
    <row r="445470" spans="9:9">
      <c r="I445470" s="6"/>
    </row>
    <row r="445471" spans="9:9">
      <c r="I445471" s="6"/>
    </row>
    <row r="445472" spans="9:9">
      <c r="I445472" s="6"/>
    </row>
    <row r="445473" spans="9:9">
      <c r="I445473" s="6"/>
    </row>
    <row r="445474" spans="9:9">
      <c r="I445474" s="6"/>
    </row>
    <row r="445475" spans="9:9">
      <c r="I445475" s="6"/>
    </row>
    <row r="445476" spans="9:9">
      <c r="I445476" s="6"/>
    </row>
    <row r="445477" spans="9:9">
      <c r="I445477" s="6"/>
    </row>
    <row r="445478" spans="9:9">
      <c r="I445478" s="6"/>
    </row>
    <row r="445479" spans="9:9">
      <c r="I445479" s="6"/>
    </row>
    <row r="445480" spans="9:9">
      <c r="I445480" s="6"/>
    </row>
    <row r="445481" spans="9:9">
      <c r="I445481" s="6"/>
    </row>
    <row r="445482" spans="9:9">
      <c r="I445482" s="6"/>
    </row>
    <row r="445483" spans="9:9">
      <c r="I445483" s="6"/>
    </row>
    <row r="445484" spans="9:9">
      <c r="I445484" s="6"/>
    </row>
    <row r="445485" spans="9:9">
      <c r="I445485" s="6"/>
    </row>
    <row r="445486" spans="9:9">
      <c r="I445486" s="6"/>
    </row>
    <row r="445487" spans="9:9">
      <c r="I445487" s="6"/>
    </row>
    <row r="445488" spans="9:9">
      <c r="I445488" s="6"/>
    </row>
    <row r="445489" spans="9:9">
      <c r="I445489" s="6"/>
    </row>
    <row r="445490" spans="9:9">
      <c r="I445490" s="6"/>
    </row>
    <row r="445491" spans="9:9">
      <c r="I445491" s="6"/>
    </row>
    <row r="445492" spans="9:9">
      <c r="I445492" s="6"/>
    </row>
    <row r="445493" spans="9:9">
      <c r="I445493" s="6"/>
    </row>
    <row r="445494" spans="9:9">
      <c r="I445494" s="6"/>
    </row>
    <row r="445495" spans="9:9">
      <c r="I445495" s="6"/>
    </row>
    <row r="445496" spans="9:9">
      <c r="I445496" s="6"/>
    </row>
    <row r="445497" spans="9:9">
      <c r="I445497" s="6"/>
    </row>
    <row r="445498" spans="9:9">
      <c r="I445498" s="6"/>
    </row>
    <row r="445499" spans="9:9">
      <c r="I445499" s="6"/>
    </row>
    <row r="445500" spans="9:9">
      <c r="I445500" s="6"/>
    </row>
    <row r="445501" spans="9:9">
      <c r="I445501" s="6"/>
    </row>
    <row r="445502" spans="9:9">
      <c r="I445502" s="6"/>
    </row>
    <row r="445503" spans="9:9">
      <c r="I445503" s="6"/>
    </row>
    <row r="445504" spans="9:9">
      <c r="I445504" s="6"/>
    </row>
    <row r="445505" spans="9:9">
      <c r="I445505" s="6"/>
    </row>
    <row r="445506" spans="9:9">
      <c r="I445506" s="6"/>
    </row>
    <row r="445507" spans="9:9">
      <c r="I445507" s="6"/>
    </row>
    <row r="445508" spans="9:9">
      <c r="I445508" s="6"/>
    </row>
    <row r="445509" spans="9:9">
      <c r="I445509" s="6"/>
    </row>
    <row r="445510" spans="9:9">
      <c r="I445510" s="6"/>
    </row>
    <row r="445511" spans="9:9">
      <c r="I445511" s="6"/>
    </row>
    <row r="445512" spans="9:9">
      <c r="I445512" s="6"/>
    </row>
    <row r="445513" spans="9:9">
      <c r="I445513" s="6"/>
    </row>
    <row r="445514" spans="9:9">
      <c r="I445514" s="6"/>
    </row>
    <row r="445515" spans="9:9">
      <c r="I445515" s="6"/>
    </row>
    <row r="445516" spans="9:9">
      <c r="I445516" s="6"/>
    </row>
    <row r="445517" spans="9:9">
      <c r="I445517" s="6"/>
    </row>
    <row r="445518" spans="9:9">
      <c r="I445518" s="6"/>
    </row>
    <row r="445519" spans="9:9">
      <c r="I445519" s="6"/>
    </row>
    <row r="445520" spans="9:9">
      <c r="I445520" s="6"/>
    </row>
    <row r="445521" spans="9:9">
      <c r="I445521" s="6"/>
    </row>
    <row r="445522" spans="9:9">
      <c r="I445522" s="6"/>
    </row>
    <row r="445523" spans="9:9">
      <c r="I445523" s="6"/>
    </row>
    <row r="445524" spans="9:9">
      <c r="I445524" s="6"/>
    </row>
    <row r="445525" spans="9:9">
      <c r="I445525" s="6"/>
    </row>
    <row r="445526" spans="9:9">
      <c r="I445526" s="6"/>
    </row>
    <row r="445527" spans="9:9">
      <c r="I445527" s="6"/>
    </row>
    <row r="445528" spans="9:9">
      <c r="I445528" s="6"/>
    </row>
    <row r="445529" spans="9:9">
      <c r="I445529" s="6"/>
    </row>
    <row r="445530" spans="9:9">
      <c r="I445530" s="6"/>
    </row>
    <row r="445531" spans="9:9">
      <c r="I445531" s="6"/>
    </row>
    <row r="445532" spans="9:9">
      <c r="I445532" s="6"/>
    </row>
    <row r="445533" spans="9:9">
      <c r="I445533" s="6"/>
    </row>
    <row r="445534" spans="9:9">
      <c r="I445534" s="6"/>
    </row>
    <row r="445535" spans="9:9">
      <c r="I445535" s="6"/>
    </row>
    <row r="445536" spans="9:9">
      <c r="I445536" s="6"/>
    </row>
    <row r="445537" spans="9:9">
      <c r="I445537" s="6"/>
    </row>
    <row r="445538" spans="9:9">
      <c r="I445538" s="6"/>
    </row>
    <row r="445539" spans="9:9">
      <c r="I445539" s="6"/>
    </row>
    <row r="445540" spans="9:9">
      <c r="I445540" s="6"/>
    </row>
    <row r="445541" spans="9:9">
      <c r="I445541" s="6"/>
    </row>
    <row r="445542" spans="9:9">
      <c r="I445542" s="6"/>
    </row>
    <row r="445543" spans="9:9">
      <c r="I445543" s="6"/>
    </row>
    <row r="445544" spans="9:9">
      <c r="I445544" s="6"/>
    </row>
    <row r="445545" spans="9:9">
      <c r="I445545" s="6"/>
    </row>
    <row r="445546" spans="9:9">
      <c r="I445546" s="6"/>
    </row>
    <row r="445547" spans="9:9">
      <c r="I445547" s="6"/>
    </row>
    <row r="445548" spans="9:9">
      <c r="I445548" s="6"/>
    </row>
    <row r="445549" spans="9:9">
      <c r="I445549" s="6"/>
    </row>
    <row r="445550" spans="9:9">
      <c r="I445550" s="6"/>
    </row>
    <row r="445551" spans="9:9">
      <c r="I445551" s="6"/>
    </row>
    <row r="445552" spans="9:9">
      <c r="I445552" s="6"/>
    </row>
    <row r="445553" spans="9:9">
      <c r="I445553" s="6"/>
    </row>
    <row r="445554" spans="9:9">
      <c r="I445554" s="6"/>
    </row>
    <row r="445555" spans="9:9">
      <c r="I445555" s="6"/>
    </row>
    <row r="445556" spans="9:9">
      <c r="I445556" s="6"/>
    </row>
    <row r="445557" spans="9:9">
      <c r="I445557" s="6"/>
    </row>
    <row r="445558" spans="9:9">
      <c r="I445558" s="6"/>
    </row>
    <row r="445559" spans="9:9">
      <c r="I445559" s="6"/>
    </row>
    <row r="445560" spans="9:9">
      <c r="I445560" s="6"/>
    </row>
    <row r="445561" spans="9:9">
      <c r="I445561" s="6"/>
    </row>
    <row r="445562" spans="9:9">
      <c r="I445562" s="6"/>
    </row>
    <row r="445563" spans="9:9">
      <c r="I445563" s="6"/>
    </row>
    <row r="445564" spans="9:9">
      <c r="I445564" s="6"/>
    </row>
    <row r="445565" spans="9:9">
      <c r="I445565" s="6"/>
    </row>
    <row r="445566" spans="9:9">
      <c r="I445566" s="6"/>
    </row>
    <row r="445567" spans="9:9">
      <c r="I445567" s="6"/>
    </row>
    <row r="445568" spans="9:9">
      <c r="I445568" s="6"/>
    </row>
    <row r="445569" spans="9:9">
      <c r="I445569" s="6"/>
    </row>
    <row r="445570" spans="9:9">
      <c r="I445570" s="6"/>
    </row>
    <row r="445571" spans="9:9">
      <c r="I445571" s="6"/>
    </row>
    <row r="445572" spans="9:9">
      <c r="I445572" s="6"/>
    </row>
    <row r="445573" spans="9:9">
      <c r="I445573" s="6"/>
    </row>
    <row r="445574" spans="9:9">
      <c r="I445574" s="6"/>
    </row>
    <row r="445575" spans="9:9">
      <c r="I445575" s="6"/>
    </row>
    <row r="445576" spans="9:9">
      <c r="I445576" s="6"/>
    </row>
    <row r="445577" spans="9:9">
      <c r="I445577" s="6"/>
    </row>
    <row r="445578" spans="9:9">
      <c r="I445578" s="6"/>
    </row>
    <row r="445579" spans="9:9">
      <c r="I445579" s="6"/>
    </row>
    <row r="445580" spans="9:9">
      <c r="I445580" s="6"/>
    </row>
    <row r="445581" spans="9:9">
      <c r="I445581" s="6"/>
    </row>
    <row r="445582" spans="9:9">
      <c r="I445582" s="6"/>
    </row>
    <row r="445583" spans="9:9">
      <c r="I445583" s="6"/>
    </row>
    <row r="445584" spans="9:9">
      <c r="I445584" s="6"/>
    </row>
    <row r="445585" spans="9:9">
      <c r="I445585" s="6"/>
    </row>
    <row r="445586" spans="9:9">
      <c r="I445586" s="6"/>
    </row>
    <row r="445587" spans="9:9">
      <c r="I445587" s="6"/>
    </row>
    <row r="445588" spans="9:9">
      <c r="I445588" s="6"/>
    </row>
    <row r="445589" spans="9:9">
      <c r="I445589" s="6"/>
    </row>
    <row r="445590" spans="9:9">
      <c r="I445590" s="6"/>
    </row>
    <row r="445591" spans="9:9">
      <c r="I445591" s="6"/>
    </row>
    <row r="445592" spans="9:9">
      <c r="I445592" s="6"/>
    </row>
    <row r="445593" spans="9:9">
      <c r="I445593" s="6"/>
    </row>
    <row r="445594" spans="9:9">
      <c r="I445594" s="6"/>
    </row>
    <row r="445595" spans="9:9">
      <c r="I445595" s="6"/>
    </row>
    <row r="445596" spans="9:9">
      <c r="I445596" s="6"/>
    </row>
    <row r="445597" spans="9:9">
      <c r="I445597" s="6"/>
    </row>
    <row r="445598" spans="9:9">
      <c r="I445598" s="6"/>
    </row>
    <row r="445599" spans="9:9">
      <c r="I445599" s="6"/>
    </row>
    <row r="445600" spans="9:9">
      <c r="I445600" s="6"/>
    </row>
    <row r="445601" spans="9:9">
      <c r="I445601" s="6"/>
    </row>
    <row r="445602" spans="9:9">
      <c r="I445602" s="6"/>
    </row>
    <row r="445603" spans="9:9">
      <c r="I445603" s="6"/>
    </row>
    <row r="445604" spans="9:9">
      <c r="I445604" s="6"/>
    </row>
    <row r="445605" spans="9:9">
      <c r="I445605" s="6"/>
    </row>
    <row r="445606" spans="9:9">
      <c r="I445606" s="6"/>
    </row>
    <row r="445607" spans="9:9">
      <c r="I445607" s="6"/>
    </row>
    <row r="445608" spans="9:9">
      <c r="I445608" s="6"/>
    </row>
    <row r="445609" spans="9:9">
      <c r="I445609" s="6"/>
    </row>
    <row r="445610" spans="9:9">
      <c r="I445610" s="6"/>
    </row>
    <row r="445611" spans="9:9">
      <c r="I445611" s="6"/>
    </row>
    <row r="445612" spans="9:9">
      <c r="I445612" s="6"/>
    </row>
    <row r="445613" spans="9:9">
      <c r="I445613" s="6"/>
    </row>
    <row r="445614" spans="9:9">
      <c r="I445614" s="6"/>
    </row>
    <row r="445615" spans="9:9">
      <c r="I445615" s="6"/>
    </row>
    <row r="445616" spans="9:9">
      <c r="I445616" s="6"/>
    </row>
    <row r="445617" spans="9:9">
      <c r="I445617" s="6"/>
    </row>
    <row r="445618" spans="9:9">
      <c r="I445618" s="6"/>
    </row>
    <row r="445619" spans="9:9">
      <c r="I445619" s="6"/>
    </row>
    <row r="445620" spans="9:9">
      <c r="I445620" s="6"/>
    </row>
    <row r="445621" spans="9:9">
      <c r="I445621" s="6"/>
    </row>
    <row r="445622" spans="9:9">
      <c r="I445622" s="6"/>
    </row>
    <row r="445623" spans="9:9">
      <c r="I445623" s="6"/>
    </row>
    <row r="445624" spans="9:9">
      <c r="I445624" s="6"/>
    </row>
    <row r="445625" spans="9:9">
      <c r="I445625" s="6"/>
    </row>
    <row r="445626" spans="9:9">
      <c r="I445626" s="6"/>
    </row>
    <row r="445627" spans="9:9">
      <c r="I445627" s="6"/>
    </row>
    <row r="445628" spans="9:9">
      <c r="I445628" s="6"/>
    </row>
    <row r="445629" spans="9:9">
      <c r="I445629" s="6"/>
    </row>
    <row r="445630" spans="9:9">
      <c r="I445630" s="6"/>
    </row>
    <row r="445631" spans="9:9">
      <c r="I445631" s="6"/>
    </row>
    <row r="445632" spans="9:9">
      <c r="I445632" s="6"/>
    </row>
    <row r="445633" spans="9:9">
      <c r="I445633" s="6"/>
    </row>
    <row r="445634" spans="9:9">
      <c r="I445634" s="6"/>
    </row>
    <row r="445635" spans="9:9">
      <c r="I445635" s="6"/>
    </row>
    <row r="445636" spans="9:9">
      <c r="I445636" s="6"/>
    </row>
    <row r="445637" spans="9:9">
      <c r="I445637" s="6"/>
    </row>
    <row r="445638" spans="9:9">
      <c r="I445638" s="6"/>
    </row>
    <row r="445639" spans="9:9">
      <c r="I445639" s="6"/>
    </row>
    <row r="445640" spans="9:9">
      <c r="I445640" s="6"/>
    </row>
    <row r="445641" spans="9:9">
      <c r="I445641" s="6"/>
    </row>
    <row r="445642" spans="9:9">
      <c r="I445642" s="6"/>
    </row>
    <row r="445643" spans="9:9">
      <c r="I445643" s="6"/>
    </row>
    <row r="445644" spans="9:9">
      <c r="I445644" s="6"/>
    </row>
    <row r="445645" spans="9:9">
      <c r="I445645" s="6"/>
    </row>
    <row r="445646" spans="9:9">
      <c r="I445646" s="6"/>
    </row>
    <row r="445647" spans="9:9">
      <c r="I445647" s="6"/>
    </row>
    <row r="445648" spans="9:9">
      <c r="I445648" s="6"/>
    </row>
    <row r="445649" spans="9:9">
      <c r="I445649" s="6"/>
    </row>
    <row r="445650" spans="9:9">
      <c r="I445650" s="6"/>
    </row>
    <row r="445651" spans="9:9">
      <c r="I445651" s="6"/>
    </row>
    <row r="445652" spans="9:9">
      <c r="I445652" s="6"/>
    </row>
    <row r="445653" spans="9:9">
      <c r="I445653" s="6"/>
    </row>
    <row r="445654" spans="9:9">
      <c r="I445654" s="6"/>
    </row>
    <row r="445655" spans="9:9">
      <c r="I445655" s="6"/>
    </row>
    <row r="445656" spans="9:9">
      <c r="I445656" s="6"/>
    </row>
    <row r="445657" spans="9:9">
      <c r="I445657" s="6"/>
    </row>
    <row r="445658" spans="9:9">
      <c r="I445658" s="6"/>
    </row>
    <row r="445659" spans="9:9">
      <c r="I445659" s="6"/>
    </row>
    <row r="445660" spans="9:9">
      <c r="I445660" s="6"/>
    </row>
    <row r="445661" spans="9:9">
      <c r="I445661" s="6"/>
    </row>
    <row r="445662" spans="9:9">
      <c r="I445662" s="6"/>
    </row>
    <row r="445663" spans="9:9">
      <c r="I445663" s="6"/>
    </row>
    <row r="445664" spans="9:9">
      <c r="I445664" s="6"/>
    </row>
    <row r="445665" spans="9:9">
      <c r="I445665" s="6"/>
    </row>
    <row r="445666" spans="9:9">
      <c r="I445666" s="6"/>
    </row>
    <row r="445667" spans="9:9">
      <c r="I445667" s="6"/>
    </row>
    <row r="445668" spans="9:9">
      <c r="I445668" s="6"/>
    </row>
    <row r="445669" spans="9:9">
      <c r="I445669" s="6"/>
    </row>
    <row r="445670" spans="9:9">
      <c r="I445670" s="6"/>
    </row>
    <row r="445671" spans="9:9">
      <c r="I445671" s="6"/>
    </row>
    <row r="445672" spans="9:9">
      <c r="I445672" s="6"/>
    </row>
    <row r="445673" spans="9:9">
      <c r="I445673" s="6"/>
    </row>
    <row r="445674" spans="9:9">
      <c r="I445674" s="6"/>
    </row>
    <row r="445675" spans="9:9">
      <c r="I445675" s="6"/>
    </row>
    <row r="445676" spans="9:9">
      <c r="I445676" s="6"/>
    </row>
    <row r="445677" spans="9:9">
      <c r="I445677" s="6"/>
    </row>
    <row r="445678" spans="9:9">
      <c r="I445678" s="6"/>
    </row>
    <row r="445679" spans="9:9">
      <c r="I445679" s="6"/>
    </row>
    <row r="445680" spans="9:9">
      <c r="I445680" s="6"/>
    </row>
    <row r="445681" spans="9:9">
      <c r="I445681" s="6"/>
    </row>
    <row r="445682" spans="9:9">
      <c r="I445682" s="6"/>
    </row>
    <row r="445683" spans="9:9">
      <c r="I445683" s="6"/>
    </row>
    <row r="445684" spans="9:9">
      <c r="I445684" s="6"/>
    </row>
    <row r="445685" spans="9:9">
      <c r="I445685" s="6"/>
    </row>
    <row r="445686" spans="9:9">
      <c r="I445686" s="6"/>
    </row>
    <row r="445687" spans="9:9">
      <c r="I445687" s="6"/>
    </row>
    <row r="445688" spans="9:9">
      <c r="I445688" s="6"/>
    </row>
    <row r="445689" spans="9:9">
      <c r="I445689" s="6"/>
    </row>
    <row r="445690" spans="9:9">
      <c r="I445690" s="6"/>
    </row>
    <row r="445691" spans="9:9">
      <c r="I445691" s="6"/>
    </row>
    <row r="445692" spans="9:9">
      <c r="I445692" s="6"/>
    </row>
    <row r="445693" spans="9:9">
      <c r="I445693" s="6"/>
    </row>
    <row r="445694" spans="9:9">
      <c r="I445694" s="6"/>
    </row>
    <row r="445695" spans="9:9">
      <c r="I445695" s="6"/>
    </row>
    <row r="445696" spans="9:9">
      <c r="I445696" s="6"/>
    </row>
    <row r="445697" spans="9:9">
      <c r="I445697" s="6"/>
    </row>
    <row r="445698" spans="9:9">
      <c r="I445698" s="6"/>
    </row>
    <row r="445699" spans="9:9">
      <c r="I445699" s="6"/>
    </row>
    <row r="445700" spans="9:9">
      <c r="I445700" s="6"/>
    </row>
    <row r="445701" spans="9:9">
      <c r="I445701" s="6"/>
    </row>
    <row r="445702" spans="9:9">
      <c r="I445702" s="6"/>
    </row>
    <row r="445703" spans="9:9">
      <c r="I445703" s="6"/>
    </row>
    <row r="445704" spans="9:9">
      <c r="I445704" s="6"/>
    </row>
    <row r="445705" spans="9:9">
      <c r="I445705" s="6"/>
    </row>
    <row r="445706" spans="9:9">
      <c r="I445706" s="6"/>
    </row>
    <row r="445707" spans="9:9">
      <c r="I445707" s="6"/>
    </row>
    <row r="445708" spans="9:9">
      <c r="I445708" s="6"/>
    </row>
    <row r="445709" spans="9:9">
      <c r="I445709" s="6"/>
    </row>
    <row r="445710" spans="9:9">
      <c r="I445710" s="6"/>
    </row>
    <row r="445711" spans="9:9">
      <c r="I445711" s="6"/>
    </row>
    <row r="445712" spans="9:9">
      <c r="I445712" s="6"/>
    </row>
    <row r="445713" spans="9:9">
      <c r="I445713" s="6"/>
    </row>
    <row r="445714" spans="9:9">
      <c r="I445714" s="6"/>
    </row>
    <row r="445715" spans="9:9">
      <c r="I445715" s="6"/>
    </row>
    <row r="445716" spans="9:9">
      <c r="I445716" s="6"/>
    </row>
    <row r="445717" spans="9:9">
      <c r="I445717" s="6"/>
    </row>
    <row r="445718" spans="9:9">
      <c r="I445718" s="6"/>
    </row>
    <row r="445719" spans="9:9">
      <c r="I445719" s="6"/>
    </row>
    <row r="445720" spans="9:9">
      <c r="I445720" s="6"/>
    </row>
    <row r="445721" spans="9:9">
      <c r="I445721" s="6"/>
    </row>
    <row r="445722" spans="9:9">
      <c r="I445722" s="6"/>
    </row>
    <row r="445723" spans="9:9">
      <c r="I445723" s="6"/>
    </row>
    <row r="445724" spans="9:9">
      <c r="I445724" s="6"/>
    </row>
    <row r="445725" spans="9:9">
      <c r="I445725" s="6"/>
    </row>
    <row r="445726" spans="9:9">
      <c r="I445726" s="6"/>
    </row>
    <row r="445727" spans="9:9">
      <c r="I445727" s="6"/>
    </row>
    <row r="445728" spans="9:9">
      <c r="I445728" s="6"/>
    </row>
    <row r="445729" spans="9:9">
      <c r="I445729" s="6"/>
    </row>
    <row r="445730" spans="9:9">
      <c r="I445730" s="6"/>
    </row>
    <row r="445731" spans="9:9">
      <c r="I445731" s="6"/>
    </row>
    <row r="445732" spans="9:9">
      <c r="I445732" s="6"/>
    </row>
    <row r="445733" spans="9:9">
      <c r="I445733" s="6"/>
    </row>
    <row r="445734" spans="9:9">
      <c r="I445734" s="6"/>
    </row>
    <row r="445735" spans="9:9">
      <c r="I445735" s="6"/>
    </row>
    <row r="445736" spans="9:9">
      <c r="I445736" s="6"/>
    </row>
    <row r="445737" spans="9:9">
      <c r="I445737" s="6"/>
    </row>
    <row r="445738" spans="9:9">
      <c r="I445738" s="6"/>
    </row>
    <row r="445739" spans="9:9">
      <c r="I445739" s="6"/>
    </row>
    <row r="445740" spans="9:9">
      <c r="I445740" s="6"/>
    </row>
    <row r="445741" spans="9:9">
      <c r="I445741" s="6"/>
    </row>
    <row r="445742" spans="9:9">
      <c r="I445742" s="6"/>
    </row>
    <row r="445743" spans="9:9">
      <c r="I445743" s="6"/>
    </row>
    <row r="445744" spans="9:9">
      <c r="I445744" s="6"/>
    </row>
    <row r="445745" spans="9:9">
      <c r="I445745" s="6"/>
    </row>
    <row r="445746" spans="9:9">
      <c r="I445746" s="6"/>
    </row>
    <row r="445747" spans="9:9">
      <c r="I445747" s="6"/>
    </row>
    <row r="445748" spans="9:9">
      <c r="I445748" s="6"/>
    </row>
    <row r="445749" spans="9:9">
      <c r="I445749" s="6"/>
    </row>
    <row r="445750" spans="9:9">
      <c r="I445750" s="6"/>
    </row>
    <row r="445751" spans="9:9">
      <c r="I445751" s="6"/>
    </row>
    <row r="445752" spans="9:9">
      <c r="I445752" s="6"/>
    </row>
    <row r="445753" spans="9:9">
      <c r="I445753" s="6"/>
    </row>
    <row r="445754" spans="9:9">
      <c r="I445754" s="6"/>
    </row>
    <row r="445755" spans="9:9">
      <c r="I445755" s="6"/>
    </row>
    <row r="445756" spans="9:9">
      <c r="I445756" s="6"/>
    </row>
    <row r="445757" spans="9:9">
      <c r="I445757" s="6"/>
    </row>
    <row r="445758" spans="9:9">
      <c r="I445758" s="6"/>
    </row>
    <row r="445759" spans="9:9">
      <c r="I445759" s="6"/>
    </row>
    <row r="445760" spans="9:9">
      <c r="I445760" s="6"/>
    </row>
    <row r="445761" spans="9:9">
      <c r="I445761" s="6"/>
    </row>
    <row r="445762" spans="9:9">
      <c r="I445762" s="6"/>
    </row>
    <row r="445763" spans="9:9">
      <c r="I445763" s="6"/>
    </row>
    <row r="445764" spans="9:9">
      <c r="I445764" s="6"/>
    </row>
    <row r="445765" spans="9:9">
      <c r="I445765" s="6"/>
    </row>
    <row r="445766" spans="9:9">
      <c r="I445766" s="6"/>
    </row>
    <row r="445767" spans="9:9">
      <c r="I445767" s="6"/>
    </row>
    <row r="445768" spans="9:9">
      <c r="I445768" s="6"/>
    </row>
    <row r="445769" spans="9:9">
      <c r="I445769" s="6"/>
    </row>
    <row r="445770" spans="9:9">
      <c r="I445770" s="6"/>
    </row>
    <row r="445771" spans="9:9">
      <c r="I445771" s="6"/>
    </row>
    <row r="445772" spans="9:9">
      <c r="I445772" s="6"/>
    </row>
    <row r="445773" spans="9:9">
      <c r="I445773" s="6"/>
    </row>
    <row r="445774" spans="9:9">
      <c r="I445774" s="6"/>
    </row>
    <row r="445775" spans="9:9">
      <c r="I445775" s="6"/>
    </row>
    <row r="445776" spans="9:9">
      <c r="I445776" s="6"/>
    </row>
    <row r="445777" spans="9:9">
      <c r="I445777" s="6"/>
    </row>
    <row r="445778" spans="9:9">
      <c r="I445778" s="6"/>
    </row>
    <row r="445779" spans="9:9">
      <c r="I445779" s="6"/>
    </row>
    <row r="445780" spans="9:9">
      <c r="I445780" s="6"/>
    </row>
    <row r="445781" spans="9:9">
      <c r="I445781" s="6"/>
    </row>
    <row r="445782" spans="9:9">
      <c r="I445782" s="6"/>
    </row>
    <row r="445783" spans="9:9">
      <c r="I445783" s="6"/>
    </row>
    <row r="445784" spans="9:9">
      <c r="I445784" s="6"/>
    </row>
    <row r="445785" spans="9:9">
      <c r="I445785" s="6"/>
    </row>
    <row r="445786" spans="9:9">
      <c r="I445786" s="6"/>
    </row>
    <row r="445787" spans="9:9">
      <c r="I445787" s="6"/>
    </row>
    <row r="445788" spans="9:9">
      <c r="I445788" s="6"/>
    </row>
    <row r="445789" spans="9:9">
      <c r="I445789" s="6"/>
    </row>
    <row r="445790" spans="9:9">
      <c r="I445790" s="6"/>
    </row>
    <row r="445791" spans="9:9">
      <c r="I445791" s="6"/>
    </row>
    <row r="445792" spans="9:9">
      <c r="I445792" s="6"/>
    </row>
    <row r="445793" spans="9:9">
      <c r="I445793" s="6"/>
    </row>
    <row r="445794" spans="9:9">
      <c r="I445794" s="6"/>
    </row>
    <row r="445795" spans="9:9">
      <c r="I445795" s="6"/>
    </row>
    <row r="445796" spans="9:9">
      <c r="I445796" s="6"/>
    </row>
    <row r="445797" spans="9:9">
      <c r="I445797" s="6"/>
    </row>
    <row r="445798" spans="9:9">
      <c r="I445798" s="6"/>
    </row>
    <row r="445799" spans="9:9">
      <c r="I445799" s="6"/>
    </row>
    <row r="445800" spans="9:9">
      <c r="I445800" s="6"/>
    </row>
    <row r="445801" spans="9:9">
      <c r="I445801" s="6"/>
    </row>
    <row r="445802" spans="9:9">
      <c r="I445802" s="6"/>
    </row>
    <row r="445803" spans="9:9">
      <c r="I445803" s="6"/>
    </row>
    <row r="445804" spans="9:9">
      <c r="I445804" s="6"/>
    </row>
    <row r="445805" spans="9:9">
      <c r="I445805" s="6"/>
    </row>
    <row r="445806" spans="9:9">
      <c r="I445806" s="6"/>
    </row>
    <row r="445807" spans="9:9">
      <c r="I445807" s="6"/>
    </row>
    <row r="445808" spans="9:9">
      <c r="I445808" s="6"/>
    </row>
    <row r="445809" spans="9:9">
      <c r="I445809" s="6"/>
    </row>
    <row r="445810" spans="9:9">
      <c r="I445810" s="6"/>
    </row>
    <row r="445811" spans="9:9">
      <c r="I445811" s="6"/>
    </row>
    <row r="445812" spans="9:9">
      <c r="I445812" s="6"/>
    </row>
    <row r="445813" spans="9:9">
      <c r="I445813" s="6"/>
    </row>
    <row r="445814" spans="9:9">
      <c r="I445814" s="6"/>
    </row>
    <row r="445815" spans="9:9">
      <c r="I445815" s="6"/>
    </row>
    <row r="445816" spans="9:9">
      <c r="I445816" s="6"/>
    </row>
    <row r="445817" spans="9:9">
      <c r="I445817" s="6"/>
    </row>
    <row r="445818" spans="9:9">
      <c r="I445818" s="6"/>
    </row>
    <row r="445819" spans="9:9">
      <c r="I445819" s="6"/>
    </row>
    <row r="445820" spans="9:9">
      <c r="I445820" s="6"/>
    </row>
    <row r="445821" spans="9:9">
      <c r="I445821" s="6"/>
    </row>
    <row r="445822" spans="9:9">
      <c r="I445822" s="6"/>
    </row>
    <row r="445823" spans="9:9">
      <c r="I445823" s="6"/>
    </row>
    <row r="445824" spans="9:9">
      <c r="I445824" s="6"/>
    </row>
    <row r="445825" spans="9:9">
      <c r="I445825" s="6"/>
    </row>
    <row r="445826" spans="9:9">
      <c r="I445826" s="6"/>
    </row>
    <row r="445827" spans="9:9">
      <c r="I445827" s="6"/>
    </row>
    <row r="445828" spans="9:9">
      <c r="I445828" s="6"/>
    </row>
    <row r="445829" spans="9:9">
      <c r="I445829" s="6"/>
    </row>
    <row r="445830" spans="9:9">
      <c r="I445830" s="6"/>
    </row>
    <row r="445831" spans="9:9">
      <c r="I445831" s="6"/>
    </row>
    <row r="445832" spans="9:9">
      <c r="I445832" s="6"/>
    </row>
    <row r="445833" spans="9:9">
      <c r="I445833" s="6"/>
    </row>
    <row r="445834" spans="9:9">
      <c r="I445834" s="6"/>
    </row>
    <row r="445835" spans="9:9">
      <c r="I445835" s="6"/>
    </row>
    <row r="445836" spans="9:9">
      <c r="I445836" s="6"/>
    </row>
    <row r="445837" spans="9:9">
      <c r="I445837" s="6"/>
    </row>
    <row r="445838" spans="9:9">
      <c r="I445838" s="6"/>
    </row>
    <row r="445839" spans="9:9">
      <c r="I445839" s="6"/>
    </row>
    <row r="445840" spans="9:9">
      <c r="I445840" s="6"/>
    </row>
    <row r="445841" spans="9:9">
      <c r="I445841" s="6"/>
    </row>
    <row r="445842" spans="9:9">
      <c r="I445842" s="6"/>
    </row>
    <row r="445843" spans="9:9">
      <c r="I445843" s="6"/>
    </row>
    <row r="445844" spans="9:9">
      <c r="I445844" s="6"/>
    </row>
    <row r="445845" spans="9:9">
      <c r="I445845" s="6"/>
    </row>
    <row r="445846" spans="9:9">
      <c r="I445846" s="6"/>
    </row>
    <row r="445847" spans="9:9">
      <c r="I445847" s="6"/>
    </row>
    <row r="445848" spans="9:9">
      <c r="I445848" s="6"/>
    </row>
    <row r="445849" spans="9:9">
      <c r="I445849" s="6"/>
    </row>
    <row r="445850" spans="9:9">
      <c r="I445850" s="6"/>
    </row>
    <row r="445851" spans="9:9">
      <c r="I445851" s="6"/>
    </row>
    <row r="445852" spans="9:9">
      <c r="I445852" s="6"/>
    </row>
    <row r="445853" spans="9:9">
      <c r="I445853" s="6"/>
    </row>
    <row r="445854" spans="9:9">
      <c r="I445854" s="6"/>
    </row>
    <row r="445855" spans="9:9">
      <c r="I445855" s="6"/>
    </row>
    <row r="445856" spans="9:9">
      <c r="I445856" s="6"/>
    </row>
    <row r="445857" spans="9:9">
      <c r="I445857" s="6"/>
    </row>
    <row r="445858" spans="9:9">
      <c r="I445858" s="6"/>
    </row>
    <row r="445859" spans="9:9">
      <c r="I445859" s="6"/>
    </row>
    <row r="445860" spans="9:9">
      <c r="I445860" s="6"/>
    </row>
    <row r="445861" spans="9:9">
      <c r="I445861" s="6"/>
    </row>
    <row r="445862" spans="9:9">
      <c r="I445862" s="6"/>
    </row>
    <row r="445863" spans="9:9">
      <c r="I445863" s="6"/>
    </row>
    <row r="445864" spans="9:9">
      <c r="I445864" s="6"/>
    </row>
    <row r="445865" spans="9:9">
      <c r="I445865" s="6"/>
    </row>
    <row r="445866" spans="9:9">
      <c r="I445866" s="6"/>
    </row>
    <row r="445867" spans="9:9">
      <c r="I445867" s="6"/>
    </row>
    <row r="445868" spans="9:9">
      <c r="I445868" s="6"/>
    </row>
    <row r="445869" spans="9:9">
      <c r="I445869" s="6"/>
    </row>
    <row r="445870" spans="9:9">
      <c r="I445870" s="6"/>
    </row>
    <row r="445871" spans="9:9">
      <c r="I445871" s="6"/>
    </row>
    <row r="445872" spans="9:9">
      <c r="I445872" s="6"/>
    </row>
    <row r="445873" spans="9:9">
      <c r="I445873" s="6"/>
    </row>
    <row r="445874" spans="9:9">
      <c r="I445874" s="6"/>
    </row>
    <row r="445875" spans="9:9">
      <c r="I445875" s="6"/>
    </row>
    <row r="445876" spans="9:9">
      <c r="I445876" s="6"/>
    </row>
    <row r="445877" spans="9:9">
      <c r="I445877" s="6"/>
    </row>
    <row r="445878" spans="9:9">
      <c r="I445878" s="6"/>
    </row>
    <row r="445879" spans="9:9">
      <c r="I445879" s="6"/>
    </row>
    <row r="445880" spans="9:9">
      <c r="I445880" s="6"/>
    </row>
    <row r="445881" spans="9:9">
      <c r="I445881" s="6"/>
    </row>
    <row r="445882" spans="9:9">
      <c r="I445882" s="6"/>
    </row>
    <row r="445883" spans="9:9">
      <c r="I445883" s="6"/>
    </row>
    <row r="445884" spans="9:9">
      <c r="I445884" s="6"/>
    </row>
    <row r="445885" spans="9:9">
      <c r="I445885" s="6"/>
    </row>
    <row r="445886" spans="9:9">
      <c r="I445886" s="6"/>
    </row>
    <row r="445887" spans="9:9">
      <c r="I445887" s="6"/>
    </row>
    <row r="445888" spans="9:9">
      <c r="I445888" s="6"/>
    </row>
    <row r="445889" spans="9:9">
      <c r="I445889" s="6"/>
    </row>
    <row r="445890" spans="9:9">
      <c r="I445890" s="6"/>
    </row>
    <row r="445891" spans="9:9">
      <c r="I445891" s="6"/>
    </row>
    <row r="445892" spans="9:9">
      <c r="I445892" s="6"/>
    </row>
    <row r="445893" spans="9:9">
      <c r="I445893" s="6"/>
    </row>
    <row r="445894" spans="9:9">
      <c r="I445894" s="6"/>
    </row>
    <row r="445895" spans="9:9">
      <c r="I445895" s="6"/>
    </row>
    <row r="445896" spans="9:9">
      <c r="I445896" s="6"/>
    </row>
    <row r="445897" spans="9:9">
      <c r="I445897" s="6"/>
    </row>
    <row r="445898" spans="9:9">
      <c r="I445898" s="6"/>
    </row>
    <row r="445899" spans="9:9">
      <c r="I445899" s="6"/>
    </row>
    <row r="445900" spans="9:9">
      <c r="I445900" s="6"/>
    </row>
    <row r="445901" spans="9:9">
      <c r="I445901" s="6"/>
    </row>
    <row r="445902" spans="9:9">
      <c r="I445902" s="6"/>
    </row>
    <row r="445903" spans="9:9">
      <c r="I445903" s="6"/>
    </row>
    <row r="445904" spans="9:9">
      <c r="I445904" s="6"/>
    </row>
    <row r="445905" spans="9:9">
      <c r="I445905" s="6"/>
    </row>
    <row r="445906" spans="9:9">
      <c r="I445906" s="6"/>
    </row>
    <row r="445907" spans="9:9">
      <c r="I445907" s="6"/>
    </row>
    <row r="445908" spans="9:9">
      <c r="I445908" s="6"/>
    </row>
    <row r="445909" spans="9:9">
      <c r="I445909" s="6"/>
    </row>
    <row r="445910" spans="9:9">
      <c r="I445910" s="6"/>
    </row>
    <row r="445911" spans="9:9">
      <c r="I445911" s="6"/>
    </row>
    <row r="445912" spans="9:9">
      <c r="I445912" s="6"/>
    </row>
    <row r="445913" spans="9:9">
      <c r="I445913" s="6"/>
    </row>
    <row r="445914" spans="9:9">
      <c r="I445914" s="6"/>
    </row>
    <row r="445915" spans="9:9">
      <c r="I445915" s="6"/>
    </row>
    <row r="445916" spans="9:9">
      <c r="I445916" s="6"/>
    </row>
    <row r="445917" spans="9:9">
      <c r="I445917" s="6"/>
    </row>
    <row r="445918" spans="9:9">
      <c r="I445918" s="6"/>
    </row>
    <row r="445919" spans="9:9">
      <c r="I445919" s="6"/>
    </row>
    <row r="445920" spans="9:9">
      <c r="I445920" s="6"/>
    </row>
    <row r="445921" spans="9:9">
      <c r="I445921" s="6"/>
    </row>
    <row r="445922" spans="9:9">
      <c r="I445922" s="6"/>
    </row>
    <row r="445923" spans="9:9">
      <c r="I445923" s="6"/>
    </row>
    <row r="445924" spans="9:9">
      <c r="I445924" s="6"/>
    </row>
    <row r="445925" spans="9:9">
      <c r="I445925" s="6"/>
    </row>
    <row r="445926" spans="9:9">
      <c r="I445926" s="6"/>
    </row>
    <row r="445927" spans="9:9">
      <c r="I445927" s="6"/>
    </row>
    <row r="445928" spans="9:9">
      <c r="I445928" s="6"/>
    </row>
    <row r="445929" spans="9:9">
      <c r="I445929" s="6"/>
    </row>
    <row r="445930" spans="9:9">
      <c r="I445930" s="6"/>
    </row>
    <row r="445931" spans="9:9">
      <c r="I445931" s="6"/>
    </row>
    <row r="445932" spans="9:9">
      <c r="I445932" s="6"/>
    </row>
    <row r="445933" spans="9:9">
      <c r="I445933" s="6"/>
    </row>
    <row r="445934" spans="9:9">
      <c r="I445934" s="6"/>
    </row>
    <row r="445935" spans="9:9">
      <c r="I445935" s="6"/>
    </row>
    <row r="445936" spans="9:9">
      <c r="I445936" s="6"/>
    </row>
    <row r="445937" spans="9:9">
      <c r="I445937" s="6"/>
    </row>
    <row r="445938" spans="9:9">
      <c r="I445938" s="6"/>
    </row>
    <row r="445939" spans="9:9">
      <c r="I445939" s="6"/>
    </row>
    <row r="445940" spans="9:9">
      <c r="I445940" s="6"/>
    </row>
    <row r="445941" spans="9:9">
      <c r="I445941" s="6"/>
    </row>
    <row r="445942" spans="9:9">
      <c r="I445942" s="6"/>
    </row>
    <row r="445943" spans="9:9">
      <c r="I445943" s="6"/>
    </row>
    <row r="445944" spans="9:9">
      <c r="I445944" s="6"/>
    </row>
    <row r="445945" spans="9:9">
      <c r="I445945" s="6"/>
    </row>
    <row r="445946" spans="9:9">
      <c r="I445946" s="6"/>
    </row>
    <row r="445947" spans="9:9">
      <c r="I445947" s="6"/>
    </row>
    <row r="445948" spans="9:9">
      <c r="I445948" s="6"/>
    </row>
    <row r="445949" spans="9:9">
      <c r="I445949" s="6"/>
    </row>
    <row r="445950" spans="9:9">
      <c r="I445950" s="6"/>
    </row>
    <row r="445951" spans="9:9">
      <c r="I445951" s="6"/>
    </row>
    <row r="445952" spans="9:9">
      <c r="I445952" s="6"/>
    </row>
    <row r="445953" spans="9:9">
      <c r="I445953" s="6"/>
    </row>
    <row r="445954" spans="9:9">
      <c r="I445954" s="6"/>
    </row>
    <row r="445955" spans="9:9">
      <c r="I445955" s="6"/>
    </row>
    <row r="445956" spans="9:9">
      <c r="I445956" s="6"/>
    </row>
    <row r="445957" spans="9:9">
      <c r="I445957" s="6"/>
    </row>
    <row r="445958" spans="9:9">
      <c r="I445958" s="6"/>
    </row>
    <row r="445959" spans="9:9">
      <c r="I445959" s="6"/>
    </row>
    <row r="445960" spans="9:9">
      <c r="I445960" s="6"/>
    </row>
    <row r="445961" spans="9:9">
      <c r="I445961" s="6"/>
    </row>
    <row r="445962" spans="9:9">
      <c r="I445962" s="6"/>
    </row>
    <row r="445963" spans="9:9">
      <c r="I445963" s="6"/>
    </row>
    <row r="445964" spans="9:9">
      <c r="I445964" s="6"/>
    </row>
    <row r="445965" spans="9:9">
      <c r="I445965" s="6"/>
    </row>
    <row r="445966" spans="9:9">
      <c r="I445966" s="6"/>
    </row>
    <row r="445967" spans="9:9">
      <c r="I445967" s="6"/>
    </row>
    <row r="445968" spans="9:9">
      <c r="I445968" s="6"/>
    </row>
    <row r="445969" spans="9:9">
      <c r="I445969" s="6"/>
    </row>
    <row r="445970" spans="9:9">
      <c r="I445970" s="6"/>
    </row>
    <row r="445971" spans="9:9">
      <c r="I445971" s="6"/>
    </row>
    <row r="445972" spans="9:9">
      <c r="I445972" s="6"/>
    </row>
    <row r="445973" spans="9:9">
      <c r="I445973" s="6"/>
    </row>
    <row r="445974" spans="9:9">
      <c r="I445974" s="6"/>
    </row>
    <row r="445975" spans="9:9">
      <c r="I445975" s="6"/>
    </row>
    <row r="445976" spans="9:9">
      <c r="I445976" s="6"/>
    </row>
    <row r="445977" spans="9:9">
      <c r="I445977" s="6"/>
    </row>
    <row r="445978" spans="9:9">
      <c r="I445978" s="6"/>
    </row>
    <row r="445979" spans="9:9">
      <c r="I445979" s="6"/>
    </row>
    <row r="445980" spans="9:9">
      <c r="I445980" s="6"/>
    </row>
    <row r="445981" spans="9:9">
      <c r="I445981" s="6"/>
    </row>
    <row r="445982" spans="9:9">
      <c r="I445982" s="6"/>
    </row>
    <row r="445983" spans="9:9">
      <c r="I445983" s="6"/>
    </row>
    <row r="445984" spans="9:9">
      <c r="I445984" s="6"/>
    </row>
    <row r="445985" spans="9:9">
      <c r="I445985" s="6"/>
    </row>
    <row r="445986" spans="9:9">
      <c r="I445986" s="6"/>
    </row>
    <row r="445987" spans="9:9">
      <c r="I445987" s="6"/>
    </row>
    <row r="445988" spans="9:9">
      <c r="I445988" s="6"/>
    </row>
    <row r="445989" spans="9:9">
      <c r="I445989" s="6"/>
    </row>
    <row r="445990" spans="9:9">
      <c r="I445990" s="6"/>
    </row>
    <row r="445991" spans="9:9">
      <c r="I445991" s="6"/>
    </row>
    <row r="445992" spans="9:9">
      <c r="I445992" s="6"/>
    </row>
    <row r="445993" spans="9:9">
      <c r="I445993" s="6"/>
    </row>
    <row r="445994" spans="9:9">
      <c r="I445994" s="6"/>
    </row>
    <row r="445995" spans="9:9">
      <c r="I445995" s="6"/>
    </row>
    <row r="445996" spans="9:9">
      <c r="I445996" s="6"/>
    </row>
    <row r="445997" spans="9:9">
      <c r="I445997" s="6"/>
    </row>
    <row r="445998" spans="9:9">
      <c r="I445998" s="6"/>
    </row>
    <row r="445999" spans="9:9">
      <c r="I445999" s="6"/>
    </row>
    <row r="446000" spans="9:9">
      <c r="I446000" s="6"/>
    </row>
    <row r="446001" spans="9:9">
      <c r="I446001" s="6"/>
    </row>
    <row r="446002" spans="9:9">
      <c r="I446002" s="6"/>
    </row>
    <row r="446003" spans="9:9">
      <c r="I446003" s="6"/>
    </row>
    <row r="446004" spans="9:9">
      <c r="I446004" s="6"/>
    </row>
    <row r="446005" spans="9:9">
      <c r="I446005" s="6"/>
    </row>
    <row r="446006" spans="9:9">
      <c r="I446006" s="6"/>
    </row>
    <row r="446007" spans="9:9">
      <c r="I446007" s="6"/>
    </row>
    <row r="446008" spans="9:9">
      <c r="I446008" s="6"/>
    </row>
    <row r="446009" spans="9:9">
      <c r="I446009" s="6"/>
    </row>
    <row r="446010" spans="9:9">
      <c r="I446010" s="6"/>
    </row>
    <row r="446011" spans="9:9">
      <c r="I446011" s="6"/>
    </row>
    <row r="446012" spans="9:9">
      <c r="I446012" s="6"/>
    </row>
    <row r="446013" spans="9:9">
      <c r="I446013" s="6"/>
    </row>
    <row r="446014" spans="9:9">
      <c r="I446014" s="6"/>
    </row>
    <row r="446015" spans="9:9">
      <c r="I446015" s="6"/>
    </row>
    <row r="446016" spans="9:9">
      <c r="I446016" s="6"/>
    </row>
    <row r="446017" spans="9:9">
      <c r="I446017" s="6"/>
    </row>
    <row r="446018" spans="9:9">
      <c r="I446018" s="6"/>
    </row>
    <row r="446019" spans="9:9">
      <c r="I446019" s="6"/>
    </row>
    <row r="446020" spans="9:9">
      <c r="I446020" s="6"/>
    </row>
    <row r="446021" spans="9:9">
      <c r="I446021" s="6"/>
    </row>
    <row r="446022" spans="9:9">
      <c r="I446022" s="6"/>
    </row>
    <row r="446023" spans="9:9">
      <c r="I446023" s="6"/>
    </row>
    <row r="446024" spans="9:9">
      <c r="I446024" s="6"/>
    </row>
    <row r="446025" spans="9:9">
      <c r="I446025" s="6"/>
    </row>
    <row r="446026" spans="9:9">
      <c r="I446026" s="6"/>
    </row>
    <row r="446027" spans="9:9">
      <c r="I446027" s="6"/>
    </row>
    <row r="446028" spans="9:9">
      <c r="I446028" s="6"/>
    </row>
    <row r="446029" spans="9:9">
      <c r="I446029" s="6"/>
    </row>
    <row r="446030" spans="9:9">
      <c r="I446030" s="6"/>
    </row>
    <row r="446031" spans="9:9">
      <c r="I446031" s="6"/>
    </row>
    <row r="446032" spans="9:9">
      <c r="I446032" s="6"/>
    </row>
    <row r="446033" spans="9:9">
      <c r="I446033" s="6"/>
    </row>
    <row r="446034" spans="9:9">
      <c r="I446034" s="6"/>
    </row>
    <row r="446035" spans="9:9">
      <c r="I446035" s="6"/>
    </row>
    <row r="446036" spans="9:9">
      <c r="I446036" s="6"/>
    </row>
    <row r="446037" spans="9:9">
      <c r="I446037" s="6"/>
    </row>
    <row r="446038" spans="9:9">
      <c r="I446038" s="6"/>
    </row>
    <row r="446039" spans="9:9">
      <c r="I446039" s="6"/>
    </row>
    <row r="446040" spans="9:9">
      <c r="I446040" s="6"/>
    </row>
    <row r="446041" spans="9:9">
      <c r="I446041" s="6"/>
    </row>
    <row r="446042" spans="9:9">
      <c r="I446042" s="6"/>
    </row>
    <row r="446043" spans="9:9">
      <c r="I446043" s="6"/>
    </row>
    <row r="446044" spans="9:9">
      <c r="I446044" s="6"/>
    </row>
    <row r="446045" spans="9:9">
      <c r="I446045" s="6"/>
    </row>
    <row r="446046" spans="9:9">
      <c r="I446046" s="6"/>
    </row>
    <row r="446047" spans="9:9">
      <c r="I446047" s="6"/>
    </row>
    <row r="446048" spans="9:9">
      <c r="I446048" s="6"/>
    </row>
    <row r="446049" spans="9:9">
      <c r="I446049" s="6"/>
    </row>
    <row r="446050" spans="9:9">
      <c r="I446050" s="6"/>
    </row>
    <row r="446051" spans="9:9">
      <c r="I446051" s="6"/>
    </row>
    <row r="446052" spans="9:9">
      <c r="I446052" s="6"/>
    </row>
    <row r="446053" spans="9:9">
      <c r="I446053" s="6"/>
    </row>
    <row r="446054" spans="9:9">
      <c r="I446054" s="6"/>
    </row>
    <row r="446055" spans="9:9">
      <c r="I446055" s="6"/>
    </row>
    <row r="446056" spans="9:9">
      <c r="I446056" s="6"/>
    </row>
    <row r="446057" spans="9:9">
      <c r="I446057" s="6"/>
    </row>
    <row r="446058" spans="9:9">
      <c r="I446058" s="6"/>
    </row>
    <row r="446059" spans="9:9">
      <c r="I446059" s="6"/>
    </row>
    <row r="446060" spans="9:9">
      <c r="I446060" s="6"/>
    </row>
    <row r="446061" spans="9:9">
      <c r="I446061" s="6"/>
    </row>
    <row r="446062" spans="9:9">
      <c r="I446062" s="6"/>
    </row>
    <row r="446063" spans="9:9">
      <c r="I446063" s="6"/>
    </row>
    <row r="446064" spans="9:9">
      <c r="I446064" s="6"/>
    </row>
    <row r="446065" spans="9:9">
      <c r="I446065" s="6"/>
    </row>
    <row r="446066" spans="9:9">
      <c r="I446066" s="6"/>
    </row>
    <row r="446067" spans="9:9">
      <c r="I446067" s="6"/>
    </row>
    <row r="446068" spans="9:9">
      <c r="I446068" s="6"/>
    </row>
    <row r="446069" spans="9:9">
      <c r="I446069" s="6"/>
    </row>
    <row r="446070" spans="9:9">
      <c r="I446070" s="6"/>
    </row>
    <row r="446071" spans="9:9">
      <c r="I446071" s="6"/>
    </row>
    <row r="446072" spans="9:9">
      <c r="I446072" s="6"/>
    </row>
    <row r="446073" spans="9:9">
      <c r="I446073" s="6"/>
    </row>
    <row r="446074" spans="9:9">
      <c r="I446074" s="6"/>
    </row>
    <row r="446075" spans="9:9">
      <c r="I446075" s="6"/>
    </row>
    <row r="446076" spans="9:9">
      <c r="I446076" s="6"/>
    </row>
    <row r="446077" spans="9:9">
      <c r="I446077" s="6"/>
    </row>
    <row r="446078" spans="9:9">
      <c r="I446078" s="6"/>
    </row>
    <row r="446079" spans="9:9">
      <c r="I446079" s="6"/>
    </row>
    <row r="446080" spans="9:9">
      <c r="I446080" s="6"/>
    </row>
    <row r="446081" spans="9:9">
      <c r="I446081" s="6"/>
    </row>
    <row r="446082" spans="9:9">
      <c r="I446082" s="6"/>
    </row>
    <row r="446083" spans="9:9">
      <c r="I446083" s="6"/>
    </row>
    <row r="446084" spans="9:9">
      <c r="I446084" s="6"/>
    </row>
    <row r="446085" spans="9:9">
      <c r="I446085" s="6"/>
    </row>
    <row r="446086" spans="9:9">
      <c r="I446086" s="6"/>
    </row>
    <row r="446087" spans="9:9">
      <c r="I446087" s="6"/>
    </row>
    <row r="446088" spans="9:9">
      <c r="I446088" s="6"/>
    </row>
    <row r="446089" spans="9:9">
      <c r="I446089" s="6"/>
    </row>
    <row r="446090" spans="9:9">
      <c r="I446090" s="6"/>
    </row>
    <row r="446091" spans="9:9">
      <c r="I446091" s="6"/>
    </row>
    <row r="446092" spans="9:9">
      <c r="I446092" s="6"/>
    </row>
    <row r="446093" spans="9:9">
      <c r="I446093" s="6"/>
    </row>
    <row r="446094" spans="9:9">
      <c r="I446094" s="6"/>
    </row>
    <row r="446095" spans="9:9">
      <c r="I446095" s="6"/>
    </row>
    <row r="446096" spans="9:9">
      <c r="I446096" s="6"/>
    </row>
    <row r="446097" spans="9:9">
      <c r="I446097" s="6"/>
    </row>
    <row r="446098" spans="9:9">
      <c r="I446098" s="6"/>
    </row>
    <row r="446099" spans="9:9">
      <c r="I446099" s="6"/>
    </row>
    <row r="446100" spans="9:9">
      <c r="I446100" s="6"/>
    </row>
    <row r="446101" spans="9:9">
      <c r="I446101" s="6"/>
    </row>
    <row r="446102" spans="9:9">
      <c r="I446102" s="6"/>
    </row>
    <row r="446103" spans="9:9">
      <c r="I446103" s="6"/>
    </row>
    <row r="446104" spans="9:9">
      <c r="I446104" s="6"/>
    </row>
    <row r="446105" spans="9:9">
      <c r="I446105" s="6"/>
    </row>
    <row r="446106" spans="9:9">
      <c r="I446106" s="6"/>
    </row>
    <row r="446107" spans="9:9">
      <c r="I446107" s="6"/>
    </row>
    <row r="446108" spans="9:9">
      <c r="I446108" s="6"/>
    </row>
    <row r="446109" spans="9:9">
      <c r="I446109" s="6"/>
    </row>
    <row r="446110" spans="9:9">
      <c r="I446110" s="6"/>
    </row>
    <row r="446111" spans="9:9">
      <c r="I446111" s="6"/>
    </row>
    <row r="446112" spans="9:9">
      <c r="I446112" s="6"/>
    </row>
    <row r="446113" spans="9:9">
      <c r="I446113" s="6"/>
    </row>
    <row r="446114" spans="9:9">
      <c r="I446114" s="6"/>
    </row>
    <row r="446115" spans="9:9">
      <c r="I446115" s="6"/>
    </row>
    <row r="446116" spans="9:9">
      <c r="I446116" s="6"/>
    </row>
    <row r="446117" spans="9:9">
      <c r="I446117" s="6"/>
    </row>
    <row r="446118" spans="9:9">
      <c r="I446118" s="6"/>
    </row>
    <row r="446119" spans="9:9">
      <c r="I446119" s="6"/>
    </row>
    <row r="446120" spans="9:9">
      <c r="I446120" s="6"/>
    </row>
    <row r="446121" spans="9:9">
      <c r="I446121" s="6"/>
    </row>
    <row r="446122" spans="9:9">
      <c r="I446122" s="6"/>
    </row>
    <row r="446123" spans="9:9">
      <c r="I446123" s="6"/>
    </row>
    <row r="446124" spans="9:9">
      <c r="I446124" s="6"/>
    </row>
    <row r="446125" spans="9:9">
      <c r="I446125" s="6"/>
    </row>
    <row r="446126" spans="9:9">
      <c r="I446126" s="6"/>
    </row>
    <row r="446127" spans="9:9">
      <c r="I446127" s="6"/>
    </row>
    <row r="446128" spans="9:9">
      <c r="I446128" s="6"/>
    </row>
    <row r="446129" spans="9:9">
      <c r="I446129" s="6"/>
    </row>
    <row r="446130" spans="9:9">
      <c r="I446130" s="6"/>
    </row>
    <row r="446131" spans="9:9">
      <c r="I446131" s="6"/>
    </row>
    <row r="446132" spans="9:9">
      <c r="I446132" s="6"/>
    </row>
    <row r="446133" spans="9:9">
      <c r="I446133" s="6"/>
    </row>
    <row r="446134" spans="9:9">
      <c r="I446134" s="6"/>
    </row>
    <row r="446135" spans="9:9">
      <c r="I446135" s="6"/>
    </row>
    <row r="446136" spans="9:9">
      <c r="I446136" s="6"/>
    </row>
    <row r="446137" spans="9:9">
      <c r="I446137" s="6"/>
    </row>
    <row r="446138" spans="9:9">
      <c r="I446138" s="6"/>
    </row>
    <row r="446139" spans="9:9">
      <c r="I446139" s="6"/>
    </row>
    <row r="446140" spans="9:9">
      <c r="I446140" s="6"/>
    </row>
    <row r="446141" spans="9:9">
      <c r="I446141" s="6"/>
    </row>
    <row r="446142" spans="9:9">
      <c r="I446142" s="6"/>
    </row>
    <row r="446143" spans="9:9">
      <c r="I446143" s="6"/>
    </row>
    <row r="446144" spans="9:9">
      <c r="I446144" s="6"/>
    </row>
    <row r="446145" spans="9:9">
      <c r="I446145" s="6"/>
    </row>
    <row r="446146" spans="9:9">
      <c r="I446146" s="6"/>
    </row>
    <row r="446147" spans="9:9">
      <c r="I446147" s="6"/>
    </row>
    <row r="446148" spans="9:9">
      <c r="I446148" s="6"/>
    </row>
    <row r="446149" spans="9:9">
      <c r="I446149" s="6"/>
    </row>
    <row r="446150" spans="9:9">
      <c r="I446150" s="6"/>
    </row>
    <row r="446151" spans="9:9">
      <c r="I446151" s="6"/>
    </row>
    <row r="446152" spans="9:9">
      <c r="I446152" s="6"/>
    </row>
    <row r="446153" spans="9:9">
      <c r="I446153" s="6"/>
    </row>
    <row r="446154" spans="9:9">
      <c r="I446154" s="6"/>
    </row>
    <row r="446155" spans="9:9">
      <c r="I446155" s="6"/>
    </row>
    <row r="446156" spans="9:9">
      <c r="I446156" s="6"/>
    </row>
    <row r="446157" spans="9:9">
      <c r="I446157" s="6"/>
    </row>
    <row r="446158" spans="9:9">
      <c r="I446158" s="6"/>
    </row>
    <row r="446159" spans="9:9">
      <c r="I446159" s="6"/>
    </row>
    <row r="446160" spans="9:9">
      <c r="I446160" s="6"/>
    </row>
    <row r="446161" spans="9:9">
      <c r="I446161" s="6"/>
    </row>
    <row r="446162" spans="9:9">
      <c r="I446162" s="6"/>
    </row>
    <row r="446163" spans="9:9">
      <c r="I446163" s="6"/>
    </row>
    <row r="446164" spans="9:9">
      <c r="I446164" s="6"/>
    </row>
    <row r="446165" spans="9:9">
      <c r="I446165" s="6"/>
    </row>
    <row r="446166" spans="9:9">
      <c r="I446166" s="6"/>
    </row>
    <row r="446167" spans="9:9">
      <c r="I446167" s="6"/>
    </row>
    <row r="446168" spans="9:9">
      <c r="I446168" s="6"/>
    </row>
    <row r="446169" spans="9:9">
      <c r="I446169" s="6"/>
    </row>
    <row r="446170" spans="9:9">
      <c r="I446170" s="6"/>
    </row>
    <row r="446171" spans="9:9">
      <c r="I446171" s="6"/>
    </row>
    <row r="446172" spans="9:9">
      <c r="I446172" s="6"/>
    </row>
    <row r="446173" spans="9:9">
      <c r="I446173" s="6"/>
    </row>
    <row r="446174" spans="9:9">
      <c r="I446174" s="6"/>
    </row>
    <row r="446175" spans="9:9">
      <c r="I446175" s="6"/>
    </row>
    <row r="446176" spans="9:9">
      <c r="I446176" s="6"/>
    </row>
    <row r="446177" spans="9:9">
      <c r="I446177" s="6"/>
    </row>
    <row r="446178" spans="9:9">
      <c r="I446178" s="6"/>
    </row>
    <row r="446179" spans="9:9">
      <c r="I446179" s="6"/>
    </row>
    <row r="446180" spans="9:9">
      <c r="I446180" s="6"/>
    </row>
    <row r="446181" spans="9:9">
      <c r="I446181" s="6"/>
    </row>
    <row r="446182" spans="9:9">
      <c r="I446182" s="6"/>
    </row>
    <row r="446183" spans="9:9">
      <c r="I446183" s="6"/>
    </row>
    <row r="446184" spans="9:9">
      <c r="I446184" s="6"/>
    </row>
    <row r="446185" spans="9:9">
      <c r="I446185" s="6"/>
    </row>
    <row r="446186" spans="9:9">
      <c r="I446186" s="6"/>
    </row>
    <row r="446187" spans="9:9">
      <c r="I446187" s="6"/>
    </row>
    <row r="446188" spans="9:9">
      <c r="I446188" s="6"/>
    </row>
    <row r="446189" spans="9:9">
      <c r="I446189" s="6"/>
    </row>
    <row r="446190" spans="9:9">
      <c r="I446190" s="6"/>
    </row>
    <row r="446191" spans="9:9">
      <c r="I446191" s="6"/>
    </row>
    <row r="446192" spans="9:9">
      <c r="I446192" s="6"/>
    </row>
    <row r="446193" spans="9:9">
      <c r="I446193" s="6"/>
    </row>
    <row r="446194" spans="9:9">
      <c r="I446194" s="6"/>
    </row>
    <row r="446195" spans="9:9">
      <c r="I446195" s="6"/>
    </row>
    <row r="446196" spans="9:9">
      <c r="I446196" s="6"/>
    </row>
    <row r="446197" spans="9:9">
      <c r="I446197" s="6"/>
    </row>
    <row r="446198" spans="9:9">
      <c r="I446198" s="6"/>
    </row>
    <row r="446199" spans="9:9">
      <c r="I446199" s="6"/>
    </row>
    <row r="446200" spans="9:9">
      <c r="I446200" s="6"/>
    </row>
    <row r="446201" spans="9:9">
      <c r="I446201" s="6"/>
    </row>
    <row r="446202" spans="9:9">
      <c r="I446202" s="6"/>
    </row>
    <row r="446203" spans="9:9">
      <c r="I446203" s="6"/>
    </row>
    <row r="446204" spans="9:9">
      <c r="I446204" s="6"/>
    </row>
    <row r="446205" spans="9:9">
      <c r="I446205" s="6"/>
    </row>
    <row r="446206" spans="9:9">
      <c r="I446206" s="6"/>
    </row>
    <row r="446207" spans="9:9">
      <c r="I446207" s="6"/>
    </row>
    <row r="446208" spans="9:9">
      <c r="I446208" s="6"/>
    </row>
    <row r="446209" spans="9:9">
      <c r="I446209" s="6"/>
    </row>
    <row r="446210" spans="9:9">
      <c r="I446210" s="6"/>
    </row>
    <row r="446211" spans="9:9">
      <c r="I446211" s="6"/>
    </row>
    <row r="446212" spans="9:9">
      <c r="I446212" s="6"/>
    </row>
    <row r="446213" spans="9:9">
      <c r="I446213" s="6"/>
    </row>
    <row r="446214" spans="9:9">
      <c r="I446214" s="6"/>
    </row>
    <row r="446215" spans="9:9">
      <c r="I446215" s="6"/>
    </row>
    <row r="446216" spans="9:9">
      <c r="I446216" s="6"/>
    </row>
    <row r="446217" spans="9:9">
      <c r="I446217" s="6"/>
    </row>
    <row r="446218" spans="9:9">
      <c r="I446218" s="6"/>
    </row>
    <row r="446219" spans="9:9">
      <c r="I446219" s="6"/>
    </row>
    <row r="446220" spans="9:9">
      <c r="I446220" s="6"/>
    </row>
    <row r="446221" spans="9:9">
      <c r="I446221" s="6"/>
    </row>
    <row r="446222" spans="9:9">
      <c r="I446222" s="6"/>
    </row>
    <row r="446223" spans="9:9">
      <c r="I446223" s="6"/>
    </row>
    <row r="446224" spans="9:9">
      <c r="I446224" s="6"/>
    </row>
    <row r="446225" spans="9:9">
      <c r="I446225" s="6"/>
    </row>
    <row r="446226" spans="9:9">
      <c r="I446226" s="6"/>
    </row>
    <row r="446227" spans="9:9">
      <c r="I446227" s="6"/>
    </row>
    <row r="446228" spans="9:9">
      <c r="I446228" s="6"/>
    </row>
    <row r="446229" spans="9:9">
      <c r="I446229" s="6"/>
    </row>
    <row r="446230" spans="9:9">
      <c r="I446230" s="6"/>
    </row>
    <row r="446231" spans="9:9">
      <c r="I446231" s="6"/>
    </row>
    <row r="446232" spans="9:9">
      <c r="I446232" s="6"/>
    </row>
    <row r="446233" spans="9:9">
      <c r="I446233" s="6"/>
    </row>
    <row r="446234" spans="9:9">
      <c r="I446234" s="6"/>
    </row>
    <row r="446235" spans="9:9">
      <c r="I446235" s="6"/>
    </row>
    <row r="446236" spans="9:9">
      <c r="I446236" s="6"/>
    </row>
    <row r="446237" spans="9:9">
      <c r="I446237" s="6"/>
    </row>
    <row r="446238" spans="9:9">
      <c r="I446238" s="6"/>
    </row>
    <row r="446239" spans="9:9">
      <c r="I446239" s="6"/>
    </row>
    <row r="446240" spans="9:9">
      <c r="I446240" s="6"/>
    </row>
    <row r="446241" spans="9:9">
      <c r="I446241" s="6"/>
    </row>
    <row r="446242" spans="9:9">
      <c r="I446242" s="6"/>
    </row>
    <row r="446243" spans="9:9">
      <c r="I446243" s="6"/>
    </row>
    <row r="446244" spans="9:9">
      <c r="I446244" s="6"/>
    </row>
    <row r="446245" spans="9:9">
      <c r="I446245" s="6"/>
    </row>
    <row r="446246" spans="9:9">
      <c r="I446246" s="6"/>
    </row>
    <row r="446247" spans="9:9">
      <c r="I446247" s="6"/>
    </row>
    <row r="446248" spans="9:9">
      <c r="I446248" s="6"/>
    </row>
    <row r="446249" spans="9:9">
      <c r="I446249" s="6"/>
    </row>
    <row r="446250" spans="9:9">
      <c r="I446250" s="6"/>
    </row>
    <row r="446251" spans="9:9">
      <c r="I446251" s="6"/>
    </row>
    <row r="446252" spans="9:9">
      <c r="I446252" s="6"/>
    </row>
    <row r="446253" spans="9:9">
      <c r="I446253" s="6"/>
    </row>
    <row r="446254" spans="9:9">
      <c r="I446254" s="6"/>
    </row>
    <row r="446255" spans="9:9">
      <c r="I446255" s="6"/>
    </row>
    <row r="446256" spans="9:9">
      <c r="I446256" s="6"/>
    </row>
    <row r="446257" spans="9:9">
      <c r="I446257" s="6"/>
    </row>
    <row r="446258" spans="9:9">
      <c r="I446258" s="6"/>
    </row>
    <row r="446259" spans="9:9">
      <c r="I446259" s="6"/>
    </row>
    <row r="446260" spans="9:9">
      <c r="I446260" s="6"/>
    </row>
    <row r="446261" spans="9:9">
      <c r="I446261" s="6"/>
    </row>
    <row r="446262" spans="9:9">
      <c r="I446262" s="6"/>
    </row>
    <row r="446263" spans="9:9">
      <c r="I446263" s="6"/>
    </row>
    <row r="446264" spans="9:9">
      <c r="I446264" s="6"/>
    </row>
    <row r="446265" spans="9:9">
      <c r="I446265" s="6"/>
    </row>
    <row r="446266" spans="9:9">
      <c r="I446266" s="6"/>
    </row>
    <row r="446267" spans="9:9">
      <c r="I446267" s="6"/>
    </row>
    <row r="446268" spans="9:9">
      <c r="I446268" s="6"/>
    </row>
    <row r="446269" spans="9:9">
      <c r="I446269" s="6"/>
    </row>
    <row r="446270" spans="9:9">
      <c r="I446270" s="6"/>
    </row>
    <row r="446271" spans="9:9">
      <c r="I446271" s="6"/>
    </row>
    <row r="446272" spans="9:9">
      <c r="I446272" s="6"/>
    </row>
    <row r="446273" spans="9:9">
      <c r="I446273" s="6"/>
    </row>
    <row r="446274" spans="9:9">
      <c r="I446274" s="6"/>
    </row>
    <row r="446275" spans="9:9">
      <c r="I446275" s="6"/>
    </row>
    <row r="446276" spans="9:9">
      <c r="I446276" s="6"/>
    </row>
    <row r="446277" spans="9:9">
      <c r="I446277" s="6"/>
    </row>
    <row r="446278" spans="9:9">
      <c r="I446278" s="6"/>
    </row>
    <row r="446279" spans="9:9">
      <c r="I446279" s="6"/>
    </row>
    <row r="446280" spans="9:9">
      <c r="I446280" s="6"/>
    </row>
    <row r="446281" spans="9:9">
      <c r="I446281" s="6"/>
    </row>
    <row r="446282" spans="9:9">
      <c r="I446282" s="6"/>
    </row>
    <row r="446283" spans="9:9">
      <c r="I446283" s="6"/>
    </row>
    <row r="446284" spans="9:9">
      <c r="I446284" s="6"/>
    </row>
    <row r="446285" spans="9:9">
      <c r="I446285" s="6"/>
    </row>
    <row r="446286" spans="9:9">
      <c r="I446286" s="6"/>
    </row>
    <row r="446287" spans="9:9">
      <c r="I446287" s="6"/>
    </row>
    <row r="446288" spans="9:9">
      <c r="I446288" s="6"/>
    </row>
    <row r="446289" spans="9:9">
      <c r="I446289" s="6"/>
    </row>
    <row r="446290" spans="9:9">
      <c r="I446290" s="6"/>
    </row>
    <row r="446291" spans="9:9">
      <c r="I446291" s="6"/>
    </row>
    <row r="446292" spans="9:9">
      <c r="I446292" s="6"/>
    </row>
    <row r="446293" spans="9:9">
      <c r="I446293" s="6"/>
    </row>
    <row r="446294" spans="9:9">
      <c r="I446294" s="6"/>
    </row>
    <row r="446295" spans="9:9">
      <c r="I446295" s="6"/>
    </row>
    <row r="446296" spans="9:9">
      <c r="I446296" s="6"/>
    </row>
    <row r="446297" spans="9:9">
      <c r="I446297" s="6"/>
    </row>
    <row r="446298" spans="9:9">
      <c r="I446298" s="6"/>
    </row>
    <row r="446299" spans="9:9">
      <c r="I446299" s="6"/>
    </row>
    <row r="446300" spans="9:9">
      <c r="I446300" s="6"/>
    </row>
    <row r="446301" spans="9:9">
      <c r="I446301" s="6"/>
    </row>
    <row r="446302" spans="9:9">
      <c r="I446302" s="6"/>
    </row>
    <row r="446303" spans="9:9">
      <c r="I446303" s="6"/>
    </row>
    <row r="446304" spans="9:9">
      <c r="I446304" s="6"/>
    </row>
    <row r="446305" spans="9:9">
      <c r="I446305" s="6"/>
    </row>
    <row r="446306" spans="9:9">
      <c r="I446306" s="6"/>
    </row>
    <row r="446307" spans="9:9">
      <c r="I446307" s="6"/>
    </row>
    <row r="446308" spans="9:9">
      <c r="I446308" s="6"/>
    </row>
    <row r="446309" spans="9:9">
      <c r="I446309" s="6"/>
    </row>
    <row r="446310" spans="9:9">
      <c r="I446310" s="6"/>
    </row>
    <row r="446311" spans="9:9">
      <c r="I446311" s="6"/>
    </row>
    <row r="446312" spans="9:9">
      <c r="I446312" s="6"/>
    </row>
    <row r="446313" spans="9:9">
      <c r="I446313" s="6"/>
    </row>
    <row r="446314" spans="9:9">
      <c r="I446314" s="6"/>
    </row>
    <row r="446315" spans="9:9">
      <c r="I446315" s="6"/>
    </row>
    <row r="446316" spans="9:9">
      <c r="I446316" s="6"/>
    </row>
    <row r="446317" spans="9:9">
      <c r="I446317" s="6"/>
    </row>
    <row r="446318" spans="9:9">
      <c r="I446318" s="6"/>
    </row>
    <row r="446319" spans="9:9">
      <c r="I446319" s="6"/>
    </row>
    <row r="446320" spans="9:9">
      <c r="I446320" s="6"/>
    </row>
    <row r="446321" spans="9:9">
      <c r="I446321" s="6"/>
    </row>
    <row r="446322" spans="9:9">
      <c r="I446322" s="6"/>
    </row>
    <row r="446323" spans="9:9">
      <c r="I446323" s="6"/>
    </row>
    <row r="446324" spans="9:9">
      <c r="I446324" s="6"/>
    </row>
    <row r="446325" spans="9:9">
      <c r="I446325" s="6"/>
    </row>
    <row r="446326" spans="9:9">
      <c r="I446326" s="6"/>
    </row>
    <row r="446327" spans="9:9">
      <c r="I446327" s="6"/>
    </row>
    <row r="446328" spans="9:9">
      <c r="I446328" s="6"/>
    </row>
    <row r="446329" spans="9:9">
      <c r="I446329" s="6"/>
    </row>
    <row r="446330" spans="9:9">
      <c r="I446330" s="6"/>
    </row>
    <row r="446331" spans="9:9">
      <c r="I446331" s="6"/>
    </row>
    <row r="446332" spans="9:9">
      <c r="I446332" s="6"/>
    </row>
    <row r="446333" spans="9:9">
      <c r="I446333" s="6"/>
    </row>
    <row r="446334" spans="9:9">
      <c r="I446334" s="6"/>
    </row>
    <row r="446335" spans="9:9">
      <c r="I446335" s="6"/>
    </row>
    <row r="446336" spans="9:9">
      <c r="I446336" s="6"/>
    </row>
    <row r="446337" spans="9:9">
      <c r="I446337" s="6"/>
    </row>
    <row r="446338" spans="9:9">
      <c r="I446338" s="6"/>
    </row>
    <row r="446339" spans="9:9">
      <c r="I446339" s="6"/>
    </row>
    <row r="446340" spans="9:9">
      <c r="I446340" s="6"/>
    </row>
    <row r="446341" spans="9:9">
      <c r="I446341" s="6"/>
    </row>
    <row r="446342" spans="9:9">
      <c r="I446342" s="6"/>
    </row>
    <row r="446343" spans="9:9">
      <c r="I446343" s="6"/>
    </row>
    <row r="446344" spans="9:9">
      <c r="I446344" s="6"/>
    </row>
    <row r="446345" spans="9:9">
      <c r="I446345" s="6"/>
    </row>
    <row r="446346" spans="9:9">
      <c r="I446346" s="6"/>
    </row>
    <row r="446347" spans="9:9">
      <c r="I446347" s="6"/>
    </row>
    <row r="446348" spans="9:9">
      <c r="I446348" s="6"/>
    </row>
    <row r="446349" spans="9:9">
      <c r="I446349" s="6"/>
    </row>
    <row r="446350" spans="9:9">
      <c r="I446350" s="6"/>
    </row>
    <row r="446351" spans="9:9">
      <c r="I446351" s="6"/>
    </row>
    <row r="446352" spans="9:9">
      <c r="I446352" s="6"/>
    </row>
    <row r="446353" spans="9:9">
      <c r="I446353" s="6"/>
    </row>
    <row r="446354" spans="9:9">
      <c r="I446354" s="6"/>
    </row>
    <row r="446355" spans="9:9">
      <c r="I446355" s="6"/>
    </row>
    <row r="446356" spans="9:9">
      <c r="I446356" s="6"/>
    </row>
    <row r="446357" spans="9:9">
      <c r="I446357" s="6"/>
    </row>
    <row r="446358" spans="9:9">
      <c r="I446358" s="6"/>
    </row>
    <row r="446359" spans="9:9">
      <c r="I446359" s="6"/>
    </row>
    <row r="446360" spans="9:9">
      <c r="I446360" s="6"/>
    </row>
    <row r="446361" spans="9:9">
      <c r="I446361" s="6"/>
    </row>
    <row r="446362" spans="9:9">
      <c r="I446362" s="6"/>
    </row>
    <row r="446363" spans="9:9">
      <c r="I446363" s="6"/>
    </row>
    <row r="446364" spans="9:9">
      <c r="I446364" s="6"/>
    </row>
    <row r="446365" spans="9:9">
      <c r="I446365" s="6"/>
    </row>
    <row r="446366" spans="9:9">
      <c r="I446366" s="6"/>
    </row>
    <row r="446367" spans="9:9">
      <c r="I446367" s="6"/>
    </row>
    <row r="446368" spans="9:9">
      <c r="I446368" s="6"/>
    </row>
    <row r="446369" spans="9:9">
      <c r="I446369" s="6"/>
    </row>
    <row r="446370" spans="9:9">
      <c r="I446370" s="6"/>
    </row>
    <row r="446371" spans="9:9">
      <c r="I446371" s="6"/>
    </row>
    <row r="446372" spans="9:9">
      <c r="I446372" s="6"/>
    </row>
    <row r="446373" spans="9:9">
      <c r="I446373" s="6"/>
    </row>
    <row r="446374" spans="9:9">
      <c r="I446374" s="6"/>
    </row>
    <row r="446375" spans="9:9">
      <c r="I446375" s="6"/>
    </row>
    <row r="446376" spans="9:9">
      <c r="I446376" s="6"/>
    </row>
    <row r="446377" spans="9:9">
      <c r="I446377" s="6"/>
    </row>
    <row r="446378" spans="9:9">
      <c r="I446378" s="6"/>
    </row>
    <row r="446379" spans="9:9">
      <c r="I446379" s="6"/>
    </row>
    <row r="446380" spans="9:9">
      <c r="I446380" s="6"/>
    </row>
    <row r="446381" spans="9:9">
      <c r="I446381" s="6"/>
    </row>
    <row r="446382" spans="9:9">
      <c r="I446382" s="6"/>
    </row>
    <row r="446383" spans="9:9">
      <c r="I446383" s="6"/>
    </row>
    <row r="446384" spans="9:9">
      <c r="I446384" s="6"/>
    </row>
    <row r="446385" spans="9:9">
      <c r="I446385" s="6"/>
    </row>
    <row r="446386" spans="9:9">
      <c r="I446386" s="6"/>
    </row>
    <row r="446387" spans="9:9">
      <c r="I446387" s="6"/>
    </row>
    <row r="446388" spans="9:9">
      <c r="I446388" s="6"/>
    </row>
    <row r="446389" spans="9:9">
      <c r="I446389" s="6"/>
    </row>
    <row r="446390" spans="9:9">
      <c r="I446390" s="6"/>
    </row>
    <row r="446391" spans="9:9">
      <c r="I446391" s="6"/>
    </row>
    <row r="446392" spans="9:9">
      <c r="I446392" s="6"/>
    </row>
    <row r="446393" spans="9:9">
      <c r="I446393" s="6"/>
    </row>
    <row r="446394" spans="9:9">
      <c r="I446394" s="6"/>
    </row>
    <row r="446395" spans="9:9">
      <c r="I446395" s="6"/>
    </row>
    <row r="446396" spans="9:9">
      <c r="I446396" s="6"/>
    </row>
    <row r="446397" spans="9:9">
      <c r="I446397" s="6"/>
    </row>
    <row r="446398" spans="9:9">
      <c r="I446398" s="6"/>
    </row>
    <row r="446399" spans="9:9">
      <c r="I446399" s="6"/>
    </row>
    <row r="446400" spans="9:9">
      <c r="I446400" s="6"/>
    </row>
    <row r="446401" spans="9:9">
      <c r="I446401" s="6"/>
    </row>
    <row r="446402" spans="9:9">
      <c r="I446402" s="6"/>
    </row>
    <row r="446403" spans="9:9">
      <c r="I446403" s="6"/>
    </row>
    <row r="446404" spans="9:9">
      <c r="I446404" s="6"/>
    </row>
    <row r="446405" spans="9:9">
      <c r="I446405" s="6"/>
    </row>
    <row r="446406" spans="9:9">
      <c r="I446406" s="6"/>
    </row>
    <row r="446407" spans="9:9">
      <c r="I446407" s="6"/>
    </row>
    <row r="446408" spans="9:9">
      <c r="I446408" s="6"/>
    </row>
    <row r="446409" spans="9:9">
      <c r="I446409" s="6"/>
    </row>
    <row r="446410" spans="9:9">
      <c r="I446410" s="6"/>
    </row>
    <row r="446411" spans="9:9">
      <c r="I446411" s="6"/>
    </row>
    <row r="446412" spans="9:9">
      <c r="I446412" s="6"/>
    </row>
    <row r="446413" spans="9:9">
      <c r="I446413" s="6"/>
    </row>
    <row r="446414" spans="9:9">
      <c r="I446414" s="6"/>
    </row>
    <row r="446415" spans="9:9">
      <c r="I446415" s="6"/>
    </row>
    <row r="446416" spans="9:9">
      <c r="I446416" s="6"/>
    </row>
    <row r="446417" spans="9:9">
      <c r="I446417" s="6"/>
    </row>
    <row r="446418" spans="9:9">
      <c r="I446418" s="6"/>
    </row>
    <row r="446419" spans="9:9">
      <c r="I446419" s="6"/>
    </row>
    <row r="446420" spans="9:9">
      <c r="I446420" s="6"/>
    </row>
    <row r="446421" spans="9:9">
      <c r="I446421" s="6"/>
    </row>
    <row r="446422" spans="9:9">
      <c r="I446422" s="6"/>
    </row>
    <row r="446423" spans="9:9">
      <c r="I446423" s="6"/>
    </row>
    <row r="446424" spans="9:9">
      <c r="I446424" s="6"/>
    </row>
    <row r="446425" spans="9:9">
      <c r="I446425" s="6"/>
    </row>
    <row r="446426" spans="9:9">
      <c r="I446426" s="6"/>
    </row>
    <row r="446427" spans="9:9">
      <c r="I446427" s="6"/>
    </row>
    <row r="446428" spans="9:9">
      <c r="I446428" s="6"/>
    </row>
    <row r="446429" spans="9:9">
      <c r="I446429" s="6"/>
    </row>
    <row r="446430" spans="9:9">
      <c r="I446430" s="6"/>
    </row>
    <row r="446431" spans="9:9">
      <c r="I446431" s="6"/>
    </row>
    <row r="446432" spans="9:9">
      <c r="I446432" s="6"/>
    </row>
    <row r="446433" spans="9:9">
      <c r="I446433" s="6"/>
    </row>
    <row r="446434" spans="9:9">
      <c r="I446434" s="6"/>
    </row>
    <row r="446435" spans="9:9">
      <c r="I446435" s="6"/>
    </row>
    <row r="446436" spans="9:9">
      <c r="I446436" s="6"/>
    </row>
    <row r="446437" spans="9:9">
      <c r="I446437" s="6"/>
    </row>
    <row r="446438" spans="9:9">
      <c r="I446438" s="6"/>
    </row>
    <row r="446439" spans="9:9">
      <c r="I446439" s="6"/>
    </row>
    <row r="446440" spans="9:9">
      <c r="I446440" s="6"/>
    </row>
    <row r="446441" spans="9:9">
      <c r="I446441" s="6"/>
    </row>
    <row r="446442" spans="9:9">
      <c r="I446442" s="6"/>
    </row>
    <row r="446443" spans="9:9">
      <c r="I446443" s="6"/>
    </row>
    <row r="446444" spans="9:9">
      <c r="I446444" s="6"/>
    </row>
    <row r="446445" spans="9:9">
      <c r="I446445" s="6"/>
    </row>
    <row r="446446" spans="9:9">
      <c r="I446446" s="6"/>
    </row>
    <row r="446447" spans="9:9">
      <c r="I446447" s="6"/>
    </row>
    <row r="446448" spans="9:9">
      <c r="I446448" s="6"/>
    </row>
    <row r="446449" spans="9:9">
      <c r="I446449" s="6"/>
    </row>
    <row r="446450" spans="9:9">
      <c r="I446450" s="6"/>
    </row>
    <row r="446451" spans="9:9">
      <c r="I446451" s="6"/>
    </row>
    <row r="446452" spans="9:9">
      <c r="I446452" s="6"/>
    </row>
    <row r="446453" spans="9:9">
      <c r="I446453" s="6"/>
    </row>
    <row r="446454" spans="9:9">
      <c r="I446454" s="6"/>
    </row>
    <row r="446455" spans="9:9">
      <c r="I446455" s="6"/>
    </row>
    <row r="446456" spans="9:9">
      <c r="I446456" s="6"/>
    </row>
    <row r="446457" spans="9:9">
      <c r="I446457" s="6"/>
    </row>
    <row r="446458" spans="9:9">
      <c r="I446458" s="6"/>
    </row>
    <row r="446459" spans="9:9">
      <c r="I446459" s="6"/>
    </row>
    <row r="446460" spans="9:9">
      <c r="I446460" s="6"/>
    </row>
    <row r="446461" spans="9:9">
      <c r="I446461" s="6"/>
    </row>
    <row r="446462" spans="9:9">
      <c r="I446462" s="6"/>
    </row>
    <row r="446463" spans="9:9">
      <c r="I446463" s="6"/>
    </row>
    <row r="446464" spans="9:9">
      <c r="I446464" s="6"/>
    </row>
    <row r="446465" spans="9:9">
      <c r="I446465" s="6"/>
    </row>
    <row r="446466" spans="9:9">
      <c r="I446466" s="6"/>
    </row>
    <row r="446467" spans="9:9">
      <c r="I446467" s="6"/>
    </row>
    <row r="446468" spans="9:9">
      <c r="I446468" s="6"/>
    </row>
    <row r="446469" spans="9:9">
      <c r="I446469" s="6"/>
    </row>
    <row r="446470" spans="9:9">
      <c r="I446470" s="6"/>
    </row>
    <row r="446471" spans="9:9">
      <c r="I446471" s="6"/>
    </row>
    <row r="446472" spans="9:9">
      <c r="I446472" s="6"/>
    </row>
    <row r="446473" spans="9:9">
      <c r="I446473" s="6"/>
    </row>
    <row r="446474" spans="9:9">
      <c r="I446474" s="6"/>
    </row>
    <row r="446475" spans="9:9">
      <c r="I446475" s="6"/>
    </row>
    <row r="446476" spans="9:9">
      <c r="I446476" s="6"/>
    </row>
    <row r="446477" spans="9:9">
      <c r="I446477" s="6"/>
    </row>
    <row r="446478" spans="9:9">
      <c r="I446478" s="6"/>
    </row>
    <row r="446479" spans="9:9">
      <c r="I446479" s="6"/>
    </row>
    <row r="446480" spans="9:9">
      <c r="I446480" s="6"/>
    </row>
    <row r="446481" spans="9:9">
      <c r="I446481" s="6"/>
    </row>
    <row r="446482" spans="9:9">
      <c r="I446482" s="6"/>
    </row>
    <row r="446483" spans="9:9">
      <c r="I446483" s="6"/>
    </row>
    <row r="446484" spans="9:9">
      <c r="I446484" s="6"/>
    </row>
    <row r="446485" spans="9:9">
      <c r="I446485" s="6"/>
    </row>
    <row r="446486" spans="9:9">
      <c r="I446486" s="6"/>
    </row>
    <row r="446487" spans="9:9">
      <c r="I446487" s="6"/>
    </row>
    <row r="446488" spans="9:9">
      <c r="I446488" s="6"/>
    </row>
    <row r="446489" spans="9:9">
      <c r="I446489" s="6"/>
    </row>
    <row r="446490" spans="9:9">
      <c r="I446490" s="6"/>
    </row>
    <row r="446491" spans="9:9">
      <c r="I446491" s="6"/>
    </row>
    <row r="446492" spans="9:9">
      <c r="I446492" s="6"/>
    </row>
    <row r="446493" spans="9:9">
      <c r="I446493" s="6"/>
    </row>
    <row r="446494" spans="9:9">
      <c r="I446494" s="6"/>
    </row>
    <row r="446495" spans="9:9">
      <c r="I446495" s="6"/>
    </row>
    <row r="446496" spans="9:9">
      <c r="I446496" s="6"/>
    </row>
    <row r="446497" spans="9:9">
      <c r="I446497" s="6"/>
    </row>
    <row r="446498" spans="9:9">
      <c r="I446498" s="6"/>
    </row>
    <row r="446499" spans="9:9">
      <c r="I446499" s="6"/>
    </row>
    <row r="446500" spans="9:9">
      <c r="I446500" s="6"/>
    </row>
    <row r="446501" spans="9:9">
      <c r="I446501" s="6"/>
    </row>
    <row r="446502" spans="9:9">
      <c r="I446502" s="6"/>
    </row>
    <row r="446503" spans="9:9">
      <c r="I446503" s="6"/>
    </row>
    <row r="446504" spans="9:9">
      <c r="I446504" s="6"/>
    </row>
    <row r="446505" spans="9:9">
      <c r="I446505" s="6"/>
    </row>
    <row r="446506" spans="9:9">
      <c r="I446506" s="6"/>
    </row>
    <row r="446507" spans="9:9">
      <c r="I446507" s="6"/>
    </row>
    <row r="446508" spans="9:9">
      <c r="I446508" s="6"/>
    </row>
    <row r="446509" spans="9:9">
      <c r="I446509" s="6"/>
    </row>
    <row r="446510" spans="9:9">
      <c r="I446510" s="6"/>
    </row>
    <row r="446511" spans="9:9">
      <c r="I446511" s="6"/>
    </row>
    <row r="446512" spans="9:9">
      <c r="I446512" s="6"/>
    </row>
    <row r="446513" spans="9:9">
      <c r="I446513" s="6"/>
    </row>
    <row r="446514" spans="9:9">
      <c r="I446514" s="6"/>
    </row>
    <row r="446515" spans="9:9">
      <c r="I446515" s="6"/>
    </row>
    <row r="446516" spans="9:9">
      <c r="I446516" s="6"/>
    </row>
    <row r="446517" spans="9:9">
      <c r="I446517" s="6"/>
    </row>
    <row r="446518" spans="9:9">
      <c r="I446518" s="6"/>
    </row>
    <row r="446519" spans="9:9">
      <c r="I446519" s="6"/>
    </row>
    <row r="446520" spans="9:9">
      <c r="I446520" s="6"/>
    </row>
    <row r="446521" spans="9:9">
      <c r="I446521" s="6"/>
    </row>
    <row r="446522" spans="9:9">
      <c r="I446522" s="6"/>
    </row>
    <row r="446523" spans="9:9">
      <c r="I446523" s="6"/>
    </row>
    <row r="446524" spans="9:9">
      <c r="I446524" s="6"/>
    </row>
    <row r="446525" spans="9:9">
      <c r="I446525" s="6"/>
    </row>
    <row r="446526" spans="9:9">
      <c r="I446526" s="6"/>
    </row>
    <row r="446527" spans="9:9">
      <c r="I446527" s="6"/>
    </row>
    <row r="446528" spans="9:9">
      <c r="I446528" s="6"/>
    </row>
    <row r="446529" spans="9:9">
      <c r="I446529" s="6"/>
    </row>
    <row r="446530" spans="9:9">
      <c r="I446530" s="6"/>
    </row>
    <row r="446531" spans="9:9">
      <c r="I446531" s="6"/>
    </row>
    <row r="446532" spans="9:9">
      <c r="I446532" s="6"/>
    </row>
    <row r="446533" spans="9:9">
      <c r="I446533" s="6"/>
    </row>
    <row r="446534" spans="9:9">
      <c r="I446534" s="6"/>
    </row>
    <row r="446535" spans="9:9">
      <c r="I446535" s="6"/>
    </row>
    <row r="446536" spans="9:9">
      <c r="I446536" s="6"/>
    </row>
    <row r="446537" spans="9:9">
      <c r="I446537" s="6"/>
    </row>
    <row r="446538" spans="9:9">
      <c r="I446538" s="6"/>
    </row>
    <row r="446539" spans="9:9">
      <c r="I446539" s="6"/>
    </row>
    <row r="446540" spans="9:9">
      <c r="I446540" s="6"/>
    </row>
    <row r="446541" spans="9:9">
      <c r="I446541" s="6"/>
    </row>
    <row r="446542" spans="9:9">
      <c r="I446542" s="6"/>
    </row>
    <row r="446543" spans="9:9">
      <c r="I446543" s="6"/>
    </row>
    <row r="446544" spans="9:9">
      <c r="I446544" s="6"/>
    </row>
    <row r="446545" spans="9:9">
      <c r="I446545" s="6"/>
    </row>
    <row r="446546" spans="9:9">
      <c r="I446546" s="6"/>
    </row>
    <row r="446547" spans="9:9">
      <c r="I446547" s="6"/>
    </row>
    <row r="446548" spans="9:9">
      <c r="I446548" s="6"/>
    </row>
    <row r="446549" spans="9:9">
      <c r="I446549" s="6"/>
    </row>
    <row r="446550" spans="9:9">
      <c r="I446550" s="6"/>
    </row>
    <row r="446551" spans="9:9">
      <c r="I446551" s="6"/>
    </row>
    <row r="446552" spans="9:9">
      <c r="I446552" s="6"/>
    </row>
    <row r="446553" spans="9:9">
      <c r="I446553" s="6"/>
    </row>
    <row r="446554" spans="9:9">
      <c r="I446554" s="6"/>
    </row>
    <row r="446555" spans="9:9">
      <c r="I446555" s="6"/>
    </row>
    <row r="446556" spans="9:9">
      <c r="I446556" s="6"/>
    </row>
    <row r="446557" spans="9:9">
      <c r="I446557" s="6"/>
    </row>
    <row r="446558" spans="9:9">
      <c r="I446558" s="6"/>
    </row>
    <row r="446559" spans="9:9">
      <c r="I446559" s="6"/>
    </row>
    <row r="446560" spans="9:9">
      <c r="I446560" s="6"/>
    </row>
    <row r="446561" spans="9:9">
      <c r="I446561" s="6"/>
    </row>
    <row r="446562" spans="9:9">
      <c r="I446562" s="6"/>
    </row>
    <row r="446563" spans="9:9">
      <c r="I446563" s="6"/>
    </row>
    <row r="446564" spans="9:9">
      <c r="I446564" s="6"/>
    </row>
    <row r="446565" spans="9:9">
      <c r="I446565" s="6"/>
    </row>
    <row r="446566" spans="9:9">
      <c r="I446566" s="6"/>
    </row>
    <row r="446567" spans="9:9">
      <c r="I446567" s="6"/>
    </row>
    <row r="446568" spans="9:9">
      <c r="I446568" s="6"/>
    </row>
    <row r="446569" spans="9:9">
      <c r="I446569" s="6"/>
    </row>
    <row r="446570" spans="9:9">
      <c r="I446570" s="6"/>
    </row>
    <row r="446571" spans="9:9">
      <c r="I446571" s="6"/>
    </row>
    <row r="446572" spans="9:9">
      <c r="I446572" s="6"/>
    </row>
    <row r="446573" spans="9:9">
      <c r="I446573" s="6"/>
    </row>
    <row r="446574" spans="9:9">
      <c r="I446574" s="6"/>
    </row>
    <row r="446575" spans="9:9">
      <c r="I446575" s="6"/>
    </row>
    <row r="446576" spans="9:9">
      <c r="I446576" s="6"/>
    </row>
    <row r="446577" spans="9:9">
      <c r="I446577" s="6"/>
    </row>
    <row r="446578" spans="9:9">
      <c r="I446578" s="6"/>
    </row>
    <row r="446579" spans="9:9">
      <c r="I446579" s="6"/>
    </row>
    <row r="446580" spans="9:9">
      <c r="I446580" s="6"/>
    </row>
    <row r="446581" spans="9:9">
      <c r="I446581" s="6"/>
    </row>
    <row r="446582" spans="9:9">
      <c r="I446582" s="6"/>
    </row>
    <row r="446583" spans="9:9">
      <c r="I446583" s="6"/>
    </row>
    <row r="446584" spans="9:9">
      <c r="I446584" s="6"/>
    </row>
    <row r="446585" spans="9:9">
      <c r="I446585" s="6"/>
    </row>
    <row r="446586" spans="9:9">
      <c r="I446586" s="6"/>
    </row>
    <row r="446587" spans="9:9">
      <c r="I446587" s="6"/>
    </row>
    <row r="446588" spans="9:9">
      <c r="I446588" s="6"/>
    </row>
    <row r="446589" spans="9:9">
      <c r="I446589" s="6"/>
    </row>
    <row r="446590" spans="9:9">
      <c r="I446590" s="6"/>
    </row>
    <row r="446591" spans="9:9">
      <c r="I446591" s="6"/>
    </row>
    <row r="446592" spans="9:9">
      <c r="I446592" s="6"/>
    </row>
    <row r="446593" spans="9:9">
      <c r="I446593" s="6"/>
    </row>
    <row r="446594" spans="9:9">
      <c r="I446594" s="6"/>
    </row>
    <row r="446595" spans="9:9">
      <c r="I446595" s="6"/>
    </row>
    <row r="446596" spans="9:9">
      <c r="I446596" s="6"/>
    </row>
    <row r="446597" spans="9:9">
      <c r="I446597" s="6"/>
    </row>
    <row r="446598" spans="9:9">
      <c r="I446598" s="6"/>
    </row>
    <row r="446599" spans="9:9">
      <c r="I446599" s="6"/>
    </row>
    <row r="446600" spans="9:9">
      <c r="I446600" s="6"/>
    </row>
    <row r="446601" spans="9:9">
      <c r="I446601" s="6"/>
    </row>
    <row r="446602" spans="9:9">
      <c r="I446602" s="6"/>
    </row>
    <row r="446603" spans="9:9">
      <c r="I446603" s="6"/>
    </row>
    <row r="446604" spans="9:9">
      <c r="I446604" s="6"/>
    </row>
    <row r="446605" spans="9:9">
      <c r="I446605" s="6"/>
    </row>
    <row r="446606" spans="9:9">
      <c r="I446606" s="6"/>
    </row>
    <row r="446607" spans="9:9">
      <c r="I446607" s="6"/>
    </row>
    <row r="446608" spans="9:9">
      <c r="I446608" s="6"/>
    </row>
    <row r="446609" spans="9:9">
      <c r="I446609" s="6"/>
    </row>
    <row r="446610" spans="9:9">
      <c r="I446610" s="6"/>
    </row>
    <row r="446611" spans="9:9">
      <c r="I446611" s="6"/>
    </row>
    <row r="446612" spans="9:9">
      <c r="I446612" s="6"/>
    </row>
    <row r="446613" spans="9:9">
      <c r="I446613" s="6"/>
    </row>
    <row r="446614" spans="9:9">
      <c r="I446614" s="6"/>
    </row>
    <row r="446615" spans="9:9">
      <c r="I446615" s="6"/>
    </row>
    <row r="446616" spans="9:9">
      <c r="I446616" s="6"/>
    </row>
    <row r="446617" spans="9:9">
      <c r="I446617" s="6"/>
    </row>
    <row r="446618" spans="9:9">
      <c r="I446618" s="6"/>
    </row>
    <row r="446619" spans="9:9">
      <c r="I446619" s="6"/>
    </row>
    <row r="446620" spans="9:9">
      <c r="I446620" s="6"/>
    </row>
    <row r="446621" spans="9:9">
      <c r="I446621" s="6"/>
    </row>
    <row r="446622" spans="9:9">
      <c r="I446622" s="6"/>
    </row>
    <row r="446623" spans="9:9">
      <c r="I446623" s="6"/>
    </row>
    <row r="446624" spans="9:9">
      <c r="I446624" s="6"/>
    </row>
    <row r="446625" spans="9:9">
      <c r="I446625" s="6"/>
    </row>
    <row r="446626" spans="9:9">
      <c r="I446626" s="6"/>
    </row>
    <row r="446627" spans="9:9">
      <c r="I446627" s="6"/>
    </row>
    <row r="446628" spans="9:9">
      <c r="I446628" s="6"/>
    </row>
    <row r="446629" spans="9:9">
      <c r="I446629" s="6"/>
    </row>
    <row r="446630" spans="9:9">
      <c r="I446630" s="6"/>
    </row>
    <row r="446631" spans="9:9">
      <c r="I446631" s="6"/>
    </row>
    <row r="446632" spans="9:9">
      <c r="I446632" s="6"/>
    </row>
    <row r="446633" spans="9:9">
      <c r="I446633" s="6"/>
    </row>
    <row r="446634" spans="9:9">
      <c r="I446634" s="6"/>
    </row>
    <row r="446635" spans="9:9">
      <c r="I446635" s="6"/>
    </row>
    <row r="446636" spans="9:9">
      <c r="I446636" s="6"/>
    </row>
    <row r="446637" spans="9:9">
      <c r="I446637" s="6"/>
    </row>
    <row r="446638" spans="9:9">
      <c r="I446638" s="6"/>
    </row>
    <row r="446639" spans="9:9">
      <c r="I446639" s="6"/>
    </row>
    <row r="446640" spans="9:9">
      <c r="I446640" s="6"/>
    </row>
    <row r="446641" spans="9:9">
      <c r="I446641" s="6"/>
    </row>
    <row r="446642" spans="9:9">
      <c r="I446642" s="6"/>
    </row>
    <row r="446643" spans="9:9">
      <c r="I446643" s="6"/>
    </row>
    <row r="446644" spans="9:9">
      <c r="I446644" s="6"/>
    </row>
    <row r="446645" spans="9:9">
      <c r="I446645" s="6"/>
    </row>
    <row r="446646" spans="9:9">
      <c r="I446646" s="6"/>
    </row>
    <row r="446647" spans="9:9">
      <c r="I446647" s="6"/>
    </row>
    <row r="446648" spans="9:9">
      <c r="I446648" s="6"/>
    </row>
    <row r="446649" spans="9:9">
      <c r="I446649" s="6"/>
    </row>
    <row r="446650" spans="9:9">
      <c r="I446650" s="6"/>
    </row>
    <row r="446651" spans="9:9">
      <c r="I446651" s="6"/>
    </row>
    <row r="446652" spans="9:9">
      <c r="I446652" s="6"/>
    </row>
    <row r="446653" spans="9:9">
      <c r="I446653" s="6"/>
    </row>
    <row r="446654" spans="9:9">
      <c r="I446654" s="6"/>
    </row>
    <row r="446655" spans="9:9">
      <c r="I446655" s="6"/>
    </row>
    <row r="446656" spans="9:9">
      <c r="I446656" s="6"/>
    </row>
    <row r="446657" spans="9:9">
      <c r="I446657" s="6"/>
    </row>
    <row r="446658" spans="9:9">
      <c r="I446658" s="6"/>
    </row>
    <row r="446659" spans="9:9">
      <c r="I446659" s="6"/>
    </row>
    <row r="446660" spans="9:9">
      <c r="I446660" s="6"/>
    </row>
    <row r="446661" spans="9:9">
      <c r="I446661" s="6"/>
    </row>
    <row r="446662" spans="9:9">
      <c r="I446662" s="6"/>
    </row>
    <row r="446663" spans="9:9">
      <c r="I446663" s="6"/>
    </row>
    <row r="446664" spans="9:9">
      <c r="I446664" s="6"/>
    </row>
    <row r="446665" spans="9:9">
      <c r="I446665" s="6"/>
    </row>
    <row r="446666" spans="9:9">
      <c r="I446666" s="6"/>
    </row>
    <row r="446667" spans="9:9">
      <c r="I446667" s="6"/>
    </row>
    <row r="446668" spans="9:9">
      <c r="I446668" s="6"/>
    </row>
    <row r="446669" spans="9:9">
      <c r="I446669" s="6"/>
    </row>
    <row r="446670" spans="9:9">
      <c r="I446670" s="6"/>
    </row>
    <row r="446671" spans="9:9">
      <c r="I446671" s="6"/>
    </row>
    <row r="446672" spans="9:9">
      <c r="I446672" s="6"/>
    </row>
    <row r="446673" spans="9:9">
      <c r="I446673" s="6"/>
    </row>
    <row r="446674" spans="9:9">
      <c r="I446674" s="6"/>
    </row>
    <row r="446675" spans="9:9">
      <c r="I446675" s="6"/>
    </row>
    <row r="446676" spans="9:9">
      <c r="I446676" s="6"/>
    </row>
    <row r="446677" spans="9:9">
      <c r="I446677" s="6"/>
    </row>
    <row r="446678" spans="9:9">
      <c r="I446678" s="6"/>
    </row>
    <row r="446679" spans="9:9">
      <c r="I446679" s="6"/>
    </row>
    <row r="446680" spans="9:9">
      <c r="I446680" s="6"/>
    </row>
    <row r="446681" spans="9:9">
      <c r="I446681" s="6"/>
    </row>
    <row r="446682" spans="9:9">
      <c r="I446682" s="6"/>
    </row>
    <row r="446683" spans="9:9">
      <c r="I446683" s="6"/>
    </row>
    <row r="446684" spans="9:9">
      <c r="I446684" s="6"/>
    </row>
    <row r="446685" spans="9:9">
      <c r="I446685" s="6"/>
    </row>
    <row r="446686" spans="9:9">
      <c r="I446686" s="6"/>
    </row>
    <row r="446687" spans="9:9">
      <c r="I446687" s="6"/>
    </row>
    <row r="446688" spans="9:9">
      <c r="I446688" s="6"/>
    </row>
    <row r="446689" spans="9:9">
      <c r="I446689" s="6"/>
    </row>
    <row r="446690" spans="9:9">
      <c r="I446690" s="6"/>
    </row>
    <row r="446691" spans="9:9">
      <c r="I446691" s="6"/>
    </row>
    <row r="446692" spans="9:9">
      <c r="I446692" s="6"/>
    </row>
    <row r="446693" spans="9:9">
      <c r="I446693" s="6"/>
    </row>
    <row r="446694" spans="9:9">
      <c r="I446694" s="6"/>
    </row>
    <row r="446695" spans="9:9">
      <c r="I446695" s="6"/>
    </row>
    <row r="446696" spans="9:9">
      <c r="I446696" s="6"/>
    </row>
    <row r="446697" spans="9:9">
      <c r="I446697" s="6"/>
    </row>
    <row r="446698" spans="9:9">
      <c r="I446698" s="6"/>
    </row>
    <row r="446699" spans="9:9">
      <c r="I446699" s="6"/>
    </row>
    <row r="446700" spans="9:9">
      <c r="I446700" s="6"/>
    </row>
    <row r="446701" spans="9:9">
      <c r="I446701" s="6"/>
    </row>
    <row r="446702" spans="9:9">
      <c r="I446702" s="6"/>
    </row>
    <row r="446703" spans="9:9">
      <c r="I446703" s="6"/>
    </row>
    <row r="446704" spans="9:9">
      <c r="I446704" s="6"/>
    </row>
    <row r="446705" spans="9:9">
      <c r="I446705" s="6"/>
    </row>
    <row r="446706" spans="9:9">
      <c r="I446706" s="6"/>
    </row>
    <row r="446707" spans="9:9">
      <c r="I446707" s="6"/>
    </row>
    <row r="446708" spans="9:9">
      <c r="I446708" s="6"/>
    </row>
    <row r="446709" spans="9:9">
      <c r="I446709" s="6"/>
    </row>
    <row r="446710" spans="9:9">
      <c r="I446710" s="6"/>
    </row>
    <row r="446711" spans="9:9">
      <c r="I446711" s="6"/>
    </row>
    <row r="446712" spans="9:9">
      <c r="I446712" s="6"/>
    </row>
    <row r="446713" spans="9:9">
      <c r="I446713" s="6"/>
    </row>
    <row r="446714" spans="9:9">
      <c r="I446714" s="6"/>
    </row>
    <row r="446715" spans="9:9">
      <c r="I446715" s="6"/>
    </row>
    <row r="446716" spans="9:9">
      <c r="I446716" s="6"/>
    </row>
    <row r="446717" spans="9:9">
      <c r="I446717" s="6"/>
    </row>
    <row r="446718" spans="9:9">
      <c r="I446718" s="6"/>
    </row>
    <row r="446719" spans="9:9">
      <c r="I446719" s="6"/>
    </row>
    <row r="446720" spans="9:9">
      <c r="I446720" s="6"/>
    </row>
    <row r="446721" spans="9:9">
      <c r="I446721" s="6"/>
    </row>
    <row r="446722" spans="9:9">
      <c r="I446722" s="6"/>
    </row>
    <row r="446723" spans="9:9">
      <c r="I446723" s="6"/>
    </row>
    <row r="446724" spans="9:9">
      <c r="I446724" s="6"/>
    </row>
    <row r="446725" spans="9:9">
      <c r="I446725" s="6"/>
    </row>
    <row r="446726" spans="9:9">
      <c r="I446726" s="6"/>
    </row>
    <row r="446727" spans="9:9">
      <c r="I446727" s="6"/>
    </row>
    <row r="446728" spans="9:9">
      <c r="I446728" s="6"/>
    </row>
    <row r="446729" spans="9:9">
      <c r="I446729" s="6"/>
    </row>
    <row r="446730" spans="9:9">
      <c r="I446730" s="6"/>
    </row>
    <row r="446731" spans="9:9">
      <c r="I446731" s="6"/>
    </row>
    <row r="446732" spans="9:9">
      <c r="I446732" s="6"/>
    </row>
    <row r="446733" spans="9:9">
      <c r="I446733" s="6"/>
    </row>
    <row r="446734" spans="9:9">
      <c r="I446734" s="6"/>
    </row>
    <row r="446735" spans="9:9">
      <c r="I446735" s="6"/>
    </row>
    <row r="446736" spans="9:9">
      <c r="I446736" s="6"/>
    </row>
    <row r="446737" spans="9:9">
      <c r="I446737" s="6"/>
    </row>
    <row r="446738" spans="9:9">
      <c r="I446738" s="6"/>
    </row>
    <row r="446739" spans="9:9">
      <c r="I446739" s="6"/>
    </row>
    <row r="446740" spans="9:9">
      <c r="I446740" s="6"/>
    </row>
    <row r="446741" spans="9:9">
      <c r="I446741" s="6"/>
    </row>
    <row r="446742" spans="9:9">
      <c r="I446742" s="6"/>
    </row>
    <row r="446743" spans="9:9">
      <c r="I446743" s="6"/>
    </row>
    <row r="446744" spans="9:9">
      <c r="I446744" s="6"/>
    </row>
    <row r="446745" spans="9:9">
      <c r="I446745" s="6"/>
    </row>
    <row r="446746" spans="9:9">
      <c r="I446746" s="6"/>
    </row>
    <row r="446747" spans="9:9">
      <c r="I446747" s="6"/>
    </row>
    <row r="446748" spans="9:9">
      <c r="I446748" s="6"/>
    </row>
    <row r="446749" spans="9:9">
      <c r="I446749" s="6"/>
    </row>
    <row r="446750" spans="9:9">
      <c r="I446750" s="6"/>
    </row>
    <row r="446751" spans="9:9">
      <c r="I446751" s="6"/>
    </row>
    <row r="446752" spans="9:9">
      <c r="I446752" s="6"/>
    </row>
    <row r="446753" spans="9:9">
      <c r="I446753" s="6"/>
    </row>
    <row r="446754" spans="9:9">
      <c r="I446754" s="6"/>
    </row>
    <row r="446755" spans="9:9">
      <c r="I446755" s="6"/>
    </row>
    <row r="446756" spans="9:9">
      <c r="I446756" s="6"/>
    </row>
    <row r="446757" spans="9:9">
      <c r="I446757" s="6"/>
    </row>
    <row r="446758" spans="9:9">
      <c r="I446758" s="6"/>
    </row>
    <row r="446759" spans="9:9">
      <c r="I446759" s="6"/>
    </row>
    <row r="446760" spans="9:9">
      <c r="I446760" s="6"/>
    </row>
    <row r="446761" spans="9:9">
      <c r="I446761" s="6"/>
    </row>
    <row r="446762" spans="9:9">
      <c r="I446762" s="6"/>
    </row>
    <row r="446763" spans="9:9">
      <c r="I446763" s="6"/>
    </row>
    <row r="446764" spans="9:9">
      <c r="I446764" s="6"/>
    </row>
    <row r="446765" spans="9:9">
      <c r="I446765" s="6"/>
    </row>
    <row r="446766" spans="9:9">
      <c r="I446766" s="6"/>
    </row>
    <row r="446767" spans="9:9">
      <c r="I446767" s="6"/>
    </row>
    <row r="446768" spans="9:9">
      <c r="I446768" s="6"/>
    </row>
    <row r="446769" spans="9:9">
      <c r="I446769" s="6"/>
    </row>
    <row r="446770" spans="9:9">
      <c r="I446770" s="6"/>
    </row>
    <row r="446771" spans="9:9">
      <c r="I446771" s="6"/>
    </row>
    <row r="446772" spans="9:9">
      <c r="I446772" s="6"/>
    </row>
    <row r="446773" spans="9:9">
      <c r="I446773" s="6"/>
    </row>
    <row r="446774" spans="9:9">
      <c r="I446774" s="6"/>
    </row>
    <row r="446775" spans="9:9">
      <c r="I446775" s="6"/>
    </row>
    <row r="446776" spans="9:9">
      <c r="I446776" s="6"/>
    </row>
    <row r="446777" spans="9:9">
      <c r="I446777" s="6"/>
    </row>
    <row r="446778" spans="9:9">
      <c r="I446778" s="6"/>
    </row>
    <row r="446779" spans="9:9">
      <c r="I446779" s="6"/>
    </row>
    <row r="446780" spans="9:9">
      <c r="I446780" s="6"/>
    </row>
    <row r="446781" spans="9:9">
      <c r="I446781" s="6"/>
    </row>
    <row r="446782" spans="9:9">
      <c r="I446782" s="6"/>
    </row>
    <row r="446783" spans="9:9">
      <c r="I446783" s="6"/>
    </row>
    <row r="446784" spans="9:9">
      <c r="I446784" s="6"/>
    </row>
    <row r="446785" spans="9:9">
      <c r="I446785" s="6"/>
    </row>
    <row r="446786" spans="9:9">
      <c r="I446786" s="6"/>
    </row>
    <row r="446787" spans="9:9">
      <c r="I446787" s="6"/>
    </row>
    <row r="446788" spans="9:9">
      <c r="I446788" s="6"/>
    </row>
    <row r="446789" spans="9:9">
      <c r="I446789" s="6"/>
    </row>
    <row r="446790" spans="9:9">
      <c r="I446790" s="6"/>
    </row>
    <row r="446791" spans="9:9">
      <c r="I446791" s="6"/>
    </row>
    <row r="446792" spans="9:9">
      <c r="I446792" s="6"/>
    </row>
    <row r="446793" spans="9:9">
      <c r="I446793" s="6"/>
    </row>
    <row r="446794" spans="9:9">
      <c r="I446794" s="6"/>
    </row>
    <row r="446795" spans="9:9">
      <c r="I446795" s="6"/>
    </row>
    <row r="446796" spans="9:9">
      <c r="I446796" s="6"/>
    </row>
    <row r="446797" spans="9:9">
      <c r="I446797" s="6"/>
    </row>
    <row r="446798" spans="9:9">
      <c r="I446798" s="6"/>
    </row>
    <row r="446799" spans="9:9">
      <c r="I446799" s="6"/>
    </row>
    <row r="446800" spans="9:9">
      <c r="I446800" s="6"/>
    </row>
    <row r="446801" spans="9:9">
      <c r="I446801" s="6"/>
    </row>
    <row r="446802" spans="9:9">
      <c r="I446802" s="6"/>
    </row>
    <row r="446803" spans="9:9">
      <c r="I446803" s="6"/>
    </row>
    <row r="446804" spans="9:9">
      <c r="I446804" s="6"/>
    </row>
    <row r="446805" spans="9:9">
      <c r="I446805" s="6"/>
    </row>
    <row r="446806" spans="9:9">
      <c r="I446806" s="6"/>
    </row>
    <row r="446807" spans="9:9">
      <c r="I446807" s="6"/>
    </row>
    <row r="446808" spans="9:9">
      <c r="I446808" s="6"/>
    </row>
    <row r="446809" spans="9:9">
      <c r="I446809" s="6"/>
    </row>
    <row r="446810" spans="9:9">
      <c r="I446810" s="6"/>
    </row>
    <row r="446811" spans="9:9">
      <c r="I446811" s="6"/>
    </row>
    <row r="446812" spans="9:9">
      <c r="I446812" s="6"/>
    </row>
    <row r="446813" spans="9:9">
      <c r="I446813" s="6"/>
    </row>
    <row r="446814" spans="9:9">
      <c r="I446814" s="6"/>
    </row>
    <row r="446815" spans="9:9">
      <c r="I446815" s="6"/>
    </row>
    <row r="446816" spans="9:9">
      <c r="I446816" s="6"/>
    </row>
    <row r="446817" spans="9:9">
      <c r="I446817" s="6"/>
    </row>
    <row r="446818" spans="9:9">
      <c r="I446818" s="6"/>
    </row>
    <row r="446819" spans="9:9">
      <c r="I446819" s="6"/>
    </row>
    <row r="446820" spans="9:9">
      <c r="I446820" s="6"/>
    </row>
    <row r="446821" spans="9:9">
      <c r="I446821" s="6"/>
    </row>
    <row r="446822" spans="9:9">
      <c r="I446822" s="6"/>
    </row>
    <row r="446823" spans="9:9">
      <c r="I446823" s="6"/>
    </row>
    <row r="446824" spans="9:9">
      <c r="I446824" s="6"/>
    </row>
    <row r="446825" spans="9:9">
      <c r="I446825" s="6"/>
    </row>
    <row r="446826" spans="9:9">
      <c r="I446826" s="6"/>
    </row>
    <row r="446827" spans="9:9">
      <c r="I446827" s="6"/>
    </row>
    <row r="446828" spans="9:9">
      <c r="I446828" s="6"/>
    </row>
    <row r="446829" spans="9:9">
      <c r="I446829" s="6"/>
    </row>
    <row r="446830" spans="9:9">
      <c r="I446830" s="6"/>
    </row>
    <row r="446831" spans="9:9">
      <c r="I446831" s="6"/>
    </row>
    <row r="446832" spans="9:9">
      <c r="I446832" s="6"/>
    </row>
    <row r="446833" spans="9:9">
      <c r="I446833" s="6"/>
    </row>
    <row r="446834" spans="9:9">
      <c r="I446834" s="6"/>
    </row>
    <row r="446835" spans="9:9">
      <c r="I446835" s="6"/>
    </row>
    <row r="446836" spans="9:9">
      <c r="I446836" s="6"/>
    </row>
    <row r="446837" spans="9:9">
      <c r="I446837" s="6"/>
    </row>
    <row r="446838" spans="9:9">
      <c r="I446838" s="6"/>
    </row>
    <row r="446839" spans="9:9">
      <c r="I446839" s="6"/>
    </row>
    <row r="446840" spans="9:9">
      <c r="I446840" s="6"/>
    </row>
    <row r="446841" spans="9:9">
      <c r="I446841" s="6"/>
    </row>
    <row r="446842" spans="9:9">
      <c r="I446842" s="6"/>
    </row>
    <row r="446843" spans="9:9">
      <c r="I446843" s="6"/>
    </row>
    <row r="446844" spans="9:9">
      <c r="I446844" s="6"/>
    </row>
    <row r="446845" spans="9:9">
      <c r="I446845" s="6"/>
    </row>
    <row r="446846" spans="9:9">
      <c r="I446846" s="6"/>
    </row>
    <row r="446847" spans="9:9">
      <c r="I446847" s="6"/>
    </row>
    <row r="446848" spans="9:9">
      <c r="I446848" s="6"/>
    </row>
    <row r="446849" spans="9:9">
      <c r="I446849" s="6"/>
    </row>
    <row r="446850" spans="9:9">
      <c r="I446850" s="6"/>
    </row>
    <row r="446851" spans="9:9">
      <c r="I446851" s="6"/>
    </row>
    <row r="446852" spans="9:9">
      <c r="I446852" s="6"/>
    </row>
    <row r="446853" spans="9:9">
      <c r="I446853" s="6"/>
    </row>
    <row r="446854" spans="9:9">
      <c r="I446854" s="6"/>
    </row>
    <row r="446855" spans="9:9">
      <c r="I446855" s="6"/>
    </row>
    <row r="446856" spans="9:9">
      <c r="I446856" s="6"/>
    </row>
    <row r="446857" spans="9:9">
      <c r="I446857" s="6"/>
    </row>
    <row r="446858" spans="9:9">
      <c r="I446858" s="6"/>
    </row>
    <row r="446859" spans="9:9">
      <c r="I446859" s="6"/>
    </row>
    <row r="446860" spans="9:9">
      <c r="I446860" s="6"/>
    </row>
    <row r="446861" spans="9:9">
      <c r="I446861" s="6"/>
    </row>
    <row r="446862" spans="9:9">
      <c r="I446862" s="6"/>
    </row>
    <row r="446863" spans="9:9">
      <c r="I446863" s="6"/>
    </row>
    <row r="446864" spans="9:9">
      <c r="I446864" s="6"/>
    </row>
    <row r="446865" spans="9:9">
      <c r="I446865" s="6"/>
    </row>
    <row r="446866" spans="9:9">
      <c r="I446866" s="6"/>
    </row>
    <row r="446867" spans="9:9">
      <c r="I446867" s="6"/>
    </row>
    <row r="446868" spans="9:9">
      <c r="I446868" s="6"/>
    </row>
    <row r="446869" spans="9:9">
      <c r="I446869" s="6"/>
    </row>
    <row r="446870" spans="9:9">
      <c r="I446870" s="6"/>
    </row>
    <row r="446871" spans="9:9">
      <c r="I446871" s="6"/>
    </row>
    <row r="446872" spans="9:9">
      <c r="I446872" s="6"/>
    </row>
    <row r="446873" spans="9:9">
      <c r="I446873" s="6"/>
    </row>
    <row r="446874" spans="9:9">
      <c r="I446874" s="6"/>
    </row>
    <row r="446875" spans="9:9">
      <c r="I446875" s="6"/>
    </row>
    <row r="446876" spans="9:9">
      <c r="I446876" s="6"/>
    </row>
    <row r="446877" spans="9:9">
      <c r="I446877" s="6"/>
    </row>
    <row r="446878" spans="9:9">
      <c r="I446878" s="6"/>
    </row>
    <row r="446879" spans="9:9">
      <c r="I446879" s="6"/>
    </row>
    <row r="446880" spans="9:9">
      <c r="I446880" s="6"/>
    </row>
    <row r="446881" spans="9:9">
      <c r="I446881" s="6"/>
    </row>
    <row r="446882" spans="9:9">
      <c r="I446882" s="6"/>
    </row>
    <row r="446883" spans="9:9">
      <c r="I446883" s="6"/>
    </row>
    <row r="446884" spans="9:9">
      <c r="I446884" s="6"/>
    </row>
    <row r="446885" spans="9:9">
      <c r="I446885" s="6"/>
    </row>
    <row r="446886" spans="9:9">
      <c r="I446886" s="6"/>
    </row>
    <row r="446887" spans="9:9">
      <c r="I446887" s="6"/>
    </row>
    <row r="446888" spans="9:9">
      <c r="I446888" s="6"/>
    </row>
    <row r="446889" spans="9:9">
      <c r="I446889" s="6"/>
    </row>
    <row r="446890" spans="9:9">
      <c r="I446890" s="6"/>
    </row>
    <row r="446891" spans="9:9">
      <c r="I446891" s="6"/>
    </row>
    <row r="446892" spans="9:9">
      <c r="I446892" s="6"/>
    </row>
    <row r="446893" spans="9:9">
      <c r="I446893" s="6"/>
    </row>
    <row r="446894" spans="9:9">
      <c r="I446894" s="6"/>
    </row>
    <row r="446895" spans="9:9">
      <c r="I446895" s="6"/>
    </row>
    <row r="446896" spans="9:9">
      <c r="I446896" s="6"/>
    </row>
    <row r="446897" spans="9:9">
      <c r="I446897" s="6"/>
    </row>
    <row r="446898" spans="9:9">
      <c r="I446898" s="6"/>
    </row>
    <row r="446899" spans="9:9">
      <c r="I446899" s="6"/>
    </row>
    <row r="446900" spans="9:9">
      <c r="I446900" s="6"/>
    </row>
    <row r="446901" spans="9:9">
      <c r="I446901" s="6"/>
    </row>
    <row r="446902" spans="9:9">
      <c r="I446902" s="6"/>
    </row>
    <row r="446903" spans="9:9">
      <c r="I446903" s="6"/>
    </row>
    <row r="446904" spans="9:9">
      <c r="I446904" s="6"/>
    </row>
    <row r="446905" spans="9:9">
      <c r="I446905" s="6"/>
    </row>
    <row r="446906" spans="9:9">
      <c r="I446906" s="6"/>
    </row>
    <row r="446907" spans="9:9">
      <c r="I446907" s="6"/>
    </row>
    <row r="446908" spans="9:9">
      <c r="I446908" s="6"/>
    </row>
    <row r="446909" spans="9:9">
      <c r="I446909" s="6"/>
    </row>
    <row r="446910" spans="9:9">
      <c r="I446910" s="6"/>
    </row>
    <row r="446911" spans="9:9">
      <c r="I446911" s="6"/>
    </row>
    <row r="446912" spans="9:9">
      <c r="I446912" s="6"/>
    </row>
    <row r="446913" spans="9:9">
      <c r="I446913" s="6"/>
    </row>
    <row r="446914" spans="9:9">
      <c r="I446914" s="6"/>
    </row>
    <row r="446915" spans="9:9">
      <c r="I446915" s="6"/>
    </row>
    <row r="446916" spans="9:9">
      <c r="I446916" s="6"/>
    </row>
    <row r="446917" spans="9:9">
      <c r="I446917" s="6"/>
    </row>
    <row r="446918" spans="9:9">
      <c r="I446918" s="6"/>
    </row>
    <row r="446919" spans="9:9">
      <c r="I446919" s="6"/>
    </row>
    <row r="446920" spans="9:9">
      <c r="I446920" s="6"/>
    </row>
    <row r="446921" spans="9:9">
      <c r="I446921" s="6"/>
    </row>
    <row r="446922" spans="9:9">
      <c r="I446922" s="6"/>
    </row>
    <row r="446923" spans="9:9">
      <c r="I446923" s="6"/>
    </row>
    <row r="446924" spans="9:9">
      <c r="I446924" s="6"/>
    </row>
    <row r="446925" spans="9:9">
      <c r="I446925" s="6"/>
    </row>
    <row r="446926" spans="9:9">
      <c r="I446926" s="6"/>
    </row>
    <row r="446927" spans="9:9">
      <c r="I446927" s="6"/>
    </row>
    <row r="446928" spans="9:9">
      <c r="I446928" s="6"/>
    </row>
    <row r="446929" spans="9:9">
      <c r="I446929" s="6"/>
    </row>
    <row r="446930" spans="9:9">
      <c r="I446930" s="6"/>
    </row>
    <row r="446931" spans="9:9">
      <c r="I446931" s="6"/>
    </row>
    <row r="446932" spans="9:9">
      <c r="I446932" s="6"/>
    </row>
    <row r="446933" spans="9:9">
      <c r="I446933" s="6"/>
    </row>
    <row r="446934" spans="9:9">
      <c r="I446934" s="6"/>
    </row>
    <row r="446935" spans="9:9">
      <c r="I446935" s="6"/>
    </row>
    <row r="446936" spans="9:9">
      <c r="I446936" s="6"/>
    </row>
    <row r="446937" spans="9:9">
      <c r="I446937" s="6"/>
    </row>
    <row r="446938" spans="9:9">
      <c r="I446938" s="6"/>
    </row>
    <row r="446939" spans="9:9">
      <c r="I446939" s="6"/>
    </row>
    <row r="446940" spans="9:9">
      <c r="I446940" s="6"/>
    </row>
    <row r="446941" spans="9:9">
      <c r="I446941" s="6"/>
    </row>
    <row r="446942" spans="9:9">
      <c r="I446942" s="6"/>
    </row>
    <row r="446943" spans="9:9">
      <c r="I446943" s="6"/>
    </row>
    <row r="446944" spans="9:9">
      <c r="I446944" s="6"/>
    </row>
    <row r="446945" spans="9:9">
      <c r="I446945" s="6"/>
    </row>
    <row r="446946" spans="9:9">
      <c r="I446946" s="6"/>
    </row>
    <row r="446947" spans="9:9">
      <c r="I446947" s="6"/>
    </row>
    <row r="446948" spans="9:9">
      <c r="I446948" s="6"/>
    </row>
    <row r="446949" spans="9:9">
      <c r="I446949" s="6"/>
    </row>
    <row r="446950" spans="9:9">
      <c r="I446950" s="6"/>
    </row>
    <row r="446951" spans="9:9">
      <c r="I446951" s="6"/>
    </row>
    <row r="446952" spans="9:9">
      <c r="I446952" s="6"/>
    </row>
    <row r="446953" spans="9:9">
      <c r="I446953" s="6"/>
    </row>
    <row r="446954" spans="9:9">
      <c r="I446954" s="6"/>
    </row>
    <row r="446955" spans="9:9">
      <c r="I446955" s="6"/>
    </row>
    <row r="446956" spans="9:9">
      <c r="I446956" s="6"/>
    </row>
    <row r="446957" spans="9:9">
      <c r="I446957" s="6"/>
    </row>
    <row r="446958" spans="9:9">
      <c r="I446958" s="6"/>
    </row>
    <row r="446959" spans="9:9">
      <c r="I446959" s="6"/>
    </row>
    <row r="446960" spans="9:9">
      <c r="I446960" s="6"/>
    </row>
    <row r="446961" spans="9:9">
      <c r="I446961" s="6"/>
    </row>
    <row r="446962" spans="9:9">
      <c r="I446962" s="6"/>
    </row>
    <row r="446963" spans="9:9">
      <c r="I446963" s="6"/>
    </row>
    <row r="446964" spans="9:9">
      <c r="I446964" s="6"/>
    </row>
    <row r="446965" spans="9:9">
      <c r="I446965" s="6"/>
    </row>
    <row r="446966" spans="9:9">
      <c r="I446966" s="6"/>
    </row>
    <row r="446967" spans="9:9">
      <c r="I446967" s="6"/>
    </row>
    <row r="446968" spans="9:9">
      <c r="I446968" s="6"/>
    </row>
    <row r="446969" spans="9:9">
      <c r="I446969" s="6"/>
    </row>
    <row r="446970" spans="9:9">
      <c r="I446970" s="6"/>
    </row>
    <row r="446971" spans="9:9">
      <c r="I446971" s="6"/>
    </row>
    <row r="446972" spans="9:9">
      <c r="I446972" s="6"/>
    </row>
    <row r="446973" spans="9:9">
      <c r="I446973" s="6"/>
    </row>
    <row r="446974" spans="9:9">
      <c r="I446974" s="6"/>
    </row>
    <row r="446975" spans="9:9">
      <c r="I446975" s="6"/>
    </row>
    <row r="446976" spans="9:9">
      <c r="I446976" s="6"/>
    </row>
    <row r="446977" spans="9:9">
      <c r="I446977" s="6"/>
    </row>
    <row r="446978" spans="9:9">
      <c r="I446978" s="6"/>
    </row>
    <row r="446979" spans="9:9">
      <c r="I446979" s="6"/>
    </row>
    <row r="446980" spans="9:9">
      <c r="I446980" s="6"/>
    </row>
    <row r="446981" spans="9:9">
      <c r="I446981" s="6"/>
    </row>
    <row r="446982" spans="9:9">
      <c r="I446982" s="6"/>
    </row>
    <row r="446983" spans="9:9">
      <c r="I446983" s="6"/>
    </row>
    <row r="446984" spans="9:9">
      <c r="I446984" s="6"/>
    </row>
    <row r="446985" spans="9:9">
      <c r="I446985" s="6"/>
    </row>
    <row r="446986" spans="9:9">
      <c r="I446986" s="6"/>
    </row>
    <row r="446987" spans="9:9">
      <c r="I446987" s="6"/>
    </row>
    <row r="446988" spans="9:9">
      <c r="I446988" s="6"/>
    </row>
    <row r="446989" spans="9:9">
      <c r="I446989" s="6"/>
    </row>
    <row r="446990" spans="9:9">
      <c r="I446990" s="6"/>
    </row>
    <row r="446991" spans="9:9">
      <c r="I446991" s="6"/>
    </row>
    <row r="446992" spans="9:9">
      <c r="I446992" s="6"/>
    </row>
    <row r="446993" spans="9:9">
      <c r="I446993" s="6"/>
    </row>
    <row r="446994" spans="9:9">
      <c r="I446994" s="6"/>
    </row>
    <row r="446995" spans="9:9">
      <c r="I446995" s="6"/>
    </row>
    <row r="446996" spans="9:9">
      <c r="I446996" s="6"/>
    </row>
    <row r="446997" spans="9:9">
      <c r="I446997" s="6"/>
    </row>
    <row r="446998" spans="9:9">
      <c r="I446998" s="6"/>
    </row>
    <row r="446999" spans="9:9">
      <c r="I446999" s="6"/>
    </row>
    <row r="447000" spans="9:9">
      <c r="I447000" s="6"/>
    </row>
    <row r="447001" spans="9:9">
      <c r="I447001" s="6"/>
    </row>
    <row r="447002" spans="9:9">
      <c r="I447002" s="6"/>
    </row>
    <row r="447003" spans="9:9">
      <c r="I447003" s="6"/>
    </row>
    <row r="447004" spans="9:9">
      <c r="I447004" s="6"/>
    </row>
    <row r="447005" spans="9:9">
      <c r="I447005" s="6"/>
    </row>
    <row r="447006" spans="9:9">
      <c r="I447006" s="6"/>
    </row>
    <row r="447007" spans="9:9">
      <c r="I447007" s="6"/>
    </row>
    <row r="447008" spans="9:9">
      <c r="I447008" s="6"/>
    </row>
    <row r="447009" spans="9:9">
      <c r="I447009" s="6"/>
    </row>
    <row r="447010" spans="9:9">
      <c r="I447010" s="6"/>
    </row>
    <row r="447011" spans="9:9">
      <c r="I447011" s="6"/>
    </row>
    <row r="447012" spans="9:9">
      <c r="I447012" s="6"/>
    </row>
    <row r="447013" spans="9:9">
      <c r="I447013" s="6"/>
    </row>
    <row r="447014" spans="9:9">
      <c r="I447014" s="6"/>
    </row>
    <row r="447015" spans="9:9">
      <c r="I447015" s="6"/>
    </row>
    <row r="447016" spans="9:9">
      <c r="I447016" s="6"/>
    </row>
    <row r="447017" spans="9:9">
      <c r="I447017" s="6"/>
    </row>
    <row r="447018" spans="9:9">
      <c r="I447018" s="6"/>
    </row>
    <row r="447019" spans="9:9">
      <c r="I447019" s="6"/>
    </row>
    <row r="447020" spans="9:9">
      <c r="I447020" s="6"/>
    </row>
    <row r="447021" spans="9:9">
      <c r="I447021" s="6"/>
    </row>
    <row r="447022" spans="9:9">
      <c r="I447022" s="6"/>
    </row>
    <row r="447023" spans="9:9">
      <c r="I447023" s="6"/>
    </row>
    <row r="447024" spans="9:9">
      <c r="I447024" s="6"/>
    </row>
    <row r="447025" spans="9:9">
      <c r="I447025" s="6"/>
    </row>
    <row r="447026" spans="9:9">
      <c r="I447026" s="6"/>
    </row>
    <row r="447027" spans="9:9">
      <c r="I447027" s="6"/>
    </row>
    <row r="447028" spans="9:9">
      <c r="I447028" s="6"/>
    </row>
    <row r="447029" spans="9:9">
      <c r="I447029" s="6"/>
    </row>
    <row r="447030" spans="9:9">
      <c r="I447030" s="6"/>
    </row>
    <row r="447031" spans="9:9">
      <c r="I447031" s="6"/>
    </row>
    <row r="447032" spans="9:9">
      <c r="I447032" s="6"/>
    </row>
    <row r="447033" spans="9:9">
      <c r="I447033" s="6"/>
    </row>
    <row r="447034" spans="9:9">
      <c r="I447034" s="6"/>
    </row>
    <row r="447035" spans="9:9">
      <c r="I447035" s="6"/>
    </row>
    <row r="447036" spans="9:9">
      <c r="I447036" s="6"/>
    </row>
    <row r="447037" spans="9:9">
      <c r="I447037" s="6"/>
    </row>
    <row r="447038" spans="9:9">
      <c r="I447038" s="6"/>
    </row>
    <row r="447039" spans="9:9">
      <c r="I447039" s="6"/>
    </row>
    <row r="447040" spans="9:9">
      <c r="I447040" s="6"/>
    </row>
    <row r="447041" spans="9:9">
      <c r="I447041" s="6"/>
    </row>
    <row r="447042" spans="9:9">
      <c r="I447042" s="6"/>
    </row>
    <row r="447043" spans="9:9">
      <c r="I447043" s="6"/>
    </row>
    <row r="447044" spans="9:9">
      <c r="I447044" s="6"/>
    </row>
    <row r="447045" spans="9:9">
      <c r="I447045" s="6"/>
    </row>
    <row r="447046" spans="9:9">
      <c r="I447046" s="6"/>
    </row>
    <row r="447047" spans="9:9">
      <c r="I447047" s="6"/>
    </row>
    <row r="447048" spans="9:9">
      <c r="I447048" s="6"/>
    </row>
    <row r="447049" spans="9:9">
      <c r="I447049" s="6"/>
    </row>
    <row r="447050" spans="9:9">
      <c r="I447050" s="6"/>
    </row>
    <row r="447051" spans="9:9">
      <c r="I447051" s="6"/>
    </row>
    <row r="447052" spans="9:9">
      <c r="I447052" s="6"/>
    </row>
    <row r="447053" spans="9:9">
      <c r="I447053" s="6"/>
    </row>
    <row r="447054" spans="9:9">
      <c r="I447054" s="6"/>
    </row>
    <row r="447055" spans="9:9">
      <c r="I447055" s="6"/>
    </row>
    <row r="447056" spans="9:9">
      <c r="I447056" s="6"/>
    </row>
    <row r="447057" spans="9:9">
      <c r="I447057" s="6"/>
    </row>
    <row r="447058" spans="9:9">
      <c r="I447058" s="6"/>
    </row>
    <row r="447059" spans="9:9">
      <c r="I447059" s="6"/>
    </row>
    <row r="447060" spans="9:9">
      <c r="I447060" s="6"/>
    </row>
    <row r="447061" spans="9:9">
      <c r="I447061" s="6"/>
    </row>
    <row r="447062" spans="9:9">
      <c r="I447062" s="6"/>
    </row>
    <row r="447063" spans="9:9">
      <c r="I447063" s="6"/>
    </row>
    <row r="447064" spans="9:9">
      <c r="I447064" s="6"/>
    </row>
    <row r="447065" spans="9:9">
      <c r="I447065" s="6"/>
    </row>
    <row r="447066" spans="9:9">
      <c r="I447066" s="6"/>
    </row>
    <row r="447067" spans="9:9">
      <c r="I447067" s="6"/>
    </row>
    <row r="447068" spans="9:9">
      <c r="I447068" s="6"/>
    </row>
    <row r="447069" spans="9:9">
      <c r="I447069" s="6"/>
    </row>
    <row r="447070" spans="9:9">
      <c r="I447070" s="6"/>
    </row>
    <row r="447071" spans="9:9">
      <c r="I447071" s="6"/>
    </row>
    <row r="447072" spans="9:9">
      <c r="I447072" s="6"/>
    </row>
    <row r="447073" spans="9:9">
      <c r="I447073" s="6"/>
    </row>
    <row r="447074" spans="9:9">
      <c r="I447074" s="6"/>
    </row>
    <row r="447075" spans="9:9">
      <c r="I447075" s="6"/>
    </row>
    <row r="447076" spans="9:9">
      <c r="I447076" s="6"/>
    </row>
    <row r="447077" spans="9:9">
      <c r="I447077" s="6"/>
    </row>
    <row r="447078" spans="9:9">
      <c r="I447078" s="6"/>
    </row>
    <row r="447079" spans="9:9">
      <c r="I447079" s="6"/>
    </row>
    <row r="447080" spans="9:9">
      <c r="I447080" s="6"/>
    </row>
    <row r="447081" spans="9:9">
      <c r="I447081" s="6"/>
    </row>
    <row r="447082" spans="9:9">
      <c r="I447082" s="6"/>
    </row>
    <row r="447083" spans="9:9">
      <c r="I447083" s="6"/>
    </row>
    <row r="447084" spans="9:9">
      <c r="I447084" s="6"/>
    </row>
    <row r="447085" spans="9:9">
      <c r="I447085" s="6"/>
    </row>
    <row r="447086" spans="9:9">
      <c r="I447086" s="6"/>
    </row>
    <row r="447087" spans="9:9">
      <c r="I447087" s="6"/>
    </row>
    <row r="447088" spans="9:9">
      <c r="I447088" s="6"/>
    </row>
    <row r="447089" spans="9:9">
      <c r="I447089" s="6"/>
    </row>
    <row r="447090" spans="9:9">
      <c r="I447090" s="6"/>
    </row>
    <row r="447091" spans="9:9">
      <c r="I447091" s="6"/>
    </row>
    <row r="447092" spans="9:9">
      <c r="I447092" s="6"/>
    </row>
    <row r="447093" spans="9:9">
      <c r="I447093" s="6"/>
    </row>
    <row r="447094" spans="9:9">
      <c r="I447094" s="6"/>
    </row>
    <row r="447095" spans="9:9">
      <c r="I447095" s="6"/>
    </row>
    <row r="447096" spans="9:9">
      <c r="I447096" s="6"/>
    </row>
    <row r="447097" spans="9:9">
      <c r="I447097" s="6"/>
    </row>
    <row r="447098" spans="9:9">
      <c r="I447098" s="6"/>
    </row>
    <row r="447099" spans="9:9">
      <c r="I447099" s="6"/>
    </row>
    <row r="447100" spans="9:9">
      <c r="I447100" s="6"/>
    </row>
    <row r="447101" spans="9:9">
      <c r="I447101" s="6"/>
    </row>
    <row r="447102" spans="9:9">
      <c r="I447102" s="6"/>
    </row>
    <row r="447103" spans="9:9">
      <c r="I447103" s="6"/>
    </row>
    <row r="447104" spans="9:9">
      <c r="I447104" s="6"/>
    </row>
    <row r="447105" spans="9:9">
      <c r="I447105" s="6"/>
    </row>
    <row r="447106" spans="9:9">
      <c r="I447106" s="6"/>
    </row>
    <row r="447107" spans="9:9">
      <c r="I447107" s="6"/>
    </row>
    <row r="447108" spans="9:9">
      <c r="I447108" s="6"/>
    </row>
    <row r="447109" spans="9:9">
      <c r="I447109" s="6"/>
    </row>
    <row r="447110" spans="9:9">
      <c r="I447110" s="6"/>
    </row>
    <row r="447111" spans="9:9">
      <c r="I447111" s="6"/>
    </row>
    <row r="447112" spans="9:9">
      <c r="I447112" s="6"/>
    </row>
    <row r="447113" spans="9:9">
      <c r="I447113" s="6"/>
    </row>
    <row r="447114" spans="9:9">
      <c r="I447114" s="6"/>
    </row>
    <row r="447115" spans="9:9">
      <c r="I447115" s="6"/>
    </row>
    <row r="447116" spans="9:9">
      <c r="I447116" s="6"/>
    </row>
    <row r="447117" spans="9:9">
      <c r="I447117" s="6"/>
    </row>
    <row r="447118" spans="9:9">
      <c r="I447118" s="6"/>
    </row>
    <row r="447119" spans="9:9">
      <c r="I447119" s="6"/>
    </row>
    <row r="447120" spans="9:9">
      <c r="I447120" s="6"/>
    </row>
    <row r="447121" spans="9:9">
      <c r="I447121" s="6"/>
    </row>
    <row r="447122" spans="9:9">
      <c r="I447122" s="6"/>
    </row>
    <row r="447123" spans="9:9">
      <c r="I447123" s="6"/>
    </row>
    <row r="447124" spans="9:9">
      <c r="I447124" s="6"/>
    </row>
    <row r="447125" spans="9:9">
      <c r="I447125" s="6"/>
    </row>
    <row r="447126" spans="9:9">
      <c r="I447126" s="6"/>
    </row>
    <row r="447127" spans="9:9">
      <c r="I447127" s="6"/>
    </row>
    <row r="447128" spans="9:9">
      <c r="I447128" s="6"/>
    </row>
    <row r="447129" spans="9:9">
      <c r="I447129" s="6"/>
    </row>
    <row r="447130" spans="9:9">
      <c r="I447130" s="6"/>
    </row>
    <row r="447131" spans="9:9">
      <c r="I447131" s="6"/>
    </row>
    <row r="447132" spans="9:9">
      <c r="I447132" s="6"/>
    </row>
    <row r="447133" spans="9:9">
      <c r="I447133" s="6"/>
    </row>
    <row r="447134" spans="9:9">
      <c r="I447134" s="6"/>
    </row>
    <row r="447135" spans="9:9">
      <c r="I447135" s="6"/>
    </row>
    <row r="447136" spans="9:9">
      <c r="I447136" s="6"/>
    </row>
    <row r="447137" spans="9:9">
      <c r="I447137" s="6"/>
    </row>
    <row r="447138" spans="9:9">
      <c r="I447138" s="6"/>
    </row>
    <row r="447139" spans="9:9">
      <c r="I447139" s="6"/>
    </row>
    <row r="447140" spans="9:9">
      <c r="I447140" s="6"/>
    </row>
    <row r="447141" spans="9:9">
      <c r="I447141" s="6"/>
    </row>
    <row r="447142" spans="9:9">
      <c r="I447142" s="6"/>
    </row>
    <row r="447143" spans="9:9">
      <c r="I447143" s="6"/>
    </row>
    <row r="447144" spans="9:9">
      <c r="I447144" s="6"/>
    </row>
    <row r="447145" spans="9:9">
      <c r="I447145" s="6"/>
    </row>
    <row r="447146" spans="9:9">
      <c r="I447146" s="6"/>
    </row>
    <row r="447147" spans="9:9">
      <c r="I447147" s="6"/>
    </row>
    <row r="447148" spans="9:9">
      <c r="I447148" s="6"/>
    </row>
    <row r="447149" spans="9:9">
      <c r="I447149" s="6"/>
    </row>
    <row r="447150" spans="9:9">
      <c r="I447150" s="6"/>
    </row>
    <row r="447151" spans="9:9">
      <c r="I447151" s="6"/>
    </row>
    <row r="447152" spans="9:9">
      <c r="I447152" s="6"/>
    </row>
    <row r="447153" spans="9:9">
      <c r="I447153" s="6"/>
    </row>
    <row r="447154" spans="9:9">
      <c r="I447154" s="6"/>
    </row>
    <row r="447155" spans="9:9">
      <c r="I447155" s="6"/>
    </row>
    <row r="447156" spans="9:9">
      <c r="I447156" s="6"/>
    </row>
    <row r="447157" spans="9:9">
      <c r="I447157" s="6"/>
    </row>
    <row r="447158" spans="9:9">
      <c r="I447158" s="6"/>
    </row>
    <row r="447159" spans="9:9">
      <c r="I447159" s="6"/>
    </row>
    <row r="447160" spans="9:9">
      <c r="I447160" s="6"/>
    </row>
    <row r="447161" spans="9:9">
      <c r="I447161" s="6"/>
    </row>
    <row r="447162" spans="9:9">
      <c r="I447162" s="6"/>
    </row>
    <row r="447163" spans="9:9">
      <c r="I447163" s="6"/>
    </row>
    <row r="447164" spans="9:9">
      <c r="I447164" s="6"/>
    </row>
    <row r="447165" spans="9:9">
      <c r="I447165" s="6"/>
    </row>
    <row r="447166" spans="9:9">
      <c r="I447166" s="6"/>
    </row>
    <row r="447167" spans="9:9">
      <c r="I447167" s="6"/>
    </row>
    <row r="447168" spans="9:9">
      <c r="I447168" s="6"/>
    </row>
    <row r="447169" spans="9:9">
      <c r="I447169" s="6"/>
    </row>
    <row r="447170" spans="9:9">
      <c r="I447170" s="6"/>
    </row>
    <row r="447171" spans="9:9">
      <c r="I447171" s="6"/>
    </row>
    <row r="447172" spans="9:9">
      <c r="I447172" s="6"/>
    </row>
    <row r="447173" spans="9:9">
      <c r="I447173" s="6"/>
    </row>
    <row r="447174" spans="9:9">
      <c r="I447174" s="6"/>
    </row>
    <row r="447175" spans="9:9">
      <c r="I447175" s="6"/>
    </row>
    <row r="447176" spans="9:9">
      <c r="I447176" s="6"/>
    </row>
    <row r="447177" spans="9:9">
      <c r="I447177" s="6"/>
    </row>
    <row r="447178" spans="9:9">
      <c r="I447178" s="6"/>
    </row>
    <row r="447179" spans="9:9">
      <c r="I447179" s="6"/>
    </row>
    <row r="447180" spans="9:9">
      <c r="I447180" s="6"/>
    </row>
    <row r="447181" spans="9:9">
      <c r="I447181" s="6"/>
    </row>
    <row r="447182" spans="9:9">
      <c r="I447182" s="6"/>
    </row>
    <row r="447183" spans="9:9">
      <c r="I447183" s="6"/>
    </row>
    <row r="447184" spans="9:9">
      <c r="I447184" s="6"/>
    </row>
    <row r="447185" spans="9:9">
      <c r="I447185" s="6"/>
    </row>
    <row r="447186" spans="9:9">
      <c r="I447186" s="6"/>
    </row>
    <row r="447187" spans="9:9">
      <c r="I447187" s="6"/>
    </row>
    <row r="447188" spans="9:9">
      <c r="I447188" s="6"/>
    </row>
    <row r="447189" spans="9:9">
      <c r="I447189" s="6"/>
    </row>
    <row r="447190" spans="9:9">
      <c r="I447190" s="6"/>
    </row>
    <row r="447191" spans="9:9">
      <c r="I447191" s="6"/>
    </row>
    <row r="447192" spans="9:9">
      <c r="I447192" s="6"/>
    </row>
    <row r="447193" spans="9:9">
      <c r="I447193" s="6"/>
    </row>
    <row r="447194" spans="9:9">
      <c r="I447194" s="6"/>
    </row>
    <row r="447195" spans="9:9">
      <c r="I447195" s="6"/>
    </row>
    <row r="447196" spans="9:9">
      <c r="I447196" s="6"/>
    </row>
    <row r="447197" spans="9:9">
      <c r="I447197" s="6"/>
    </row>
    <row r="447198" spans="9:9">
      <c r="I447198" s="6"/>
    </row>
    <row r="447199" spans="9:9">
      <c r="I447199" s="6"/>
    </row>
    <row r="447200" spans="9:9">
      <c r="I447200" s="6"/>
    </row>
    <row r="447201" spans="9:9">
      <c r="I447201" s="6"/>
    </row>
    <row r="447202" spans="9:9">
      <c r="I447202" s="6"/>
    </row>
    <row r="447203" spans="9:9">
      <c r="I447203" s="6"/>
    </row>
    <row r="447204" spans="9:9">
      <c r="I447204" s="6"/>
    </row>
    <row r="447205" spans="9:9">
      <c r="I447205" s="6"/>
    </row>
    <row r="447206" spans="9:9">
      <c r="I447206" s="6"/>
    </row>
    <row r="447207" spans="9:9">
      <c r="I447207" s="6"/>
    </row>
    <row r="447208" spans="9:9">
      <c r="I447208" s="6"/>
    </row>
    <row r="447209" spans="9:9">
      <c r="I447209" s="6"/>
    </row>
    <row r="447210" spans="9:9">
      <c r="I447210" s="6"/>
    </row>
    <row r="447211" spans="9:9">
      <c r="I447211" s="6"/>
    </row>
    <row r="447212" spans="9:9">
      <c r="I447212" s="6"/>
    </row>
    <row r="447213" spans="9:9">
      <c r="I447213" s="6"/>
    </row>
    <row r="447214" spans="9:9">
      <c r="I447214" s="6"/>
    </row>
    <row r="447215" spans="9:9">
      <c r="I447215" s="6"/>
    </row>
    <row r="447216" spans="9:9">
      <c r="I447216" s="6"/>
    </row>
    <row r="447217" spans="9:9">
      <c r="I447217" s="6"/>
    </row>
    <row r="447218" spans="9:9">
      <c r="I447218" s="6"/>
    </row>
    <row r="447219" spans="9:9">
      <c r="I447219" s="6"/>
    </row>
    <row r="447220" spans="9:9">
      <c r="I447220" s="6"/>
    </row>
    <row r="447221" spans="9:9">
      <c r="I447221" s="6"/>
    </row>
    <row r="447222" spans="9:9">
      <c r="I447222" s="6"/>
    </row>
    <row r="447223" spans="9:9">
      <c r="I447223" s="6"/>
    </row>
    <row r="447224" spans="9:9">
      <c r="I447224" s="6"/>
    </row>
    <row r="447225" spans="9:9">
      <c r="I447225" s="6"/>
    </row>
    <row r="447226" spans="9:9">
      <c r="I447226" s="6"/>
    </row>
    <row r="447227" spans="9:9">
      <c r="I447227" s="6"/>
    </row>
    <row r="447228" spans="9:9">
      <c r="I447228" s="6"/>
    </row>
    <row r="447229" spans="9:9">
      <c r="I447229" s="6"/>
    </row>
    <row r="447230" spans="9:9">
      <c r="I447230" s="6"/>
    </row>
    <row r="447231" spans="9:9">
      <c r="I447231" s="6"/>
    </row>
    <row r="447232" spans="9:9">
      <c r="I447232" s="6"/>
    </row>
    <row r="447233" spans="9:9">
      <c r="I447233" s="6"/>
    </row>
    <row r="447234" spans="9:9">
      <c r="I447234" s="6"/>
    </row>
    <row r="447235" spans="9:9">
      <c r="I447235" s="6"/>
    </row>
    <row r="447236" spans="9:9">
      <c r="I447236" s="6"/>
    </row>
    <row r="447237" spans="9:9">
      <c r="I447237" s="6"/>
    </row>
    <row r="447238" spans="9:9">
      <c r="I447238" s="6"/>
    </row>
    <row r="447239" spans="9:9">
      <c r="I447239" s="6"/>
    </row>
    <row r="447240" spans="9:9">
      <c r="I447240" s="6"/>
    </row>
    <row r="447241" spans="9:9">
      <c r="I447241" s="6"/>
    </row>
    <row r="447242" spans="9:9">
      <c r="I447242" s="6"/>
    </row>
    <row r="447243" spans="9:9">
      <c r="I447243" s="6"/>
    </row>
    <row r="447244" spans="9:9">
      <c r="I447244" s="6"/>
    </row>
    <row r="447245" spans="9:9">
      <c r="I447245" s="6"/>
    </row>
    <row r="447246" spans="9:9">
      <c r="I447246" s="6"/>
    </row>
    <row r="447247" spans="9:9">
      <c r="I447247" s="6"/>
    </row>
    <row r="447248" spans="9:9">
      <c r="I447248" s="6"/>
    </row>
    <row r="447249" spans="9:9">
      <c r="I447249" s="6"/>
    </row>
    <row r="447250" spans="9:9">
      <c r="I447250" s="6"/>
    </row>
    <row r="447251" spans="9:9">
      <c r="I447251" s="6"/>
    </row>
    <row r="447252" spans="9:9">
      <c r="I447252" s="6"/>
    </row>
    <row r="447253" spans="9:9">
      <c r="I447253" s="6"/>
    </row>
    <row r="447254" spans="9:9">
      <c r="I447254" s="6"/>
    </row>
    <row r="447255" spans="9:9">
      <c r="I447255" s="6"/>
    </row>
    <row r="447256" spans="9:9">
      <c r="I447256" s="6"/>
    </row>
    <row r="447257" spans="9:9">
      <c r="I447257" s="6"/>
    </row>
    <row r="447258" spans="9:9">
      <c r="I447258" s="6"/>
    </row>
    <row r="447259" spans="9:9">
      <c r="I447259" s="6"/>
    </row>
    <row r="447260" spans="9:9">
      <c r="I447260" s="6"/>
    </row>
    <row r="447261" spans="9:9">
      <c r="I447261" s="6"/>
    </row>
    <row r="447262" spans="9:9">
      <c r="I447262" s="6"/>
    </row>
    <row r="447263" spans="9:9">
      <c r="I447263" s="6"/>
    </row>
    <row r="447264" spans="9:9">
      <c r="I447264" s="6"/>
    </row>
    <row r="447265" spans="9:9">
      <c r="I447265" s="6"/>
    </row>
    <row r="447266" spans="9:9">
      <c r="I447266" s="6"/>
    </row>
    <row r="447267" spans="9:9">
      <c r="I447267" s="6"/>
    </row>
    <row r="447268" spans="9:9">
      <c r="I447268" s="6"/>
    </row>
    <row r="447269" spans="9:9">
      <c r="I447269" s="6"/>
    </row>
    <row r="447270" spans="9:9">
      <c r="I447270" s="6"/>
    </row>
    <row r="447271" spans="9:9">
      <c r="I447271" s="6"/>
    </row>
    <row r="447272" spans="9:9">
      <c r="I447272" s="6"/>
    </row>
    <row r="447273" spans="9:9">
      <c r="I447273" s="6"/>
    </row>
    <row r="447274" spans="9:9">
      <c r="I447274" s="6"/>
    </row>
    <row r="447275" spans="9:9">
      <c r="I447275" s="6"/>
    </row>
    <row r="447276" spans="9:9">
      <c r="I447276" s="6"/>
    </row>
    <row r="447277" spans="9:9">
      <c r="I447277" s="6"/>
    </row>
    <row r="447278" spans="9:9">
      <c r="I447278" s="6"/>
    </row>
    <row r="447279" spans="9:9">
      <c r="I447279" s="6"/>
    </row>
    <row r="447280" spans="9:9">
      <c r="I447280" s="6"/>
    </row>
    <row r="447281" spans="9:9">
      <c r="I447281" s="6"/>
    </row>
    <row r="447282" spans="9:9">
      <c r="I447282" s="6"/>
    </row>
    <row r="447283" spans="9:9">
      <c r="I447283" s="6"/>
    </row>
    <row r="447284" spans="9:9">
      <c r="I447284" s="6"/>
    </row>
    <row r="447285" spans="9:9">
      <c r="I447285" s="6"/>
    </row>
    <row r="447286" spans="9:9">
      <c r="I447286" s="6"/>
    </row>
    <row r="447287" spans="9:9">
      <c r="I447287" s="6"/>
    </row>
    <row r="447288" spans="9:9">
      <c r="I447288" s="6"/>
    </row>
    <row r="447289" spans="9:9">
      <c r="I447289" s="6"/>
    </row>
    <row r="447290" spans="9:9">
      <c r="I447290" s="6"/>
    </row>
    <row r="447291" spans="9:9">
      <c r="I447291" s="6"/>
    </row>
    <row r="447292" spans="9:9">
      <c r="I447292" s="6"/>
    </row>
    <row r="447293" spans="9:9">
      <c r="I447293" s="6"/>
    </row>
    <row r="447294" spans="9:9">
      <c r="I447294" s="6"/>
    </row>
    <row r="447295" spans="9:9">
      <c r="I447295" s="6"/>
    </row>
    <row r="447296" spans="9:9">
      <c r="I447296" s="6"/>
    </row>
    <row r="447297" spans="9:9">
      <c r="I447297" s="6"/>
    </row>
    <row r="447298" spans="9:9">
      <c r="I447298" s="6"/>
    </row>
    <row r="447299" spans="9:9">
      <c r="I447299" s="6"/>
    </row>
    <row r="447300" spans="9:9">
      <c r="I447300" s="6"/>
    </row>
    <row r="447301" spans="9:9">
      <c r="I447301" s="6"/>
    </row>
    <row r="447302" spans="9:9">
      <c r="I447302" s="6"/>
    </row>
    <row r="447303" spans="9:9">
      <c r="I447303" s="6"/>
    </row>
    <row r="447304" spans="9:9">
      <c r="I447304" s="6"/>
    </row>
    <row r="447305" spans="9:9">
      <c r="I447305" s="6"/>
    </row>
    <row r="447306" spans="9:9">
      <c r="I447306" s="6"/>
    </row>
    <row r="447307" spans="9:9">
      <c r="I447307" s="6"/>
    </row>
    <row r="447308" spans="9:9">
      <c r="I447308" s="6"/>
    </row>
    <row r="447309" spans="9:9">
      <c r="I447309" s="6"/>
    </row>
    <row r="447310" spans="9:9">
      <c r="I447310" s="6"/>
    </row>
    <row r="447311" spans="9:9">
      <c r="I447311" s="6"/>
    </row>
    <row r="447312" spans="9:9">
      <c r="I447312" s="6"/>
    </row>
    <row r="447313" spans="9:9">
      <c r="I447313" s="6"/>
    </row>
    <row r="447314" spans="9:9">
      <c r="I447314" s="6"/>
    </row>
    <row r="447315" spans="9:9">
      <c r="I447315" s="6"/>
    </row>
    <row r="447316" spans="9:9">
      <c r="I447316" s="6"/>
    </row>
    <row r="447317" spans="9:9">
      <c r="I447317" s="6"/>
    </row>
    <row r="447318" spans="9:9">
      <c r="I447318" s="6"/>
    </row>
    <row r="447319" spans="9:9">
      <c r="I447319" s="6"/>
    </row>
    <row r="447320" spans="9:9">
      <c r="I447320" s="6"/>
    </row>
    <row r="447321" spans="9:9">
      <c r="I447321" s="6"/>
    </row>
    <row r="447322" spans="9:9">
      <c r="I447322" s="6"/>
    </row>
    <row r="447323" spans="9:9">
      <c r="I447323" s="6"/>
    </row>
    <row r="447324" spans="9:9">
      <c r="I447324" s="6"/>
    </row>
    <row r="447325" spans="9:9">
      <c r="I447325" s="6"/>
    </row>
    <row r="447326" spans="9:9">
      <c r="I447326" s="6"/>
    </row>
    <row r="447327" spans="9:9">
      <c r="I447327" s="6"/>
    </row>
    <row r="447328" spans="9:9">
      <c r="I447328" s="6"/>
    </row>
    <row r="447329" spans="9:9">
      <c r="I447329" s="6"/>
    </row>
    <row r="447330" spans="9:9">
      <c r="I447330" s="6"/>
    </row>
    <row r="447331" spans="9:9">
      <c r="I447331" s="6"/>
    </row>
    <row r="447332" spans="9:9">
      <c r="I447332" s="6"/>
    </row>
    <row r="447333" spans="9:9">
      <c r="I447333" s="6"/>
    </row>
    <row r="447334" spans="9:9">
      <c r="I447334" s="6"/>
    </row>
    <row r="447335" spans="9:9">
      <c r="I447335" s="6"/>
    </row>
    <row r="447336" spans="9:9">
      <c r="I447336" s="6"/>
    </row>
    <row r="447337" spans="9:9">
      <c r="I447337" s="6"/>
    </row>
    <row r="447338" spans="9:9">
      <c r="I447338" s="6"/>
    </row>
    <row r="447339" spans="9:9">
      <c r="I447339" s="6"/>
    </row>
    <row r="447340" spans="9:9">
      <c r="I447340" s="6"/>
    </row>
    <row r="447341" spans="9:9">
      <c r="I447341" s="6"/>
    </row>
    <row r="447342" spans="9:9">
      <c r="I447342" s="6"/>
    </row>
    <row r="447343" spans="9:9">
      <c r="I447343" s="6"/>
    </row>
    <row r="447344" spans="9:9">
      <c r="I447344" s="6"/>
    </row>
    <row r="447345" spans="9:9">
      <c r="I447345" s="6"/>
    </row>
    <row r="447346" spans="9:9">
      <c r="I447346" s="6"/>
    </row>
    <row r="447347" spans="9:9">
      <c r="I447347" s="6"/>
    </row>
    <row r="447348" spans="9:9">
      <c r="I447348" s="6"/>
    </row>
    <row r="447349" spans="9:9">
      <c r="I447349" s="6"/>
    </row>
    <row r="447350" spans="9:9">
      <c r="I447350" s="6"/>
    </row>
    <row r="447351" spans="9:9">
      <c r="I447351" s="6"/>
    </row>
    <row r="447352" spans="9:9">
      <c r="I447352" s="6"/>
    </row>
    <row r="447353" spans="9:9">
      <c r="I447353" s="6"/>
    </row>
    <row r="447354" spans="9:9">
      <c r="I447354" s="6"/>
    </row>
    <row r="447355" spans="9:9">
      <c r="I447355" s="6"/>
    </row>
    <row r="447356" spans="9:9">
      <c r="I447356" s="6"/>
    </row>
    <row r="447357" spans="9:9">
      <c r="I447357" s="6"/>
    </row>
    <row r="447358" spans="9:9">
      <c r="I447358" s="6"/>
    </row>
    <row r="447359" spans="9:9">
      <c r="I447359" s="6"/>
    </row>
    <row r="447360" spans="9:9">
      <c r="I447360" s="6"/>
    </row>
    <row r="447361" spans="9:9">
      <c r="I447361" s="6"/>
    </row>
    <row r="447362" spans="9:9">
      <c r="I447362" s="6"/>
    </row>
    <row r="447363" spans="9:9">
      <c r="I447363" s="6"/>
    </row>
    <row r="447364" spans="9:9">
      <c r="I447364" s="6"/>
    </row>
    <row r="447365" spans="9:9">
      <c r="I447365" s="6"/>
    </row>
    <row r="447366" spans="9:9">
      <c r="I447366" s="6"/>
    </row>
    <row r="447367" spans="9:9">
      <c r="I447367" s="6"/>
    </row>
    <row r="447368" spans="9:9">
      <c r="I447368" s="6"/>
    </row>
    <row r="447369" spans="9:9">
      <c r="I447369" s="6"/>
    </row>
    <row r="447370" spans="9:9">
      <c r="I447370" s="6"/>
    </row>
    <row r="447371" spans="9:9">
      <c r="I447371" s="6"/>
    </row>
    <row r="447372" spans="9:9">
      <c r="I447372" s="6"/>
    </row>
    <row r="447373" spans="9:9">
      <c r="I447373" s="6"/>
    </row>
    <row r="447374" spans="9:9">
      <c r="I447374" s="6"/>
    </row>
    <row r="447375" spans="9:9">
      <c r="I447375" s="6"/>
    </row>
    <row r="447376" spans="9:9">
      <c r="I447376" s="6"/>
    </row>
    <row r="447377" spans="9:9">
      <c r="I447377" s="6"/>
    </row>
    <row r="447378" spans="9:9">
      <c r="I447378" s="6"/>
    </row>
    <row r="447379" spans="9:9">
      <c r="I447379" s="6"/>
    </row>
    <row r="447380" spans="9:9">
      <c r="I447380" s="6"/>
    </row>
    <row r="447381" spans="9:9">
      <c r="I447381" s="6"/>
    </row>
    <row r="447382" spans="9:9">
      <c r="I447382" s="6"/>
    </row>
    <row r="447383" spans="9:9">
      <c r="I447383" s="6"/>
    </row>
    <row r="447384" spans="9:9">
      <c r="I447384" s="6"/>
    </row>
    <row r="447385" spans="9:9">
      <c r="I447385" s="6"/>
    </row>
    <row r="447386" spans="9:9">
      <c r="I447386" s="6"/>
    </row>
    <row r="447387" spans="9:9">
      <c r="I447387" s="6"/>
    </row>
    <row r="447388" spans="9:9">
      <c r="I447388" s="6"/>
    </row>
    <row r="447389" spans="9:9">
      <c r="I447389" s="6"/>
    </row>
    <row r="447390" spans="9:9">
      <c r="I447390" s="6"/>
    </row>
    <row r="447391" spans="9:9">
      <c r="I447391" s="6"/>
    </row>
    <row r="447392" spans="9:9">
      <c r="I447392" s="6"/>
    </row>
    <row r="447393" spans="9:9">
      <c r="I447393" s="6"/>
    </row>
    <row r="447394" spans="9:9">
      <c r="I447394" s="6"/>
    </row>
    <row r="447395" spans="9:9">
      <c r="I447395" s="6"/>
    </row>
    <row r="447396" spans="9:9">
      <c r="I447396" s="6"/>
    </row>
    <row r="447397" spans="9:9">
      <c r="I447397" s="6"/>
    </row>
    <row r="447398" spans="9:9">
      <c r="I447398" s="6"/>
    </row>
    <row r="447399" spans="9:9">
      <c r="I447399" s="6"/>
    </row>
    <row r="447400" spans="9:9">
      <c r="I447400" s="6"/>
    </row>
    <row r="447401" spans="9:9">
      <c r="I447401" s="6"/>
    </row>
    <row r="447402" spans="9:9">
      <c r="I447402" s="6"/>
    </row>
    <row r="447403" spans="9:9">
      <c r="I447403" s="6"/>
    </row>
    <row r="447404" spans="9:9">
      <c r="I447404" s="6"/>
    </row>
    <row r="447405" spans="9:9">
      <c r="I447405" s="6"/>
    </row>
    <row r="447406" spans="9:9">
      <c r="I447406" s="6"/>
    </row>
    <row r="447407" spans="9:9">
      <c r="I447407" s="6"/>
    </row>
    <row r="447408" spans="9:9">
      <c r="I447408" s="6"/>
    </row>
    <row r="447409" spans="9:9">
      <c r="I447409" s="6"/>
    </row>
    <row r="447410" spans="9:9">
      <c r="I447410" s="6"/>
    </row>
    <row r="447411" spans="9:9">
      <c r="I447411" s="6"/>
    </row>
    <row r="447412" spans="9:9">
      <c r="I447412" s="6"/>
    </row>
    <row r="447413" spans="9:9">
      <c r="I447413" s="6"/>
    </row>
    <row r="447414" spans="9:9">
      <c r="I447414" s="6"/>
    </row>
    <row r="447415" spans="9:9">
      <c r="I447415" s="6"/>
    </row>
    <row r="447416" spans="9:9">
      <c r="I447416" s="6"/>
    </row>
    <row r="447417" spans="9:9">
      <c r="I447417" s="6"/>
    </row>
    <row r="447418" spans="9:9">
      <c r="I447418" s="6"/>
    </row>
    <row r="447419" spans="9:9">
      <c r="I447419" s="6"/>
    </row>
    <row r="447420" spans="9:9">
      <c r="I447420" s="6"/>
    </row>
    <row r="447421" spans="9:9">
      <c r="I447421" s="6"/>
    </row>
    <row r="447422" spans="9:9">
      <c r="I447422" s="6"/>
    </row>
    <row r="447423" spans="9:9">
      <c r="I447423" s="6"/>
    </row>
    <row r="447424" spans="9:9">
      <c r="I447424" s="6"/>
    </row>
    <row r="447425" spans="9:9">
      <c r="I447425" s="6"/>
    </row>
    <row r="447426" spans="9:9">
      <c r="I447426" s="6"/>
    </row>
    <row r="447427" spans="9:9">
      <c r="I447427" s="6"/>
    </row>
    <row r="447428" spans="9:9">
      <c r="I447428" s="6"/>
    </row>
    <row r="447429" spans="9:9">
      <c r="I447429" s="6"/>
    </row>
    <row r="447430" spans="9:9">
      <c r="I447430" s="6"/>
    </row>
    <row r="447431" spans="9:9">
      <c r="I447431" s="6"/>
    </row>
    <row r="447432" spans="9:9">
      <c r="I447432" s="6"/>
    </row>
    <row r="447433" spans="9:9">
      <c r="I447433" s="6"/>
    </row>
    <row r="447434" spans="9:9">
      <c r="I447434" s="6"/>
    </row>
    <row r="447435" spans="9:9">
      <c r="I447435" s="6"/>
    </row>
    <row r="447436" spans="9:9">
      <c r="I447436" s="6"/>
    </row>
    <row r="447437" spans="9:9">
      <c r="I447437" s="6"/>
    </row>
    <row r="447438" spans="9:9">
      <c r="I447438" s="6"/>
    </row>
    <row r="447439" spans="9:9">
      <c r="I447439" s="6"/>
    </row>
    <row r="447440" spans="9:9">
      <c r="I447440" s="6"/>
    </row>
    <row r="447441" spans="9:9">
      <c r="I447441" s="6"/>
    </row>
    <row r="447442" spans="9:9">
      <c r="I447442" s="6"/>
    </row>
    <row r="447443" spans="9:9">
      <c r="I447443" s="6"/>
    </row>
    <row r="447444" spans="9:9">
      <c r="I447444" s="6"/>
    </row>
    <row r="447445" spans="9:9">
      <c r="I447445" s="6"/>
    </row>
    <row r="447446" spans="9:9">
      <c r="I447446" s="6"/>
    </row>
    <row r="447447" spans="9:9">
      <c r="I447447" s="6"/>
    </row>
    <row r="447448" spans="9:9">
      <c r="I447448" s="6"/>
    </row>
    <row r="447449" spans="9:9">
      <c r="I447449" s="6"/>
    </row>
    <row r="447450" spans="9:9">
      <c r="I447450" s="6"/>
    </row>
    <row r="447451" spans="9:9">
      <c r="I447451" s="6"/>
    </row>
    <row r="447452" spans="9:9">
      <c r="I447452" s="6"/>
    </row>
    <row r="447453" spans="9:9">
      <c r="I447453" s="6"/>
    </row>
    <row r="447454" spans="9:9">
      <c r="I447454" s="6"/>
    </row>
    <row r="447455" spans="9:9">
      <c r="I447455" s="6"/>
    </row>
    <row r="447456" spans="9:9">
      <c r="I447456" s="6"/>
    </row>
    <row r="447457" spans="9:9">
      <c r="I447457" s="6"/>
    </row>
    <row r="447458" spans="9:9">
      <c r="I447458" s="6"/>
    </row>
    <row r="447459" spans="9:9">
      <c r="I447459" s="6"/>
    </row>
    <row r="447460" spans="9:9">
      <c r="I447460" s="6"/>
    </row>
    <row r="447461" spans="9:9">
      <c r="I447461" s="6"/>
    </row>
    <row r="447462" spans="9:9">
      <c r="I447462" s="6"/>
    </row>
    <row r="447463" spans="9:9">
      <c r="I447463" s="6"/>
    </row>
    <row r="447464" spans="9:9">
      <c r="I447464" s="6"/>
    </row>
    <row r="447465" spans="9:9">
      <c r="I447465" s="6"/>
    </row>
    <row r="447466" spans="9:9">
      <c r="I447466" s="6"/>
    </row>
    <row r="447467" spans="9:9">
      <c r="I447467" s="6"/>
    </row>
    <row r="447468" spans="9:9">
      <c r="I447468" s="6"/>
    </row>
    <row r="447469" spans="9:9">
      <c r="I447469" s="6"/>
    </row>
    <row r="447470" spans="9:9">
      <c r="I447470" s="6"/>
    </row>
    <row r="447471" spans="9:9">
      <c r="I447471" s="6"/>
    </row>
    <row r="447472" spans="9:9">
      <c r="I447472" s="6"/>
    </row>
    <row r="447473" spans="9:9">
      <c r="I447473" s="6"/>
    </row>
    <row r="447474" spans="9:9">
      <c r="I447474" s="6"/>
    </row>
    <row r="447475" spans="9:9">
      <c r="I447475" s="6"/>
    </row>
    <row r="447476" spans="9:9">
      <c r="I447476" s="6"/>
    </row>
    <row r="447477" spans="9:9">
      <c r="I447477" s="6"/>
    </row>
    <row r="447478" spans="9:9">
      <c r="I447478" s="6"/>
    </row>
    <row r="447479" spans="9:9">
      <c r="I447479" s="6"/>
    </row>
    <row r="447480" spans="9:9">
      <c r="I447480" s="6"/>
    </row>
    <row r="447481" spans="9:9">
      <c r="I447481" s="6"/>
    </row>
    <row r="447482" spans="9:9">
      <c r="I447482" s="6"/>
    </row>
    <row r="447483" spans="9:9">
      <c r="I447483" s="6"/>
    </row>
    <row r="447484" spans="9:9">
      <c r="I447484" s="6"/>
    </row>
    <row r="447485" spans="9:9">
      <c r="I447485" s="6"/>
    </row>
    <row r="447486" spans="9:9">
      <c r="I447486" s="6"/>
    </row>
    <row r="447487" spans="9:9">
      <c r="I447487" s="6"/>
    </row>
    <row r="447488" spans="9:9">
      <c r="I447488" s="6"/>
    </row>
    <row r="447489" spans="9:9">
      <c r="I447489" s="6"/>
    </row>
    <row r="447490" spans="9:9">
      <c r="I447490" s="6"/>
    </row>
    <row r="447491" spans="9:9">
      <c r="I447491" s="6"/>
    </row>
    <row r="447492" spans="9:9">
      <c r="I447492" s="6"/>
    </row>
    <row r="447493" spans="9:9">
      <c r="I447493" s="6"/>
    </row>
    <row r="447494" spans="9:9">
      <c r="I447494" s="6"/>
    </row>
    <row r="447495" spans="9:9">
      <c r="I447495" s="6"/>
    </row>
    <row r="447496" spans="9:9">
      <c r="I447496" s="6"/>
    </row>
    <row r="447497" spans="9:9">
      <c r="I447497" s="6"/>
    </row>
    <row r="447498" spans="9:9">
      <c r="I447498" s="6"/>
    </row>
    <row r="447499" spans="9:9">
      <c r="I447499" s="6"/>
    </row>
    <row r="447500" spans="9:9">
      <c r="I447500" s="6"/>
    </row>
    <row r="447501" spans="9:9">
      <c r="I447501" s="6"/>
    </row>
    <row r="447502" spans="9:9">
      <c r="I447502" s="6"/>
    </row>
    <row r="447503" spans="9:9">
      <c r="I447503" s="6"/>
    </row>
    <row r="447504" spans="9:9">
      <c r="I447504" s="6"/>
    </row>
    <row r="447505" spans="9:9">
      <c r="I447505" s="6"/>
    </row>
    <row r="447506" spans="9:9">
      <c r="I447506" s="6"/>
    </row>
    <row r="447507" spans="9:9">
      <c r="I447507" s="6"/>
    </row>
    <row r="447508" spans="9:9">
      <c r="I447508" s="6"/>
    </row>
    <row r="447509" spans="9:9">
      <c r="I447509" s="6"/>
    </row>
    <row r="447510" spans="9:9">
      <c r="I447510" s="6"/>
    </row>
    <row r="447511" spans="9:9">
      <c r="I447511" s="6"/>
    </row>
    <row r="447512" spans="9:9">
      <c r="I447512" s="6"/>
    </row>
    <row r="447513" spans="9:9">
      <c r="I447513" s="6"/>
    </row>
    <row r="447514" spans="9:9">
      <c r="I447514" s="6"/>
    </row>
    <row r="447515" spans="9:9">
      <c r="I447515" s="6"/>
    </row>
    <row r="447516" spans="9:9">
      <c r="I447516" s="6"/>
    </row>
    <row r="447517" spans="9:9">
      <c r="I447517" s="6"/>
    </row>
    <row r="447518" spans="9:9">
      <c r="I447518" s="6"/>
    </row>
    <row r="447519" spans="9:9">
      <c r="I447519" s="6"/>
    </row>
    <row r="447520" spans="9:9">
      <c r="I447520" s="6"/>
    </row>
    <row r="447521" spans="9:9">
      <c r="I447521" s="6"/>
    </row>
    <row r="447522" spans="9:9">
      <c r="I447522" s="6"/>
    </row>
    <row r="447523" spans="9:9">
      <c r="I447523" s="6"/>
    </row>
    <row r="447524" spans="9:9">
      <c r="I447524" s="6"/>
    </row>
    <row r="447525" spans="9:9">
      <c r="I447525" s="6"/>
    </row>
    <row r="447526" spans="9:9">
      <c r="I447526" s="6"/>
    </row>
    <row r="447527" spans="9:9">
      <c r="I447527" s="6"/>
    </row>
    <row r="447528" spans="9:9">
      <c r="I447528" s="6"/>
    </row>
    <row r="447529" spans="9:9">
      <c r="I447529" s="6"/>
    </row>
    <row r="447530" spans="9:9">
      <c r="I447530" s="6"/>
    </row>
    <row r="447531" spans="9:9">
      <c r="I447531" s="6"/>
    </row>
    <row r="447532" spans="9:9">
      <c r="I447532" s="6"/>
    </row>
    <row r="447533" spans="9:9">
      <c r="I447533" s="6"/>
    </row>
    <row r="447534" spans="9:9">
      <c r="I447534" s="6"/>
    </row>
    <row r="447535" spans="9:9">
      <c r="I447535" s="6"/>
    </row>
    <row r="447536" spans="9:9">
      <c r="I447536" s="6"/>
    </row>
    <row r="447537" spans="9:9">
      <c r="I447537" s="6"/>
    </row>
    <row r="447538" spans="9:9">
      <c r="I447538" s="6"/>
    </row>
    <row r="447539" spans="9:9">
      <c r="I447539" s="6"/>
    </row>
    <row r="447540" spans="9:9">
      <c r="I447540" s="6"/>
    </row>
    <row r="447541" spans="9:9">
      <c r="I447541" s="6"/>
    </row>
    <row r="447542" spans="9:9">
      <c r="I447542" s="6"/>
    </row>
    <row r="447543" spans="9:9">
      <c r="I447543" s="6"/>
    </row>
    <row r="447544" spans="9:9">
      <c r="I447544" s="6"/>
    </row>
    <row r="447545" spans="9:9">
      <c r="I447545" s="6"/>
    </row>
    <row r="447546" spans="9:9">
      <c r="I447546" s="6"/>
    </row>
    <row r="447547" spans="9:9">
      <c r="I447547" s="6"/>
    </row>
    <row r="447548" spans="9:9">
      <c r="I447548" s="6"/>
    </row>
    <row r="447549" spans="9:9">
      <c r="I447549" s="6"/>
    </row>
    <row r="447550" spans="9:9">
      <c r="I447550" s="6"/>
    </row>
    <row r="447551" spans="9:9">
      <c r="I447551" s="6"/>
    </row>
    <row r="447552" spans="9:9">
      <c r="I447552" s="6"/>
    </row>
    <row r="447553" spans="9:9">
      <c r="I447553" s="6"/>
    </row>
    <row r="447554" spans="9:9">
      <c r="I447554" s="6"/>
    </row>
    <row r="447555" spans="9:9">
      <c r="I447555" s="6"/>
    </row>
    <row r="447556" spans="9:9">
      <c r="I447556" s="6"/>
    </row>
    <row r="447557" spans="9:9">
      <c r="I447557" s="6"/>
    </row>
    <row r="447558" spans="9:9">
      <c r="I447558" s="6"/>
    </row>
    <row r="447559" spans="9:9">
      <c r="I447559" s="6"/>
    </row>
    <row r="447560" spans="9:9">
      <c r="I447560" s="6"/>
    </row>
    <row r="447561" spans="9:9">
      <c r="I447561" s="6"/>
    </row>
    <row r="447562" spans="9:9">
      <c r="I447562" s="6"/>
    </row>
    <row r="447563" spans="9:9">
      <c r="I447563" s="6"/>
    </row>
    <row r="447564" spans="9:9">
      <c r="I447564" s="6"/>
    </row>
    <row r="447565" spans="9:9">
      <c r="I447565" s="6"/>
    </row>
    <row r="447566" spans="9:9">
      <c r="I447566" s="6"/>
    </row>
    <row r="447567" spans="9:9">
      <c r="I447567" s="6"/>
    </row>
    <row r="447568" spans="9:9">
      <c r="I447568" s="6"/>
    </row>
    <row r="447569" spans="9:9">
      <c r="I447569" s="6"/>
    </row>
    <row r="447570" spans="9:9">
      <c r="I447570" s="6"/>
    </row>
    <row r="447571" spans="9:9">
      <c r="I447571" s="6"/>
    </row>
    <row r="447572" spans="9:9">
      <c r="I447572" s="6"/>
    </row>
    <row r="447573" spans="9:9">
      <c r="I447573" s="6"/>
    </row>
    <row r="447574" spans="9:9">
      <c r="I447574" s="6"/>
    </row>
    <row r="447575" spans="9:9">
      <c r="I447575" s="6"/>
    </row>
    <row r="447576" spans="9:9">
      <c r="I447576" s="6"/>
    </row>
    <row r="447577" spans="9:9">
      <c r="I447577" s="6"/>
    </row>
    <row r="447578" spans="9:9">
      <c r="I447578" s="6"/>
    </row>
    <row r="447579" spans="9:9">
      <c r="I447579" s="6"/>
    </row>
    <row r="447580" spans="9:9">
      <c r="I447580" s="6"/>
    </row>
    <row r="447581" spans="9:9">
      <c r="I447581" s="6"/>
    </row>
    <row r="447582" spans="9:9">
      <c r="I447582" s="6"/>
    </row>
    <row r="447583" spans="9:9">
      <c r="I447583" s="6"/>
    </row>
    <row r="447584" spans="9:9">
      <c r="I447584" s="6"/>
    </row>
    <row r="447585" spans="9:9">
      <c r="I447585" s="6"/>
    </row>
    <row r="447586" spans="9:9">
      <c r="I447586" s="6"/>
    </row>
    <row r="447587" spans="9:9">
      <c r="I447587" s="6"/>
    </row>
    <row r="447588" spans="9:9">
      <c r="I447588" s="6"/>
    </row>
    <row r="447589" spans="9:9">
      <c r="I447589" s="6"/>
    </row>
    <row r="447590" spans="9:9">
      <c r="I447590" s="6"/>
    </row>
    <row r="447591" spans="9:9">
      <c r="I447591" s="6"/>
    </row>
    <row r="447592" spans="9:9">
      <c r="I447592" s="6"/>
    </row>
    <row r="447593" spans="9:9">
      <c r="I447593" s="6"/>
    </row>
    <row r="447594" spans="9:9">
      <c r="I447594" s="6"/>
    </row>
    <row r="447595" spans="9:9">
      <c r="I447595" s="6"/>
    </row>
    <row r="447596" spans="9:9">
      <c r="I447596" s="6"/>
    </row>
    <row r="447597" spans="9:9">
      <c r="I447597" s="6"/>
    </row>
    <row r="447598" spans="9:9">
      <c r="I447598" s="6"/>
    </row>
    <row r="447599" spans="9:9">
      <c r="I447599" s="6"/>
    </row>
    <row r="447600" spans="9:9">
      <c r="I447600" s="6"/>
    </row>
    <row r="447601" spans="9:9">
      <c r="I447601" s="6"/>
    </row>
    <row r="447602" spans="9:9">
      <c r="I447602" s="6"/>
    </row>
    <row r="447603" spans="9:9">
      <c r="I447603" s="6"/>
    </row>
    <row r="447604" spans="9:9">
      <c r="I447604" s="6"/>
    </row>
    <row r="447605" spans="9:9">
      <c r="I447605" s="6"/>
    </row>
    <row r="447606" spans="9:9">
      <c r="I447606" s="6"/>
    </row>
    <row r="447607" spans="9:9">
      <c r="I447607" s="6"/>
    </row>
    <row r="447608" spans="9:9">
      <c r="I447608" s="6"/>
    </row>
    <row r="447609" spans="9:9">
      <c r="I447609" s="6"/>
    </row>
    <row r="447610" spans="9:9">
      <c r="I447610" s="6"/>
    </row>
    <row r="447611" spans="9:9">
      <c r="I447611" s="6"/>
    </row>
    <row r="447612" spans="9:9">
      <c r="I447612" s="6"/>
    </row>
    <row r="447613" spans="9:9">
      <c r="I447613" s="6"/>
    </row>
    <row r="447614" spans="9:9">
      <c r="I447614" s="6"/>
    </row>
    <row r="447615" spans="9:9">
      <c r="I447615" s="6"/>
    </row>
    <row r="447616" spans="9:9">
      <c r="I447616" s="6"/>
    </row>
    <row r="447617" spans="9:9">
      <c r="I447617" s="6"/>
    </row>
    <row r="447618" spans="9:9">
      <c r="I447618" s="6"/>
    </row>
    <row r="447619" spans="9:9">
      <c r="I447619" s="6"/>
    </row>
    <row r="447620" spans="9:9">
      <c r="I447620" s="6"/>
    </row>
    <row r="447621" spans="9:9">
      <c r="I447621" s="6"/>
    </row>
    <row r="447622" spans="9:9">
      <c r="I447622" s="6"/>
    </row>
    <row r="447623" spans="9:9">
      <c r="I447623" s="6"/>
    </row>
    <row r="447624" spans="9:9">
      <c r="I447624" s="6"/>
    </row>
    <row r="447625" spans="9:9">
      <c r="I447625" s="6"/>
    </row>
    <row r="447626" spans="9:9">
      <c r="I447626" s="6"/>
    </row>
    <row r="447627" spans="9:9">
      <c r="I447627" s="6"/>
    </row>
    <row r="447628" spans="9:9">
      <c r="I447628" s="6"/>
    </row>
    <row r="447629" spans="9:9">
      <c r="I447629" s="6"/>
    </row>
    <row r="447630" spans="9:9">
      <c r="I447630" s="6"/>
    </row>
    <row r="447631" spans="9:9">
      <c r="I447631" s="6"/>
    </row>
    <row r="447632" spans="9:9">
      <c r="I447632" s="6"/>
    </row>
    <row r="447633" spans="9:9">
      <c r="I447633" s="6"/>
    </row>
    <row r="447634" spans="9:9">
      <c r="I447634" s="6"/>
    </row>
    <row r="447635" spans="9:9">
      <c r="I447635" s="6"/>
    </row>
    <row r="447636" spans="9:9">
      <c r="I447636" s="6"/>
    </row>
    <row r="447637" spans="9:9">
      <c r="I447637" s="6"/>
    </row>
    <row r="447638" spans="9:9">
      <c r="I447638" s="6"/>
    </row>
    <row r="447639" spans="9:9">
      <c r="I447639" s="6"/>
    </row>
    <row r="447640" spans="9:9">
      <c r="I447640" s="6"/>
    </row>
    <row r="447641" spans="9:9">
      <c r="I447641" s="6"/>
    </row>
    <row r="447642" spans="9:9">
      <c r="I447642" s="6"/>
    </row>
    <row r="447643" spans="9:9">
      <c r="I447643" s="6"/>
    </row>
    <row r="447644" spans="9:9">
      <c r="I447644" s="6"/>
    </row>
    <row r="447645" spans="9:9">
      <c r="I447645" s="6"/>
    </row>
    <row r="447646" spans="9:9">
      <c r="I447646" s="6"/>
    </row>
    <row r="447647" spans="9:9">
      <c r="I447647" s="6"/>
    </row>
    <row r="447648" spans="9:9">
      <c r="I447648" s="6"/>
    </row>
    <row r="447649" spans="9:9">
      <c r="I447649" s="6"/>
    </row>
    <row r="447650" spans="9:9">
      <c r="I447650" s="6"/>
    </row>
    <row r="447651" spans="9:9">
      <c r="I447651" s="6"/>
    </row>
    <row r="447652" spans="9:9">
      <c r="I447652" s="6"/>
    </row>
    <row r="447653" spans="9:9">
      <c r="I447653" s="6"/>
    </row>
    <row r="447654" spans="9:9">
      <c r="I447654" s="6"/>
    </row>
    <row r="447655" spans="9:9">
      <c r="I447655" s="6"/>
    </row>
    <row r="447656" spans="9:9">
      <c r="I447656" s="6"/>
    </row>
    <row r="447657" spans="9:9">
      <c r="I447657" s="6"/>
    </row>
    <row r="447658" spans="9:9">
      <c r="I447658" s="6"/>
    </row>
    <row r="447659" spans="9:9">
      <c r="I447659" s="6"/>
    </row>
    <row r="447660" spans="9:9">
      <c r="I447660" s="6"/>
    </row>
    <row r="447661" spans="9:9">
      <c r="I447661" s="6"/>
    </row>
    <row r="447662" spans="9:9">
      <c r="I447662" s="6"/>
    </row>
    <row r="447663" spans="9:9">
      <c r="I447663" s="6"/>
    </row>
    <row r="447664" spans="9:9">
      <c r="I447664" s="6"/>
    </row>
    <row r="447665" spans="9:9">
      <c r="I447665" s="6"/>
    </row>
    <row r="447666" spans="9:9">
      <c r="I447666" s="6"/>
    </row>
    <row r="447667" spans="9:9">
      <c r="I447667" s="6"/>
    </row>
    <row r="447668" spans="9:9">
      <c r="I447668" s="6"/>
    </row>
    <row r="447669" spans="9:9">
      <c r="I447669" s="6"/>
    </row>
    <row r="447670" spans="9:9">
      <c r="I447670" s="6"/>
    </row>
    <row r="447671" spans="9:9">
      <c r="I447671" s="6"/>
    </row>
    <row r="447672" spans="9:9">
      <c r="I447672" s="6"/>
    </row>
    <row r="447673" spans="9:9">
      <c r="I447673" s="6"/>
    </row>
    <row r="447674" spans="9:9">
      <c r="I447674" s="6"/>
    </row>
    <row r="447675" spans="9:9">
      <c r="I447675" s="6"/>
    </row>
    <row r="447676" spans="9:9">
      <c r="I447676" s="6"/>
    </row>
    <row r="447677" spans="9:9">
      <c r="I447677" s="6"/>
    </row>
    <row r="447678" spans="9:9">
      <c r="I447678" s="6"/>
    </row>
    <row r="447679" spans="9:9">
      <c r="I447679" s="6"/>
    </row>
    <row r="447680" spans="9:9">
      <c r="I447680" s="6"/>
    </row>
    <row r="447681" spans="9:9">
      <c r="I447681" s="6"/>
    </row>
    <row r="447682" spans="9:9">
      <c r="I447682" s="6"/>
    </row>
    <row r="447683" spans="9:9">
      <c r="I447683" s="6"/>
    </row>
    <row r="447684" spans="9:9">
      <c r="I447684" s="6"/>
    </row>
    <row r="447685" spans="9:9">
      <c r="I447685" s="6"/>
    </row>
    <row r="447686" spans="9:9">
      <c r="I447686" s="6"/>
    </row>
    <row r="447687" spans="9:9">
      <c r="I447687" s="6"/>
    </row>
    <row r="447688" spans="9:9">
      <c r="I447688" s="6"/>
    </row>
    <row r="447689" spans="9:9">
      <c r="I447689" s="6"/>
    </row>
    <row r="447690" spans="9:9">
      <c r="I447690" s="6"/>
    </row>
    <row r="447691" spans="9:9">
      <c r="I447691" s="6"/>
    </row>
    <row r="447692" spans="9:9">
      <c r="I447692" s="6"/>
    </row>
    <row r="447693" spans="9:9">
      <c r="I447693" s="6"/>
    </row>
    <row r="447694" spans="9:9">
      <c r="I447694" s="6"/>
    </row>
    <row r="447695" spans="9:9">
      <c r="I447695" s="6"/>
    </row>
    <row r="447696" spans="9:9">
      <c r="I447696" s="6"/>
    </row>
    <row r="447697" spans="9:9">
      <c r="I447697" s="6"/>
    </row>
    <row r="447698" spans="9:9">
      <c r="I447698" s="6"/>
    </row>
    <row r="447699" spans="9:9">
      <c r="I447699" s="6"/>
    </row>
    <row r="447700" spans="9:9">
      <c r="I447700" s="6"/>
    </row>
    <row r="447701" spans="9:9">
      <c r="I447701" s="6"/>
    </row>
    <row r="447702" spans="9:9">
      <c r="I447702" s="6"/>
    </row>
    <row r="447703" spans="9:9">
      <c r="I447703" s="6"/>
    </row>
    <row r="447704" spans="9:9">
      <c r="I447704" s="6"/>
    </row>
    <row r="447705" spans="9:9">
      <c r="I447705" s="6"/>
    </row>
    <row r="447706" spans="9:9">
      <c r="I447706" s="6"/>
    </row>
    <row r="447707" spans="9:9">
      <c r="I447707" s="6"/>
    </row>
    <row r="447708" spans="9:9">
      <c r="I447708" s="6"/>
    </row>
    <row r="447709" spans="9:9">
      <c r="I447709" s="6"/>
    </row>
    <row r="447710" spans="9:9">
      <c r="I447710" s="6"/>
    </row>
    <row r="447711" spans="9:9">
      <c r="I447711" s="6"/>
    </row>
    <row r="447712" spans="9:9">
      <c r="I447712" s="6"/>
    </row>
    <row r="447713" spans="9:9">
      <c r="I447713" s="6"/>
    </row>
    <row r="447714" spans="9:9">
      <c r="I447714" s="6"/>
    </row>
    <row r="447715" spans="9:9">
      <c r="I447715" s="6"/>
    </row>
    <row r="447716" spans="9:9">
      <c r="I447716" s="6"/>
    </row>
    <row r="447717" spans="9:9">
      <c r="I447717" s="6"/>
    </row>
    <row r="447718" spans="9:9">
      <c r="I447718" s="6"/>
    </row>
    <row r="447719" spans="9:9">
      <c r="I447719" s="6"/>
    </row>
    <row r="447720" spans="9:9">
      <c r="I447720" s="6"/>
    </row>
    <row r="447721" spans="9:9">
      <c r="I447721" s="6"/>
    </row>
    <row r="447722" spans="9:9">
      <c r="I447722" s="6"/>
    </row>
    <row r="447723" spans="9:9">
      <c r="I447723" s="6"/>
    </row>
    <row r="447724" spans="9:9">
      <c r="I447724" s="6"/>
    </row>
    <row r="447725" spans="9:9">
      <c r="I447725" s="6"/>
    </row>
    <row r="447726" spans="9:9">
      <c r="I447726" s="6"/>
    </row>
    <row r="447727" spans="9:9">
      <c r="I447727" s="6"/>
    </row>
    <row r="447728" spans="9:9">
      <c r="I447728" s="6"/>
    </row>
    <row r="447729" spans="9:9">
      <c r="I447729" s="6"/>
    </row>
    <row r="447730" spans="9:9">
      <c r="I447730" s="6"/>
    </row>
    <row r="447731" spans="9:9">
      <c r="I447731" s="6"/>
    </row>
    <row r="447732" spans="9:9">
      <c r="I447732" s="6"/>
    </row>
    <row r="447733" spans="9:9">
      <c r="I447733" s="6"/>
    </row>
    <row r="447734" spans="9:9">
      <c r="I447734" s="6"/>
    </row>
    <row r="447735" spans="9:9">
      <c r="I447735" s="6"/>
    </row>
    <row r="447736" spans="9:9">
      <c r="I447736" s="6"/>
    </row>
    <row r="447737" spans="9:9">
      <c r="I447737" s="6"/>
    </row>
    <row r="447738" spans="9:9">
      <c r="I447738" s="6"/>
    </row>
    <row r="447739" spans="9:9">
      <c r="I447739" s="6"/>
    </row>
    <row r="447740" spans="9:9">
      <c r="I447740" s="6"/>
    </row>
    <row r="447741" spans="9:9">
      <c r="I447741" s="6"/>
    </row>
    <row r="447742" spans="9:9">
      <c r="I447742" s="6"/>
    </row>
    <row r="447743" spans="9:9">
      <c r="I447743" s="6"/>
    </row>
    <row r="447744" spans="9:9">
      <c r="I447744" s="6"/>
    </row>
    <row r="447745" spans="9:9">
      <c r="I447745" s="6"/>
    </row>
    <row r="447746" spans="9:9">
      <c r="I447746" s="6"/>
    </row>
    <row r="447747" spans="9:9">
      <c r="I447747" s="6"/>
    </row>
    <row r="447748" spans="9:9">
      <c r="I447748" s="6"/>
    </row>
    <row r="447749" spans="9:9">
      <c r="I447749" s="6"/>
    </row>
    <row r="447750" spans="9:9">
      <c r="I447750" s="6"/>
    </row>
    <row r="447751" spans="9:9">
      <c r="I447751" s="6"/>
    </row>
    <row r="447752" spans="9:9">
      <c r="I447752" s="6"/>
    </row>
    <row r="447753" spans="9:9">
      <c r="I447753" s="6"/>
    </row>
    <row r="447754" spans="9:9">
      <c r="I447754" s="6"/>
    </row>
    <row r="447755" spans="9:9">
      <c r="I447755" s="6"/>
    </row>
    <row r="447756" spans="9:9">
      <c r="I447756" s="6"/>
    </row>
    <row r="447757" spans="9:9">
      <c r="I447757" s="6"/>
    </row>
    <row r="447758" spans="9:9">
      <c r="I447758" s="6"/>
    </row>
    <row r="447759" spans="9:9">
      <c r="I447759" s="6"/>
    </row>
    <row r="447760" spans="9:9">
      <c r="I447760" s="6"/>
    </row>
    <row r="447761" spans="9:9">
      <c r="I447761" s="6"/>
    </row>
    <row r="447762" spans="9:9">
      <c r="I447762" s="6"/>
    </row>
    <row r="447763" spans="9:9">
      <c r="I447763" s="6"/>
    </row>
    <row r="447764" spans="9:9">
      <c r="I447764" s="6"/>
    </row>
    <row r="447765" spans="9:9">
      <c r="I447765" s="6"/>
    </row>
    <row r="447766" spans="9:9">
      <c r="I447766" s="6"/>
    </row>
    <row r="447767" spans="9:9">
      <c r="I447767" s="6"/>
    </row>
    <row r="447768" spans="9:9">
      <c r="I447768" s="6"/>
    </row>
    <row r="447769" spans="9:9">
      <c r="I447769" s="6"/>
    </row>
    <row r="447770" spans="9:9">
      <c r="I447770" s="6"/>
    </row>
    <row r="447771" spans="9:9">
      <c r="I447771" s="6"/>
    </row>
    <row r="447772" spans="9:9">
      <c r="I447772" s="6"/>
    </row>
    <row r="447773" spans="9:9">
      <c r="I447773" s="6"/>
    </row>
    <row r="447774" spans="9:9">
      <c r="I447774" s="6"/>
    </row>
    <row r="447775" spans="9:9">
      <c r="I447775" s="6"/>
    </row>
    <row r="447776" spans="9:9">
      <c r="I447776" s="6"/>
    </row>
    <row r="447777" spans="9:9">
      <c r="I447777" s="6"/>
    </row>
    <row r="447778" spans="9:9">
      <c r="I447778" s="6"/>
    </row>
    <row r="447779" spans="9:9">
      <c r="I447779" s="6"/>
    </row>
    <row r="447780" spans="9:9">
      <c r="I447780" s="6"/>
    </row>
    <row r="447781" spans="9:9">
      <c r="I447781" s="6"/>
    </row>
    <row r="447782" spans="9:9">
      <c r="I447782" s="6"/>
    </row>
    <row r="447783" spans="9:9">
      <c r="I447783" s="6"/>
    </row>
    <row r="447784" spans="9:9">
      <c r="I447784" s="6"/>
    </row>
    <row r="447785" spans="9:9">
      <c r="I447785" s="6"/>
    </row>
    <row r="447786" spans="9:9">
      <c r="I447786" s="6"/>
    </row>
    <row r="447787" spans="9:9">
      <c r="I447787" s="6"/>
    </row>
    <row r="447788" spans="9:9">
      <c r="I447788" s="6"/>
    </row>
    <row r="447789" spans="9:9">
      <c r="I447789" s="6"/>
    </row>
    <row r="447790" spans="9:9">
      <c r="I447790" s="6"/>
    </row>
    <row r="447791" spans="9:9">
      <c r="I447791" s="6"/>
    </row>
    <row r="447792" spans="9:9">
      <c r="I447792" s="6"/>
    </row>
    <row r="447793" spans="9:9">
      <c r="I447793" s="6"/>
    </row>
    <row r="447794" spans="9:9">
      <c r="I447794" s="6"/>
    </row>
    <row r="447795" spans="9:9">
      <c r="I447795" s="6"/>
    </row>
    <row r="447796" spans="9:9">
      <c r="I447796" s="6"/>
    </row>
    <row r="447797" spans="9:9">
      <c r="I447797" s="6"/>
    </row>
    <row r="447798" spans="9:9">
      <c r="I447798" s="6"/>
    </row>
    <row r="447799" spans="9:9">
      <c r="I447799" s="6"/>
    </row>
    <row r="447800" spans="9:9">
      <c r="I447800" s="6"/>
    </row>
    <row r="447801" spans="9:9">
      <c r="I447801" s="6"/>
    </row>
    <row r="447802" spans="9:9">
      <c r="I447802" s="6"/>
    </row>
    <row r="447803" spans="9:9">
      <c r="I447803" s="6"/>
    </row>
    <row r="447804" spans="9:9">
      <c r="I447804" s="6"/>
    </row>
    <row r="447805" spans="9:9">
      <c r="I447805" s="6"/>
    </row>
    <row r="447806" spans="9:9">
      <c r="I447806" s="6"/>
    </row>
    <row r="447807" spans="9:9">
      <c r="I447807" s="6"/>
    </row>
    <row r="447808" spans="9:9">
      <c r="I447808" s="6"/>
    </row>
    <row r="447809" spans="9:9">
      <c r="I447809" s="6"/>
    </row>
    <row r="447810" spans="9:9">
      <c r="I447810" s="6"/>
    </row>
    <row r="447811" spans="9:9">
      <c r="I447811" s="6"/>
    </row>
    <row r="447812" spans="9:9">
      <c r="I447812" s="6"/>
    </row>
    <row r="447813" spans="9:9">
      <c r="I447813" s="6"/>
    </row>
    <row r="447814" spans="9:9">
      <c r="I447814" s="6"/>
    </row>
    <row r="447815" spans="9:9">
      <c r="I447815" s="6"/>
    </row>
    <row r="447816" spans="9:9">
      <c r="I447816" s="6"/>
    </row>
    <row r="447817" spans="9:9">
      <c r="I447817" s="6"/>
    </row>
    <row r="447818" spans="9:9">
      <c r="I447818" s="6"/>
    </row>
    <row r="447819" spans="9:9">
      <c r="I447819" s="6"/>
    </row>
    <row r="447820" spans="9:9">
      <c r="I447820" s="6"/>
    </row>
    <row r="447821" spans="9:9">
      <c r="I447821" s="6"/>
    </row>
    <row r="447822" spans="9:9">
      <c r="I447822" s="6"/>
    </row>
    <row r="447823" spans="9:9">
      <c r="I447823" s="6"/>
    </row>
    <row r="447824" spans="9:9">
      <c r="I447824" s="6"/>
    </row>
    <row r="447825" spans="9:9">
      <c r="I447825" s="6"/>
    </row>
    <row r="447826" spans="9:9">
      <c r="I447826" s="6"/>
    </row>
    <row r="447827" spans="9:9">
      <c r="I447827" s="6"/>
    </row>
    <row r="447828" spans="9:9">
      <c r="I447828" s="6"/>
    </row>
    <row r="447829" spans="9:9">
      <c r="I447829" s="6"/>
    </row>
    <row r="447830" spans="9:9">
      <c r="I447830" s="6"/>
    </row>
    <row r="447831" spans="9:9">
      <c r="I447831" s="6"/>
    </row>
    <row r="447832" spans="9:9">
      <c r="I447832" s="6"/>
    </row>
    <row r="447833" spans="9:9">
      <c r="I447833" s="6"/>
    </row>
    <row r="447834" spans="9:9">
      <c r="I447834" s="6"/>
    </row>
    <row r="447835" spans="9:9">
      <c r="I447835" s="6"/>
    </row>
    <row r="447836" spans="9:9">
      <c r="I447836" s="6"/>
    </row>
    <row r="447837" spans="9:9">
      <c r="I447837" s="6"/>
    </row>
    <row r="447838" spans="9:9">
      <c r="I447838" s="6"/>
    </row>
    <row r="447839" spans="9:9">
      <c r="I447839" s="6"/>
    </row>
    <row r="447840" spans="9:9">
      <c r="I447840" s="6"/>
    </row>
    <row r="447841" spans="9:9">
      <c r="I447841" s="6"/>
    </row>
    <row r="447842" spans="9:9">
      <c r="I447842" s="6"/>
    </row>
    <row r="447843" spans="9:9">
      <c r="I447843" s="6"/>
    </row>
    <row r="447844" spans="9:9">
      <c r="I447844" s="6"/>
    </row>
    <row r="447845" spans="9:9">
      <c r="I447845" s="6"/>
    </row>
    <row r="447846" spans="9:9">
      <c r="I447846" s="6"/>
    </row>
    <row r="447847" spans="9:9">
      <c r="I447847" s="6"/>
    </row>
    <row r="447848" spans="9:9">
      <c r="I447848" s="6"/>
    </row>
    <row r="447849" spans="9:9">
      <c r="I447849" s="6"/>
    </row>
    <row r="447850" spans="9:9">
      <c r="I447850" s="6"/>
    </row>
    <row r="447851" spans="9:9">
      <c r="I447851" s="6"/>
    </row>
    <row r="447852" spans="9:9">
      <c r="I447852" s="6"/>
    </row>
    <row r="447853" spans="9:9">
      <c r="I447853" s="6"/>
    </row>
    <row r="447854" spans="9:9">
      <c r="I447854" s="6"/>
    </row>
    <row r="447855" spans="9:9">
      <c r="I447855" s="6"/>
    </row>
    <row r="447856" spans="9:9">
      <c r="I447856" s="6"/>
    </row>
    <row r="447857" spans="9:9">
      <c r="I447857" s="6"/>
    </row>
    <row r="447858" spans="9:9">
      <c r="I447858" s="6"/>
    </row>
    <row r="447859" spans="9:9">
      <c r="I447859" s="6"/>
    </row>
    <row r="447860" spans="9:9">
      <c r="I447860" s="6"/>
    </row>
    <row r="447861" spans="9:9">
      <c r="I447861" s="6"/>
    </row>
    <row r="447862" spans="9:9">
      <c r="I447862" s="6"/>
    </row>
    <row r="447863" spans="9:9">
      <c r="I447863" s="6"/>
    </row>
    <row r="447864" spans="9:9">
      <c r="I447864" s="6"/>
    </row>
    <row r="447865" spans="9:9">
      <c r="I447865" s="6"/>
    </row>
    <row r="447866" spans="9:9">
      <c r="I447866" s="6"/>
    </row>
    <row r="447867" spans="9:9">
      <c r="I447867" s="6"/>
    </row>
    <row r="447868" spans="9:9">
      <c r="I447868" s="6"/>
    </row>
    <row r="447869" spans="9:9">
      <c r="I447869" s="6"/>
    </row>
    <row r="447870" spans="9:9">
      <c r="I447870" s="6"/>
    </row>
    <row r="447871" spans="9:9">
      <c r="I447871" s="6"/>
    </row>
    <row r="447872" spans="9:9">
      <c r="I447872" s="6"/>
    </row>
    <row r="447873" spans="9:9">
      <c r="I447873" s="6"/>
    </row>
    <row r="447874" spans="9:9">
      <c r="I447874" s="6"/>
    </row>
    <row r="447875" spans="9:9">
      <c r="I447875" s="6"/>
    </row>
    <row r="447876" spans="9:9">
      <c r="I447876" s="6"/>
    </row>
    <row r="447877" spans="9:9">
      <c r="I447877" s="6"/>
    </row>
    <row r="447878" spans="9:9">
      <c r="I447878" s="6"/>
    </row>
    <row r="447879" spans="9:9">
      <c r="I447879" s="6"/>
    </row>
    <row r="447880" spans="9:9">
      <c r="I447880" s="6"/>
    </row>
    <row r="447881" spans="9:9">
      <c r="I447881" s="6"/>
    </row>
    <row r="447882" spans="9:9">
      <c r="I447882" s="6"/>
    </row>
    <row r="447883" spans="9:9">
      <c r="I447883" s="6"/>
    </row>
    <row r="447884" spans="9:9">
      <c r="I447884" s="6"/>
    </row>
    <row r="447885" spans="9:9">
      <c r="I447885" s="6"/>
    </row>
    <row r="447886" spans="9:9">
      <c r="I447886" s="6"/>
    </row>
    <row r="447887" spans="9:9">
      <c r="I447887" s="6"/>
    </row>
    <row r="447888" spans="9:9">
      <c r="I447888" s="6"/>
    </row>
    <row r="447889" spans="9:9">
      <c r="I447889" s="6"/>
    </row>
    <row r="447890" spans="9:9">
      <c r="I447890" s="6"/>
    </row>
    <row r="447891" spans="9:9">
      <c r="I447891" s="6"/>
    </row>
    <row r="447892" spans="9:9">
      <c r="I447892" s="6"/>
    </row>
    <row r="447893" spans="9:9">
      <c r="I447893" s="6"/>
    </row>
    <row r="447894" spans="9:9">
      <c r="I447894" s="6"/>
    </row>
    <row r="447895" spans="9:9">
      <c r="I447895" s="6"/>
    </row>
    <row r="447896" spans="9:9">
      <c r="I447896" s="6"/>
    </row>
    <row r="447897" spans="9:9">
      <c r="I447897" s="6"/>
    </row>
    <row r="447898" spans="9:9">
      <c r="I447898" s="6"/>
    </row>
    <row r="447899" spans="9:9">
      <c r="I447899" s="6"/>
    </row>
    <row r="447900" spans="9:9">
      <c r="I447900" s="6"/>
    </row>
    <row r="447901" spans="9:9">
      <c r="I447901" s="6"/>
    </row>
    <row r="447902" spans="9:9">
      <c r="I447902" s="6"/>
    </row>
    <row r="447903" spans="9:9">
      <c r="I447903" s="6"/>
    </row>
    <row r="447904" spans="9:9">
      <c r="I447904" s="6"/>
    </row>
    <row r="447905" spans="9:9">
      <c r="I447905" s="6"/>
    </row>
    <row r="447906" spans="9:9">
      <c r="I447906" s="6"/>
    </row>
    <row r="447907" spans="9:9">
      <c r="I447907" s="6"/>
    </row>
    <row r="447908" spans="9:9">
      <c r="I447908" s="6"/>
    </row>
    <row r="447909" spans="9:9">
      <c r="I447909" s="6"/>
    </row>
    <row r="447910" spans="9:9">
      <c r="I447910" s="6"/>
    </row>
    <row r="447911" spans="9:9">
      <c r="I447911" s="6"/>
    </row>
    <row r="447912" spans="9:9">
      <c r="I447912" s="6"/>
    </row>
    <row r="447913" spans="9:9">
      <c r="I447913" s="6"/>
    </row>
    <row r="447914" spans="9:9">
      <c r="I447914" s="6"/>
    </row>
    <row r="447915" spans="9:9">
      <c r="I447915" s="6"/>
    </row>
    <row r="447916" spans="9:9">
      <c r="I447916" s="6"/>
    </row>
    <row r="447917" spans="9:9">
      <c r="I447917" s="6"/>
    </row>
    <row r="447918" spans="9:9">
      <c r="I447918" s="6"/>
    </row>
    <row r="447919" spans="9:9">
      <c r="I447919" s="6"/>
    </row>
    <row r="447920" spans="9:9">
      <c r="I447920" s="6"/>
    </row>
    <row r="447921" spans="9:9">
      <c r="I447921" s="6"/>
    </row>
    <row r="447922" spans="9:9">
      <c r="I447922" s="6"/>
    </row>
    <row r="447923" spans="9:9">
      <c r="I447923" s="6"/>
    </row>
    <row r="447924" spans="9:9">
      <c r="I447924" s="6"/>
    </row>
    <row r="447925" spans="9:9">
      <c r="I447925" s="6"/>
    </row>
    <row r="447926" spans="9:9">
      <c r="I447926" s="6"/>
    </row>
    <row r="447927" spans="9:9">
      <c r="I447927" s="6"/>
    </row>
    <row r="447928" spans="9:9">
      <c r="I447928" s="6"/>
    </row>
    <row r="447929" spans="9:9">
      <c r="I447929" s="6"/>
    </row>
    <row r="447930" spans="9:9">
      <c r="I447930" s="6"/>
    </row>
    <row r="447931" spans="9:9">
      <c r="I447931" s="6"/>
    </row>
    <row r="447932" spans="9:9">
      <c r="I447932" s="6"/>
    </row>
    <row r="447933" spans="9:9">
      <c r="I447933" s="6"/>
    </row>
    <row r="447934" spans="9:9">
      <c r="I447934" s="6"/>
    </row>
    <row r="447935" spans="9:9">
      <c r="I447935" s="6"/>
    </row>
    <row r="447936" spans="9:9">
      <c r="I447936" s="6"/>
    </row>
    <row r="447937" spans="9:9">
      <c r="I447937" s="6"/>
    </row>
    <row r="447938" spans="9:9">
      <c r="I447938" s="6"/>
    </row>
    <row r="447939" spans="9:9">
      <c r="I447939" s="6"/>
    </row>
    <row r="447940" spans="9:9">
      <c r="I447940" s="6"/>
    </row>
    <row r="447941" spans="9:9">
      <c r="I447941" s="6"/>
    </row>
    <row r="447942" spans="9:9">
      <c r="I447942" s="6"/>
    </row>
    <row r="447943" spans="9:9">
      <c r="I447943" s="6"/>
    </row>
    <row r="447944" spans="9:9">
      <c r="I447944" s="6"/>
    </row>
    <row r="447945" spans="9:9">
      <c r="I447945" s="6"/>
    </row>
    <row r="447946" spans="9:9">
      <c r="I447946" s="6"/>
    </row>
    <row r="447947" spans="9:9">
      <c r="I447947" s="6"/>
    </row>
    <row r="447948" spans="9:9">
      <c r="I447948" s="6"/>
    </row>
    <row r="447949" spans="9:9">
      <c r="I447949" s="6"/>
    </row>
    <row r="447950" spans="9:9">
      <c r="I447950" s="6"/>
    </row>
    <row r="447951" spans="9:9">
      <c r="I447951" s="6"/>
    </row>
    <row r="447952" spans="9:9">
      <c r="I447952" s="6"/>
    </row>
    <row r="447953" spans="9:9">
      <c r="I447953" s="6"/>
    </row>
    <row r="447954" spans="9:9">
      <c r="I447954" s="6"/>
    </row>
    <row r="447955" spans="9:9">
      <c r="I447955" s="6"/>
    </row>
    <row r="447956" spans="9:9">
      <c r="I447956" s="6"/>
    </row>
    <row r="447957" spans="9:9">
      <c r="I447957" s="6"/>
    </row>
    <row r="447958" spans="9:9">
      <c r="I447958" s="6"/>
    </row>
    <row r="447959" spans="9:9">
      <c r="I447959" s="6"/>
    </row>
    <row r="447960" spans="9:9">
      <c r="I447960" s="6"/>
    </row>
    <row r="447961" spans="9:9">
      <c r="I447961" s="6"/>
    </row>
    <row r="447962" spans="9:9">
      <c r="I447962" s="6"/>
    </row>
    <row r="447963" spans="9:9">
      <c r="I447963" s="6"/>
    </row>
    <row r="447964" spans="9:9">
      <c r="I447964" s="6"/>
    </row>
    <row r="447965" spans="9:9">
      <c r="I447965" s="6"/>
    </row>
    <row r="447966" spans="9:9">
      <c r="I447966" s="6"/>
    </row>
    <row r="447967" spans="9:9">
      <c r="I447967" s="6"/>
    </row>
    <row r="447968" spans="9:9">
      <c r="I447968" s="6"/>
    </row>
    <row r="447969" spans="9:9">
      <c r="I447969" s="6"/>
    </row>
    <row r="447970" spans="9:9">
      <c r="I447970" s="6"/>
    </row>
    <row r="447971" spans="9:9">
      <c r="I447971" s="6"/>
    </row>
    <row r="447972" spans="9:9">
      <c r="I447972" s="6"/>
    </row>
    <row r="447973" spans="9:9">
      <c r="I447973" s="6"/>
    </row>
    <row r="447974" spans="9:9">
      <c r="I447974" s="6"/>
    </row>
    <row r="447975" spans="9:9">
      <c r="I447975" s="6"/>
    </row>
    <row r="447976" spans="9:9">
      <c r="I447976" s="6"/>
    </row>
    <row r="447977" spans="9:9">
      <c r="I447977" s="6"/>
    </row>
    <row r="447978" spans="9:9">
      <c r="I447978" s="6"/>
    </row>
    <row r="447979" spans="9:9">
      <c r="I447979" s="6"/>
    </row>
    <row r="447980" spans="9:9">
      <c r="I447980" s="6"/>
    </row>
    <row r="447981" spans="9:9">
      <c r="I447981" s="6"/>
    </row>
    <row r="447982" spans="9:9">
      <c r="I447982" s="6"/>
    </row>
    <row r="447983" spans="9:9">
      <c r="I447983" s="6"/>
    </row>
    <row r="447984" spans="9:9">
      <c r="I447984" s="6"/>
    </row>
    <row r="447985" spans="9:9">
      <c r="I447985" s="6"/>
    </row>
    <row r="447986" spans="9:9">
      <c r="I447986" s="6"/>
    </row>
    <row r="447987" spans="9:9">
      <c r="I447987" s="6"/>
    </row>
    <row r="447988" spans="9:9">
      <c r="I447988" s="6"/>
    </row>
    <row r="447989" spans="9:9">
      <c r="I447989" s="6"/>
    </row>
    <row r="447990" spans="9:9">
      <c r="I447990" s="6"/>
    </row>
    <row r="447991" spans="9:9">
      <c r="I447991" s="6"/>
    </row>
    <row r="447992" spans="9:9">
      <c r="I447992" s="6"/>
    </row>
    <row r="447993" spans="9:9">
      <c r="I447993" s="6"/>
    </row>
    <row r="447994" spans="9:9">
      <c r="I447994" s="6"/>
    </row>
    <row r="447995" spans="9:9">
      <c r="I447995" s="6"/>
    </row>
    <row r="447996" spans="9:9">
      <c r="I447996" s="6"/>
    </row>
    <row r="447997" spans="9:9">
      <c r="I447997" s="6"/>
    </row>
    <row r="447998" spans="9:9">
      <c r="I447998" s="6"/>
    </row>
    <row r="447999" spans="9:9">
      <c r="I447999" s="6"/>
    </row>
    <row r="448000" spans="9:9">
      <c r="I448000" s="6"/>
    </row>
    <row r="448001" spans="9:9">
      <c r="I448001" s="6"/>
    </row>
    <row r="448002" spans="9:9">
      <c r="I448002" s="6"/>
    </row>
    <row r="448003" spans="9:9">
      <c r="I448003" s="6"/>
    </row>
    <row r="448004" spans="9:9">
      <c r="I448004" s="6"/>
    </row>
    <row r="448005" spans="9:9">
      <c r="I448005" s="6"/>
    </row>
    <row r="448006" spans="9:9">
      <c r="I448006" s="6"/>
    </row>
    <row r="448007" spans="9:9">
      <c r="I448007" s="6"/>
    </row>
    <row r="448008" spans="9:9">
      <c r="I448008" s="6"/>
    </row>
    <row r="448009" spans="9:9">
      <c r="I448009" s="6"/>
    </row>
    <row r="448010" spans="9:9">
      <c r="I448010" s="6"/>
    </row>
    <row r="448011" spans="9:9">
      <c r="I448011" s="6"/>
    </row>
    <row r="448012" spans="9:9">
      <c r="I448012" s="6"/>
    </row>
    <row r="448013" spans="9:9">
      <c r="I448013" s="6"/>
    </row>
    <row r="448014" spans="9:9">
      <c r="I448014" s="6"/>
    </row>
    <row r="448015" spans="9:9">
      <c r="I448015" s="6"/>
    </row>
    <row r="448016" spans="9:9">
      <c r="I448016" s="6"/>
    </row>
    <row r="448017" spans="9:9">
      <c r="I448017" s="6"/>
    </row>
    <row r="448018" spans="9:9">
      <c r="I448018" s="6"/>
    </row>
    <row r="448019" spans="9:9">
      <c r="I448019" s="6"/>
    </row>
    <row r="448020" spans="9:9">
      <c r="I448020" s="6"/>
    </row>
    <row r="448021" spans="9:9">
      <c r="I448021" s="6"/>
    </row>
    <row r="448022" spans="9:9">
      <c r="I448022" s="6"/>
    </row>
    <row r="448023" spans="9:9">
      <c r="I448023" s="6"/>
    </row>
    <row r="448024" spans="9:9">
      <c r="I448024" s="6"/>
    </row>
    <row r="448025" spans="9:9">
      <c r="I448025" s="6"/>
    </row>
    <row r="448026" spans="9:9">
      <c r="I448026" s="6"/>
    </row>
    <row r="448027" spans="9:9">
      <c r="I448027" s="6"/>
    </row>
    <row r="448028" spans="9:9">
      <c r="I448028" s="6"/>
    </row>
    <row r="448029" spans="9:9">
      <c r="I448029" s="6"/>
    </row>
    <row r="448030" spans="9:9">
      <c r="I448030" s="6"/>
    </row>
    <row r="448031" spans="9:9">
      <c r="I448031" s="6"/>
    </row>
    <row r="448032" spans="9:9">
      <c r="I448032" s="6"/>
    </row>
    <row r="448033" spans="9:9">
      <c r="I448033" s="6"/>
    </row>
    <row r="448034" spans="9:9">
      <c r="I448034" s="6"/>
    </row>
    <row r="448035" spans="9:9">
      <c r="I448035" s="6"/>
    </row>
    <row r="448036" spans="9:9">
      <c r="I448036" s="6"/>
    </row>
    <row r="448037" spans="9:9">
      <c r="I448037" s="6"/>
    </row>
    <row r="448038" spans="9:9">
      <c r="I448038" s="6"/>
    </row>
    <row r="448039" spans="9:9">
      <c r="I448039" s="6"/>
    </row>
    <row r="448040" spans="9:9">
      <c r="I448040" s="6"/>
    </row>
    <row r="448041" spans="9:9">
      <c r="I448041" s="6"/>
    </row>
    <row r="448042" spans="9:9">
      <c r="I448042" s="6"/>
    </row>
    <row r="448043" spans="9:9">
      <c r="I448043" s="6"/>
    </row>
    <row r="448044" spans="9:9">
      <c r="I448044" s="6"/>
    </row>
    <row r="448045" spans="9:9">
      <c r="I448045" s="6"/>
    </row>
    <row r="448046" spans="9:9">
      <c r="I448046" s="6"/>
    </row>
    <row r="448047" spans="9:9">
      <c r="I448047" s="6"/>
    </row>
    <row r="448048" spans="9:9">
      <c r="I448048" s="6"/>
    </row>
    <row r="448049" spans="9:9">
      <c r="I448049" s="6"/>
    </row>
    <row r="448050" spans="9:9">
      <c r="I448050" s="6"/>
    </row>
    <row r="448051" spans="9:9">
      <c r="I448051" s="6"/>
    </row>
    <row r="448052" spans="9:9">
      <c r="I448052" s="6"/>
    </row>
    <row r="448053" spans="9:9">
      <c r="I448053" s="6"/>
    </row>
    <row r="448054" spans="9:9">
      <c r="I448054" s="6"/>
    </row>
    <row r="448055" spans="9:9">
      <c r="I448055" s="6"/>
    </row>
    <row r="448056" spans="9:9">
      <c r="I448056" s="6"/>
    </row>
    <row r="448057" spans="9:9">
      <c r="I448057" s="6"/>
    </row>
    <row r="448058" spans="9:9">
      <c r="I448058" s="6"/>
    </row>
    <row r="448059" spans="9:9">
      <c r="I448059" s="6"/>
    </row>
    <row r="448060" spans="9:9">
      <c r="I448060" s="6"/>
    </row>
    <row r="448061" spans="9:9">
      <c r="I448061" s="6"/>
    </row>
    <row r="448062" spans="9:9">
      <c r="I448062" s="6"/>
    </row>
    <row r="448063" spans="9:9">
      <c r="I448063" s="6"/>
    </row>
    <row r="448064" spans="9:9">
      <c r="I448064" s="6"/>
    </row>
    <row r="448065" spans="9:9">
      <c r="I448065" s="6"/>
    </row>
    <row r="448066" spans="9:9">
      <c r="I448066" s="6"/>
    </row>
    <row r="448067" spans="9:9">
      <c r="I448067" s="6"/>
    </row>
    <row r="448068" spans="9:9">
      <c r="I448068" s="6"/>
    </row>
    <row r="448069" spans="9:9">
      <c r="I448069" s="6"/>
    </row>
    <row r="448070" spans="9:9">
      <c r="I448070" s="6"/>
    </row>
    <row r="448071" spans="9:9">
      <c r="I448071" s="6"/>
    </row>
    <row r="448072" spans="9:9">
      <c r="I448072" s="6"/>
    </row>
    <row r="448073" spans="9:9">
      <c r="I448073" s="6"/>
    </row>
    <row r="448074" spans="9:9">
      <c r="I448074" s="6"/>
    </row>
    <row r="448075" spans="9:9">
      <c r="I448075" s="6"/>
    </row>
    <row r="448076" spans="9:9">
      <c r="I448076" s="6"/>
    </row>
    <row r="448077" spans="9:9">
      <c r="I448077" s="6"/>
    </row>
    <row r="448078" spans="9:9">
      <c r="I448078" s="6"/>
    </row>
    <row r="448079" spans="9:9">
      <c r="I448079" s="6"/>
    </row>
    <row r="448080" spans="9:9">
      <c r="I448080" s="6"/>
    </row>
    <row r="448081" spans="9:9">
      <c r="I448081" s="6"/>
    </row>
    <row r="448082" spans="9:9">
      <c r="I448082" s="6"/>
    </row>
    <row r="448083" spans="9:9">
      <c r="I448083" s="6"/>
    </row>
    <row r="448084" spans="9:9">
      <c r="I448084" s="6"/>
    </row>
    <row r="448085" spans="9:9">
      <c r="I448085" s="6"/>
    </row>
    <row r="448086" spans="9:9">
      <c r="I448086" s="6"/>
    </row>
    <row r="448087" spans="9:9">
      <c r="I448087" s="6"/>
    </row>
    <row r="448088" spans="9:9">
      <c r="I448088" s="6"/>
    </row>
    <row r="448089" spans="9:9">
      <c r="I448089" s="6"/>
    </row>
    <row r="448090" spans="9:9">
      <c r="I448090" s="6"/>
    </row>
    <row r="448091" spans="9:9">
      <c r="I448091" s="6"/>
    </row>
    <row r="448092" spans="9:9">
      <c r="I448092" s="6"/>
    </row>
    <row r="448093" spans="9:9">
      <c r="I448093" s="6"/>
    </row>
    <row r="448094" spans="9:9">
      <c r="I448094" s="6"/>
    </row>
    <row r="448095" spans="9:9">
      <c r="I448095" s="6"/>
    </row>
    <row r="448096" spans="9:9">
      <c r="I448096" s="6"/>
    </row>
    <row r="448097" spans="9:9">
      <c r="I448097" s="6"/>
    </row>
    <row r="448098" spans="9:9">
      <c r="I448098" s="6"/>
    </row>
    <row r="448099" spans="9:9">
      <c r="I448099" s="6"/>
    </row>
    <row r="448100" spans="9:9">
      <c r="I448100" s="6"/>
    </row>
    <row r="448101" spans="9:9">
      <c r="I448101" s="6"/>
    </row>
    <row r="448102" spans="9:9">
      <c r="I448102" s="6"/>
    </row>
    <row r="448103" spans="9:9">
      <c r="I448103" s="6"/>
    </row>
    <row r="448104" spans="9:9">
      <c r="I448104" s="6"/>
    </row>
    <row r="448105" spans="9:9">
      <c r="I448105" s="6"/>
    </row>
    <row r="448106" spans="9:9">
      <c r="I448106" s="6"/>
    </row>
    <row r="448107" spans="9:9">
      <c r="I448107" s="6"/>
    </row>
    <row r="448108" spans="9:9">
      <c r="I448108" s="6"/>
    </row>
    <row r="448109" spans="9:9">
      <c r="I448109" s="6"/>
    </row>
    <row r="448110" spans="9:9">
      <c r="I448110" s="6"/>
    </row>
    <row r="448111" spans="9:9">
      <c r="I448111" s="6"/>
    </row>
    <row r="448112" spans="9:9">
      <c r="I448112" s="6"/>
    </row>
    <row r="448113" spans="9:9">
      <c r="I448113" s="6"/>
    </row>
    <row r="448114" spans="9:9">
      <c r="I448114" s="6"/>
    </row>
    <row r="448115" spans="9:9">
      <c r="I448115" s="6"/>
    </row>
    <row r="448116" spans="9:9">
      <c r="I448116" s="6"/>
    </row>
    <row r="448117" spans="9:9">
      <c r="I448117" s="6"/>
    </row>
    <row r="448118" spans="9:9">
      <c r="I448118" s="6"/>
    </row>
    <row r="448119" spans="9:9">
      <c r="I448119" s="6"/>
    </row>
    <row r="448120" spans="9:9">
      <c r="I448120" s="6"/>
    </row>
    <row r="448121" spans="9:9">
      <c r="I448121" s="6"/>
    </row>
    <row r="448122" spans="9:9">
      <c r="I448122" s="6"/>
    </row>
    <row r="448123" spans="9:9">
      <c r="I448123" s="6"/>
    </row>
    <row r="448124" spans="9:9">
      <c r="I448124" s="6"/>
    </row>
    <row r="448125" spans="9:9">
      <c r="I448125" s="6"/>
    </row>
    <row r="448126" spans="9:9">
      <c r="I448126" s="6"/>
    </row>
    <row r="448127" spans="9:9">
      <c r="I448127" s="6"/>
    </row>
    <row r="448128" spans="9:9">
      <c r="I448128" s="6"/>
    </row>
    <row r="448129" spans="9:9">
      <c r="I448129" s="6"/>
    </row>
    <row r="448130" spans="9:9">
      <c r="I448130" s="6"/>
    </row>
    <row r="448131" spans="9:9">
      <c r="I448131" s="6"/>
    </row>
    <row r="448132" spans="9:9">
      <c r="I448132" s="6"/>
    </row>
    <row r="448133" spans="9:9">
      <c r="I448133" s="6"/>
    </row>
    <row r="448134" spans="9:9">
      <c r="I448134" s="6"/>
    </row>
    <row r="448135" spans="9:9">
      <c r="I448135" s="6"/>
    </row>
    <row r="448136" spans="9:9">
      <c r="I448136" s="6"/>
    </row>
    <row r="448137" spans="9:9">
      <c r="I448137" s="6"/>
    </row>
    <row r="448138" spans="9:9">
      <c r="I448138" s="6"/>
    </row>
    <row r="448139" spans="9:9">
      <c r="I448139" s="6"/>
    </row>
    <row r="448140" spans="9:9">
      <c r="I448140" s="6"/>
    </row>
    <row r="448141" spans="9:9">
      <c r="I448141" s="6"/>
    </row>
    <row r="448142" spans="9:9">
      <c r="I448142" s="6"/>
    </row>
    <row r="448143" spans="9:9">
      <c r="I448143" s="6"/>
    </row>
    <row r="448144" spans="9:9">
      <c r="I448144" s="6"/>
    </row>
    <row r="448145" spans="9:9">
      <c r="I448145" s="6"/>
    </row>
    <row r="448146" spans="9:9">
      <c r="I448146" s="6"/>
    </row>
    <row r="448147" spans="9:9">
      <c r="I448147" s="6"/>
    </row>
    <row r="448148" spans="9:9">
      <c r="I448148" s="6"/>
    </row>
    <row r="448149" spans="9:9">
      <c r="I448149" s="6"/>
    </row>
    <row r="448150" spans="9:9">
      <c r="I448150" s="6"/>
    </row>
    <row r="448151" spans="9:9">
      <c r="I448151" s="6"/>
    </row>
    <row r="448152" spans="9:9">
      <c r="I448152" s="6"/>
    </row>
    <row r="448153" spans="9:9">
      <c r="I448153" s="6"/>
    </row>
    <row r="448154" spans="9:9">
      <c r="I448154" s="6"/>
    </row>
    <row r="448155" spans="9:9">
      <c r="I448155" s="6"/>
    </row>
    <row r="448156" spans="9:9">
      <c r="I448156" s="6"/>
    </row>
    <row r="448157" spans="9:9">
      <c r="I448157" s="6"/>
    </row>
    <row r="448158" spans="9:9">
      <c r="I448158" s="6"/>
    </row>
    <row r="448159" spans="9:9">
      <c r="I448159" s="6"/>
    </row>
    <row r="448160" spans="9:9">
      <c r="I448160" s="6"/>
    </row>
    <row r="448161" spans="9:9">
      <c r="I448161" s="6"/>
    </row>
    <row r="448162" spans="9:9">
      <c r="I448162" s="6"/>
    </row>
    <row r="448163" spans="9:9">
      <c r="I448163" s="6"/>
    </row>
    <row r="448164" spans="9:9">
      <c r="I448164" s="6"/>
    </row>
    <row r="448165" spans="9:9">
      <c r="I448165" s="6"/>
    </row>
    <row r="448166" spans="9:9">
      <c r="I448166" s="6"/>
    </row>
    <row r="448167" spans="9:9">
      <c r="I448167" s="6"/>
    </row>
    <row r="448168" spans="9:9">
      <c r="I448168" s="6"/>
    </row>
    <row r="448169" spans="9:9">
      <c r="I448169" s="6"/>
    </row>
    <row r="448170" spans="9:9">
      <c r="I448170" s="6"/>
    </row>
    <row r="448171" spans="9:9">
      <c r="I448171" s="6"/>
    </row>
    <row r="448172" spans="9:9">
      <c r="I448172" s="6"/>
    </row>
    <row r="448173" spans="9:9">
      <c r="I448173" s="6"/>
    </row>
    <row r="448174" spans="9:9">
      <c r="I448174" s="6"/>
    </row>
    <row r="448175" spans="9:9">
      <c r="I448175" s="6"/>
    </row>
    <row r="448176" spans="9:9">
      <c r="I448176" s="6"/>
    </row>
    <row r="448177" spans="9:9">
      <c r="I448177" s="6"/>
    </row>
    <row r="448178" spans="9:9">
      <c r="I448178" s="6"/>
    </row>
    <row r="448179" spans="9:9">
      <c r="I448179" s="6"/>
    </row>
    <row r="448180" spans="9:9">
      <c r="I448180" s="6"/>
    </row>
    <row r="448181" spans="9:9">
      <c r="I448181" s="6"/>
    </row>
    <row r="448182" spans="9:9">
      <c r="I448182" s="6"/>
    </row>
    <row r="448183" spans="9:9">
      <c r="I448183" s="6"/>
    </row>
    <row r="448184" spans="9:9">
      <c r="I448184" s="6"/>
    </row>
    <row r="448185" spans="9:9">
      <c r="I448185" s="6"/>
    </row>
    <row r="448186" spans="9:9">
      <c r="I448186" s="6"/>
    </row>
    <row r="448187" spans="9:9">
      <c r="I448187" s="6"/>
    </row>
    <row r="448188" spans="9:9">
      <c r="I448188" s="6"/>
    </row>
    <row r="448189" spans="9:9">
      <c r="I448189" s="6"/>
    </row>
    <row r="448190" spans="9:9">
      <c r="I448190" s="6"/>
    </row>
    <row r="448191" spans="9:9">
      <c r="I448191" s="6"/>
    </row>
    <row r="448192" spans="9:9">
      <c r="I448192" s="6"/>
    </row>
    <row r="448193" spans="9:9">
      <c r="I448193" s="6"/>
    </row>
    <row r="448194" spans="9:9">
      <c r="I448194" s="6"/>
    </row>
    <row r="448195" spans="9:9">
      <c r="I448195" s="6"/>
    </row>
    <row r="448196" spans="9:9">
      <c r="I448196" s="6"/>
    </row>
    <row r="448197" spans="9:9">
      <c r="I448197" s="6"/>
    </row>
    <row r="448198" spans="9:9">
      <c r="I448198" s="6"/>
    </row>
    <row r="448199" spans="9:9">
      <c r="I448199" s="6"/>
    </row>
    <row r="448200" spans="9:9">
      <c r="I448200" s="6"/>
    </row>
    <row r="448201" spans="9:9">
      <c r="I448201" s="6"/>
    </row>
    <row r="448202" spans="9:9">
      <c r="I448202" s="6"/>
    </row>
    <row r="448203" spans="9:9">
      <c r="I448203" s="6"/>
    </row>
    <row r="448204" spans="9:9">
      <c r="I448204" s="6"/>
    </row>
    <row r="448205" spans="9:9">
      <c r="I448205" s="6"/>
    </row>
    <row r="448206" spans="9:9">
      <c r="I448206" s="6"/>
    </row>
    <row r="448207" spans="9:9">
      <c r="I448207" s="6"/>
    </row>
    <row r="448208" spans="9:9">
      <c r="I448208" s="6"/>
    </row>
    <row r="448209" spans="9:9">
      <c r="I448209" s="6"/>
    </row>
    <row r="448210" spans="9:9">
      <c r="I448210" s="6"/>
    </row>
    <row r="448211" spans="9:9">
      <c r="I448211" s="6"/>
    </row>
    <row r="448212" spans="9:9">
      <c r="I448212" s="6"/>
    </row>
    <row r="448213" spans="9:9">
      <c r="I448213" s="6"/>
    </row>
    <row r="448214" spans="9:9">
      <c r="I448214" s="6"/>
    </row>
    <row r="448215" spans="9:9">
      <c r="I448215" s="6"/>
    </row>
    <row r="448216" spans="9:9">
      <c r="I448216" s="6"/>
    </row>
    <row r="448217" spans="9:9">
      <c r="I448217" s="6"/>
    </row>
    <row r="448218" spans="9:9">
      <c r="I448218" s="6"/>
    </row>
    <row r="448219" spans="9:9">
      <c r="I448219" s="6"/>
    </row>
    <row r="448220" spans="9:9">
      <c r="I448220" s="6"/>
    </row>
    <row r="448221" spans="9:9">
      <c r="I448221" s="6"/>
    </row>
    <row r="448222" spans="9:9">
      <c r="I448222" s="6"/>
    </row>
    <row r="448223" spans="9:9">
      <c r="I448223" s="6"/>
    </row>
    <row r="448224" spans="9:9">
      <c r="I448224" s="6"/>
    </row>
    <row r="448225" spans="9:9">
      <c r="I448225" s="6"/>
    </row>
    <row r="448226" spans="9:9">
      <c r="I448226" s="6"/>
    </row>
    <row r="448227" spans="9:9">
      <c r="I448227" s="6"/>
    </row>
    <row r="448228" spans="9:9">
      <c r="I448228" s="6"/>
    </row>
    <row r="448229" spans="9:9">
      <c r="I448229" s="6"/>
    </row>
    <row r="448230" spans="9:9">
      <c r="I448230" s="6"/>
    </row>
    <row r="448231" spans="9:9">
      <c r="I448231" s="6"/>
    </row>
    <row r="448232" spans="9:9">
      <c r="I448232" s="6"/>
    </row>
    <row r="448233" spans="9:9">
      <c r="I448233" s="6"/>
    </row>
    <row r="448234" spans="9:9">
      <c r="I448234" s="6"/>
    </row>
    <row r="448235" spans="9:9">
      <c r="I448235" s="6"/>
    </row>
    <row r="448236" spans="9:9">
      <c r="I448236" s="6"/>
    </row>
    <row r="448237" spans="9:9">
      <c r="I448237" s="6"/>
    </row>
    <row r="448238" spans="9:9">
      <c r="I448238" s="6"/>
    </row>
    <row r="448239" spans="9:9">
      <c r="I448239" s="6"/>
    </row>
    <row r="448240" spans="9:9">
      <c r="I448240" s="6"/>
    </row>
    <row r="448241" spans="9:9">
      <c r="I448241" s="6"/>
    </row>
    <row r="448242" spans="9:9">
      <c r="I448242" s="6"/>
    </row>
    <row r="448243" spans="9:9">
      <c r="I448243" s="6"/>
    </row>
    <row r="448244" spans="9:9">
      <c r="I448244" s="6"/>
    </row>
    <row r="448245" spans="9:9">
      <c r="I448245" s="6"/>
    </row>
    <row r="448246" spans="9:9">
      <c r="I448246" s="6"/>
    </row>
    <row r="448247" spans="9:9">
      <c r="I448247" s="6"/>
    </row>
    <row r="448248" spans="9:9">
      <c r="I448248" s="6"/>
    </row>
    <row r="448249" spans="9:9">
      <c r="I448249" s="6"/>
    </row>
    <row r="448250" spans="9:9">
      <c r="I448250" s="6"/>
    </row>
    <row r="448251" spans="9:9">
      <c r="I448251" s="6"/>
    </row>
    <row r="448252" spans="9:9">
      <c r="I448252" s="6"/>
    </row>
    <row r="448253" spans="9:9">
      <c r="I448253" s="6"/>
    </row>
    <row r="448254" spans="9:9">
      <c r="I448254" s="6"/>
    </row>
    <row r="448255" spans="9:9">
      <c r="I448255" s="6"/>
    </row>
    <row r="448256" spans="9:9">
      <c r="I448256" s="6"/>
    </row>
    <row r="448257" spans="9:9">
      <c r="I448257" s="6"/>
    </row>
    <row r="448258" spans="9:9">
      <c r="I448258" s="6"/>
    </row>
    <row r="448259" spans="9:9">
      <c r="I448259" s="6"/>
    </row>
    <row r="448260" spans="9:9">
      <c r="I448260" s="6"/>
    </row>
    <row r="448261" spans="9:9">
      <c r="I448261" s="6"/>
    </row>
    <row r="448262" spans="9:9">
      <c r="I448262" s="6"/>
    </row>
    <row r="448263" spans="9:9">
      <c r="I448263" s="6"/>
    </row>
    <row r="448264" spans="9:9">
      <c r="I448264" s="6"/>
    </row>
    <row r="448265" spans="9:9">
      <c r="I448265" s="6"/>
    </row>
    <row r="448266" spans="9:9">
      <c r="I448266" s="6"/>
    </row>
    <row r="448267" spans="9:9">
      <c r="I448267" s="6"/>
    </row>
    <row r="448268" spans="9:9">
      <c r="I448268" s="6"/>
    </row>
    <row r="448269" spans="9:9">
      <c r="I448269" s="6"/>
    </row>
    <row r="448270" spans="9:9">
      <c r="I448270" s="6"/>
    </row>
    <row r="448271" spans="9:9">
      <c r="I448271" s="6"/>
    </row>
    <row r="448272" spans="9:9">
      <c r="I448272" s="6"/>
    </row>
    <row r="448273" spans="9:9">
      <c r="I448273" s="6"/>
    </row>
    <row r="448274" spans="9:9">
      <c r="I448274" s="6"/>
    </row>
    <row r="448275" spans="9:9">
      <c r="I448275" s="6"/>
    </row>
    <row r="448276" spans="9:9">
      <c r="I448276" s="6"/>
    </row>
    <row r="448277" spans="9:9">
      <c r="I448277" s="6"/>
    </row>
    <row r="448278" spans="9:9">
      <c r="I448278" s="6"/>
    </row>
    <row r="448279" spans="9:9">
      <c r="I448279" s="6"/>
    </row>
    <row r="448280" spans="9:9">
      <c r="I448280" s="6"/>
    </row>
    <row r="448281" spans="9:9">
      <c r="I448281" s="6"/>
    </row>
    <row r="448282" spans="9:9">
      <c r="I448282" s="6"/>
    </row>
    <row r="448283" spans="9:9">
      <c r="I448283" s="6"/>
    </row>
    <row r="448284" spans="9:9">
      <c r="I448284" s="6"/>
    </row>
    <row r="448285" spans="9:9">
      <c r="I448285" s="6"/>
    </row>
    <row r="448286" spans="9:9">
      <c r="I448286" s="6"/>
    </row>
    <row r="448287" spans="9:9">
      <c r="I448287" s="6"/>
    </row>
    <row r="448288" spans="9:9">
      <c r="I448288" s="6"/>
    </row>
    <row r="448289" spans="9:9">
      <c r="I448289" s="6"/>
    </row>
    <row r="448290" spans="9:9">
      <c r="I448290" s="6"/>
    </row>
    <row r="448291" spans="9:9">
      <c r="I448291" s="6"/>
    </row>
    <row r="448292" spans="9:9">
      <c r="I448292" s="6"/>
    </row>
    <row r="448293" spans="9:9">
      <c r="I448293" s="6"/>
    </row>
    <row r="448294" spans="9:9">
      <c r="I448294" s="6"/>
    </row>
    <row r="448295" spans="9:9">
      <c r="I448295" s="6"/>
    </row>
    <row r="448296" spans="9:9">
      <c r="I448296" s="6"/>
    </row>
    <row r="448297" spans="9:9">
      <c r="I448297" s="6"/>
    </row>
    <row r="448298" spans="9:9">
      <c r="I448298" s="6"/>
    </row>
    <row r="448299" spans="9:9">
      <c r="I448299" s="6"/>
    </row>
    <row r="448300" spans="9:9">
      <c r="I448300" s="6"/>
    </row>
    <row r="448301" spans="9:9">
      <c r="I448301" s="6"/>
    </row>
    <row r="448302" spans="9:9">
      <c r="I448302" s="6"/>
    </row>
    <row r="448303" spans="9:9">
      <c r="I448303" s="6"/>
    </row>
    <row r="448304" spans="9:9">
      <c r="I448304" s="6"/>
    </row>
    <row r="448305" spans="9:9">
      <c r="I448305" s="6"/>
    </row>
    <row r="448306" spans="9:9">
      <c r="I448306" s="6"/>
    </row>
    <row r="448307" spans="9:9">
      <c r="I448307" s="6"/>
    </row>
    <row r="448308" spans="9:9">
      <c r="I448308" s="6"/>
    </row>
    <row r="448309" spans="9:9">
      <c r="I448309" s="6"/>
    </row>
    <row r="448310" spans="9:9">
      <c r="I448310" s="6"/>
    </row>
    <row r="448311" spans="9:9">
      <c r="I448311" s="6"/>
    </row>
    <row r="448312" spans="9:9">
      <c r="I448312" s="6"/>
    </row>
    <row r="448313" spans="9:9">
      <c r="I448313" s="6"/>
    </row>
    <row r="448314" spans="9:9">
      <c r="I448314" s="6"/>
    </row>
    <row r="448315" spans="9:9">
      <c r="I448315" s="6"/>
    </row>
    <row r="448316" spans="9:9">
      <c r="I448316" s="6"/>
    </row>
    <row r="448317" spans="9:9">
      <c r="I448317" s="6"/>
    </row>
    <row r="448318" spans="9:9">
      <c r="I448318" s="6"/>
    </row>
    <row r="448319" spans="9:9">
      <c r="I448319" s="6"/>
    </row>
    <row r="448320" spans="9:9">
      <c r="I448320" s="6"/>
    </row>
    <row r="448321" spans="9:9">
      <c r="I448321" s="6"/>
    </row>
    <row r="448322" spans="9:9">
      <c r="I448322" s="6"/>
    </row>
    <row r="448323" spans="9:9">
      <c r="I448323" s="6"/>
    </row>
    <row r="448324" spans="9:9">
      <c r="I448324" s="6"/>
    </row>
    <row r="448325" spans="9:9">
      <c r="I448325" s="6"/>
    </row>
    <row r="448326" spans="9:9">
      <c r="I448326" s="6"/>
    </row>
    <row r="448327" spans="9:9">
      <c r="I448327" s="6"/>
    </row>
    <row r="448328" spans="9:9">
      <c r="I448328" s="6"/>
    </row>
    <row r="448329" spans="9:9">
      <c r="I448329" s="6"/>
    </row>
    <row r="448330" spans="9:9">
      <c r="I448330" s="6"/>
    </row>
    <row r="448331" spans="9:9">
      <c r="I448331" s="6"/>
    </row>
    <row r="448332" spans="9:9">
      <c r="I448332" s="6"/>
    </row>
    <row r="448333" spans="9:9">
      <c r="I448333" s="6"/>
    </row>
    <row r="448334" spans="9:9">
      <c r="I448334" s="6"/>
    </row>
    <row r="448335" spans="9:9">
      <c r="I448335" s="6"/>
    </row>
    <row r="448336" spans="9:9">
      <c r="I448336" s="6"/>
    </row>
    <row r="448337" spans="9:9">
      <c r="I448337" s="6"/>
    </row>
    <row r="448338" spans="9:9">
      <c r="I448338" s="6"/>
    </row>
    <row r="448339" spans="9:9">
      <c r="I448339" s="6"/>
    </row>
    <row r="448340" spans="9:9">
      <c r="I448340" s="6"/>
    </row>
    <row r="448341" spans="9:9">
      <c r="I448341" s="6"/>
    </row>
    <row r="448342" spans="9:9">
      <c r="I448342" s="6"/>
    </row>
    <row r="448343" spans="9:9">
      <c r="I448343" s="6"/>
    </row>
    <row r="448344" spans="9:9">
      <c r="I448344" s="6"/>
    </row>
    <row r="448345" spans="9:9">
      <c r="I448345" s="6"/>
    </row>
    <row r="448346" spans="9:9">
      <c r="I448346" s="6"/>
    </row>
    <row r="448347" spans="9:9">
      <c r="I448347" s="6"/>
    </row>
    <row r="448348" spans="9:9">
      <c r="I448348" s="6"/>
    </row>
    <row r="448349" spans="9:9">
      <c r="I448349" s="6"/>
    </row>
    <row r="448350" spans="9:9">
      <c r="I448350" s="6"/>
    </row>
    <row r="448351" spans="9:9">
      <c r="I448351" s="6"/>
    </row>
    <row r="448352" spans="9:9">
      <c r="I448352" s="6"/>
    </row>
    <row r="448353" spans="9:9">
      <c r="I448353" s="6"/>
    </row>
    <row r="448354" spans="9:9">
      <c r="I448354" s="6"/>
    </row>
    <row r="448355" spans="9:9">
      <c r="I448355" s="6"/>
    </row>
    <row r="448356" spans="9:9">
      <c r="I448356" s="6"/>
    </row>
    <row r="448357" spans="9:9">
      <c r="I448357" s="6"/>
    </row>
    <row r="448358" spans="9:9">
      <c r="I448358" s="6"/>
    </row>
    <row r="448359" spans="9:9">
      <c r="I448359" s="6"/>
    </row>
    <row r="448360" spans="9:9">
      <c r="I448360" s="6"/>
    </row>
    <row r="448361" spans="9:9">
      <c r="I448361" s="6"/>
    </row>
    <row r="448362" spans="9:9">
      <c r="I448362" s="6"/>
    </row>
    <row r="448363" spans="9:9">
      <c r="I448363" s="6"/>
    </row>
    <row r="448364" spans="9:9">
      <c r="I448364" s="6"/>
    </row>
    <row r="448365" spans="9:9">
      <c r="I448365" s="6"/>
    </row>
    <row r="448366" spans="9:9">
      <c r="I448366" s="6"/>
    </row>
    <row r="448367" spans="9:9">
      <c r="I448367" s="6"/>
    </row>
    <row r="448368" spans="9:9">
      <c r="I448368" s="6"/>
    </row>
    <row r="448369" spans="9:9">
      <c r="I448369" s="6"/>
    </row>
    <row r="448370" spans="9:9">
      <c r="I448370" s="6"/>
    </row>
    <row r="448371" spans="9:9">
      <c r="I448371" s="6"/>
    </row>
    <row r="448372" spans="9:9">
      <c r="I448372" s="6"/>
    </row>
    <row r="448373" spans="9:9">
      <c r="I448373" s="6"/>
    </row>
    <row r="448374" spans="9:9">
      <c r="I448374" s="6"/>
    </row>
    <row r="448375" spans="9:9">
      <c r="I448375" s="6"/>
    </row>
    <row r="448376" spans="9:9">
      <c r="I448376" s="6"/>
    </row>
    <row r="448377" spans="9:9">
      <c r="I448377" s="6"/>
    </row>
    <row r="448378" spans="9:9">
      <c r="I448378" s="6"/>
    </row>
    <row r="448379" spans="9:9">
      <c r="I448379" s="6"/>
    </row>
    <row r="448380" spans="9:9">
      <c r="I448380" s="6"/>
    </row>
    <row r="448381" spans="9:9">
      <c r="I448381" s="6"/>
    </row>
    <row r="448382" spans="9:9">
      <c r="I448382" s="6"/>
    </row>
    <row r="448383" spans="9:9">
      <c r="I448383" s="6"/>
    </row>
    <row r="448384" spans="9:9">
      <c r="I448384" s="6"/>
    </row>
    <row r="448385" spans="9:9">
      <c r="I448385" s="6"/>
    </row>
    <row r="448386" spans="9:9">
      <c r="I448386" s="6"/>
    </row>
    <row r="448387" spans="9:9">
      <c r="I448387" s="6"/>
    </row>
    <row r="448388" spans="9:9">
      <c r="I448388" s="6"/>
    </row>
    <row r="448389" spans="9:9">
      <c r="I448389" s="6"/>
    </row>
    <row r="448390" spans="9:9">
      <c r="I448390" s="6"/>
    </row>
    <row r="448391" spans="9:9">
      <c r="I448391" s="6"/>
    </row>
    <row r="448392" spans="9:9">
      <c r="I448392" s="6"/>
    </row>
    <row r="448393" spans="9:9">
      <c r="I448393" s="6"/>
    </row>
    <row r="448394" spans="9:9">
      <c r="I448394" s="6"/>
    </row>
    <row r="448395" spans="9:9">
      <c r="I448395" s="6"/>
    </row>
    <row r="448396" spans="9:9">
      <c r="I448396" s="6"/>
    </row>
    <row r="448397" spans="9:9">
      <c r="I448397" s="6"/>
    </row>
    <row r="448398" spans="9:9">
      <c r="I448398" s="6"/>
    </row>
    <row r="448399" spans="9:9">
      <c r="I448399" s="6"/>
    </row>
    <row r="448400" spans="9:9">
      <c r="I448400" s="6"/>
    </row>
    <row r="448401" spans="9:9">
      <c r="I448401" s="6"/>
    </row>
    <row r="448402" spans="9:9">
      <c r="I448402" s="6"/>
    </row>
    <row r="448403" spans="9:9">
      <c r="I448403" s="6"/>
    </row>
    <row r="448404" spans="9:9">
      <c r="I448404" s="6"/>
    </row>
    <row r="448405" spans="9:9">
      <c r="I448405" s="6"/>
    </row>
    <row r="448406" spans="9:9">
      <c r="I448406" s="6"/>
    </row>
    <row r="448407" spans="9:9">
      <c r="I448407" s="6"/>
    </row>
    <row r="448408" spans="9:9">
      <c r="I448408" s="6"/>
    </row>
    <row r="448409" spans="9:9">
      <c r="I448409" s="6"/>
    </row>
    <row r="448410" spans="9:9">
      <c r="I448410" s="6"/>
    </row>
    <row r="448411" spans="9:9">
      <c r="I448411" s="6"/>
    </row>
    <row r="448412" spans="9:9">
      <c r="I448412" s="6"/>
    </row>
    <row r="448413" spans="9:9">
      <c r="I448413" s="6"/>
    </row>
    <row r="448414" spans="9:9">
      <c r="I448414" s="6"/>
    </row>
    <row r="448415" spans="9:9">
      <c r="I448415" s="6"/>
    </row>
    <row r="448416" spans="9:9">
      <c r="I448416" s="6"/>
    </row>
    <row r="448417" spans="9:9">
      <c r="I448417" s="6"/>
    </row>
    <row r="448418" spans="9:9">
      <c r="I448418" s="6"/>
    </row>
    <row r="448419" spans="9:9">
      <c r="I448419" s="6"/>
    </row>
    <row r="448420" spans="9:9">
      <c r="I448420" s="6"/>
    </row>
    <row r="448421" spans="9:9">
      <c r="I448421" s="6"/>
    </row>
    <row r="448422" spans="9:9">
      <c r="I448422" s="6"/>
    </row>
    <row r="448423" spans="9:9">
      <c r="I448423" s="6"/>
    </row>
    <row r="448424" spans="9:9">
      <c r="I448424" s="6"/>
    </row>
    <row r="448425" spans="9:9">
      <c r="I448425" s="6"/>
    </row>
    <row r="448426" spans="9:9">
      <c r="I448426" s="6"/>
    </row>
    <row r="448427" spans="9:9">
      <c r="I448427" s="6"/>
    </row>
    <row r="448428" spans="9:9">
      <c r="I448428" s="6"/>
    </row>
    <row r="448429" spans="9:9">
      <c r="I448429" s="6"/>
    </row>
    <row r="448430" spans="9:9">
      <c r="I448430" s="6"/>
    </row>
    <row r="448431" spans="9:9">
      <c r="I448431" s="6"/>
    </row>
    <row r="448432" spans="9:9">
      <c r="I448432" s="6"/>
    </row>
    <row r="448433" spans="9:9">
      <c r="I448433" s="6"/>
    </row>
    <row r="448434" spans="9:9">
      <c r="I448434" s="6"/>
    </row>
    <row r="448435" spans="9:9">
      <c r="I448435" s="6"/>
    </row>
    <row r="448436" spans="9:9">
      <c r="I448436" s="6"/>
    </row>
    <row r="448437" spans="9:9">
      <c r="I448437" s="6"/>
    </row>
    <row r="448438" spans="9:9">
      <c r="I448438" s="6"/>
    </row>
    <row r="448439" spans="9:9">
      <c r="I448439" s="6"/>
    </row>
    <row r="448440" spans="9:9">
      <c r="I448440" s="6"/>
    </row>
    <row r="448441" spans="9:9">
      <c r="I448441" s="6"/>
    </row>
    <row r="448442" spans="9:9">
      <c r="I448442" s="6"/>
    </row>
    <row r="448443" spans="9:9">
      <c r="I448443" s="6"/>
    </row>
    <row r="448444" spans="9:9">
      <c r="I448444" s="6"/>
    </row>
    <row r="448445" spans="9:9">
      <c r="I448445" s="6"/>
    </row>
    <row r="448446" spans="9:9">
      <c r="I448446" s="6"/>
    </row>
    <row r="448447" spans="9:9">
      <c r="I448447" s="6"/>
    </row>
    <row r="448448" spans="9:9">
      <c r="I448448" s="6"/>
    </row>
    <row r="448449" spans="9:9">
      <c r="I448449" s="6"/>
    </row>
    <row r="448450" spans="9:9">
      <c r="I448450" s="6"/>
    </row>
    <row r="448451" spans="9:9">
      <c r="I448451" s="6"/>
    </row>
    <row r="448452" spans="9:9">
      <c r="I448452" s="6"/>
    </row>
    <row r="448453" spans="9:9">
      <c r="I448453" s="6"/>
    </row>
    <row r="448454" spans="9:9">
      <c r="I448454" s="6"/>
    </row>
    <row r="448455" spans="9:9">
      <c r="I448455" s="6"/>
    </row>
    <row r="448456" spans="9:9">
      <c r="I448456" s="6"/>
    </row>
    <row r="448457" spans="9:9">
      <c r="I448457" s="6"/>
    </row>
    <row r="448458" spans="9:9">
      <c r="I448458" s="6"/>
    </row>
    <row r="448459" spans="9:9">
      <c r="I448459" s="6"/>
    </row>
    <row r="448460" spans="9:9">
      <c r="I448460" s="6"/>
    </row>
    <row r="448461" spans="9:9">
      <c r="I448461" s="6"/>
    </row>
    <row r="448462" spans="9:9">
      <c r="I448462" s="6"/>
    </row>
    <row r="448463" spans="9:9">
      <c r="I448463" s="6"/>
    </row>
    <row r="448464" spans="9:9">
      <c r="I448464" s="6"/>
    </row>
    <row r="448465" spans="9:9">
      <c r="I448465" s="6"/>
    </row>
    <row r="448466" spans="9:9">
      <c r="I448466" s="6"/>
    </row>
    <row r="448467" spans="9:9">
      <c r="I448467" s="6"/>
    </row>
    <row r="448468" spans="9:9">
      <c r="I448468" s="6"/>
    </row>
    <row r="448469" spans="9:9">
      <c r="I448469" s="6"/>
    </row>
    <row r="448470" spans="9:9">
      <c r="I448470" s="6"/>
    </row>
    <row r="448471" spans="9:9">
      <c r="I448471" s="6"/>
    </row>
    <row r="448472" spans="9:9">
      <c r="I448472" s="6"/>
    </row>
    <row r="448473" spans="9:9">
      <c r="I448473" s="6"/>
    </row>
    <row r="448474" spans="9:9">
      <c r="I448474" s="6"/>
    </row>
    <row r="448475" spans="9:9">
      <c r="I448475" s="6"/>
    </row>
    <row r="448476" spans="9:9">
      <c r="I448476" s="6"/>
    </row>
    <row r="448477" spans="9:9">
      <c r="I448477" s="6"/>
    </row>
    <row r="448478" spans="9:9">
      <c r="I448478" s="6"/>
    </row>
    <row r="448479" spans="9:9">
      <c r="I448479" s="6"/>
    </row>
    <row r="448480" spans="9:9">
      <c r="I448480" s="6"/>
    </row>
    <row r="448481" spans="9:9">
      <c r="I448481" s="6"/>
    </row>
    <row r="448482" spans="9:9">
      <c r="I448482" s="6"/>
    </row>
    <row r="448483" spans="9:9">
      <c r="I448483" s="6"/>
    </row>
    <row r="448484" spans="9:9">
      <c r="I448484" s="6"/>
    </row>
    <row r="448485" spans="9:9">
      <c r="I448485" s="6"/>
    </row>
    <row r="448486" spans="9:9">
      <c r="I448486" s="6"/>
    </row>
    <row r="448487" spans="9:9">
      <c r="I448487" s="6"/>
    </row>
    <row r="448488" spans="9:9">
      <c r="I448488" s="6"/>
    </row>
    <row r="448489" spans="9:9">
      <c r="I448489" s="6"/>
    </row>
    <row r="448490" spans="9:9">
      <c r="I448490" s="6"/>
    </row>
    <row r="448491" spans="9:9">
      <c r="I448491" s="6"/>
    </row>
    <row r="448492" spans="9:9">
      <c r="I448492" s="6"/>
    </row>
    <row r="448493" spans="9:9">
      <c r="I448493" s="6"/>
    </row>
    <row r="448494" spans="9:9">
      <c r="I448494" s="6"/>
    </row>
    <row r="448495" spans="9:9">
      <c r="I448495" s="6"/>
    </row>
    <row r="448496" spans="9:9">
      <c r="I448496" s="6"/>
    </row>
    <row r="448497" spans="9:9">
      <c r="I448497" s="6"/>
    </row>
    <row r="448498" spans="9:9">
      <c r="I448498" s="6"/>
    </row>
    <row r="448499" spans="9:9">
      <c r="I448499" s="6"/>
    </row>
    <row r="448500" spans="9:9">
      <c r="I448500" s="6"/>
    </row>
    <row r="448501" spans="9:9">
      <c r="I448501" s="6"/>
    </row>
    <row r="448502" spans="9:9">
      <c r="I448502" s="6"/>
    </row>
    <row r="448503" spans="9:9">
      <c r="I448503" s="6"/>
    </row>
    <row r="448504" spans="9:9">
      <c r="I448504" s="6"/>
    </row>
    <row r="448505" spans="9:9">
      <c r="I448505" s="6"/>
    </row>
    <row r="448506" spans="9:9">
      <c r="I448506" s="6"/>
    </row>
    <row r="448507" spans="9:9">
      <c r="I448507" s="6"/>
    </row>
    <row r="448508" spans="9:9">
      <c r="I448508" s="6"/>
    </row>
    <row r="448509" spans="9:9">
      <c r="I448509" s="6"/>
    </row>
    <row r="448510" spans="9:9">
      <c r="I448510" s="6"/>
    </row>
    <row r="448511" spans="9:9">
      <c r="I448511" s="6"/>
    </row>
    <row r="448512" spans="9:9">
      <c r="I448512" s="6"/>
    </row>
    <row r="448513" spans="9:9">
      <c r="I448513" s="6"/>
    </row>
    <row r="448514" spans="9:9">
      <c r="I448514" s="6"/>
    </row>
    <row r="448515" spans="9:9">
      <c r="I448515" s="6"/>
    </row>
    <row r="448516" spans="9:9">
      <c r="I448516" s="6"/>
    </row>
    <row r="448517" spans="9:9">
      <c r="I448517" s="6"/>
    </row>
    <row r="448518" spans="9:9">
      <c r="I448518" s="6"/>
    </row>
    <row r="448519" spans="9:9">
      <c r="I448519" s="6"/>
    </row>
    <row r="448520" spans="9:9">
      <c r="I448520" s="6"/>
    </row>
    <row r="448521" spans="9:9">
      <c r="I448521" s="6"/>
    </row>
    <row r="448522" spans="9:9">
      <c r="I448522" s="6"/>
    </row>
    <row r="448523" spans="9:9">
      <c r="I448523" s="6"/>
    </row>
    <row r="448524" spans="9:9">
      <c r="I448524" s="6"/>
    </row>
    <row r="448525" spans="9:9">
      <c r="I448525" s="6"/>
    </row>
    <row r="448526" spans="9:9">
      <c r="I448526" s="6"/>
    </row>
    <row r="448527" spans="9:9">
      <c r="I448527" s="6"/>
    </row>
    <row r="448528" spans="9:9">
      <c r="I448528" s="6"/>
    </row>
    <row r="448529" spans="9:9">
      <c r="I448529" s="6"/>
    </row>
    <row r="448530" spans="9:9">
      <c r="I448530" s="6"/>
    </row>
    <row r="448531" spans="9:9">
      <c r="I448531" s="6"/>
    </row>
    <row r="448532" spans="9:9">
      <c r="I448532" s="6"/>
    </row>
    <row r="448533" spans="9:9">
      <c r="I448533" s="6"/>
    </row>
    <row r="448534" spans="9:9">
      <c r="I448534" s="6"/>
    </row>
    <row r="448535" spans="9:9">
      <c r="I448535" s="6"/>
    </row>
    <row r="448536" spans="9:9">
      <c r="I448536" s="6"/>
    </row>
    <row r="448537" spans="9:9">
      <c r="I448537" s="6"/>
    </row>
    <row r="448538" spans="9:9">
      <c r="I448538" s="6"/>
    </row>
    <row r="448539" spans="9:9">
      <c r="I448539" s="6"/>
    </row>
    <row r="448540" spans="9:9">
      <c r="I448540" s="6"/>
    </row>
    <row r="448541" spans="9:9">
      <c r="I448541" s="6"/>
    </row>
    <row r="448542" spans="9:9">
      <c r="I448542" s="6"/>
    </row>
    <row r="448543" spans="9:9">
      <c r="I448543" s="6"/>
    </row>
    <row r="448544" spans="9:9">
      <c r="I448544" s="6"/>
    </row>
    <row r="448545" spans="9:9">
      <c r="I448545" s="6"/>
    </row>
    <row r="448546" spans="9:9">
      <c r="I448546" s="6"/>
    </row>
    <row r="448547" spans="9:9">
      <c r="I448547" s="6"/>
    </row>
    <row r="448548" spans="9:9">
      <c r="I448548" s="6"/>
    </row>
    <row r="448549" spans="9:9">
      <c r="I448549" s="6"/>
    </row>
    <row r="448550" spans="9:9">
      <c r="I448550" s="6"/>
    </row>
    <row r="448551" spans="9:9">
      <c r="I448551" s="6"/>
    </row>
    <row r="448552" spans="9:9">
      <c r="I448552" s="6"/>
    </row>
    <row r="448553" spans="9:9">
      <c r="I448553" s="6"/>
    </row>
    <row r="448554" spans="9:9">
      <c r="I448554" s="6"/>
    </row>
    <row r="448555" spans="9:9">
      <c r="I448555" s="6"/>
    </row>
    <row r="448556" spans="9:9">
      <c r="I448556" s="6"/>
    </row>
    <row r="448557" spans="9:9">
      <c r="I448557" s="6"/>
    </row>
    <row r="448558" spans="9:9">
      <c r="I448558" s="6"/>
    </row>
    <row r="448559" spans="9:9">
      <c r="I448559" s="6"/>
    </row>
    <row r="448560" spans="9:9">
      <c r="I448560" s="6"/>
    </row>
    <row r="448561" spans="9:9">
      <c r="I448561" s="6"/>
    </row>
    <row r="448562" spans="9:9">
      <c r="I448562" s="6"/>
    </row>
    <row r="448563" spans="9:9">
      <c r="I448563" s="6"/>
    </row>
    <row r="448564" spans="9:9">
      <c r="I448564" s="6"/>
    </row>
    <row r="448565" spans="9:9">
      <c r="I448565" s="6"/>
    </row>
    <row r="448566" spans="9:9">
      <c r="I448566" s="6"/>
    </row>
    <row r="448567" spans="9:9">
      <c r="I448567" s="6"/>
    </row>
    <row r="448568" spans="9:9">
      <c r="I448568" s="6"/>
    </row>
    <row r="448569" spans="9:9">
      <c r="I448569" s="6"/>
    </row>
    <row r="448570" spans="9:9">
      <c r="I448570" s="6"/>
    </row>
    <row r="448571" spans="9:9">
      <c r="I448571" s="6"/>
    </row>
    <row r="448572" spans="9:9">
      <c r="I448572" s="6"/>
    </row>
    <row r="448573" spans="9:9">
      <c r="I448573" s="6"/>
    </row>
    <row r="448574" spans="9:9">
      <c r="I448574" s="6"/>
    </row>
    <row r="448575" spans="9:9">
      <c r="I448575" s="6"/>
    </row>
    <row r="448576" spans="9:9">
      <c r="I448576" s="6"/>
    </row>
    <row r="448577" spans="9:9">
      <c r="I448577" s="6"/>
    </row>
    <row r="448578" spans="9:9">
      <c r="I448578" s="6"/>
    </row>
    <row r="448579" spans="9:9">
      <c r="I448579" s="6"/>
    </row>
    <row r="448580" spans="9:9">
      <c r="I448580" s="6"/>
    </row>
    <row r="448581" spans="9:9">
      <c r="I448581" s="6"/>
    </row>
    <row r="448582" spans="9:9">
      <c r="I448582" s="6"/>
    </row>
    <row r="448583" spans="9:9">
      <c r="I448583" s="6"/>
    </row>
    <row r="448584" spans="9:9">
      <c r="I448584" s="6"/>
    </row>
    <row r="448585" spans="9:9">
      <c r="I448585" s="6"/>
    </row>
    <row r="448586" spans="9:9">
      <c r="I448586" s="6"/>
    </row>
    <row r="448587" spans="9:9">
      <c r="I448587" s="6"/>
    </row>
    <row r="448588" spans="9:9">
      <c r="I448588" s="6"/>
    </row>
    <row r="448589" spans="9:9">
      <c r="I448589" s="6"/>
    </row>
    <row r="448590" spans="9:9">
      <c r="I448590" s="6"/>
    </row>
    <row r="448591" spans="9:9">
      <c r="I448591" s="6"/>
    </row>
    <row r="448592" spans="9:9">
      <c r="I448592" s="6"/>
    </row>
    <row r="448593" spans="9:9">
      <c r="I448593" s="6"/>
    </row>
    <row r="448594" spans="9:9">
      <c r="I448594" s="6"/>
    </row>
    <row r="448595" spans="9:9">
      <c r="I448595" s="6"/>
    </row>
    <row r="448596" spans="9:9">
      <c r="I448596" s="6"/>
    </row>
    <row r="448597" spans="9:9">
      <c r="I448597" s="6"/>
    </row>
    <row r="448598" spans="9:9">
      <c r="I448598" s="6"/>
    </row>
    <row r="448599" spans="9:9">
      <c r="I448599" s="6"/>
    </row>
    <row r="448600" spans="9:9">
      <c r="I448600" s="6"/>
    </row>
    <row r="448601" spans="9:9">
      <c r="I448601" s="6"/>
    </row>
    <row r="448602" spans="9:9">
      <c r="I448602" s="6"/>
    </row>
    <row r="448603" spans="9:9">
      <c r="I448603" s="6"/>
    </row>
    <row r="448604" spans="9:9">
      <c r="I448604" s="6"/>
    </row>
    <row r="448605" spans="9:9">
      <c r="I448605" s="6"/>
    </row>
    <row r="448606" spans="9:9">
      <c r="I448606" s="6"/>
    </row>
    <row r="448607" spans="9:9">
      <c r="I448607" s="6"/>
    </row>
    <row r="448608" spans="9:9">
      <c r="I448608" s="6"/>
    </row>
    <row r="448609" spans="9:9">
      <c r="I448609" s="6"/>
    </row>
    <row r="448610" spans="9:9">
      <c r="I448610" s="6"/>
    </row>
    <row r="448611" spans="9:9">
      <c r="I448611" s="6"/>
    </row>
    <row r="448612" spans="9:9">
      <c r="I448612" s="6"/>
    </row>
    <row r="448613" spans="9:9">
      <c r="I448613" s="6"/>
    </row>
    <row r="448614" spans="9:9">
      <c r="I448614" s="6"/>
    </row>
    <row r="448615" spans="9:9">
      <c r="I448615" s="6"/>
    </row>
    <row r="448616" spans="9:9">
      <c r="I448616" s="6"/>
    </row>
    <row r="448617" spans="9:9">
      <c r="I448617" s="6"/>
    </row>
    <row r="448618" spans="9:9">
      <c r="I448618" s="6"/>
    </row>
    <row r="448619" spans="9:9">
      <c r="I448619" s="6"/>
    </row>
    <row r="448620" spans="9:9">
      <c r="I448620" s="6"/>
    </row>
    <row r="448621" spans="9:9">
      <c r="I448621" s="6"/>
    </row>
    <row r="448622" spans="9:9">
      <c r="I448622" s="6"/>
    </row>
    <row r="448623" spans="9:9">
      <c r="I448623" s="6"/>
    </row>
    <row r="448624" spans="9:9">
      <c r="I448624" s="6"/>
    </row>
    <row r="448625" spans="9:9">
      <c r="I448625" s="6"/>
    </row>
    <row r="448626" spans="9:9">
      <c r="I448626" s="6"/>
    </row>
    <row r="448627" spans="9:9">
      <c r="I448627" s="6"/>
    </row>
    <row r="448628" spans="9:9">
      <c r="I448628" s="6"/>
    </row>
    <row r="448629" spans="9:9">
      <c r="I448629" s="6"/>
    </row>
    <row r="448630" spans="9:9">
      <c r="I448630" s="6"/>
    </row>
    <row r="448631" spans="9:9">
      <c r="I448631" s="6"/>
    </row>
    <row r="448632" spans="9:9">
      <c r="I448632" s="6"/>
    </row>
    <row r="448633" spans="9:9">
      <c r="I448633" s="6"/>
    </row>
    <row r="448634" spans="9:9">
      <c r="I448634" s="6"/>
    </row>
    <row r="448635" spans="9:9">
      <c r="I448635" s="6"/>
    </row>
    <row r="448636" spans="9:9">
      <c r="I448636" s="6"/>
    </row>
    <row r="448637" spans="9:9">
      <c r="I448637" s="6"/>
    </row>
    <row r="448638" spans="9:9">
      <c r="I448638" s="6"/>
    </row>
    <row r="448639" spans="9:9">
      <c r="I448639" s="6"/>
    </row>
    <row r="448640" spans="9:9">
      <c r="I448640" s="6"/>
    </row>
    <row r="448641" spans="9:9">
      <c r="I448641" s="6"/>
    </row>
    <row r="448642" spans="9:9">
      <c r="I448642" s="6"/>
    </row>
    <row r="448643" spans="9:9">
      <c r="I448643" s="6"/>
    </row>
    <row r="448644" spans="9:9">
      <c r="I448644" s="6"/>
    </row>
    <row r="448645" spans="9:9">
      <c r="I448645" s="6"/>
    </row>
    <row r="448646" spans="9:9">
      <c r="I448646" s="6"/>
    </row>
    <row r="448647" spans="9:9">
      <c r="I448647" s="6"/>
    </row>
    <row r="448648" spans="9:9">
      <c r="I448648" s="6"/>
    </row>
    <row r="448649" spans="9:9">
      <c r="I448649" s="6"/>
    </row>
    <row r="448650" spans="9:9">
      <c r="I448650" s="6"/>
    </row>
    <row r="448651" spans="9:9">
      <c r="I448651" s="6"/>
    </row>
    <row r="448652" spans="9:9">
      <c r="I448652" s="6"/>
    </row>
    <row r="448653" spans="9:9">
      <c r="I448653" s="6"/>
    </row>
    <row r="448654" spans="9:9">
      <c r="I448654" s="6"/>
    </row>
    <row r="448655" spans="9:9">
      <c r="I448655" s="6"/>
    </row>
    <row r="448656" spans="9:9">
      <c r="I448656" s="6"/>
    </row>
    <row r="448657" spans="9:9">
      <c r="I448657" s="6"/>
    </row>
    <row r="448658" spans="9:9">
      <c r="I448658" s="6"/>
    </row>
    <row r="448659" spans="9:9">
      <c r="I448659" s="6"/>
    </row>
    <row r="448660" spans="9:9">
      <c r="I448660" s="6"/>
    </row>
    <row r="448661" spans="9:9">
      <c r="I448661" s="6"/>
    </row>
    <row r="448662" spans="9:9">
      <c r="I448662" s="6"/>
    </row>
    <row r="448663" spans="9:9">
      <c r="I448663" s="6"/>
    </row>
    <row r="448664" spans="9:9">
      <c r="I448664" s="6"/>
    </row>
    <row r="448665" spans="9:9">
      <c r="I448665" s="6"/>
    </row>
    <row r="448666" spans="9:9">
      <c r="I448666" s="6"/>
    </row>
    <row r="448667" spans="9:9">
      <c r="I448667" s="6"/>
    </row>
    <row r="448668" spans="9:9">
      <c r="I448668" s="6"/>
    </row>
    <row r="448669" spans="9:9">
      <c r="I448669" s="6"/>
    </row>
    <row r="448670" spans="9:9">
      <c r="I448670" s="6"/>
    </row>
    <row r="448671" spans="9:9">
      <c r="I448671" s="6"/>
    </row>
    <row r="448672" spans="9:9">
      <c r="I448672" s="6"/>
    </row>
    <row r="448673" spans="9:9">
      <c r="I448673" s="6"/>
    </row>
    <row r="448674" spans="9:9">
      <c r="I448674" s="6"/>
    </row>
    <row r="448675" spans="9:9">
      <c r="I448675" s="6"/>
    </row>
    <row r="448676" spans="9:9">
      <c r="I448676" s="6"/>
    </row>
    <row r="448677" spans="9:9">
      <c r="I448677" s="6"/>
    </row>
    <row r="448678" spans="9:9">
      <c r="I448678" s="6"/>
    </row>
    <row r="448679" spans="9:9">
      <c r="I448679" s="6"/>
    </row>
    <row r="448680" spans="9:9">
      <c r="I448680" s="6"/>
    </row>
    <row r="448681" spans="9:9">
      <c r="I448681" s="6"/>
    </row>
    <row r="448682" spans="9:9">
      <c r="I448682" s="6"/>
    </row>
    <row r="448683" spans="9:9">
      <c r="I448683" s="6"/>
    </row>
    <row r="448684" spans="9:9">
      <c r="I448684" s="6"/>
    </row>
    <row r="448685" spans="9:9">
      <c r="I448685" s="6"/>
    </row>
    <row r="448686" spans="9:9">
      <c r="I448686" s="6"/>
    </row>
    <row r="448687" spans="9:9">
      <c r="I448687" s="6"/>
    </row>
    <row r="448688" spans="9:9">
      <c r="I448688" s="6"/>
    </row>
    <row r="448689" spans="9:9">
      <c r="I448689" s="6"/>
    </row>
    <row r="448690" spans="9:9">
      <c r="I448690" s="6"/>
    </row>
    <row r="448691" spans="9:9">
      <c r="I448691" s="6"/>
    </row>
    <row r="448692" spans="9:9">
      <c r="I448692" s="6"/>
    </row>
    <row r="448693" spans="9:9">
      <c r="I448693" s="6"/>
    </row>
    <row r="448694" spans="9:9">
      <c r="I448694" s="6"/>
    </row>
    <row r="448695" spans="9:9">
      <c r="I448695" s="6"/>
    </row>
    <row r="448696" spans="9:9">
      <c r="I448696" s="6"/>
    </row>
    <row r="448697" spans="9:9">
      <c r="I448697" s="6"/>
    </row>
    <row r="448698" spans="9:9">
      <c r="I448698" s="6"/>
    </row>
    <row r="448699" spans="9:9">
      <c r="I448699" s="6"/>
    </row>
    <row r="448700" spans="9:9">
      <c r="I448700" s="6"/>
    </row>
    <row r="448701" spans="9:9">
      <c r="I448701" s="6"/>
    </row>
    <row r="448702" spans="9:9">
      <c r="I448702" s="6"/>
    </row>
    <row r="448703" spans="9:9">
      <c r="I448703" s="6"/>
    </row>
    <row r="448704" spans="9:9">
      <c r="I448704" s="6"/>
    </row>
    <row r="448705" spans="9:9">
      <c r="I448705" s="6"/>
    </row>
    <row r="448706" spans="9:9">
      <c r="I448706" s="6"/>
    </row>
    <row r="448707" spans="9:9">
      <c r="I448707" s="6"/>
    </row>
    <row r="448708" spans="9:9">
      <c r="I448708" s="6"/>
    </row>
    <row r="448709" spans="9:9">
      <c r="I448709" s="6"/>
    </row>
    <row r="448710" spans="9:9">
      <c r="I448710" s="6"/>
    </row>
    <row r="448711" spans="9:9">
      <c r="I448711" s="6"/>
    </row>
    <row r="448712" spans="9:9">
      <c r="I448712" s="6"/>
    </row>
    <row r="448713" spans="9:9">
      <c r="I448713" s="6"/>
    </row>
    <row r="448714" spans="9:9">
      <c r="I448714" s="6"/>
    </row>
    <row r="448715" spans="9:9">
      <c r="I448715" s="6"/>
    </row>
    <row r="448716" spans="9:9">
      <c r="I448716" s="6"/>
    </row>
    <row r="448717" spans="9:9">
      <c r="I448717" s="6"/>
    </row>
    <row r="448718" spans="9:9">
      <c r="I448718" s="6"/>
    </row>
    <row r="448719" spans="9:9">
      <c r="I448719" s="6"/>
    </row>
    <row r="448720" spans="9:9">
      <c r="I448720" s="6"/>
    </row>
    <row r="448721" spans="9:9">
      <c r="I448721" s="6"/>
    </row>
    <row r="448722" spans="9:9">
      <c r="I448722" s="6"/>
    </row>
    <row r="448723" spans="9:9">
      <c r="I448723" s="6"/>
    </row>
    <row r="448724" spans="9:9">
      <c r="I448724" s="6"/>
    </row>
    <row r="448725" spans="9:9">
      <c r="I448725" s="6"/>
    </row>
    <row r="448726" spans="9:9">
      <c r="I448726" s="6"/>
    </row>
    <row r="448727" spans="9:9">
      <c r="I448727" s="6"/>
    </row>
    <row r="448728" spans="9:9">
      <c r="I448728" s="6"/>
    </row>
    <row r="448729" spans="9:9">
      <c r="I448729" s="6"/>
    </row>
    <row r="448730" spans="9:9">
      <c r="I448730" s="6"/>
    </row>
    <row r="448731" spans="9:9">
      <c r="I448731" s="6"/>
    </row>
    <row r="448732" spans="9:9">
      <c r="I448732" s="6"/>
    </row>
    <row r="448733" spans="9:9">
      <c r="I448733" s="6"/>
    </row>
    <row r="448734" spans="9:9">
      <c r="I448734" s="6"/>
    </row>
    <row r="448735" spans="9:9">
      <c r="I448735" s="6"/>
    </row>
    <row r="448736" spans="9:9">
      <c r="I448736" s="6"/>
    </row>
    <row r="448737" spans="9:9">
      <c r="I448737" s="6"/>
    </row>
    <row r="448738" spans="9:9">
      <c r="I448738" s="6"/>
    </row>
    <row r="448739" spans="9:9">
      <c r="I448739" s="6"/>
    </row>
    <row r="448740" spans="9:9">
      <c r="I448740" s="6"/>
    </row>
    <row r="448741" spans="9:9">
      <c r="I448741" s="6"/>
    </row>
    <row r="448742" spans="9:9">
      <c r="I448742" s="6"/>
    </row>
    <row r="448743" spans="9:9">
      <c r="I448743" s="6"/>
    </row>
    <row r="448744" spans="9:9">
      <c r="I448744" s="6"/>
    </row>
    <row r="448745" spans="9:9">
      <c r="I448745" s="6"/>
    </row>
    <row r="448746" spans="9:9">
      <c r="I448746" s="6"/>
    </row>
    <row r="448747" spans="9:9">
      <c r="I448747" s="6"/>
    </row>
    <row r="448748" spans="9:9">
      <c r="I448748" s="6"/>
    </row>
    <row r="448749" spans="9:9">
      <c r="I448749" s="6"/>
    </row>
    <row r="448750" spans="9:9">
      <c r="I448750" s="6"/>
    </row>
    <row r="448751" spans="9:9">
      <c r="I448751" s="6"/>
    </row>
    <row r="448752" spans="9:9">
      <c r="I448752" s="6"/>
    </row>
    <row r="448753" spans="9:9">
      <c r="I448753" s="6"/>
    </row>
    <row r="448754" spans="9:9">
      <c r="I448754" s="6"/>
    </row>
    <row r="448755" spans="9:9">
      <c r="I448755" s="6"/>
    </row>
    <row r="448756" spans="9:9">
      <c r="I448756" s="6"/>
    </row>
    <row r="448757" spans="9:9">
      <c r="I448757" s="6"/>
    </row>
    <row r="448758" spans="9:9">
      <c r="I448758" s="6"/>
    </row>
    <row r="448759" spans="9:9">
      <c r="I448759" s="6"/>
    </row>
    <row r="448760" spans="9:9">
      <c r="I448760" s="6"/>
    </row>
    <row r="448761" spans="9:9">
      <c r="I448761" s="6"/>
    </row>
    <row r="448762" spans="9:9">
      <c r="I448762" s="6"/>
    </row>
    <row r="448763" spans="9:9">
      <c r="I448763" s="6"/>
    </row>
    <row r="448764" spans="9:9">
      <c r="I448764" s="6"/>
    </row>
    <row r="448765" spans="9:9">
      <c r="I448765" s="6"/>
    </row>
    <row r="448766" spans="9:9">
      <c r="I448766" s="6"/>
    </row>
    <row r="448767" spans="9:9">
      <c r="I448767" s="6"/>
    </row>
    <row r="448768" spans="9:9">
      <c r="I448768" s="6"/>
    </row>
    <row r="448769" spans="9:9">
      <c r="I448769" s="6"/>
    </row>
    <row r="448770" spans="9:9">
      <c r="I448770" s="6"/>
    </row>
    <row r="448771" spans="9:9">
      <c r="I448771" s="6"/>
    </row>
    <row r="448772" spans="9:9">
      <c r="I448772" s="6"/>
    </row>
    <row r="448773" spans="9:9">
      <c r="I448773" s="6"/>
    </row>
    <row r="448774" spans="9:9">
      <c r="I448774" s="6"/>
    </row>
    <row r="448775" spans="9:9">
      <c r="I448775" s="6"/>
    </row>
    <row r="448776" spans="9:9">
      <c r="I448776" s="6"/>
    </row>
    <row r="448777" spans="9:9">
      <c r="I448777" s="6"/>
    </row>
    <row r="448778" spans="9:9">
      <c r="I448778" s="6"/>
    </row>
    <row r="448779" spans="9:9">
      <c r="I448779" s="6"/>
    </row>
    <row r="448780" spans="9:9">
      <c r="I448780" s="6"/>
    </row>
    <row r="448781" spans="9:9">
      <c r="I448781" s="6"/>
    </row>
    <row r="448782" spans="9:9">
      <c r="I448782" s="6"/>
    </row>
    <row r="448783" spans="9:9">
      <c r="I448783" s="6"/>
    </row>
    <row r="448784" spans="9:9">
      <c r="I448784" s="6"/>
    </row>
    <row r="448785" spans="9:9">
      <c r="I448785" s="6"/>
    </row>
    <row r="448786" spans="9:9">
      <c r="I448786" s="6"/>
    </row>
    <row r="448787" spans="9:9">
      <c r="I448787" s="6"/>
    </row>
    <row r="448788" spans="9:9">
      <c r="I448788" s="6"/>
    </row>
    <row r="448789" spans="9:9">
      <c r="I448789" s="6"/>
    </row>
    <row r="448790" spans="9:9">
      <c r="I448790" s="6"/>
    </row>
    <row r="448791" spans="9:9">
      <c r="I448791" s="6"/>
    </row>
    <row r="448792" spans="9:9">
      <c r="I448792" s="6"/>
    </row>
    <row r="448793" spans="9:9">
      <c r="I448793" s="6"/>
    </row>
    <row r="448794" spans="9:9">
      <c r="I448794" s="6"/>
    </row>
    <row r="448795" spans="9:9">
      <c r="I448795" s="6"/>
    </row>
    <row r="448796" spans="9:9">
      <c r="I448796" s="6"/>
    </row>
    <row r="448797" spans="9:9">
      <c r="I448797" s="6"/>
    </row>
    <row r="448798" spans="9:9">
      <c r="I448798" s="6"/>
    </row>
    <row r="448799" spans="9:9">
      <c r="I448799" s="6"/>
    </row>
    <row r="448800" spans="9:9">
      <c r="I448800" s="6"/>
    </row>
    <row r="448801" spans="9:9">
      <c r="I448801" s="6"/>
    </row>
    <row r="448802" spans="9:9">
      <c r="I448802" s="6"/>
    </row>
    <row r="448803" spans="9:9">
      <c r="I448803" s="6"/>
    </row>
    <row r="448804" spans="9:9">
      <c r="I448804" s="6"/>
    </row>
    <row r="448805" spans="9:9">
      <c r="I448805" s="6"/>
    </row>
    <row r="448806" spans="9:9">
      <c r="I448806" s="6"/>
    </row>
    <row r="448807" spans="9:9">
      <c r="I448807" s="6"/>
    </row>
    <row r="448808" spans="9:9">
      <c r="I448808" s="6"/>
    </row>
    <row r="448809" spans="9:9">
      <c r="I448809" s="6"/>
    </row>
    <row r="448810" spans="9:9">
      <c r="I448810" s="6"/>
    </row>
    <row r="448811" spans="9:9">
      <c r="I448811" s="6"/>
    </row>
    <row r="448812" spans="9:9">
      <c r="I448812" s="6"/>
    </row>
    <row r="448813" spans="9:9">
      <c r="I448813" s="6"/>
    </row>
    <row r="448814" spans="9:9">
      <c r="I448814" s="6"/>
    </row>
    <row r="448815" spans="9:9">
      <c r="I448815" s="6"/>
    </row>
    <row r="448816" spans="9:9">
      <c r="I448816" s="6"/>
    </row>
    <row r="448817" spans="9:9">
      <c r="I448817" s="6"/>
    </row>
    <row r="448818" spans="9:9">
      <c r="I448818" s="6"/>
    </row>
    <row r="448819" spans="9:9">
      <c r="I448819" s="6"/>
    </row>
    <row r="448820" spans="9:9">
      <c r="I448820" s="6"/>
    </row>
    <row r="448821" spans="9:9">
      <c r="I448821" s="6"/>
    </row>
    <row r="448822" spans="9:9">
      <c r="I448822" s="6"/>
    </row>
    <row r="448823" spans="9:9">
      <c r="I448823" s="6"/>
    </row>
    <row r="448824" spans="9:9">
      <c r="I448824" s="6"/>
    </row>
    <row r="448825" spans="9:9">
      <c r="I448825" s="6"/>
    </row>
    <row r="448826" spans="9:9">
      <c r="I448826" s="6"/>
    </row>
    <row r="448827" spans="9:9">
      <c r="I448827" s="6"/>
    </row>
    <row r="448828" spans="9:9">
      <c r="I448828" s="6"/>
    </row>
    <row r="448829" spans="9:9">
      <c r="I448829" s="6"/>
    </row>
    <row r="448830" spans="9:9">
      <c r="I448830" s="6"/>
    </row>
    <row r="448831" spans="9:9">
      <c r="I448831" s="6"/>
    </row>
    <row r="448832" spans="9:9">
      <c r="I448832" s="6"/>
    </row>
    <row r="448833" spans="9:9">
      <c r="I448833" s="6"/>
    </row>
    <row r="448834" spans="9:9">
      <c r="I448834" s="6"/>
    </row>
    <row r="448835" spans="9:9">
      <c r="I448835" s="6"/>
    </row>
    <row r="448836" spans="9:9">
      <c r="I448836" s="6"/>
    </row>
    <row r="448837" spans="9:9">
      <c r="I448837" s="6"/>
    </row>
    <row r="448838" spans="9:9">
      <c r="I448838" s="6"/>
    </row>
    <row r="448839" spans="9:9">
      <c r="I448839" s="6"/>
    </row>
    <row r="448840" spans="9:9">
      <c r="I448840" s="6"/>
    </row>
    <row r="448841" spans="9:9">
      <c r="I448841" s="6"/>
    </row>
    <row r="448842" spans="9:9">
      <c r="I448842" s="6"/>
    </row>
    <row r="448843" spans="9:9">
      <c r="I448843" s="6"/>
    </row>
    <row r="448844" spans="9:9">
      <c r="I448844" s="6"/>
    </row>
    <row r="448845" spans="9:9">
      <c r="I448845" s="6"/>
    </row>
    <row r="448846" spans="9:9">
      <c r="I448846" s="6"/>
    </row>
    <row r="448847" spans="9:9">
      <c r="I448847" s="6"/>
    </row>
    <row r="448848" spans="9:9">
      <c r="I448848" s="6"/>
    </row>
    <row r="448849" spans="9:9">
      <c r="I448849" s="6"/>
    </row>
    <row r="448850" spans="9:9">
      <c r="I448850" s="6"/>
    </row>
    <row r="448851" spans="9:9">
      <c r="I448851" s="6"/>
    </row>
    <row r="448852" spans="9:9">
      <c r="I448852" s="6"/>
    </row>
    <row r="448853" spans="9:9">
      <c r="I448853" s="6"/>
    </row>
    <row r="448854" spans="9:9">
      <c r="I448854" s="6"/>
    </row>
    <row r="448855" spans="9:9">
      <c r="I448855" s="6"/>
    </row>
    <row r="448856" spans="9:9">
      <c r="I448856" s="6"/>
    </row>
    <row r="448857" spans="9:9">
      <c r="I448857" s="6"/>
    </row>
    <row r="448858" spans="9:9">
      <c r="I448858" s="6"/>
    </row>
    <row r="448859" spans="9:9">
      <c r="I448859" s="6"/>
    </row>
    <row r="448860" spans="9:9">
      <c r="I448860" s="6"/>
    </row>
    <row r="448861" spans="9:9">
      <c r="I448861" s="6"/>
    </row>
    <row r="448862" spans="9:9">
      <c r="I448862" s="6"/>
    </row>
    <row r="448863" spans="9:9">
      <c r="I448863" s="6"/>
    </row>
    <row r="448864" spans="9:9">
      <c r="I448864" s="6"/>
    </row>
    <row r="448865" spans="9:9">
      <c r="I448865" s="6"/>
    </row>
    <row r="448866" spans="9:9">
      <c r="I448866" s="6"/>
    </row>
    <row r="448867" spans="9:9">
      <c r="I448867" s="6"/>
    </row>
    <row r="448868" spans="9:9">
      <c r="I448868" s="6"/>
    </row>
    <row r="448869" spans="9:9">
      <c r="I448869" s="6"/>
    </row>
    <row r="448870" spans="9:9">
      <c r="I448870" s="6"/>
    </row>
    <row r="448871" spans="9:9">
      <c r="I448871" s="6"/>
    </row>
    <row r="448872" spans="9:9">
      <c r="I448872" s="6"/>
    </row>
    <row r="448873" spans="9:9">
      <c r="I448873" s="6"/>
    </row>
    <row r="448874" spans="9:9">
      <c r="I448874" s="6"/>
    </row>
    <row r="448875" spans="9:9">
      <c r="I448875" s="6"/>
    </row>
    <row r="448876" spans="9:9">
      <c r="I448876" s="6"/>
    </row>
    <row r="448877" spans="9:9">
      <c r="I448877" s="6"/>
    </row>
    <row r="448878" spans="9:9">
      <c r="I448878" s="6"/>
    </row>
    <row r="448879" spans="9:9">
      <c r="I448879" s="6"/>
    </row>
    <row r="448880" spans="9:9">
      <c r="I448880" s="6"/>
    </row>
    <row r="448881" spans="9:9">
      <c r="I448881" s="6"/>
    </row>
    <row r="448882" spans="9:9">
      <c r="I448882" s="6"/>
    </row>
    <row r="448883" spans="9:9">
      <c r="I448883" s="6"/>
    </row>
    <row r="448884" spans="9:9">
      <c r="I448884" s="6"/>
    </row>
    <row r="448885" spans="9:9">
      <c r="I448885" s="6"/>
    </row>
    <row r="448886" spans="9:9">
      <c r="I448886" s="6"/>
    </row>
    <row r="448887" spans="9:9">
      <c r="I448887" s="6"/>
    </row>
    <row r="448888" spans="9:9">
      <c r="I448888" s="6"/>
    </row>
    <row r="448889" spans="9:9">
      <c r="I448889" s="6"/>
    </row>
    <row r="448890" spans="9:9">
      <c r="I448890" s="6"/>
    </row>
    <row r="448891" spans="9:9">
      <c r="I448891" s="6"/>
    </row>
    <row r="448892" spans="9:9">
      <c r="I448892" s="6"/>
    </row>
    <row r="448893" spans="9:9">
      <c r="I448893" s="6"/>
    </row>
    <row r="448894" spans="9:9">
      <c r="I448894" s="6"/>
    </row>
    <row r="448895" spans="9:9">
      <c r="I448895" s="6"/>
    </row>
    <row r="448896" spans="9:9">
      <c r="I448896" s="6"/>
    </row>
    <row r="448897" spans="9:9">
      <c r="I448897" s="6"/>
    </row>
    <row r="448898" spans="9:9">
      <c r="I448898" s="6"/>
    </row>
    <row r="448899" spans="9:9">
      <c r="I448899" s="6"/>
    </row>
    <row r="448900" spans="9:9">
      <c r="I448900" s="6"/>
    </row>
    <row r="448901" spans="9:9">
      <c r="I448901" s="6"/>
    </row>
    <row r="448902" spans="9:9">
      <c r="I448902" s="6"/>
    </row>
    <row r="448903" spans="9:9">
      <c r="I448903" s="6"/>
    </row>
    <row r="448904" spans="9:9">
      <c r="I448904" s="6"/>
    </row>
    <row r="448905" spans="9:9">
      <c r="I448905" s="6"/>
    </row>
    <row r="448906" spans="9:9">
      <c r="I448906" s="6"/>
    </row>
    <row r="448907" spans="9:9">
      <c r="I448907" s="6"/>
    </row>
    <row r="448908" spans="9:9">
      <c r="I448908" s="6"/>
    </row>
    <row r="448909" spans="9:9">
      <c r="I448909" s="6"/>
    </row>
    <row r="448910" spans="9:9">
      <c r="I448910" s="6"/>
    </row>
    <row r="448911" spans="9:9">
      <c r="I448911" s="6"/>
    </row>
    <row r="448912" spans="9:9">
      <c r="I448912" s="6"/>
    </row>
    <row r="448913" spans="9:9">
      <c r="I448913" s="6"/>
    </row>
    <row r="448914" spans="9:9">
      <c r="I448914" s="6"/>
    </row>
    <row r="448915" spans="9:9">
      <c r="I448915" s="6"/>
    </row>
    <row r="448916" spans="9:9">
      <c r="I448916" s="6"/>
    </row>
    <row r="448917" spans="9:9">
      <c r="I448917" s="6"/>
    </row>
    <row r="448918" spans="9:9">
      <c r="I448918" s="6"/>
    </row>
    <row r="448919" spans="9:9">
      <c r="I448919" s="6"/>
    </row>
    <row r="448920" spans="9:9">
      <c r="I448920" s="6"/>
    </row>
    <row r="448921" spans="9:9">
      <c r="I448921" s="6"/>
    </row>
    <row r="448922" spans="9:9">
      <c r="I448922" s="6"/>
    </row>
    <row r="448923" spans="9:9">
      <c r="I448923" s="6"/>
    </row>
    <row r="448924" spans="9:9">
      <c r="I448924" s="6"/>
    </row>
    <row r="448925" spans="9:9">
      <c r="I448925" s="6"/>
    </row>
    <row r="448926" spans="9:9">
      <c r="I448926" s="6"/>
    </row>
    <row r="448927" spans="9:9">
      <c r="I448927" s="6"/>
    </row>
    <row r="448928" spans="9:9">
      <c r="I448928" s="6"/>
    </row>
    <row r="448929" spans="9:9">
      <c r="I448929" s="6"/>
    </row>
    <row r="448930" spans="9:9">
      <c r="I448930" s="6"/>
    </row>
    <row r="448931" spans="9:9">
      <c r="I448931" s="6"/>
    </row>
    <row r="448932" spans="9:9">
      <c r="I448932" s="6"/>
    </row>
    <row r="448933" spans="9:9">
      <c r="I448933" s="6"/>
    </row>
    <row r="448934" spans="9:9">
      <c r="I448934" s="6"/>
    </row>
    <row r="448935" spans="9:9">
      <c r="I448935" s="6"/>
    </row>
    <row r="448936" spans="9:9">
      <c r="I448936" s="6"/>
    </row>
    <row r="448937" spans="9:9">
      <c r="I448937" s="6"/>
    </row>
    <row r="448938" spans="9:9">
      <c r="I448938" s="6"/>
    </row>
    <row r="448939" spans="9:9">
      <c r="I448939" s="6"/>
    </row>
    <row r="448940" spans="9:9">
      <c r="I448940" s="6"/>
    </row>
    <row r="448941" spans="9:9">
      <c r="I448941" s="6"/>
    </row>
    <row r="448942" spans="9:9">
      <c r="I448942" s="6"/>
    </row>
    <row r="448943" spans="9:9">
      <c r="I448943" s="6"/>
    </row>
    <row r="448944" spans="9:9">
      <c r="I448944" s="6"/>
    </row>
    <row r="448945" spans="9:9">
      <c r="I448945" s="6"/>
    </row>
    <row r="448946" spans="9:9">
      <c r="I448946" s="6"/>
    </row>
    <row r="448947" spans="9:9">
      <c r="I448947" s="6"/>
    </row>
    <row r="448948" spans="9:9">
      <c r="I448948" s="6"/>
    </row>
    <row r="448949" spans="9:9">
      <c r="I448949" s="6"/>
    </row>
    <row r="448950" spans="9:9">
      <c r="I448950" s="6"/>
    </row>
    <row r="448951" spans="9:9">
      <c r="I448951" s="6"/>
    </row>
    <row r="448952" spans="9:9">
      <c r="I448952" s="6"/>
    </row>
    <row r="448953" spans="9:9">
      <c r="I448953" s="6"/>
    </row>
    <row r="448954" spans="9:9">
      <c r="I448954" s="6"/>
    </row>
    <row r="448955" spans="9:9">
      <c r="I448955" s="6"/>
    </row>
    <row r="448956" spans="9:9">
      <c r="I448956" s="6"/>
    </row>
    <row r="448957" spans="9:9">
      <c r="I448957" s="6"/>
    </row>
    <row r="448958" spans="9:9">
      <c r="I448958" s="6"/>
    </row>
    <row r="448959" spans="9:9">
      <c r="I448959" s="6"/>
    </row>
    <row r="448960" spans="9:9">
      <c r="I448960" s="6"/>
    </row>
    <row r="448961" spans="9:9">
      <c r="I448961" s="6"/>
    </row>
    <row r="448962" spans="9:9">
      <c r="I448962" s="6"/>
    </row>
    <row r="448963" spans="9:9">
      <c r="I448963" s="6"/>
    </row>
    <row r="448964" spans="9:9">
      <c r="I448964" s="6"/>
    </row>
    <row r="448965" spans="9:9">
      <c r="I448965" s="6"/>
    </row>
    <row r="448966" spans="9:9">
      <c r="I448966" s="6"/>
    </row>
    <row r="448967" spans="9:9">
      <c r="I448967" s="6"/>
    </row>
    <row r="448968" spans="9:9">
      <c r="I448968" s="6"/>
    </row>
    <row r="448969" spans="9:9">
      <c r="I448969" s="6"/>
    </row>
    <row r="448970" spans="9:9">
      <c r="I448970" s="6"/>
    </row>
    <row r="448971" spans="9:9">
      <c r="I448971" s="6"/>
    </row>
    <row r="448972" spans="9:9">
      <c r="I448972" s="6"/>
    </row>
    <row r="448973" spans="9:9">
      <c r="I448973" s="6"/>
    </row>
    <row r="448974" spans="9:9">
      <c r="I448974" s="6"/>
    </row>
    <row r="448975" spans="9:9">
      <c r="I448975" s="6"/>
    </row>
    <row r="448976" spans="9:9">
      <c r="I448976" s="6"/>
    </row>
    <row r="448977" spans="9:9">
      <c r="I448977" s="6"/>
    </row>
    <row r="448978" spans="9:9">
      <c r="I448978" s="6"/>
    </row>
    <row r="448979" spans="9:9">
      <c r="I448979" s="6"/>
    </row>
    <row r="448980" spans="9:9">
      <c r="I448980" s="6"/>
    </row>
    <row r="448981" spans="9:9">
      <c r="I448981" s="6"/>
    </row>
    <row r="448982" spans="9:9">
      <c r="I448982" s="6"/>
    </row>
    <row r="448983" spans="9:9">
      <c r="I448983" s="6"/>
    </row>
    <row r="448984" spans="9:9">
      <c r="I448984" s="6"/>
    </row>
    <row r="448985" spans="9:9">
      <c r="I448985" s="6"/>
    </row>
    <row r="448986" spans="9:9">
      <c r="I448986" s="6"/>
    </row>
    <row r="448987" spans="9:9">
      <c r="I448987" s="6"/>
    </row>
    <row r="448988" spans="9:9">
      <c r="I448988" s="6"/>
    </row>
    <row r="448989" spans="9:9">
      <c r="I448989" s="6"/>
    </row>
    <row r="448990" spans="9:9">
      <c r="I448990" s="6"/>
    </row>
    <row r="448991" spans="9:9">
      <c r="I448991" s="6"/>
    </row>
    <row r="448992" spans="9:9">
      <c r="I448992" s="6"/>
    </row>
    <row r="448993" spans="9:9">
      <c r="I448993" s="6"/>
    </row>
    <row r="448994" spans="9:9">
      <c r="I448994" s="6"/>
    </row>
    <row r="448995" spans="9:9">
      <c r="I448995" s="6"/>
    </row>
    <row r="448996" spans="9:9">
      <c r="I448996" s="6"/>
    </row>
    <row r="448997" spans="9:9">
      <c r="I448997" s="6"/>
    </row>
    <row r="448998" spans="9:9">
      <c r="I448998" s="6"/>
    </row>
    <row r="448999" spans="9:9">
      <c r="I448999" s="6"/>
    </row>
    <row r="449000" spans="9:9">
      <c r="I449000" s="6"/>
    </row>
    <row r="449001" spans="9:9">
      <c r="I449001" s="6"/>
    </row>
    <row r="449002" spans="9:9">
      <c r="I449002" s="6"/>
    </row>
    <row r="449003" spans="9:9">
      <c r="I449003" s="6"/>
    </row>
    <row r="449004" spans="9:9">
      <c r="I449004" s="6"/>
    </row>
    <row r="449005" spans="9:9">
      <c r="I449005" s="6"/>
    </row>
    <row r="449006" spans="9:9">
      <c r="I449006" s="6"/>
    </row>
    <row r="449007" spans="9:9">
      <c r="I449007" s="6"/>
    </row>
    <row r="449008" spans="9:9">
      <c r="I449008" s="6"/>
    </row>
    <row r="449009" spans="9:9">
      <c r="I449009" s="6"/>
    </row>
    <row r="449010" spans="9:9">
      <c r="I449010" s="6"/>
    </row>
    <row r="449011" spans="9:9">
      <c r="I449011" s="6"/>
    </row>
    <row r="449012" spans="9:9">
      <c r="I449012" s="6"/>
    </row>
    <row r="449013" spans="9:9">
      <c r="I449013" s="6"/>
    </row>
    <row r="449014" spans="9:9">
      <c r="I449014" s="6"/>
    </row>
    <row r="449015" spans="9:9">
      <c r="I449015" s="6"/>
    </row>
    <row r="449016" spans="9:9">
      <c r="I449016" s="6"/>
    </row>
    <row r="449017" spans="9:9">
      <c r="I449017" s="6"/>
    </row>
    <row r="449018" spans="9:9">
      <c r="I449018" s="6"/>
    </row>
    <row r="449019" spans="9:9">
      <c r="I449019" s="6"/>
    </row>
    <row r="449020" spans="9:9">
      <c r="I449020" s="6"/>
    </row>
    <row r="449021" spans="9:9">
      <c r="I449021" s="6"/>
    </row>
    <row r="449022" spans="9:9">
      <c r="I449022" s="6"/>
    </row>
    <row r="449023" spans="9:9">
      <c r="I449023" s="6"/>
    </row>
    <row r="449024" spans="9:9">
      <c r="I449024" s="6"/>
    </row>
    <row r="449025" spans="9:9">
      <c r="I449025" s="6"/>
    </row>
    <row r="449026" spans="9:9">
      <c r="I449026" s="6"/>
    </row>
    <row r="449027" spans="9:9">
      <c r="I449027" s="6"/>
    </row>
    <row r="449028" spans="9:9">
      <c r="I449028" s="6"/>
    </row>
    <row r="449029" spans="9:9">
      <c r="I449029" s="6"/>
    </row>
    <row r="449030" spans="9:9">
      <c r="I449030" s="6"/>
    </row>
    <row r="449031" spans="9:9">
      <c r="I449031" s="6"/>
    </row>
    <row r="449032" spans="9:9">
      <c r="I449032" s="6"/>
    </row>
    <row r="449033" spans="9:9">
      <c r="I449033" s="6"/>
    </row>
    <row r="449034" spans="9:9">
      <c r="I449034" s="6"/>
    </row>
    <row r="449035" spans="9:9">
      <c r="I449035" s="6"/>
    </row>
    <row r="449036" spans="9:9">
      <c r="I449036" s="6"/>
    </row>
    <row r="449037" spans="9:9">
      <c r="I449037" s="6"/>
    </row>
    <row r="449038" spans="9:9">
      <c r="I449038" s="6"/>
    </row>
    <row r="449039" spans="9:9">
      <c r="I449039" s="6"/>
    </row>
    <row r="449040" spans="9:9">
      <c r="I449040" s="6"/>
    </row>
    <row r="449041" spans="9:9">
      <c r="I449041" s="6"/>
    </row>
    <row r="449042" spans="9:9">
      <c r="I449042" s="6"/>
    </row>
    <row r="449043" spans="9:9">
      <c r="I449043" s="6"/>
    </row>
    <row r="449044" spans="9:9">
      <c r="I449044" s="6"/>
    </row>
    <row r="449045" spans="9:9">
      <c r="I449045" s="6"/>
    </row>
    <row r="449046" spans="9:9">
      <c r="I449046" s="6"/>
    </row>
    <row r="449047" spans="9:9">
      <c r="I449047" s="6"/>
    </row>
    <row r="449048" spans="9:9">
      <c r="I449048" s="6"/>
    </row>
    <row r="449049" spans="9:9">
      <c r="I449049" s="6"/>
    </row>
    <row r="449050" spans="9:9">
      <c r="I449050" s="6"/>
    </row>
    <row r="449051" spans="9:9">
      <c r="I449051" s="6"/>
    </row>
    <row r="449052" spans="9:9">
      <c r="I449052" s="6"/>
    </row>
    <row r="449053" spans="9:9">
      <c r="I449053" s="6"/>
    </row>
    <row r="449054" spans="9:9">
      <c r="I449054" s="6"/>
    </row>
    <row r="449055" spans="9:9">
      <c r="I449055" s="6"/>
    </row>
    <row r="449056" spans="9:9">
      <c r="I449056" s="6"/>
    </row>
    <row r="449057" spans="9:9">
      <c r="I449057" s="6"/>
    </row>
    <row r="449058" spans="9:9">
      <c r="I449058" s="6"/>
    </row>
    <row r="449059" spans="9:9">
      <c r="I449059" s="6"/>
    </row>
    <row r="449060" spans="9:9">
      <c r="I449060" s="6"/>
    </row>
    <row r="449061" spans="9:9">
      <c r="I449061" s="6"/>
    </row>
    <row r="449062" spans="9:9">
      <c r="I449062" s="6"/>
    </row>
    <row r="449063" spans="9:9">
      <c r="I449063" s="6"/>
    </row>
    <row r="449064" spans="9:9">
      <c r="I449064" s="6"/>
    </row>
    <row r="449065" spans="9:9">
      <c r="I449065" s="6"/>
    </row>
    <row r="449066" spans="9:9">
      <c r="I449066" s="6"/>
    </row>
    <row r="449067" spans="9:9">
      <c r="I449067" s="6"/>
    </row>
    <row r="449068" spans="9:9">
      <c r="I449068" s="6"/>
    </row>
    <row r="449069" spans="9:9">
      <c r="I449069" s="6"/>
    </row>
    <row r="449070" spans="9:9">
      <c r="I449070" s="6"/>
    </row>
    <row r="449071" spans="9:9">
      <c r="I449071" s="6"/>
    </row>
    <row r="449072" spans="9:9">
      <c r="I449072" s="6"/>
    </row>
    <row r="449073" spans="9:9">
      <c r="I449073" s="6"/>
    </row>
    <row r="449074" spans="9:9">
      <c r="I449074" s="6"/>
    </row>
    <row r="449075" spans="9:9">
      <c r="I449075" s="6"/>
    </row>
    <row r="449076" spans="9:9">
      <c r="I449076" s="6"/>
    </row>
    <row r="449077" spans="9:9">
      <c r="I449077" s="6"/>
    </row>
    <row r="449078" spans="9:9">
      <c r="I449078" s="6"/>
    </row>
    <row r="449079" spans="9:9">
      <c r="I449079" s="6"/>
    </row>
    <row r="449080" spans="9:9">
      <c r="I449080" s="6"/>
    </row>
    <row r="449081" spans="9:9">
      <c r="I449081" s="6"/>
    </row>
    <row r="449082" spans="9:9">
      <c r="I449082" s="6"/>
    </row>
    <row r="449083" spans="9:9">
      <c r="I449083" s="6"/>
    </row>
    <row r="449084" spans="9:9">
      <c r="I449084" s="6"/>
    </row>
    <row r="449085" spans="9:9">
      <c r="I449085" s="6"/>
    </row>
    <row r="449086" spans="9:9">
      <c r="I449086" s="6"/>
    </row>
    <row r="449087" spans="9:9">
      <c r="I449087" s="6"/>
    </row>
    <row r="449088" spans="9:9">
      <c r="I449088" s="6"/>
    </row>
    <row r="449089" spans="9:9">
      <c r="I449089" s="6"/>
    </row>
    <row r="449090" spans="9:9">
      <c r="I449090" s="6"/>
    </row>
    <row r="449091" spans="9:9">
      <c r="I449091" s="6"/>
    </row>
    <row r="449092" spans="9:9">
      <c r="I449092" s="6"/>
    </row>
    <row r="449093" spans="9:9">
      <c r="I449093" s="6"/>
    </row>
    <row r="449094" spans="9:9">
      <c r="I449094" s="6"/>
    </row>
    <row r="449095" spans="9:9">
      <c r="I449095" s="6"/>
    </row>
    <row r="449096" spans="9:9">
      <c r="I449096" s="6"/>
    </row>
    <row r="449097" spans="9:9">
      <c r="I449097" s="6"/>
    </row>
    <row r="449098" spans="9:9">
      <c r="I449098" s="6"/>
    </row>
    <row r="449099" spans="9:9">
      <c r="I449099" s="6"/>
    </row>
    <row r="449100" spans="9:9">
      <c r="I449100" s="6"/>
    </row>
    <row r="449101" spans="9:9">
      <c r="I449101" s="6"/>
    </row>
    <row r="449102" spans="9:9">
      <c r="I449102" s="6"/>
    </row>
    <row r="449103" spans="9:9">
      <c r="I449103" s="6"/>
    </row>
    <row r="449104" spans="9:9">
      <c r="I449104" s="6"/>
    </row>
    <row r="449105" spans="9:9">
      <c r="I449105" s="6"/>
    </row>
    <row r="449106" spans="9:9">
      <c r="I449106" s="6"/>
    </row>
    <row r="449107" spans="9:9">
      <c r="I449107" s="6"/>
    </row>
    <row r="449108" spans="9:9">
      <c r="I449108" s="6"/>
    </row>
    <row r="449109" spans="9:9">
      <c r="I449109" s="6"/>
    </row>
    <row r="449110" spans="9:9">
      <c r="I449110" s="6"/>
    </row>
    <row r="449111" spans="9:9">
      <c r="I449111" s="6"/>
    </row>
    <row r="449112" spans="9:9">
      <c r="I449112" s="6"/>
    </row>
    <row r="449113" spans="9:9">
      <c r="I449113" s="6"/>
    </row>
    <row r="449114" spans="9:9">
      <c r="I449114" s="6"/>
    </row>
    <row r="449115" spans="9:9">
      <c r="I449115" s="6"/>
    </row>
    <row r="449116" spans="9:9">
      <c r="I449116" s="6"/>
    </row>
    <row r="449117" spans="9:9">
      <c r="I449117" s="6"/>
    </row>
    <row r="449118" spans="9:9">
      <c r="I449118" s="6"/>
    </row>
    <row r="449119" spans="9:9">
      <c r="I449119" s="6"/>
    </row>
    <row r="449120" spans="9:9">
      <c r="I449120" s="6"/>
    </row>
    <row r="449121" spans="9:9">
      <c r="I449121" s="6"/>
    </row>
    <row r="449122" spans="9:9">
      <c r="I449122" s="6"/>
    </row>
    <row r="449123" spans="9:9">
      <c r="I449123" s="6"/>
    </row>
    <row r="449124" spans="9:9">
      <c r="I449124" s="6"/>
    </row>
    <row r="449125" spans="9:9">
      <c r="I449125" s="6"/>
    </row>
    <row r="449126" spans="9:9">
      <c r="I449126" s="6"/>
    </row>
    <row r="449127" spans="9:9">
      <c r="I449127" s="6"/>
    </row>
    <row r="449128" spans="9:9">
      <c r="I449128" s="6"/>
    </row>
    <row r="449129" spans="9:9">
      <c r="I449129" s="6"/>
    </row>
    <row r="449130" spans="9:9">
      <c r="I449130" s="6"/>
    </row>
    <row r="449131" spans="9:9">
      <c r="I449131" s="6"/>
    </row>
    <row r="449132" spans="9:9">
      <c r="I449132" s="6"/>
    </row>
    <row r="449133" spans="9:9">
      <c r="I449133" s="6"/>
    </row>
    <row r="449134" spans="9:9">
      <c r="I449134" s="6"/>
    </row>
    <row r="449135" spans="9:9">
      <c r="I449135" s="6"/>
    </row>
    <row r="449136" spans="9:9">
      <c r="I449136" s="6"/>
    </row>
    <row r="449137" spans="9:9">
      <c r="I449137" s="6"/>
    </row>
    <row r="449138" spans="9:9">
      <c r="I449138" s="6"/>
    </row>
    <row r="449139" spans="9:9">
      <c r="I449139" s="6"/>
    </row>
    <row r="449140" spans="9:9">
      <c r="I449140" s="6"/>
    </row>
    <row r="449141" spans="9:9">
      <c r="I449141" s="6"/>
    </row>
    <row r="449142" spans="9:9">
      <c r="I449142" s="6"/>
    </row>
    <row r="449143" spans="9:9">
      <c r="I449143" s="6"/>
    </row>
    <row r="449144" spans="9:9">
      <c r="I449144" s="6"/>
    </row>
    <row r="449145" spans="9:9">
      <c r="I449145" s="6"/>
    </row>
    <row r="449146" spans="9:9">
      <c r="I449146" s="6"/>
    </row>
    <row r="449147" spans="9:9">
      <c r="I449147" s="6"/>
    </row>
    <row r="449148" spans="9:9">
      <c r="I449148" s="6"/>
    </row>
    <row r="449149" spans="9:9">
      <c r="I449149" s="6"/>
    </row>
    <row r="449150" spans="9:9">
      <c r="I449150" s="6"/>
    </row>
    <row r="449151" spans="9:9">
      <c r="I449151" s="6"/>
    </row>
    <row r="449152" spans="9:9">
      <c r="I449152" s="6"/>
    </row>
    <row r="449153" spans="9:9">
      <c r="I449153" s="6"/>
    </row>
    <row r="449154" spans="9:9">
      <c r="I449154" s="6"/>
    </row>
    <row r="449155" spans="9:9">
      <c r="I449155" s="6"/>
    </row>
    <row r="449156" spans="9:9">
      <c r="I449156" s="6"/>
    </row>
    <row r="449157" spans="9:9">
      <c r="I449157" s="6"/>
    </row>
    <row r="449158" spans="9:9">
      <c r="I449158" s="6"/>
    </row>
    <row r="449159" spans="9:9">
      <c r="I449159" s="6"/>
    </row>
    <row r="449160" spans="9:9">
      <c r="I449160" s="6"/>
    </row>
    <row r="449161" spans="9:9">
      <c r="I449161" s="6"/>
    </row>
    <row r="449162" spans="9:9">
      <c r="I449162" s="6"/>
    </row>
    <row r="449163" spans="9:9">
      <c r="I449163" s="6"/>
    </row>
    <row r="449164" spans="9:9">
      <c r="I449164" s="6"/>
    </row>
    <row r="449165" spans="9:9">
      <c r="I449165" s="6"/>
    </row>
    <row r="449166" spans="9:9">
      <c r="I449166" s="6"/>
    </row>
    <row r="449167" spans="9:9">
      <c r="I449167" s="6"/>
    </row>
    <row r="449168" spans="9:9">
      <c r="I449168" s="6"/>
    </row>
    <row r="449169" spans="9:9">
      <c r="I449169" s="6"/>
    </row>
    <row r="449170" spans="9:9">
      <c r="I449170" s="6"/>
    </row>
    <row r="449171" spans="9:9">
      <c r="I449171" s="6"/>
    </row>
    <row r="449172" spans="9:9">
      <c r="I449172" s="6"/>
    </row>
    <row r="449173" spans="9:9">
      <c r="I449173" s="6"/>
    </row>
    <row r="449174" spans="9:9">
      <c r="I449174" s="6"/>
    </row>
    <row r="449175" spans="9:9">
      <c r="I449175" s="6"/>
    </row>
    <row r="449176" spans="9:9">
      <c r="I449176" s="6"/>
    </row>
    <row r="449177" spans="9:9">
      <c r="I449177" s="6"/>
    </row>
    <row r="449178" spans="9:9">
      <c r="I449178" s="6"/>
    </row>
    <row r="449179" spans="9:9">
      <c r="I449179" s="6"/>
    </row>
    <row r="449180" spans="9:9">
      <c r="I449180" s="6"/>
    </row>
    <row r="449181" spans="9:9">
      <c r="I449181" s="6"/>
    </row>
    <row r="449182" spans="9:9">
      <c r="I449182" s="6"/>
    </row>
    <row r="449183" spans="9:9">
      <c r="I449183" s="6"/>
    </row>
    <row r="449184" spans="9:9">
      <c r="I449184" s="6"/>
    </row>
    <row r="449185" spans="9:9">
      <c r="I449185" s="6"/>
    </row>
    <row r="449186" spans="9:9">
      <c r="I449186" s="6"/>
    </row>
    <row r="449187" spans="9:9">
      <c r="I449187" s="6"/>
    </row>
    <row r="449188" spans="9:9">
      <c r="I449188" s="6"/>
    </row>
    <row r="449189" spans="9:9">
      <c r="I449189" s="6"/>
    </row>
    <row r="449190" spans="9:9">
      <c r="I449190" s="6"/>
    </row>
    <row r="449191" spans="9:9">
      <c r="I449191" s="6"/>
    </row>
    <row r="449192" spans="9:9">
      <c r="I449192" s="6"/>
    </row>
    <row r="449193" spans="9:9">
      <c r="I449193" s="6"/>
    </row>
    <row r="449194" spans="9:9">
      <c r="I449194" s="6"/>
    </row>
    <row r="449195" spans="9:9">
      <c r="I449195" s="6"/>
    </row>
    <row r="449196" spans="9:9">
      <c r="I449196" s="6"/>
    </row>
    <row r="449197" spans="9:9">
      <c r="I449197" s="6"/>
    </row>
    <row r="449198" spans="9:9">
      <c r="I449198" s="6"/>
    </row>
    <row r="449199" spans="9:9">
      <c r="I449199" s="6"/>
    </row>
    <row r="449200" spans="9:9">
      <c r="I449200" s="6"/>
    </row>
    <row r="449201" spans="9:9">
      <c r="I449201" s="6"/>
    </row>
    <row r="449202" spans="9:9">
      <c r="I449202" s="6"/>
    </row>
    <row r="449203" spans="9:9">
      <c r="I449203" s="6"/>
    </row>
    <row r="449204" spans="9:9">
      <c r="I449204" s="6"/>
    </row>
    <row r="449205" spans="9:9">
      <c r="I449205" s="6"/>
    </row>
    <row r="449206" spans="9:9">
      <c r="I449206" s="6"/>
    </row>
    <row r="449207" spans="9:9">
      <c r="I449207" s="6"/>
    </row>
    <row r="449208" spans="9:9">
      <c r="I449208" s="6"/>
    </row>
    <row r="449209" spans="9:9">
      <c r="I449209" s="6"/>
    </row>
    <row r="449210" spans="9:9">
      <c r="I449210" s="6"/>
    </row>
    <row r="449211" spans="9:9">
      <c r="I449211" s="6"/>
    </row>
    <row r="449212" spans="9:9">
      <c r="I449212" s="6"/>
    </row>
    <row r="449213" spans="9:9">
      <c r="I449213" s="6"/>
    </row>
    <row r="449214" spans="9:9">
      <c r="I449214" s="6"/>
    </row>
    <row r="449215" spans="9:9">
      <c r="I449215" s="6"/>
    </row>
    <row r="449216" spans="9:9">
      <c r="I449216" s="6"/>
    </row>
    <row r="449217" spans="9:9">
      <c r="I449217" s="6"/>
    </row>
    <row r="449218" spans="9:9">
      <c r="I449218" s="6"/>
    </row>
    <row r="449219" spans="9:9">
      <c r="I449219" s="6"/>
    </row>
    <row r="449220" spans="9:9">
      <c r="I449220" s="6"/>
    </row>
    <row r="449221" spans="9:9">
      <c r="I449221" s="6"/>
    </row>
    <row r="449222" spans="9:9">
      <c r="I449222" s="6"/>
    </row>
    <row r="449223" spans="9:9">
      <c r="I449223" s="6"/>
    </row>
    <row r="449224" spans="9:9">
      <c r="I449224" s="6"/>
    </row>
    <row r="449225" spans="9:9">
      <c r="I449225" s="6"/>
    </row>
    <row r="449226" spans="9:9">
      <c r="I449226" s="6"/>
    </row>
    <row r="449227" spans="9:9">
      <c r="I449227" s="6"/>
    </row>
    <row r="449228" spans="9:9">
      <c r="I449228" s="6"/>
    </row>
    <row r="449229" spans="9:9">
      <c r="I449229" s="6"/>
    </row>
    <row r="449230" spans="9:9">
      <c r="I449230" s="6"/>
    </row>
    <row r="449231" spans="9:9">
      <c r="I449231" s="6"/>
    </row>
    <row r="449232" spans="9:9">
      <c r="I449232" s="6"/>
    </row>
    <row r="449233" spans="9:9">
      <c r="I449233" s="6"/>
    </row>
    <row r="449234" spans="9:9">
      <c r="I449234" s="6"/>
    </row>
    <row r="449235" spans="9:9">
      <c r="I449235" s="6"/>
    </row>
    <row r="449236" spans="9:9">
      <c r="I449236" s="6"/>
    </row>
    <row r="449237" spans="9:9">
      <c r="I449237" s="6"/>
    </row>
    <row r="449238" spans="9:9">
      <c r="I449238" s="6"/>
    </row>
    <row r="449239" spans="9:9">
      <c r="I449239" s="6"/>
    </row>
    <row r="449240" spans="9:9">
      <c r="I449240" s="6"/>
    </row>
    <row r="449241" spans="9:9">
      <c r="I449241" s="6"/>
    </row>
    <row r="449242" spans="9:9">
      <c r="I449242" s="6"/>
    </row>
    <row r="449243" spans="9:9">
      <c r="I449243" s="6"/>
    </row>
    <row r="449244" spans="9:9">
      <c r="I449244" s="6"/>
    </row>
    <row r="449245" spans="9:9">
      <c r="I449245" s="6"/>
    </row>
    <row r="449246" spans="9:9">
      <c r="I449246" s="6"/>
    </row>
    <row r="449247" spans="9:9">
      <c r="I449247" s="6"/>
    </row>
    <row r="449248" spans="9:9">
      <c r="I449248" s="6"/>
    </row>
    <row r="449249" spans="9:9">
      <c r="I449249" s="6"/>
    </row>
    <row r="449250" spans="9:9">
      <c r="I449250" s="6"/>
    </row>
    <row r="449251" spans="9:9">
      <c r="I449251" s="6"/>
    </row>
    <row r="449252" spans="9:9">
      <c r="I449252" s="6"/>
    </row>
    <row r="449253" spans="9:9">
      <c r="I449253" s="6"/>
    </row>
    <row r="449254" spans="9:9">
      <c r="I449254" s="6"/>
    </row>
    <row r="449255" spans="9:9">
      <c r="I449255" s="6"/>
    </row>
    <row r="449256" spans="9:9">
      <c r="I449256" s="6"/>
    </row>
    <row r="449257" spans="9:9">
      <c r="I449257" s="6"/>
    </row>
    <row r="449258" spans="9:9">
      <c r="I449258" s="6"/>
    </row>
    <row r="449259" spans="9:9">
      <c r="I449259" s="6"/>
    </row>
    <row r="449260" spans="9:9">
      <c r="I449260" s="6"/>
    </row>
    <row r="449261" spans="9:9">
      <c r="I449261" s="6"/>
    </row>
    <row r="449262" spans="9:9">
      <c r="I449262" s="6"/>
    </row>
    <row r="449263" spans="9:9">
      <c r="I449263" s="6"/>
    </row>
    <row r="449264" spans="9:9">
      <c r="I449264" s="6"/>
    </row>
    <row r="449265" spans="9:9">
      <c r="I449265" s="6"/>
    </row>
    <row r="449266" spans="9:9">
      <c r="I449266" s="6"/>
    </row>
    <row r="449267" spans="9:9">
      <c r="I449267" s="6"/>
    </row>
    <row r="449268" spans="9:9">
      <c r="I449268" s="6"/>
    </row>
    <row r="449269" spans="9:9">
      <c r="I449269" s="6"/>
    </row>
    <row r="449270" spans="9:9">
      <c r="I449270" s="6"/>
    </row>
    <row r="449271" spans="9:9">
      <c r="I449271" s="6"/>
    </row>
    <row r="449272" spans="9:9">
      <c r="I449272" s="6"/>
    </row>
    <row r="449273" spans="9:9">
      <c r="I449273" s="6"/>
    </row>
    <row r="449274" spans="9:9">
      <c r="I449274" s="6"/>
    </row>
    <row r="449275" spans="9:9">
      <c r="I449275" s="6"/>
    </row>
    <row r="449276" spans="9:9">
      <c r="I449276" s="6"/>
    </row>
    <row r="449277" spans="9:9">
      <c r="I449277" s="6"/>
    </row>
    <row r="449278" spans="9:9">
      <c r="I449278" s="6"/>
    </row>
    <row r="449279" spans="9:9">
      <c r="I449279" s="6"/>
    </row>
    <row r="449280" spans="9:9">
      <c r="I449280" s="6"/>
    </row>
    <row r="449281" spans="9:9">
      <c r="I449281" s="6"/>
    </row>
    <row r="449282" spans="9:9">
      <c r="I449282" s="6"/>
    </row>
    <row r="449283" spans="9:9">
      <c r="I449283" s="6"/>
    </row>
    <row r="449284" spans="9:9">
      <c r="I449284" s="6"/>
    </row>
    <row r="449285" spans="9:9">
      <c r="I449285" s="6"/>
    </row>
    <row r="449286" spans="9:9">
      <c r="I449286" s="6"/>
    </row>
    <row r="449287" spans="9:9">
      <c r="I449287" s="6"/>
    </row>
    <row r="449288" spans="9:9">
      <c r="I449288" s="6"/>
    </row>
    <row r="449289" spans="9:9">
      <c r="I449289" s="6"/>
    </row>
    <row r="449290" spans="9:9">
      <c r="I449290" s="6"/>
    </row>
    <row r="449291" spans="9:9">
      <c r="I449291" s="6"/>
    </row>
    <row r="449292" spans="9:9">
      <c r="I449292" s="6"/>
    </row>
    <row r="449293" spans="9:9">
      <c r="I449293" s="6"/>
    </row>
    <row r="449294" spans="9:9">
      <c r="I449294" s="6"/>
    </row>
    <row r="449295" spans="9:9">
      <c r="I449295" s="6"/>
    </row>
    <row r="449296" spans="9:9">
      <c r="I449296" s="6"/>
    </row>
    <row r="449297" spans="9:9">
      <c r="I449297" s="6"/>
    </row>
    <row r="449298" spans="9:9">
      <c r="I449298" s="6"/>
    </row>
    <row r="449299" spans="9:9">
      <c r="I449299" s="6"/>
    </row>
    <row r="449300" spans="9:9">
      <c r="I449300" s="6"/>
    </row>
    <row r="449301" spans="9:9">
      <c r="I449301" s="6"/>
    </row>
    <row r="449302" spans="9:9">
      <c r="I449302" s="6"/>
    </row>
    <row r="449303" spans="9:9">
      <c r="I449303" s="6"/>
    </row>
    <row r="449304" spans="9:9">
      <c r="I449304" s="6"/>
    </row>
    <row r="449305" spans="9:9">
      <c r="I449305" s="6"/>
    </row>
    <row r="449306" spans="9:9">
      <c r="I449306" s="6"/>
    </row>
    <row r="449307" spans="9:9">
      <c r="I449307" s="6"/>
    </row>
    <row r="449308" spans="9:9">
      <c r="I449308" s="6"/>
    </row>
    <row r="449309" spans="9:9">
      <c r="I449309" s="6"/>
    </row>
    <row r="449310" spans="9:9">
      <c r="I449310" s="6"/>
    </row>
    <row r="449311" spans="9:9">
      <c r="I449311" s="6"/>
    </row>
    <row r="449312" spans="9:9">
      <c r="I449312" s="6"/>
    </row>
    <row r="449313" spans="9:9">
      <c r="I449313" s="6"/>
    </row>
    <row r="449314" spans="9:9">
      <c r="I449314" s="6"/>
    </row>
    <row r="449315" spans="9:9">
      <c r="I449315" s="6"/>
    </row>
    <row r="449316" spans="9:9">
      <c r="I449316" s="6"/>
    </row>
    <row r="449317" spans="9:9">
      <c r="I449317" s="6"/>
    </row>
    <row r="449318" spans="9:9">
      <c r="I449318" s="6"/>
    </row>
    <row r="449319" spans="9:9">
      <c r="I449319" s="6"/>
    </row>
    <row r="449320" spans="9:9">
      <c r="I449320" s="6"/>
    </row>
    <row r="449321" spans="9:9">
      <c r="I449321" s="6"/>
    </row>
    <row r="449322" spans="9:9">
      <c r="I449322" s="6"/>
    </row>
    <row r="449323" spans="9:9">
      <c r="I449323" s="6"/>
    </row>
    <row r="449324" spans="9:9">
      <c r="I449324" s="6"/>
    </row>
    <row r="449325" spans="9:9">
      <c r="I449325" s="6"/>
    </row>
    <row r="449326" spans="9:9">
      <c r="I449326" s="6"/>
    </row>
    <row r="449327" spans="9:9">
      <c r="I449327" s="6"/>
    </row>
    <row r="449328" spans="9:9">
      <c r="I449328" s="6"/>
    </row>
    <row r="449329" spans="9:9">
      <c r="I449329" s="6"/>
    </row>
    <row r="449330" spans="9:9">
      <c r="I449330" s="6"/>
    </row>
    <row r="449331" spans="9:9">
      <c r="I449331" s="6"/>
    </row>
    <row r="449332" spans="9:9">
      <c r="I449332" s="6"/>
    </row>
    <row r="449333" spans="9:9">
      <c r="I449333" s="6"/>
    </row>
    <row r="449334" spans="9:9">
      <c r="I449334" s="6"/>
    </row>
    <row r="449335" spans="9:9">
      <c r="I449335" s="6"/>
    </row>
    <row r="449336" spans="9:9">
      <c r="I449336" s="6"/>
    </row>
    <row r="449337" spans="9:9">
      <c r="I449337" s="6"/>
    </row>
    <row r="449338" spans="9:9">
      <c r="I449338" s="6"/>
    </row>
    <row r="449339" spans="9:9">
      <c r="I449339" s="6"/>
    </row>
    <row r="449340" spans="9:9">
      <c r="I449340" s="6"/>
    </row>
    <row r="449341" spans="9:9">
      <c r="I449341" s="6"/>
    </row>
    <row r="449342" spans="9:9">
      <c r="I449342" s="6"/>
    </row>
    <row r="449343" spans="9:9">
      <c r="I449343" s="6"/>
    </row>
    <row r="449344" spans="9:9">
      <c r="I449344" s="6"/>
    </row>
    <row r="449345" spans="9:9">
      <c r="I449345" s="6"/>
    </row>
    <row r="449346" spans="9:9">
      <c r="I449346" s="6"/>
    </row>
    <row r="449347" spans="9:9">
      <c r="I449347" s="6"/>
    </row>
    <row r="449348" spans="9:9">
      <c r="I449348" s="6"/>
    </row>
    <row r="449349" spans="9:9">
      <c r="I449349" s="6"/>
    </row>
    <row r="449350" spans="9:9">
      <c r="I449350" s="6"/>
    </row>
    <row r="449351" spans="9:9">
      <c r="I449351" s="6"/>
    </row>
    <row r="449352" spans="9:9">
      <c r="I449352" s="6"/>
    </row>
    <row r="449353" spans="9:9">
      <c r="I449353" s="6"/>
    </row>
    <row r="449354" spans="9:9">
      <c r="I449354" s="6"/>
    </row>
    <row r="449355" spans="9:9">
      <c r="I449355" s="6"/>
    </row>
    <row r="449356" spans="9:9">
      <c r="I449356" s="6"/>
    </row>
    <row r="449357" spans="9:9">
      <c r="I449357" s="6"/>
    </row>
    <row r="449358" spans="9:9">
      <c r="I449358" s="6"/>
    </row>
    <row r="449359" spans="9:9">
      <c r="I449359" s="6"/>
    </row>
    <row r="449360" spans="9:9">
      <c r="I449360" s="6"/>
    </row>
    <row r="449361" spans="9:9">
      <c r="I449361" s="6"/>
    </row>
    <row r="449362" spans="9:9">
      <c r="I449362" s="6"/>
    </row>
    <row r="449363" spans="9:9">
      <c r="I449363" s="6"/>
    </row>
    <row r="449364" spans="9:9">
      <c r="I449364" s="6"/>
    </row>
    <row r="449365" spans="9:9">
      <c r="I449365" s="6"/>
    </row>
    <row r="449366" spans="9:9">
      <c r="I449366" s="6"/>
    </row>
    <row r="449367" spans="9:9">
      <c r="I449367" s="6"/>
    </row>
    <row r="449368" spans="9:9">
      <c r="I449368" s="6"/>
    </row>
    <row r="449369" spans="9:9">
      <c r="I449369" s="6"/>
    </row>
    <row r="449370" spans="9:9">
      <c r="I449370" s="6"/>
    </row>
    <row r="449371" spans="9:9">
      <c r="I449371" s="6"/>
    </row>
    <row r="449372" spans="9:9">
      <c r="I449372" s="6"/>
    </row>
    <row r="449373" spans="9:9">
      <c r="I449373" s="6"/>
    </row>
    <row r="449374" spans="9:9">
      <c r="I449374" s="6"/>
    </row>
    <row r="449375" spans="9:9">
      <c r="I449375" s="6"/>
    </row>
    <row r="449376" spans="9:9">
      <c r="I449376" s="6"/>
    </row>
    <row r="449377" spans="9:9">
      <c r="I449377" s="6"/>
    </row>
    <row r="449378" spans="9:9">
      <c r="I449378" s="6"/>
    </row>
    <row r="449379" spans="9:9">
      <c r="I449379" s="6"/>
    </row>
    <row r="449380" spans="9:9">
      <c r="I449380" s="6"/>
    </row>
    <row r="449381" spans="9:9">
      <c r="I449381" s="6"/>
    </row>
    <row r="449382" spans="9:9">
      <c r="I449382" s="6"/>
    </row>
    <row r="449383" spans="9:9">
      <c r="I449383" s="6"/>
    </row>
    <row r="449384" spans="9:9">
      <c r="I449384" s="6"/>
    </row>
    <row r="449385" spans="9:9">
      <c r="I449385" s="6"/>
    </row>
    <row r="449386" spans="9:9">
      <c r="I449386" s="6"/>
    </row>
    <row r="449387" spans="9:9">
      <c r="I449387" s="6"/>
    </row>
    <row r="449388" spans="9:9">
      <c r="I449388" s="6"/>
    </row>
    <row r="449389" spans="9:9">
      <c r="I449389" s="6"/>
    </row>
    <row r="449390" spans="9:9">
      <c r="I449390" s="6"/>
    </row>
    <row r="449391" spans="9:9">
      <c r="I449391" s="6"/>
    </row>
    <row r="449392" spans="9:9">
      <c r="I449392" s="6"/>
    </row>
    <row r="449393" spans="9:9">
      <c r="I449393" s="6"/>
    </row>
    <row r="449394" spans="9:9">
      <c r="I449394" s="6"/>
    </row>
    <row r="449395" spans="9:9">
      <c r="I449395" s="6"/>
    </row>
    <row r="449396" spans="9:9">
      <c r="I449396" s="6"/>
    </row>
    <row r="449397" spans="9:9">
      <c r="I449397" s="6"/>
    </row>
    <row r="449398" spans="9:9">
      <c r="I449398" s="6"/>
    </row>
    <row r="449399" spans="9:9">
      <c r="I449399" s="6"/>
    </row>
    <row r="449400" spans="9:9">
      <c r="I449400" s="6"/>
    </row>
    <row r="449401" spans="9:9">
      <c r="I449401" s="6"/>
    </row>
    <row r="449402" spans="9:9">
      <c r="I449402" s="6"/>
    </row>
    <row r="449403" spans="9:9">
      <c r="I449403" s="6"/>
    </row>
    <row r="449404" spans="9:9">
      <c r="I449404" s="6"/>
    </row>
    <row r="449405" spans="9:9">
      <c r="I449405" s="6"/>
    </row>
    <row r="449406" spans="9:9">
      <c r="I449406" s="6"/>
    </row>
    <row r="449407" spans="9:9">
      <c r="I449407" s="6"/>
    </row>
    <row r="449408" spans="9:9">
      <c r="I449408" s="6"/>
    </row>
    <row r="449409" spans="9:9">
      <c r="I449409" s="6"/>
    </row>
    <row r="449410" spans="9:9">
      <c r="I449410" s="6"/>
    </row>
    <row r="449411" spans="9:9">
      <c r="I449411" s="6"/>
    </row>
    <row r="449412" spans="9:9">
      <c r="I449412" s="6"/>
    </row>
    <row r="449413" spans="9:9">
      <c r="I449413" s="6"/>
    </row>
    <row r="449414" spans="9:9">
      <c r="I449414" s="6"/>
    </row>
    <row r="449415" spans="9:9">
      <c r="I449415" s="6"/>
    </row>
    <row r="449416" spans="9:9">
      <c r="I449416" s="6"/>
    </row>
    <row r="449417" spans="9:9">
      <c r="I449417" s="6"/>
    </row>
    <row r="449418" spans="9:9">
      <c r="I449418" s="6"/>
    </row>
    <row r="449419" spans="9:9">
      <c r="I449419" s="6"/>
    </row>
    <row r="449420" spans="9:9">
      <c r="I449420" s="6"/>
    </row>
    <row r="449421" spans="9:9">
      <c r="I449421" s="6"/>
    </row>
    <row r="449422" spans="9:9">
      <c r="I449422" s="6"/>
    </row>
    <row r="449423" spans="9:9">
      <c r="I449423" s="6"/>
    </row>
    <row r="449424" spans="9:9">
      <c r="I449424" s="6"/>
    </row>
    <row r="449425" spans="9:9">
      <c r="I449425" s="6"/>
    </row>
    <row r="449426" spans="9:9">
      <c r="I449426" s="6"/>
    </row>
    <row r="449427" spans="9:9">
      <c r="I449427" s="6"/>
    </row>
    <row r="449428" spans="9:9">
      <c r="I449428" s="6"/>
    </row>
    <row r="449429" spans="9:9">
      <c r="I449429" s="6"/>
    </row>
    <row r="449430" spans="9:9">
      <c r="I449430" s="6"/>
    </row>
    <row r="449431" spans="9:9">
      <c r="I449431" s="6"/>
    </row>
    <row r="449432" spans="9:9">
      <c r="I449432" s="6"/>
    </row>
    <row r="449433" spans="9:9">
      <c r="I449433" s="6"/>
    </row>
    <row r="449434" spans="9:9">
      <c r="I449434" s="6"/>
    </row>
    <row r="449435" spans="9:9">
      <c r="I449435" s="6"/>
    </row>
    <row r="449436" spans="9:9">
      <c r="I449436" s="6"/>
    </row>
    <row r="449437" spans="9:9">
      <c r="I449437" s="6"/>
    </row>
    <row r="449438" spans="9:9">
      <c r="I449438" s="6"/>
    </row>
    <row r="449439" spans="9:9">
      <c r="I449439" s="6"/>
    </row>
    <row r="449440" spans="9:9">
      <c r="I449440" s="6"/>
    </row>
    <row r="449441" spans="9:9">
      <c r="I449441" s="6"/>
    </row>
    <row r="449442" spans="9:9">
      <c r="I449442" s="6"/>
    </row>
    <row r="449443" spans="9:9">
      <c r="I449443" s="6"/>
    </row>
    <row r="449444" spans="9:9">
      <c r="I449444" s="6"/>
    </row>
    <row r="449445" spans="9:9">
      <c r="I449445" s="6"/>
    </row>
    <row r="449446" spans="9:9">
      <c r="I449446" s="6"/>
    </row>
    <row r="449447" spans="9:9">
      <c r="I449447" s="6"/>
    </row>
    <row r="449448" spans="9:9">
      <c r="I449448" s="6"/>
    </row>
    <row r="449449" spans="9:9">
      <c r="I449449" s="6"/>
    </row>
    <row r="449450" spans="9:9">
      <c r="I449450" s="6"/>
    </row>
    <row r="449451" spans="9:9">
      <c r="I449451" s="6"/>
    </row>
    <row r="449452" spans="9:9">
      <c r="I449452" s="6"/>
    </row>
    <row r="449453" spans="9:9">
      <c r="I449453" s="6"/>
    </row>
    <row r="449454" spans="9:9">
      <c r="I449454" s="6"/>
    </row>
    <row r="449455" spans="9:9">
      <c r="I449455" s="6"/>
    </row>
    <row r="449456" spans="9:9">
      <c r="I449456" s="6"/>
    </row>
    <row r="449457" spans="9:9">
      <c r="I449457" s="6"/>
    </row>
    <row r="449458" spans="9:9">
      <c r="I449458" s="6"/>
    </row>
    <row r="449459" spans="9:9">
      <c r="I449459" s="6"/>
    </row>
    <row r="449460" spans="9:9">
      <c r="I449460" s="6"/>
    </row>
    <row r="449461" spans="9:9">
      <c r="I449461" s="6"/>
    </row>
    <row r="449462" spans="9:9">
      <c r="I449462" s="6"/>
    </row>
    <row r="449463" spans="9:9">
      <c r="I449463" s="6"/>
    </row>
    <row r="449464" spans="9:9">
      <c r="I449464" s="6"/>
    </row>
    <row r="449465" spans="9:9">
      <c r="I449465" s="6"/>
    </row>
    <row r="449466" spans="9:9">
      <c r="I449466" s="6"/>
    </row>
    <row r="449467" spans="9:9">
      <c r="I449467" s="6"/>
    </row>
    <row r="449468" spans="9:9">
      <c r="I449468" s="6"/>
    </row>
    <row r="449469" spans="9:9">
      <c r="I449469" s="6"/>
    </row>
    <row r="449470" spans="9:9">
      <c r="I449470" s="6"/>
    </row>
    <row r="449471" spans="9:9">
      <c r="I449471" s="6"/>
    </row>
    <row r="449472" spans="9:9">
      <c r="I449472" s="6"/>
    </row>
    <row r="449473" spans="9:9">
      <c r="I449473" s="6"/>
    </row>
    <row r="449474" spans="9:9">
      <c r="I449474" s="6"/>
    </row>
    <row r="449475" spans="9:9">
      <c r="I449475" s="6"/>
    </row>
    <row r="449476" spans="9:9">
      <c r="I449476" s="6"/>
    </row>
    <row r="449477" spans="9:9">
      <c r="I449477" s="6"/>
    </row>
    <row r="449478" spans="9:9">
      <c r="I449478" s="6"/>
    </row>
    <row r="449479" spans="9:9">
      <c r="I449479" s="6"/>
    </row>
    <row r="449480" spans="9:9">
      <c r="I449480" s="6"/>
    </row>
    <row r="449481" spans="9:9">
      <c r="I449481" s="6"/>
    </row>
    <row r="449482" spans="9:9">
      <c r="I449482" s="6"/>
    </row>
    <row r="449483" spans="9:9">
      <c r="I449483" s="6"/>
    </row>
    <row r="449484" spans="9:9">
      <c r="I449484" s="6"/>
    </row>
    <row r="449485" spans="9:9">
      <c r="I449485" s="6"/>
    </row>
    <row r="449486" spans="9:9">
      <c r="I449486" s="6"/>
    </row>
    <row r="449487" spans="9:9">
      <c r="I449487" s="6"/>
    </row>
    <row r="449488" spans="9:9">
      <c r="I449488" s="6"/>
    </row>
    <row r="449489" spans="9:9">
      <c r="I449489" s="6"/>
    </row>
    <row r="449490" spans="9:9">
      <c r="I449490" s="6"/>
    </row>
    <row r="449491" spans="9:9">
      <c r="I449491" s="6"/>
    </row>
    <row r="449492" spans="9:9">
      <c r="I449492" s="6"/>
    </row>
    <row r="449493" spans="9:9">
      <c r="I449493" s="6"/>
    </row>
    <row r="449494" spans="9:9">
      <c r="I449494" s="6"/>
    </row>
    <row r="449495" spans="9:9">
      <c r="I449495" s="6"/>
    </row>
    <row r="449496" spans="9:9">
      <c r="I449496" s="6"/>
    </row>
    <row r="449497" spans="9:9">
      <c r="I449497" s="6"/>
    </row>
    <row r="449498" spans="9:9">
      <c r="I449498" s="6"/>
    </row>
    <row r="449499" spans="9:9">
      <c r="I449499" s="6"/>
    </row>
    <row r="449500" spans="9:9">
      <c r="I449500" s="6"/>
    </row>
    <row r="449501" spans="9:9">
      <c r="I449501" s="6"/>
    </row>
    <row r="449502" spans="9:9">
      <c r="I449502" s="6"/>
    </row>
    <row r="449503" spans="9:9">
      <c r="I449503" s="6"/>
    </row>
    <row r="449504" spans="9:9">
      <c r="I449504" s="6"/>
    </row>
    <row r="449505" spans="9:9">
      <c r="I449505" s="6"/>
    </row>
    <row r="449506" spans="9:9">
      <c r="I449506" s="6"/>
    </row>
    <row r="449507" spans="9:9">
      <c r="I449507" s="6"/>
    </row>
    <row r="449508" spans="9:9">
      <c r="I449508" s="6"/>
    </row>
    <row r="449509" spans="9:9">
      <c r="I449509" s="6"/>
    </row>
    <row r="449510" spans="9:9">
      <c r="I449510" s="6"/>
    </row>
    <row r="449511" spans="9:9">
      <c r="I449511" s="6"/>
    </row>
    <row r="449512" spans="9:9">
      <c r="I449512" s="6"/>
    </row>
    <row r="449513" spans="9:9">
      <c r="I449513" s="6"/>
    </row>
    <row r="449514" spans="9:9">
      <c r="I449514" s="6"/>
    </row>
    <row r="449515" spans="9:9">
      <c r="I449515" s="6"/>
    </row>
    <row r="449516" spans="9:9">
      <c r="I449516" s="6"/>
    </row>
    <row r="449517" spans="9:9">
      <c r="I449517" s="6"/>
    </row>
    <row r="449518" spans="9:9">
      <c r="I449518" s="6"/>
    </row>
    <row r="449519" spans="9:9">
      <c r="I449519" s="6"/>
    </row>
    <row r="449520" spans="9:9">
      <c r="I449520" s="6"/>
    </row>
    <row r="449521" spans="9:9">
      <c r="I449521" s="6"/>
    </row>
    <row r="449522" spans="9:9">
      <c r="I449522" s="6"/>
    </row>
    <row r="449523" spans="9:9">
      <c r="I449523" s="6"/>
    </row>
    <row r="449524" spans="9:9">
      <c r="I449524" s="6"/>
    </row>
    <row r="449525" spans="9:9">
      <c r="I449525" s="6"/>
    </row>
    <row r="449526" spans="9:9">
      <c r="I449526" s="6"/>
    </row>
    <row r="449527" spans="9:9">
      <c r="I449527" s="6"/>
    </row>
    <row r="449528" spans="9:9">
      <c r="I449528" s="6"/>
    </row>
    <row r="449529" spans="9:9">
      <c r="I449529" s="6"/>
    </row>
    <row r="449530" spans="9:9">
      <c r="I449530" s="6"/>
    </row>
    <row r="449531" spans="9:9">
      <c r="I449531" s="6"/>
    </row>
    <row r="449532" spans="9:9">
      <c r="I449532" s="6"/>
    </row>
    <row r="449533" spans="9:9">
      <c r="I449533" s="6"/>
    </row>
    <row r="449534" spans="9:9">
      <c r="I449534" s="6"/>
    </row>
    <row r="449535" spans="9:9">
      <c r="I449535" s="6"/>
    </row>
    <row r="449536" spans="9:9">
      <c r="I449536" s="6"/>
    </row>
    <row r="449537" spans="9:9">
      <c r="I449537" s="6"/>
    </row>
    <row r="449538" spans="9:9">
      <c r="I449538" s="6"/>
    </row>
    <row r="449539" spans="9:9">
      <c r="I449539" s="6"/>
    </row>
    <row r="449540" spans="9:9">
      <c r="I449540" s="6"/>
    </row>
    <row r="449541" spans="9:9">
      <c r="I449541" s="6"/>
    </row>
    <row r="449542" spans="9:9">
      <c r="I449542" s="6"/>
    </row>
    <row r="449543" spans="9:9">
      <c r="I449543" s="6"/>
    </row>
    <row r="449544" spans="9:9">
      <c r="I449544" s="6"/>
    </row>
    <row r="449545" spans="9:9">
      <c r="I449545" s="6"/>
    </row>
    <row r="449546" spans="9:9">
      <c r="I449546" s="6"/>
    </row>
    <row r="449547" spans="9:9">
      <c r="I449547" s="6"/>
    </row>
    <row r="449548" spans="9:9">
      <c r="I449548" s="6"/>
    </row>
    <row r="449549" spans="9:9">
      <c r="I449549" s="6"/>
    </row>
    <row r="449550" spans="9:9">
      <c r="I449550" s="6"/>
    </row>
    <row r="449551" spans="9:9">
      <c r="I449551" s="6"/>
    </row>
    <row r="449552" spans="9:9">
      <c r="I449552" s="6"/>
    </row>
    <row r="449553" spans="9:9">
      <c r="I449553" s="6"/>
    </row>
    <row r="449554" spans="9:9">
      <c r="I449554" s="6"/>
    </row>
    <row r="449555" spans="9:9">
      <c r="I449555" s="6"/>
    </row>
    <row r="449556" spans="9:9">
      <c r="I449556" s="6"/>
    </row>
    <row r="449557" spans="9:9">
      <c r="I449557" s="6"/>
    </row>
    <row r="449558" spans="9:9">
      <c r="I449558" s="6"/>
    </row>
    <row r="449559" spans="9:9">
      <c r="I449559" s="6"/>
    </row>
    <row r="449560" spans="9:9">
      <c r="I449560" s="6"/>
    </row>
    <row r="449561" spans="9:9">
      <c r="I449561" s="6"/>
    </row>
    <row r="449562" spans="9:9">
      <c r="I449562" s="6"/>
    </row>
    <row r="449563" spans="9:9">
      <c r="I449563" s="6"/>
    </row>
    <row r="449564" spans="9:9">
      <c r="I449564" s="6"/>
    </row>
    <row r="449565" spans="9:9">
      <c r="I449565" s="6"/>
    </row>
    <row r="449566" spans="9:9">
      <c r="I449566" s="6"/>
    </row>
    <row r="449567" spans="9:9">
      <c r="I449567" s="6"/>
    </row>
    <row r="449568" spans="9:9">
      <c r="I449568" s="6"/>
    </row>
    <row r="449569" spans="9:9">
      <c r="I449569" s="6"/>
    </row>
    <row r="449570" spans="9:9">
      <c r="I449570" s="6"/>
    </row>
    <row r="449571" spans="9:9">
      <c r="I449571" s="6"/>
    </row>
    <row r="449572" spans="9:9">
      <c r="I449572" s="6"/>
    </row>
    <row r="449573" spans="9:9">
      <c r="I449573" s="6"/>
    </row>
    <row r="449574" spans="9:9">
      <c r="I449574" s="6"/>
    </row>
    <row r="449575" spans="9:9">
      <c r="I449575" s="6"/>
    </row>
    <row r="449576" spans="9:9">
      <c r="I449576" s="6"/>
    </row>
    <row r="449577" spans="9:9">
      <c r="I449577" s="6"/>
    </row>
    <row r="449578" spans="9:9">
      <c r="I449578" s="6"/>
    </row>
    <row r="449579" spans="9:9">
      <c r="I449579" s="6"/>
    </row>
    <row r="449580" spans="9:9">
      <c r="I449580" s="6"/>
    </row>
    <row r="449581" spans="9:9">
      <c r="I449581" s="6"/>
    </row>
    <row r="449582" spans="9:9">
      <c r="I449582" s="6"/>
    </row>
    <row r="449583" spans="9:9">
      <c r="I449583" s="6"/>
    </row>
    <row r="449584" spans="9:9">
      <c r="I449584" s="6"/>
    </row>
    <row r="449585" spans="9:9">
      <c r="I449585" s="6"/>
    </row>
    <row r="449586" spans="9:9">
      <c r="I449586" s="6"/>
    </row>
    <row r="449587" spans="9:9">
      <c r="I449587" s="6"/>
    </row>
    <row r="449588" spans="9:9">
      <c r="I449588" s="6"/>
    </row>
    <row r="449589" spans="9:9">
      <c r="I449589" s="6"/>
    </row>
    <row r="449590" spans="9:9">
      <c r="I449590" s="6"/>
    </row>
    <row r="449591" spans="9:9">
      <c r="I449591" s="6"/>
    </row>
    <row r="449592" spans="9:9">
      <c r="I449592" s="6"/>
    </row>
    <row r="449593" spans="9:9">
      <c r="I449593" s="6"/>
    </row>
    <row r="449594" spans="9:9">
      <c r="I449594" s="6"/>
    </row>
    <row r="449595" spans="9:9">
      <c r="I449595" s="6"/>
    </row>
    <row r="449596" spans="9:9">
      <c r="I449596" s="6"/>
    </row>
    <row r="449597" spans="9:9">
      <c r="I449597" s="6"/>
    </row>
    <row r="449598" spans="9:9">
      <c r="I449598" s="6"/>
    </row>
    <row r="449599" spans="9:9">
      <c r="I449599" s="6"/>
    </row>
    <row r="449600" spans="9:9">
      <c r="I449600" s="6"/>
    </row>
    <row r="449601" spans="9:9">
      <c r="I449601" s="6"/>
    </row>
    <row r="449602" spans="9:9">
      <c r="I449602" s="6"/>
    </row>
    <row r="449603" spans="9:9">
      <c r="I449603" s="6"/>
    </row>
    <row r="449604" spans="9:9">
      <c r="I449604" s="6"/>
    </row>
    <row r="449605" spans="9:9">
      <c r="I449605" s="6"/>
    </row>
    <row r="449606" spans="9:9">
      <c r="I449606" s="6"/>
    </row>
    <row r="449607" spans="9:9">
      <c r="I449607" s="6"/>
    </row>
    <row r="449608" spans="9:9">
      <c r="I449608" s="6"/>
    </row>
    <row r="449609" spans="9:9">
      <c r="I449609" s="6"/>
    </row>
    <row r="449610" spans="9:9">
      <c r="I449610" s="6"/>
    </row>
    <row r="449611" spans="9:9">
      <c r="I449611" s="6"/>
    </row>
    <row r="449612" spans="9:9">
      <c r="I449612" s="6"/>
    </row>
    <row r="449613" spans="9:9">
      <c r="I449613" s="6"/>
    </row>
    <row r="449614" spans="9:9">
      <c r="I449614" s="6"/>
    </row>
    <row r="449615" spans="9:9">
      <c r="I449615" s="6"/>
    </row>
    <row r="449616" spans="9:9">
      <c r="I449616" s="6"/>
    </row>
    <row r="449617" spans="9:9">
      <c r="I449617" s="6"/>
    </row>
    <row r="449618" spans="9:9">
      <c r="I449618" s="6"/>
    </row>
    <row r="449619" spans="9:9">
      <c r="I449619" s="6"/>
    </row>
    <row r="449620" spans="9:9">
      <c r="I449620" s="6"/>
    </row>
    <row r="449621" spans="9:9">
      <c r="I449621" s="6"/>
    </row>
    <row r="449622" spans="9:9">
      <c r="I449622" s="6"/>
    </row>
    <row r="449623" spans="9:9">
      <c r="I449623" s="6"/>
    </row>
    <row r="449624" spans="9:9">
      <c r="I449624" s="6"/>
    </row>
    <row r="449625" spans="9:9">
      <c r="I449625" s="6"/>
    </row>
    <row r="449626" spans="9:9">
      <c r="I449626" s="6"/>
    </row>
    <row r="449627" spans="9:9">
      <c r="I449627" s="6"/>
    </row>
    <row r="449628" spans="9:9">
      <c r="I449628" s="6"/>
    </row>
    <row r="449629" spans="9:9">
      <c r="I449629" s="6"/>
    </row>
    <row r="449630" spans="9:9">
      <c r="I449630" s="6"/>
    </row>
    <row r="449631" spans="9:9">
      <c r="I449631" s="6"/>
    </row>
    <row r="449632" spans="9:9">
      <c r="I449632" s="6"/>
    </row>
    <row r="449633" spans="9:9">
      <c r="I449633" s="6"/>
    </row>
    <row r="449634" spans="9:9">
      <c r="I449634" s="6"/>
    </row>
    <row r="449635" spans="9:9">
      <c r="I449635" s="6"/>
    </row>
    <row r="449636" spans="9:9">
      <c r="I449636" s="6"/>
    </row>
    <row r="449637" spans="9:9">
      <c r="I449637" s="6"/>
    </row>
    <row r="449638" spans="9:9">
      <c r="I449638" s="6"/>
    </row>
    <row r="449639" spans="9:9">
      <c r="I449639" s="6"/>
    </row>
    <row r="449640" spans="9:9">
      <c r="I449640" s="6"/>
    </row>
    <row r="449641" spans="9:9">
      <c r="I449641" s="6"/>
    </row>
    <row r="449642" spans="9:9">
      <c r="I449642" s="6"/>
    </row>
    <row r="449643" spans="9:9">
      <c r="I449643" s="6"/>
    </row>
    <row r="449644" spans="9:9">
      <c r="I449644" s="6"/>
    </row>
    <row r="449645" spans="9:9">
      <c r="I449645" s="6"/>
    </row>
    <row r="449646" spans="9:9">
      <c r="I449646" s="6"/>
    </row>
    <row r="449647" spans="9:9">
      <c r="I449647" s="6"/>
    </row>
    <row r="449648" spans="9:9">
      <c r="I449648" s="6"/>
    </row>
    <row r="449649" spans="9:9">
      <c r="I449649" s="6"/>
    </row>
    <row r="449650" spans="9:9">
      <c r="I449650" s="6"/>
    </row>
    <row r="449651" spans="9:9">
      <c r="I449651" s="6"/>
    </row>
    <row r="449652" spans="9:9">
      <c r="I449652" s="6"/>
    </row>
    <row r="449653" spans="9:9">
      <c r="I449653" s="6"/>
    </row>
    <row r="449654" spans="9:9">
      <c r="I449654" s="6"/>
    </row>
    <row r="449655" spans="9:9">
      <c r="I449655" s="6"/>
    </row>
    <row r="449656" spans="9:9">
      <c r="I449656" s="6"/>
    </row>
    <row r="449657" spans="9:9">
      <c r="I449657" s="6"/>
    </row>
    <row r="449658" spans="9:9">
      <c r="I449658" s="6"/>
    </row>
    <row r="449659" spans="9:9">
      <c r="I449659" s="6"/>
    </row>
    <row r="449660" spans="9:9">
      <c r="I449660" s="6"/>
    </row>
    <row r="449661" spans="9:9">
      <c r="I449661" s="6"/>
    </row>
    <row r="449662" spans="9:9">
      <c r="I449662" s="6"/>
    </row>
    <row r="449663" spans="9:9">
      <c r="I449663" s="6"/>
    </row>
    <row r="449664" spans="9:9">
      <c r="I449664" s="6"/>
    </row>
    <row r="449665" spans="9:9">
      <c r="I449665" s="6"/>
    </row>
    <row r="449666" spans="9:9">
      <c r="I449666" s="6"/>
    </row>
    <row r="449667" spans="9:9">
      <c r="I449667" s="6"/>
    </row>
    <row r="449668" spans="9:9">
      <c r="I449668" s="6"/>
    </row>
    <row r="449669" spans="9:9">
      <c r="I449669" s="6"/>
    </row>
    <row r="449670" spans="9:9">
      <c r="I449670" s="6"/>
    </row>
    <row r="449671" spans="9:9">
      <c r="I449671" s="6"/>
    </row>
    <row r="449672" spans="9:9">
      <c r="I449672" s="6"/>
    </row>
    <row r="449673" spans="9:9">
      <c r="I449673" s="6"/>
    </row>
    <row r="449674" spans="9:9">
      <c r="I449674" s="6"/>
    </row>
    <row r="449675" spans="9:9">
      <c r="I449675" s="6"/>
    </row>
    <row r="449676" spans="9:9">
      <c r="I449676" s="6"/>
    </row>
    <row r="449677" spans="9:9">
      <c r="I449677" s="6"/>
    </row>
    <row r="449678" spans="9:9">
      <c r="I449678" s="6"/>
    </row>
    <row r="449679" spans="9:9">
      <c r="I449679" s="6"/>
    </row>
    <row r="449680" spans="9:9">
      <c r="I449680" s="6"/>
    </row>
    <row r="449681" spans="9:9">
      <c r="I449681" s="6"/>
    </row>
    <row r="449682" spans="9:9">
      <c r="I449682" s="6"/>
    </row>
    <row r="449683" spans="9:9">
      <c r="I449683" s="6"/>
    </row>
    <row r="449684" spans="9:9">
      <c r="I449684" s="6"/>
    </row>
    <row r="449685" spans="9:9">
      <c r="I449685" s="6"/>
    </row>
    <row r="449686" spans="9:9">
      <c r="I449686" s="6"/>
    </row>
    <row r="449687" spans="9:9">
      <c r="I449687" s="6"/>
    </row>
    <row r="449688" spans="9:9">
      <c r="I449688" s="6"/>
    </row>
    <row r="449689" spans="9:9">
      <c r="I449689" s="6"/>
    </row>
    <row r="449690" spans="9:9">
      <c r="I449690" s="6"/>
    </row>
    <row r="449691" spans="9:9">
      <c r="I449691" s="6"/>
    </row>
    <row r="449692" spans="9:9">
      <c r="I449692" s="6"/>
    </row>
    <row r="449693" spans="9:9">
      <c r="I449693" s="6"/>
    </row>
    <row r="449694" spans="9:9">
      <c r="I449694" s="6"/>
    </row>
    <row r="449695" spans="9:9">
      <c r="I449695" s="6"/>
    </row>
    <row r="449696" spans="9:9">
      <c r="I449696" s="6"/>
    </row>
    <row r="449697" spans="9:9">
      <c r="I449697" s="6"/>
    </row>
    <row r="449698" spans="9:9">
      <c r="I449698" s="6"/>
    </row>
    <row r="449699" spans="9:9">
      <c r="I449699" s="6"/>
    </row>
    <row r="449700" spans="9:9">
      <c r="I449700" s="6"/>
    </row>
    <row r="449701" spans="9:9">
      <c r="I449701" s="6"/>
    </row>
    <row r="449702" spans="9:9">
      <c r="I449702" s="6"/>
    </row>
    <row r="449703" spans="9:9">
      <c r="I449703" s="6"/>
    </row>
    <row r="449704" spans="9:9">
      <c r="I449704" s="6"/>
    </row>
    <row r="449705" spans="9:9">
      <c r="I449705" s="6"/>
    </row>
    <row r="449706" spans="9:9">
      <c r="I449706" s="6"/>
    </row>
    <row r="449707" spans="9:9">
      <c r="I449707" s="6"/>
    </row>
    <row r="449708" spans="9:9">
      <c r="I449708" s="6"/>
    </row>
    <row r="449709" spans="9:9">
      <c r="I449709" s="6"/>
    </row>
    <row r="449710" spans="9:9">
      <c r="I449710" s="6"/>
    </row>
    <row r="449711" spans="9:9">
      <c r="I449711" s="6"/>
    </row>
    <row r="449712" spans="9:9">
      <c r="I449712" s="6"/>
    </row>
    <row r="449713" spans="9:9">
      <c r="I449713" s="6"/>
    </row>
    <row r="449714" spans="9:9">
      <c r="I449714" s="6"/>
    </row>
    <row r="449715" spans="9:9">
      <c r="I449715" s="6"/>
    </row>
    <row r="449716" spans="9:9">
      <c r="I449716" s="6"/>
    </row>
    <row r="449717" spans="9:9">
      <c r="I449717" s="6"/>
    </row>
    <row r="449718" spans="9:9">
      <c r="I449718" s="6"/>
    </row>
    <row r="449719" spans="9:9">
      <c r="I449719" s="6"/>
    </row>
    <row r="449720" spans="9:9">
      <c r="I449720" s="6"/>
    </row>
    <row r="449721" spans="9:9">
      <c r="I449721" s="6"/>
    </row>
    <row r="449722" spans="9:9">
      <c r="I449722" s="6"/>
    </row>
    <row r="449723" spans="9:9">
      <c r="I449723" s="6"/>
    </row>
    <row r="449724" spans="9:9">
      <c r="I449724" s="6"/>
    </row>
    <row r="449725" spans="9:9">
      <c r="I449725" s="6"/>
    </row>
    <row r="449726" spans="9:9">
      <c r="I449726" s="6"/>
    </row>
    <row r="449727" spans="9:9">
      <c r="I449727" s="6"/>
    </row>
    <row r="449728" spans="9:9">
      <c r="I449728" s="6"/>
    </row>
    <row r="449729" spans="9:9">
      <c r="I449729" s="6"/>
    </row>
    <row r="449730" spans="9:9">
      <c r="I449730" s="6"/>
    </row>
    <row r="449731" spans="9:9">
      <c r="I449731" s="6"/>
    </row>
    <row r="449732" spans="9:9">
      <c r="I449732" s="6"/>
    </row>
    <row r="449733" spans="9:9">
      <c r="I449733" s="6"/>
    </row>
    <row r="449734" spans="9:9">
      <c r="I449734" s="6"/>
    </row>
    <row r="449735" spans="9:9">
      <c r="I449735" s="6"/>
    </row>
    <row r="449736" spans="9:9">
      <c r="I449736" s="6"/>
    </row>
    <row r="449737" spans="9:9">
      <c r="I449737" s="6"/>
    </row>
    <row r="449738" spans="9:9">
      <c r="I449738" s="6"/>
    </row>
    <row r="449739" spans="9:9">
      <c r="I449739" s="6"/>
    </row>
    <row r="449740" spans="9:9">
      <c r="I449740" s="6"/>
    </row>
    <row r="449741" spans="9:9">
      <c r="I449741" s="6"/>
    </row>
    <row r="449742" spans="9:9">
      <c r="I449742" s="6"/>
    </row>
    <row r="449743" spans="9:9">
      <c r="I449743" s="6"/>
    </row>
    <row r="449744" spans="9:9">
      <c r="I449744" s="6"/>
    </row>
    <row r="449745" spans="9:9">
      <c r="I449745" s="6"/>
    </row>
    <row r="449746" spans="9:9">
      <c r="I449746" s="6"/>
    </row>
    <row r="449747" spans="9:9">
      <c r="I449747" s="6"/>
    </row>
    <row r="449748" spans="9:9">
      <c r="I449748" s="6"/>
    </row>
    <row r="449749" spans="9:9">
      <c r="I449749" s="6"/>
    </row>
    <row r="449750" spans="9:9">
      <c r="I449750" s="6"/>
    </row>
    <row r="449751" spans="9:9">
      <c r="I449751" s="6"/>
    </row>
    <row r="449752" spans="9:9">
      <c r="I449752" s="6"/>
    </row>
    <row r="449753" spans="9:9">
      <c r="I449753" s="6"/>
    </row>
    <row r="449754" spans="9:9">
      <c r="I449754" s="6"/>
    </row>
    <row r="449755" spans="9:9">
      <c r="I449755" s="6"/>
    </row>
    <row r="449756" spans="9:9">
      <c r="I449756" s="6"/>
    </row>
    <row r="449757" spans="9:9">
      <c r="I449757" s="6"/>
    </row>
    <row r="449758" spans="9:9">
      <c r="I449758" s="6"/>
    </row>
    <row r="449759" spans="9:9">
      <c r="I449759" s="6"/>
    </row>
    <row r="449760" spans="9:9">
      <c r="I449760" s="6"/>
    </row>
    <row r="449761" spans="9:9">
      <c r="I449761" s="6"/>
    </row>
    <row r="449762" spans="9:9">
      <c r="I449762" s="6"/>
    </row>
    <row r="449763" spans="9:9">
      <c r="I449763" s="6"/>
    </row>
    <row r="449764" spans="9:9">
      <c r="I449764" s="6"/>
    </row>
    <row r="449765" spans="9:9">
      <c r="I449765" s="6"/>
    </row>
    <row r="449766" spans="9:9">
      <c r="I449766" s="6"/>
    </row>
    <row r="449767" spans="9:9">
      <c r="I449767" s="6"/>
    </row>
    <row r="449768" spans="9:9">
      <c r="I449768" s="6"/>
    </row>
    <row r="449769" spans="9:9">
      <c r="I449769" s="6"/>
    </row>
    <row r="449770" spans="9:9">
      <c r="I449770" s="6"/>
    </row>
    <row r="449771" spans="9:9">
      <c r="I449771" s="6"/>
    </row>
    <row r="449772" spans="9:9">
      <c r="I449772" s="6"/>
    </row>
    <row r="449773" spans="9:9">
      <c r="I449773" s="6"/>
    </row>
    <row r="449774" spans="9:9">
      <c r="I449774" s="6"/>
    </row>
    <row r="449775" spans="9:9">
      <c r="I449775" s="6"/>
    </row>
    <row r="449776" spans="9:9">
      <c r="I449776" s="6"/>
    </row>
    <row r="449777" spans="9:9">
      <c r="I449777" s="6"/>
    </row>
    <row r="449778" spans="9:9">
      <c r="I449778" s="6"/>
    </row>
    <row r="449779" spans="9:9">
      <c r="I449779" s="6"/>
    </row>
    <row r="449780" spans="9:9">
      <c r="I449780" s="6"/>
    </row>
    <row r="449781" spans="9:9">
      <c r="I449781" s="6"/>
    </row>
    <row r="449782" spans="9:9">
      <c r="I449782" s="6"/>
    </row>
    <row r="449783" spans="9:9">
      <c r="I449783" s="6"/>
    </row>
    <row r="449784" spans="9:9">
      <c r="I449784" s="6"/>
    </row>
    <row r="449785" spans="9:9">
      <c r="I449785" s="6"/>
    </row>
    <row r="449786" spans="9:9">
      <c r="I449786" s="6"/>
    </row>
    <row r="449787" spans="9:9">
      <c r="I449787" s="6"/>
    </row>
    <row r="449788" spans="9:9">
      <c r="I449788" s="6"/>
    </row>
    <row r="449789" spans="9:9">
      <c r="I449789" s="6"/>
    </row>
    <row r="449790" spans="9:9">
      <c r="I449790" s="6"/>
    </row>
    <row r="449791" spans="9:9">
      <c r="I449791" s="6"/>
    </row>
    <row r="449792" spans="9:9">
      <c r="I449792" s="6"/>
    </row>
    <row r="449793" spans="9:9">
      <c r="I449793" s="6"/>
    </row>
    <row r="449794" spans="9:9">
      <c r="I449794" s="6"/>
    </row>
    <row r="449795" spans="9:9">
      <c r="I449795" s="6"/>
    </row>
    <row r="449796" spans="9:9">
      <c r="I449796" s="6"/>
    </row>
    <row r="449797" spans="9:9">
      <c r="I449797" s="6"/>
    </row>
    <row r="449798" spans="9:9">
      <c r="I449798" s="6"/>
    </row>
    <row r="449799" spans="9:9">
      <c r="I449799" s="6"/>
    </row>
    <row r="449800" spans="9:9">
      <c r="I449800" s="6"/>
    </row>
    <row r="449801" spans="9:9">
      <c r="I449801" s="6"/>
    </row>
    <row r="449802" spans="9:9">
      <c r="I449802" s="6"/>
    </row>
    <row r="449803" spans="9:9">
      <c r="I449803" s="6"/>
    </row>
    <row r="449804" spans="9:9">
      <c r="I449804" s="6"/>
    </row>
    <row r="449805" spans="9:9">
      <c r="I449805" s="6"/>
    </row>
    <row r="449806" spans="9:9">
      <c r="I449806" s="6"/>
    </row>
    <row r="449807" spans="9:9">
      <c r="I449807" s="6"/>
    </row>
    <row r="449808" spans="9:9">
      <c r="I449808" s="6"/>
    </row>
    <row r="449809" spans="9:9">
      <c r="I449809" s="6"/>
    </row>
    <row r="449810" spans="9:9">
      <c r="I449810" s="6"/>
    </row>
    <row r="449811" spans="9:9">
      <c r="I449811" s="6"/>
    </row>
    <row r="449812" spans="9:9">
      <c r="I449812" s="6"/>
    </row>
    <row r="449813" spans="9:9">
      <c r="I449813" s="6"/>
    </row>
    <row r="449814" spans="9:9">
      <c r="I449814" s="6"/>
    </row>
    <row r="449815" spans="9:9">
      <c r="I449815" s="6"/>
    </row>
    <row r="449816" spans="9:9">
      <c r="I449816" s="6"/>
    </row>
    <row r="449817" spans="9:9">
      <c r="I449817" s="6"/>
    </row>
    <row r="449818" spans="9:9">
      <c r="I449818" s="6"/>
    </row>
    <row r="449819" spans="9:9">
      <c r="I449819" s="6"/>
    </row>
    <row r="449820" spans="9:9">
      <c r="I449820" s="6"/>
    </row>
    <row r="449821" spans="9:9">
      <c r="I449821" s="6"/>
    </row>
    <row r="449822" spans="9:9">
      <c r="I449822" s="6"/>
    </row>
    <row r="449823" spans="9:9">
      <c r="I449823" s="6"/>
    </row>
    <row r="449824" spans="9:9">
      <c r="I449824" s="6"/>
    </row>
    <row r="449825" spans="9:9">
      <c r="I449825" s="6"/>
    </row>
    <row r="449826" spans="9:9">
      <c r="I449826" s="6"/>
    </row>
    <row r="449827" spans="9:9">
      <c r="I449827" s="6"/>
    </row>
    <row r="449828" spans="9:9">
      <c r="I449828" s="6"/>
    </row>
    <row r="449829" spans="9:9">
      <c r="I449829" s="6"/>
    </row>
    <row r="449830" spans="9:9">
      <c r="I449830" s="6"/>
    </row>
    <row r="449831" spans="9:9">
      <c r="I449831" s="6"/>
    </row>
    <row r="449832" spans="9:9">
      <c r="I449832" s="6"/>
    </row>
    <row r="449833" spans="9:9">
      <c r="I449833" s="6"/>
    </row>
    <row r="449834" spans="9:9">
      <c r="I449834" s="6"/>
    </row>
    <row r="449835" spans="9:9">
      <c r="I449835" s="6"/>
    </row>
    <row r="449836" spans="9:9">
      <c r="I449836" s="6"/>
    </row>
    <row r="449837" spans="9:9">
      <c r="I449837" s="6"/>
    </row>
    <row r="449838" spans="9:9">
      <c r="I449838" s="6"/>
    </row>
    <row r="449839" spans="9:9">
      <c r="I449839" s="6"/>
    </row>
    <row r="449840" spans="9:9">
      <c r="I449840" s="6"/>
    </row>
    <row r="449841" spans="9:9">
      <c r="I449841" s="6"/>
    </row>
    <row r="449842" spans="9:9">
      <c r="I449842" s="6"/>
    </row>
    <row r="449843" spans="9:9">
      <c r="I449843" s="6"/>
    </row>
    <row r="449844" spans="9:9">
      <c r="I449844" s="6"/>
    </row>
    <row r="449845" spans="9:9">
      <c r="I449845" s="6"/>
    </row>
    <row r="449846" spans="9:9">
      <c r="I449846" s="6"/>
    </row>
    <row r="449847" spans="9:9">
      <c r="I449847" s="6"/>
    </row>
    <row r="449848" spans="9:9">
      <c r="I449848" s="6"/>
    </row>
    <row r="449849" spans="9:9">
      <c r="I449849" s="6"/>
    </row>
    <row r="449850" spans="9:9">
      <c r="I449850" s="6"/>
    </row>
    <row r="449851" spans="9:9">
      <c r="I449851" s="6"/>
    </row>
    <row r="449852" spans="9:9">
      <c r="I449852" s="6"/>
    </row>
    <row r="449853" spans="9:9">
      <c r="I449853" s="6"/>
    </row>
    <row r="449854" spans="9:9">
      <c r="I449854" s="6"/>
    </row>
    <row r="449855" spans="9:9">
      <c r="I449855" s="6"/>
    </row>
    <row r="449856" spans="9:9">
      <c r="I449856" s="6"/>
    </row>
    <row r="449857" spans="9:9">
      <c r="I449857" s="6"/>
    </row>
    <row r="449858" spans="9:9">
      <c r="I449858" s="6"/>
    </row>
    <row r="449859" spans="9:9">
      <c r="I449859" s="6"/>
    </row>
    <row r="449860" spans="9:9">
      <c r="I449860" s="6"/>
    </row>
    <row r="449861" spans="9:9">
      <c r="I449861" s="6"/>
    </row>
    <row r="449862" spans="9:9">
      <c r="I449862" s="6"/>
    </row>
    <row r="449863" spans="9:9">
      <c r="I449863" s="6"/>
    </row>
    <row r="449864" spans="9:9">
      <c r="I449864" s="6"/>
    </row>
    <row r="449865" spans="9:9">
      <c r="I449865" s="6"/>
    </row>
    <row r="449866" spans="9:9">
      <c r="I449866" s="6"/>
    </row>
    <row r="449867" spans="9:9">
      <c r="I449867" s="6"/>
    </row>
    <row r="449868" spans="9:9">
      <c r="I449868" s="6"/>
    </row>
    <row r="449869" spans="9:9">
      <c r="I449869" s="6"/>
    </row>
    <row r="449870" spans="9:9">
      <c r="I449870" s="6"/>
    </row>
    <row r="449871" spans="9:9">
      <c r="I449871" s="6"/>
    </row>
    <row r="449872" spans="9:9">
      <c r="I449872" s="6"/>
    </row>
    <row r="449873" spans="9:9">
      <c r="I449873" s="6"/>
    </row>
    <row r="449874" spans="9:9">
      <c r="I449874" s="6"/>
    </row>
    <row r="449875" spans="9:9">
      <c r="I449875" s="6"/>
    </row>
    <row r="449876" spans="9:9">
      <c r="I449876" s="6"/>
    </row>
    <row r="449877" spans="9:9">
      <c r="I449877" s="6"/>
    </row>
    <row r="449878" spans="9:9">
      <c r="I449878" s="6"/>
    </row>
    <row r="449879" spans="9:9">
      <c r="I449879" s="6"/>
    </row>
    <row r="449880" spans="9:9">
      <c r="I449880" s="6"/>
    </row>
    <row r="449881" spans="9:9">
      <c r="I449881" s="6"/>
    </row>
    <row r="449882" spans="9:9">
      <c r="I449882" s="6"/>
    </row>
    <row r="449883" spans="9:9">
      <c r="I449883" s="6"/>
    </row>
    <row r="449884" spans="9:9">
      <c r="I449884" s="6"/>
    </row>
    <row r="449885" spans="9:9">
      <c r="I449885" s="6"/>
    </row>
    <row r="449886" spans="9:9">
      <c r="I449886" s="6"/>
    </row>
    <row r="449887" spans="9:9">
      <c r="I449887" s="6"/>
    </row>
    <row r="449888" spans="9:9">
      <c r="I449888" s="6"/>
    </row>
    <row r="449889" spans="9:9">
      <c r="I449889" s="6"/>
    </row>
    <row r="449890" spans="9:9">
      <c r="I449890" s="6"/>
    </row>
    <row r="449891" spans="9:9">
      <c r="I449891" s="6"/>
    </row>
    <row r="449892" spans="9:9">
      <c r="I449892" s="6"/>
    </row>
    <row r="449893" spans="9:9">
      <c r="I449893" s="6"/>
    </row>
    <row r="449894" spans="9:9">
      <c r="I449894" s="6"/>
    </row>
    <row r="449895" spans="9:9">
      <c r="I449895" s="6"/>
    </row>
    <row r="449896" spans="9:9">
      <c r="I449896" s="6"/>
    </row>
    <row r="449897" spans="9:9">
      <c r="I449897" s="6"/>
    </row>
    <row r="449898" spans="9:9">
      <c r="I449898" s="6"/>
    </row>
    <row r="449899" spans="9:9">
      <c r="I449899" s="6"/>
    </row>
    <row r="449900" spans="9:9">
      <c r="I449900" s="6"/>
    </row>
    <row r="449901" spans="9:9">
      <c r="I449901" s="6"/>
    </row>
    <row r="449902" spans="9:9">
      <c r="I449902" s="6"/>
    </row>
    <row r="449903" spans="9:9">
      <c r="I449903" s="6"/>
    </row>
    <row r="449904" spans="9:9">
      <c r="I449904" s="6"/>
    </row>
    <row r="449905" spans="9:9">
      <c r="I449905" s="6"/>
    </row>
    <row r="449906" spans="9:9">
      <c r="I449906" s="6"/>
    </row>
    <row r="449907" spans="9:9">
      <c r="I449907" s="6"/>
    </row>
    <row r="449908" spans="9:9">
      <c r="I449908" s="6"/>
    </row>
    <row r="449909" spans="9:9">
      <c r="I449909" s="6"/>
    </row>
    <row r="449910" spans="9:9">
      <c r="I449910" s="6"/>
    </row>
    <row r="449911" spans="9:9">
      <c r="I449911" s="6"/>
    </row>
    <row r="449912" spans="9:9">
      <c r="I449912" s="6"/>
    </row>
    <row r="449913" spans="9:9">
      <c r="I449913" s="6"/>
    </row>
    <row r="449914" spans="9:9">
      <c r="I449914" s="6"/>
    </row>
    <row r="449915" spans="9:9">
      <c r="I449915" s="6"/>
    </row>
    <row r="449916" spans="9:9">
      <c r="I449916" s="6"/>
    </row>
    <row r="449917" spans="9:9">
      <c r="I449917" s="6"/>
    </row>
    <row r="449918" spans="9:9">
      <c r="I449918" s="6"/>
    </row>
    <row r="449919" spans="9:9">
      <c r="I449919" s="6"/>
    </row>
    <row r="449920" spans="9:9">
      <c r="I449920" s="6"/>
    </row>
    <row r="449921" spans="9:9">
      <c r="I449921" s="6"/>
    </row>
    <row r="449922" spans="9:9">
      <c r="I449922" s="6"/>
    </row>
    <row r="449923" spans="9:9">
      <c r="I449923" s="6"/>
    </row>
    <row r="449924" spans="9:9">
      <c r="I449924" s="6"/>
    </row>
    <row r="449925" spans="9:9">
      <c r="I449925" s="6"/>
    </row>
    <row r="449926" spans="9:9">
      <c r="I449926" s="6"/>
    </row>
    <row r="449927" spans="9:9">
      <c r="I449927" s="6"/>
    </row>
    <row r="449928" spans="9:9">
      <c r="I449928" s="6"/>
    </row>
    <row r="449929" spans="9:9">
      <c r="I449929" s="6"/>
    </row>
    <row r="449930" spans="9:9">
      <c r="I449930" s="6"/>
    </row>
    <row r="449931" spans="9:9">
      <c r="I449931" s="6"/>
    </row>
    <row r="449932" spans="9:9">
      <c r="I449932" s="6"/>
    </row>
    <row r="449933" spans="9:9">
      <c r="I449933" s="6"/>
    </row>
    <row r="449934" spans="9:9">
      <c r="I449934" s="6"/>
    </row>
    <row r="449935" spans="9:9">
      <c r="I449935" s="6"/>
    </row>
    <row r="449936" spans="9:9">
      <c r="I449936" s="6"/>
    </row>
    <row r="449937" spans="9:9">
      <c r="I449937" s="6"/>
    </row>
    <row r="449938" spans="9:9">
      <c r="I449938" s="6"/>
    </row>
    <row r="449939" spans="9:9">
      <c r="I449939" s="6"/>
    </row>
    <row r="449940" spans="9:9">
      <c r="I449940" s="6"/>
    </row>
    <row r="449941" spans="9:9">
      <c r="I449941" s="6"/>
    </row>
    <row r="449942" spans="9:9">
      <c r="I449942" s="6"/>
    </row>
    <row r="449943" spans="9:9">
      <c r="I449943" s="6"/>
    </row>
    <row r="449944" spans="9:9">
      <c r="I449944" s="6"/>
    </row>
    <row r="449945" spans="9:9">
      <c r="I449945" s="6"/>
    </row>
    <row r="449946" spans="9:9">
      <c r="I449946" s="6"/>
    </row>
    <row r="449947" spans="9:9">
      <c r="I449947" s="6"/>
    </row>
    <row r="449948" spans="9:9">
      <c r="I449948" s="6"/>
    </row>
    <row r="449949" spans="9:9">
      <c r="I449949" s="6"/>
    </row>
    <row r="449950" spans="9:9">
      <c r="I449950" s="6"/>
    </row>
    <row r="449951" spans="9:9">
      <c r="I449951" s="6"/>
    </row>
    <row r="449952" spans="9:9">
      <c r="I449952" s="6"/>
    </row>
    <row r="449953" spans="9:9">
      <c r="I449953" s="6"/>
    </row>
    <row r="449954" spans="9:9">
      <c r="I449954" s="6"/>
    </row>
    <row r="449955" spans="9:9">
      <c r="I449955" s="6"/>
    </row>
    <row r="449956" spans="9:9">
      <c r="I449956" s="6"/>
    </row>
    <row r="449957" spans="9:9">
      <c r="I449957" s="6"/>
    </row>
    <row r="449958" spans="9:9">
      <c r="I449958" s="6"/>
    </row>
    <row r="449959" spans="9:9">
      <c r="I449959" s="6"/>
    </row>
    <row r="449960" spans="9:9">
      <c r="I449960" s="6"/>
    </row>
    <row r="449961" spans="9:9">
      <c r="I449961" s="6"/>
    </row>
    <row r="449962" spans="9:9">
      <c r="I449962" s="6"/>
    </row>
    <row r="449963" spans="9:9">
      <c r="I449963" s="6"/>
    </row>
    <row r="449964" spans="9:9">
      <c r="I449964" s="6"/>
    </row>
    <row r="449965" spans="9:9">
      <c r="I449965" s="6"/>
    </row>
    <row r="449966" spans="9:9">
      <c r="I449966" s="6"/>
    </row>
    <row r="449967" spans="9:9">
      <c r="I449967" s="6"/>
    </row>
    <row r="449968" spans="9:9">
      <c r="I449968" s="6"/>
    </row>
    <row r="449969" spans="9:9">
      <c r="I449969" s="6"/>
    </row>
    <row r="449970" spans="9:9">
      <c r="I449970" s="6"/>
    </row>
    <row r="449971" spans="9:9">
      <c r="I449971" s="6"/>
    </row>
    <row r="449972" spans="9:9">
      <c r="I449972" s="6"/>
    </row>
    <row r="449973" spans="9:9">
      <c r="I449973" s="6"/>
    </row>
    <row r="449974" spans="9:9">
      <c r="I449974" s="6"/>
    </row>
    <row r="449975" spans="9:9">
      <c r="I449975" s="6"/>
    </row>
    <row r="449976" spans="9:9">
      <c r="I449976" s="6"/>
    </row>
    <row r="449977" spans="9:9">
      <c r="I449977" s="6"/>
    </row>
    <row r="449978" spans="9:9">
      <c r="I449978" s="6"/>
    </row>
    <row r="449979" spans="9:9">
      <c r="I449979" s="6"/>
    </row>
    <row r="449980" spans="9:9">
      <c r="I449980" s="6"/>
    </row>
    <row r="449981" spans="9:9">
      <c r="I449981" s="6"/>
    </row>
    <row r="449982" spans="9:9">
      <c r="I449982" s="6"/>
    </row>
    <row r="449983" spans="9:9">
      <c r="I449983" s="6"/>
    </row>
    <row r="449984" spans="9:9">
      <c r="I449984" s="6"/>
    </row>
    <row r="449985" spans="9:9">
      <c r="I449985" s="6"/>
    </row>
    <row r="449986" spans="9:9">
      <c r="I449986" s="6"/>
    </row>
    <row r="449987" spans="9:9">
      <c r="I449987" s="6"/>
    </row>
    <row r="449988" spans="9:9">
      <c r="I449988" s="6"/>
    </row>
    <row r="449989" spans="9:9">
      <c r="I449989" s="6"/>
    </row>
    <row r="449990" spans="9:9">
      <c r="I449990" s="6"/>
    </row>
    <row r="449991" spans="9:9">
      <c r="I449991" s="6"/>
    </row>
    <row r="449992" spans="9:9">
      <c r="I449992" s="6"/>
    </row>
    <row r="449993" spans="9:9">
      <c r="I449993" s="6"/>
    </row>
    <row r="449994" spans="9:9">
      <c r="I449994" s="6"/>
    </row>
    <row r="449995" spans="9:9">
      <c r="I449995" s="6"/>
    </row>
    <row r="449996" spans="9:9">
      <c r="I449996" s="6"/>
    </row>
    <row r="449997" spans="9:9">
      <c r="I449997" s="6"/>
    </row>
    <row r="449998" spans="9:9">
      <c r="I449998" s="6"/>
    </row>
    <row r="449999" spans="9:9">
      <c r="I449999" s="6"/>
    </row>
    <row r="450000" spans="9:9">
      <c r="I450000" s="6"/>
    </row>
    <row r="450001" spans="9:9">
      <c r="I450001" s="6"/>
    </row>
    <row r="450002" spans="9:9">
      <c r="I450002" s="6"/>
    </row>
    <row r="450003" spans="9:9">
      <c r="I450003" s="6"/>
    </row>
    <row r="450004" spans="9:9">
      <c r="I450004" s="6"/>
    </row>
    <row r="450005" spans="9:9">
      <c r="I450005" s="6"/>
    </row>
    <row r="450006" spans="9:9">
      <c r="I450006" s="6"/>
    </row>
    <row r="450007" spans="9:9">
      <c r="I450007" s="6"/>
    </row>
    <row r="450008" spans="9:9">
      <c r="I450008" s="6"/>
    </row>
    <row r="450009" spans="9:9">
      <c r="I450009" s="6"/>
    </row>
    <row r="450010" spans="9:9">
      <c r="I450010" s="6"/>
    </row>
    <row r="450011" spans="9:9">
      <c r="I450011" s="6"/>
    </row>
    <row r="450012" spans="9:9">
      <c r="I450012" s="6"/>
    </row>
    <row r="450013" spans="9:9">
      <c r="I450013" s="6"/>
    </row>
    <row r="450014" spans="9:9">
      <c r="I450014" s="6"/>
    </row>
    <row r="450015" spans="9:9">
      <c r="I450015" s="6"/>
    </row>
    <row r="450016" spans="9:9">
      <c r="I450016" s="6"/>
    </row>
    <row r="450017" spans="9:9">
      <c r="I450017" s="6"/>
    </row>
    <row r="450018" spans="9:9">
      <c r="I450018" s="6"/>
    </row>
    <row r="450019" spans="9:9">
      <c r="I450019" s="6"/>
    </row>
    <row r="450020" spans="9:9">
      <c r="I450020" s="6"/>
    </row>
    <row r="450021" spans="9:9">
      <c r="I450021" s="6"/>
    </row>
    <row r="450022" spans="9:9">
      <c r="I450022" s="6"/>
    </row>
    <row r="450023" spans="9:9">
      <c r="I450023" s="6"/>
    </row>
    <row r="450024" spans="9:9">
      <c r="I450024" s="6"/>
    </row>
    <row r="450025" spans="9:9">
      <c r="I450025" s="6"/>
    </row>
    <row r="450026" spans="9:9">
      <c r="I450026" s="6"/>
    </row>
    <row r="450027" spans="9:9">
      <c r="I450027" s="6"/>
    </row>
    <row r="450028" spans="9:9">
      <c r="I450028" s="6"/>
    </row>
    <row r="450029" spans="9:9">
      <c r="I450029" s="6"/>
    </row>
    <row r="450030" spans="9:9">
      <c r="I450030" s="6"/>
    </row>
    <row r="450031" spans="9:9">
      <c r="I450031" s="6"/>
    </row>
    <row r="450032" spans="9:9">
      <c r="I450032" s="6"/>
    </row>
    <row r="450033" spans="9:9">
      <c r="I450033" s="6"/>
    </row>
    <row r="450034" spans="9:9">
      <c r="I450034" s="6"/>
    </row>
    <row r="450035" spans="9:9">
      <c r="I450035" s="6"/>
    </row>
    <row r="450036" spans="9:9">
      <c r="I450036" s="6"/>
    </row>
    <row r="450037" spans="9:9">
      <c r="I450037" s="6"/>
    </row>
    <row r="450038" spans="9:9">
      <c r="I450038" s="6"/>
    </row>
    <row r="450039" spans="9:9">
      <c r="I450039" s="6"/>
    </row>
    <row r="450040" spans="9:9">
      <c r="I450040" s="6"/>
    </row>
    <row r="450041" spans="9:9">
      <c r="I450041" s="6"/>
    </row>
    <row r="450042" spans="9:9">
      <c r="I450042" s="6"/>
    </row>
    <row r="450043" spans="9:9">
      <c r="I450043" s="6"/>
    </row>
    <row r="450044" spans="9:9">
      <c r="I450044" s="6"/>
    </row>
    <row r="450045" spans="9:9">
      <c r="I450045" s="6"/>
    </row>
    <row r="450046" spans="9:9">
      <c r="I450046" s="6"/>
    </row>
    <row r="450047" spans="9:9">
      <c r="I450047" s="6"/>
    </row>
    <row r="450048" spans="9:9">
      <c r="I450048" s="6"/>
    </row>
    <row r="450049" spans="9:9">
      <c r="I450049" s="6"/>
    </row>
    <row r="450050" spans="9:9">
      <c r="I450050" s="6"/>
    </row>
    <row r="450051" spans="9:9">
      <c r="I450051" s="6"/>
    </row>
    <row r="450052" spans="9:9">
      <c r="I450052" s="6"/>
    </row>
    <row r="450053" spans="9:9">
      <c r="I450053" s="6"/>
    </row>
    <row r="450054" spans="9:9">
      <c r="I450054" s="6"/>
    </row>
    <row r="450055" spans="9:9">
      <c r="I450055" s="6"/>
    </row>
    <row r="450056" spans="9:9">
      <c r="I450056" s="6"/>
    </row>
    <row r="450057" spans="9:9">
      <c r="I450057" s="6"/>
    </row>
    <row r="450058" spans="9:9">
      <c r="I450058" s="6"/>
    </row>
    <row r="450059" spans="9:9">
      <c r="I450059" s="6"/>
    </row>
    <row r="450060" spans="9:9">
      <c r="I450060" s="6"/>
    </row>
    <row r="450061" spans="9:9">
      <c r="I450061" s="6"/>
    </row>
    <row r="450062" spans="9:9">
      <c r="I450062" s="6"/>
    </row>
    <row r="450063" spans="9:9">
      <c r="I450063" s="6"/>
    </row>
    <row r="450064" spans="9:9">
      <c r="I450064" s="6"/>
    </row>
    <row r="450065" spans="9:9">
      <c r="I450065" s="6"/>
    </row>
    <row r="450066" spans="9:9">
      <c r="I450066" s="6"/>
    </row>
    <row r="450067" spans="9:9">
      <c r="I450067" s="6"/>
    </row>
    <row r="450068" spans="9:9">
      <c r="I450068" s="6"/>
    </row>
    <row r="450069" spans="9:9">
      <c r="I450069" s="6"/>
    </row>
    <row r="450070" spans="9:9">
      <c r="I450070" s="6"/>
    </row>
    <row r="450071" spans="9:9">
      <c r="I450071" s="6"/>
    </row>
    <row r="450072" spans="9:9">
      <c r="I450072" s="6"/>
    </row>
    <row r="450073" spans="9:9">
      <c r="I450073" s="6"/>
    </row>
    <row r="450074" spans="9:9">
      <c r="I450074" s="6"/>
    </row>
    <row r="450075" spans="9:9">
      <c r="I450075" s="6"/>
    </row>
    <row r="450076" spans="9:9">
      <c r="I450076" s="6"/>
    </row>
    <row r="450077" spans="9:9">
      <c r="I450077" s="6"/>
    </row>
    <row r="450078" spans="9:9">
      <c r="I450078" s="6"/>
    </row>
    <row r="450079" spans="9:9">
      <c r="I450079" s="6"/>
    </row>
    <row r="450080" spans="9:9">
      <c r="I450080" s="6"/>
    </row>
    <row r="450081" spans="9:9">
      <c r="I450081" s="6"/>
    </row>
    <row r="450082" spans="9:9">
      <c r="I450082" s="6"/>
    </row>
    <row r="450083" spans="9:9">
      <c r="I450083" s="6"/>
    </row>
    <row r="450084" spans="9:9">
      <c r="I450084" s="6"/>
    </row>
    <row r="450085" spans="9:9">
      <c r="I450085" s="6"/>
    </row>
    <row r="450086" spans="9:9">
      <c r="I450086" s="6"/>
    </row>
    <row r="450087" spans="9:9">
      <c r="I450087" s="6"/>
    </row>
    <row r="450088" spans="9:9">
      <c r="I450088" s="6"/>
    </row>
    <row r="450089" spans="9:9">
      <c r="I450089" s="6"/>
    </row>
    <row r="450090" spans="9:9">
      <c r="I450090" s="6"/>
    </row>
    <row r="450091" spans="9:9">
      <c r="I450091" s="6"/>
    </row>
    <row r="450092" spans="9:9">
      <c r="I450092" s="6"/>
    </row>
    <row r="450093" spans="9:9">
      <c r="I450093" s="6"/>
    </row>
    <row r="450094" spans="9:9">
      <c r="I450094" s="6"/>
    </row>
    <row r="450095" spans="9:9">
      <c r="I450095" s="6"/>
    </row>
    <row r="450096" spans="9:9">
      <c r="I450096" s="6"/>
    </row>
    <row r="450097" spans="9:9">
      <c r="I450097" s="6"/>
    </row>
    <row r="450098" spans="9:9">
      <c r="I450098" s="6"/>
    </row>
    <row r="450099" spans="9:9">
      <c r="I450099" s="6"/>
    </row>
    <row r="450100" spans="9:9">
      <c r="I450100" s="6"/>
    </row>
    <row r="450101" spans="9:9">
      <c r="I450101" s="6"/>
    </row>
    <row r="450102" spans="9:9">
      <c r="I450102" s="6"/>
    </row>
    <row r="450103" spans="9:9">
      <c r="I450103" s="6"/>
    </row>
    <row r="450104" spans="9:9">
      <c r="I450104" s="6"/>
    </row>
    <row r="450105" spans="9:9">
      <c r="I450105" s="6"/>
    </row>
    <row r="450106" spans="9:9">
      <c r="I450106" s="6"/>
    </row>
    <row r="450107" spans="9:9">
      <c r="I450107" s="6"/>
    </row>
    <row r="450108" spans="9:9">
      <c r="I450108" s="6"/>
    </row>
    <row r="450109" spans="9:9">
      <c r="I450109" s="6"/>
    </row>
    <row r="450110" spans="9:9">
      <c r="I450110" s="6"/>
    </row>
    <row r="450111" spans="9:9">
      <c r="I450111" s="6"/>
    </row>
    <row r="450112" spans="9:9">
      <c r="I450112" s="6"/>
    </row>
    <row r="450113" spans="9:9">
      <c r="I450113" s="6"/>
    </row>
    <row r="450114" spans="9:9">
      <c r="I450114" s="6"/>
    </row>
    <row r="450115" spans="9:9">
      <c r="I450115" s="6"/>
    </row>
    <row r="450116" spans="9:9">
      <c r="I450116" s="6"/>
    </row>
    <row r="450117" spans="9:9">
      <c r="I450117" s="6"/>
    </row>
    <row r="450118" spans="9:9">
      <c r="I450118" s="6"/>
    </row>
    <row r="450119" spans="9:9">
      <c r="I450119" s="6"/>
    </row>
    <row r="450120" spans="9:9">
      <c r="I450120" s="6"/>
    </row>
    <row r="450121" spans="9:9">
      <c r="I450121" s="6"/>
    </row>
    <row r="450122" spans="9:9">
      <c r="I450122" s="6"/>
    </row>
    <row r="450123" spans="9:9">
      <c r="I450123" s="6"/>
    </row>
    <row r="450124" spans="9:9">
      <c r="I450124" s="6"/>
    </row>
    <row r="450125" spans="9:9">
      <c r="I450125" s="6"/>
    </row>
    <row r="450126" spans="9:9">
      <c r="I450126" s="6"/>
    </row>
    <row r="450127" spans="9:9">
      <c r="I450127" s="6"/>
    </row>
    <row r="450128" spans="9:9">
      <c r="I450128" s="6"/>
    </row>
    <row r="450129" spans="9:9">
      <c r="I450129" s="6"/>
    </row>
    <row r="450130" spans="9:9">
      <c r="I450130" s="6"/>
    </row>
    <row r="450131" spans="9:9">
      <c r="I450131" s="6"/>
    </row>
    <row r="450132" spans="9:9">
      <c r="I450132" s="6"/>
    </row>
    <row r="450133" spans="9:9">
      <c r="I450133" s="6"/>
    </row>
    <row r="450134" spans="9:9">
      <c r="I450134" s="6"/>
    </row>
    <row r="450135" spans="9:9">
      <c r="I450135" s="6"/>
    </row>
    <row r="450136" spans="9:9">
      <c r="I450136" s="6"/>
    </row>
    <row r="450137" spans="9:9">
      <c r="I450137" s="6"/>
    </row>
    <row r="450138" spans="9:9">
      <c r="I450138" s="6"/>
    </row>
    <row r="450139" spans="9:9">
      <c r="I450139" s="6"/>
    </row>
    <row r="450140" spans="9:9">
      <c r="I450140" s="6"/>
    </row>
    <row r="450141" spans="9:9">
      <c r="I450141" s="6"/>
    </row>
    <row r="450142" spans="9:9">
      <c r="I450142" s="6"/>
    </row>
    <row r="450143" spans="9:9">
      <c r="I450143" s="6"/>
    </row>
    <row r="450144" spans="9:9">
      <c r="I450144" s="6"/>
    </row>
    <row r="450145" spans="9:9">
      <c r="I450145" s="6"/>
    </row>
    <row r="450146" spans="9:9">
      <c r="I450146" s="6"/>
    </row>
    <row r="450147" spans="9:9">
      <c r="I450147" s="6"/>
    </row>
    <row r="450148" spans="9:9">
      <c r="I450148" s="6"/>
    </row>
    <row r="450149" spans="9:9">
      <c r="I450149" s="6"/>
    </row>
    <row r="450150" spans="9:9">
      <c r="I450150" s="6"/>
    </row>
    <row r="450151" spans="9:9">
      <c r="I450151" s="6"/>
    </row>
    <row r="450152" spans="9:9">
      <c r="I450152" s="6"/>
    </row>
    <row r="450153" spans="9:9">
      <c r="I450153" s="6"/>
    </row>
    <row r="450154" spans="9:9">
      <c r="I450154" s="6"/>
    </row>
    <row r="450155" spans="9:9">
      <c r="I450155" s="6"/>
    </row>
    <row r="450156" spans="9:9">
      <c r="I450156" s="6"/>
    </row>
    <row r="450157" spans="9:9">
      <c r="I450157" s="6"/>
    </row>
    <row r="450158" spans="9:9">
      <c r="I450158" s="6"/>
    </row>
    <row r="450159" spans="9:9">
      <c r="I450159" s="6"/>
    </row>
    <row r="450160" spans="9:9">
      <c r="I450160" s="6"/>
    </row>
    <row r="450161" spans="9:9">
      <c r="I450161" s="6"/>
    </row>
    <row r="450162" spans="9:9">
      <c r="I450162" s="6"/>
    </row>
    <row r="450163" spans="9:9">
      <c r="I450163" s="6"/>
    </row>
    <row r="450164" spans="9:9">
      <c r="I450164" s="6"/>
    </row>
    <row r="450165" spans="9:9">
      <c r="I450165" s="6"/>
    </row>
    <row r="450166" spans="9:9">
      <c r="I450166" s="6"/>
    </row>
    <row r="450167" spans="9:9">
      <c r="I450167" s="6"/>
    </row>
    <row r="450168" spans="9:9">
      <c r="I450168" s="6"/>
    </row>
    <row r="450169" spans="9:9">
      <c r="I450169" s="6"/>
    </row>
    <row r="450170" spans="9:9">
      <c r="I450170" s="6"/>
    </row>
    <row r="450171" spans="9:9">
      <c r="I450171" s="6"/>
    </row>
    <row r="450172" spans="9:9">
      <c r="I450172" s="6"/>
    </row>
    <row r="450173" spans="9:9">
      <c r="I450173" s="6"/>
    </row>
    <row r="450174" spans="9:9">
      <c r="I450174" s="6"/>
    </row>
    <row r="450175" spans="9:9">
      <c r="I450175" s="6"/>
    </row>
    <row r="450176" spans="9:9">
      <c r="I450176" s="6"/>
    </row>
    <row r="450177" spans="9:9">
      <c r="I450177" s="6"/>
    </row>
    <row r="450178" spans="9:9">
      <c r="I450178" s="6"/>
    </row>
    <row r="450179" spans="9:9">
      <c r="I450179" s="6"/>
    </row>
    <row r="450180" spans="9:9">
      <c r="I450180" s="6"/>
    </row>
    <row r="450181" spans="9:9">
      <c r="I450181" s="6"/>
    </row>
    <row r="450182" spans="9:9">
      <c r="I450182" s="6"/>
    </row>
    <row r="450183" spans="9:9">
      <c r="I450183" s="6"/>
    </row>
    <row r="450184" spans="9:9">
      <c r="I450184" s="6"/>
    </row>
    <row r="450185" spans="9:9">
      <c r="I450185" s="6"/>
    </row>
    <row r="450186" spans="9:9">
      <c r="I450186" s="6"/>
    </row>
    <row r="450187" spans="9:9">
      <c r="I450187" s="6"/>
    </row>
    <row r="450188" spans="9:9">
      <c r="I450188" s="6"/>
    </row>
    <row r="450189" spans="9:9">
      <c r="I450189" s="6"/>
    </row>
    <row r="450190" spans="9:9">
      <c r="I450190" s="6"/>
    </row>
    <row r="450191" spans="9:9">
      <c r="I450191" s="6"/>
    </row>
    <row r="450192" spans="9:9">
      <c r="I450192" s="6"/>
    </row>
    <row r="450193" spans="9:9">
      <c r="I450193" s="6"/>
    </row>
    <row r="450194" spans="9:9">
      <c r="I450194" s="6"/>
    </row>
    <row r="450195" spans="9:9">
      <c r="I450195" s="6"/>
    </row>
    <row r="450196" spans="9:9">
      <c r="I450196" s="6"/>
    </row>
    <row r="450197" spans="9:9">
      <c r="I450197" s="6"/>
    </row>
    <row r="450198" spans="9:9">
      <c r="I450198" s="6"/>
    </row>
    <row r="450199" spans="9:9">
      <c r="I450199" s="6"/>
    </row>
    <row r="450200" spans="9:9">
      <c r="I450200" s="6"/>
    </row>
    <row r="450201" spans="9:9">
      <c r="I450201" s="6"/>
    </row>
    <row r="450202" spans="9:9">
      <c r="I450202" s="6"/>
    </row>
    <row r="450203" spans="9:9">
      <c r="I450203" s="6"/>
    </row>
    <row r="450204" spans="9:9">
      <c r="I450204" s="6"/>
    </row>
    <row r="450205" spans="9:9">
      <c r="I450205" s="6"/>
    </row>
    <row r="450206" spans="9:9">
      <c r="I450206" s="6"/>
    </row>
    <row r="450207" spans="9:9">
      <c r="I450207" s="6"/>
    </row>
    <row r="450208" spans="9:9">
      <c r="I450208" s="6"/>
    </row>
    <row r="450209" spans="9:9">
      <c r="I450209" s="6"/>
    </row>
    <row r="450210" spans="9:9">
      <c r="I450210" s="6"/>
    </row>
    <row r="450211" spans="9:9">
      <c r="I450211" s="6"/>
    </row>
    <row r="450212" spans="9:9">
      <c r="I450212" s="6"/>
    </row>
    <row r="450213" spans="9:9">
      <c r="I450213" s="6"/>
    </row>
    <row r="450214" spans="9:9">
      <c r="I450214" s="6"/>
    </row>
    <row r="450215" spans="9:9">
      <c r="I450215" s="6"/>
    </row>
    <row r="450216" spans="9:9">
      <c r="I450216" s="6"/>
    </row>
    <row r="450217" spans="9:9">
      <c r="I450217" s="6"/>
    </row>
    <row r="450218" spans="9:9">
      <c r="I450218" s="6"/>
    </row>
    <row r="450219" spans="9:9">
      <c r="I450219" s="6"/>
    </row>
    <row r="450220" spans="9:9">
      <c r="I450220" s="6"/>
    </row>
    <row r="450221" spans="9:9">
      <c r="I450221" s="6"/>
    </row>
    <row r="450222" spans="9:9">
      <c r="I450222" s="6"/>
    </row>
    <row r="450223" spans="9:9">
      <c r="I450223" s="6"/>
    </row>
    <row r="450224" spans="9:9">
      <c r="I450224" s="6"/>
    </row>
    <row r="450225" spans="9:9">
      <c r="I450225" s="6"/>
    </row>
    <row r="450226" spans="9:9">
      <c r="I450226" s="6"/>
    </row>
    <row r="450227" spans="9:9">
      <c r="I450227" s="6"/>
    </row>
    <row r="450228" spans="9:9">
      <c r="I450228" s="6"/>
    </row>
    <row r="450229" spans="9:9">
      <c r="I450229" s="6"/>
    </row>
    <row r="450230" spans="9:9">
      <c r="I450230" s="6"/>
    </row>
    <row r="450231" spans="9:9">
      <c r="I450231" s="6"/>
    </row>
    <row r="450232" spans="9:9">
      <c r="I450232" s="6"/>
    </row>
    <row r="450233" spans="9:9">
      <c r="I450233" s="6"/>
    </row>
    <row r="450234" spans="9:9">
      <c r="I450234" s="6"/>
    </row>
    <row r="450235" spans="9:9">
      <c r="I450235" s="6"/>
    </row>
    <row r="450236" spans="9:9">
      <c r="I450236" s="6"/>
    </row>
    <row r="450237" spans="9:9">
      <c r="I450237" s="6"/>
    </row>
    <row r="450238" spans="9:9">
      <c r="I450238" s="6"/>
    </row>
    <row r="450239" spans="9:9">
      <c r="I450239" s="6"/>
    </row>
    <row r="450240" spans="9:9">
      <c r="I450240" s="6"/>
    </row>
    <row r="450241" spans="9:9">
      <c r="I450241" s="6"/>
    </row>
    <row r="450242" spans="9:9">
      <c r="I450242" s="6"/>
    </row>
    <row r="450243" spans="9:9">
      <c r="I450243" s="6"/>
    </row>
    <row r="450244" spans="9:9">
      <c r="I450244" s="6"/>
    </row>
    <row r="450245" spans="9:9">
      <c r="I450245" s="6"/>
    </row>
    <row r="450246" spans="9:9">
      <c r="I450246" s="6"/>
    </row>
    <row r="450247" spans="9:9">
      <c r="I450247" s="6"/>
    </row>
    <row r="450248" spans="9:9">
      <c r="I450248" s="6"/>
    </row>
    <row r="450249" spans="9:9">
      <c r="I450249" s="6"/>
    </row>
    <row r="450250" spans="9:9">
      <c r="I450250" s="6"/>
    </row>
    <row r="450251" spans="9:9">
      <c r="I450251" s="6"/>
    </row>
    <row r="450252" spans="9:9">
      <c r="I450252" s="6"/>
    </row>
    <row r="450253" spans="9:9">
      <c r="I450253" s="6"/>
    </row>
    <row r="450254" spans="9:9">
      <c r="I450254" s="6"/>
    </row>
    <row r="450255" spans="9:9">
      <c r="I450255" s="6"/>
    </row>
    <row r="450256" spans="9:9">
      <c r="I450256" s="6"/>
    </row>
    <row r="450257" spans="9:9">
      <c r="I450257" s="6"/>
    </row>
    <row r="450258" spans="9:9">
      <c r="I450258" s="6"/>
    </row>
    <row r="450259" spans="9:9">
      <c r="I450259" s="6"/>
    </row>
    <row r="450260" spans="9:9">
      <c r="I450260" s="6"/>
    </row>
    <row r="450261" spans="9:9">
      <c r="I450261" s="6"/>
    </row>
    <row r="450262" spans="9:9">
      <c r="I450262" s="6"/>
    </row>
    <row r="450263" spans="9:9">
      <c r="I450263" s="6"/>
    </row>
    <row r="450264" spans="9:9">
      <c r="I450264" s="6"/>
    </row>
    <row r="450265" spans="9:9">
      <c r="I450265" s="6"/>
    </row>
    <row r="450266" spans="9:9">
      <c r="I450266" s="6"/>
    </row>
    <row r="450267" spans="9:9">
      <c r="I450267" s="6"/>
    </row>
    <row r="450268" spans="9:9">
      <c r="I450268" s="6"/>
    </row>
    <row r="450269" spans="9:9">
      <c r="I450269" s="6"/>
    </row>
    <row r="450270" spans="9:9">
      <c r="I450270" s="6"/>
    </row>
    <row r="450271" spans="9:9">
      <c r="I450271" s="6"/>
    </row>
    <row r="450272" spans="9:9">
      <c r="I450272" s="6"/>
    </row>
    <row r="450273" spans="9:9">
      <c r="I450273" s="6"/>
    </row>
    <row r="450274" spans="9:9">
      <c r="I450274" s="6"/>
    </row>
    <row r="450275" spans="9:9">
      <c r="I450275" s="6"/>
    </row>
    <row r="450276" spans="9:9">
      <c r="I450276" s="6"/>
    </row>
    <row r="450277" spans="9:9">
      <c r="I450277" s="6"/>
    </row>
    <row r="450278" spans="9:9">
      <c r="I450278" s="6"/>
    </row>
    <row r="450279" spans="9:9">
      <c r="I450279" s="6"/>
    </row>
    <row r="450280" spans="9:9">
      <c r="I450280" s="6"/>
    </row>
    <row r="450281" spans="9:9">
      <c r="I450281" s="6"/>
    </row>
    <row r="450282" spans="9:9">
      <c r="I450282" s="6"/>
    </row>
    <row r="450283" spans="9:9">
      <c r="I450283" s="6"/>
    </row>
    <row r="450284" spans="9:9">
      <c r="I450284" s="6"/>
    </row>
    <row r="450285" spans="9:9">
      <c r="I450285" s="6"/>
    </row>
    <row r="450286" spans="9:9">
      <c r="I450286" s="6"/>
    </row>
    <row r="450287" spans="9:9">
      <c r="I450287" s="6"/>
    </row>
    <row r="450288" spans="9:9">
      <c r="I450288" s="6"/>
    </row>
    <row r="450289" spans="9:9">
      <c r="I450289" s="6"/>
    </row>
    <row r="450290" spans="9:9">
      <c r="I450290" s="6"/>
    </row>
    <row r="450291" spans="9:9">
      <c r="I450291" s="6"/>
    </row>
    <row r="450292" spans="9:9">
      <c r="I450292" s="6"/>
    </row>
    <row r="450293" spans="9:9">
      <c r="I450293" s="6"/>
    </row>
    <row r="450294" spans="9:9">
      <c r="I450294" s="6"/>
    </row>
    <row r="450295" spans="9:9">
      <c r="I450295" s="6"/>
    </row>
    <row r="450296" spans="9:9">
      <c r="I450296" s="6"/>
    </row>
    <row r="450297" spans="9:9">
      <c r="I450297" s="6"/>
    </row>
    <row r="450298" spans="9:9">
      <c r="I450298" s="6"/>
    </row>
    <row r="450299" spans="9:9">
      <c r="I450299" s="6"/>
    </row>
    <row r="450300" spans="9:9">
      <c r="I450300" s="6"/>
    </row>
    <row r="450301" spans="9:9">
      <c r="I450301" s="6"/>
    </row>
    <row r="450302" spans="9:9">
      <c r="I450302" s="6"/>
    </row>
    <row r="450303" spans="9:9">
      <c r="I450303" s="6"/>
    </row>
    <row r="450304" spans="9:9">
      <c r="I450304" s="6"/>
    </row>
    <row r="450305" spans="9:9">
      <c r="I450305" s="6"/>
    </row>
    <row r="450306" spans="9:9">
      <c r="I450306" s="6"/>
    </row>
    <row r="450307" spans="9:9">
      <c r="I450307" s="6"/>
    </row>
    <row r="450308" spans="9:9">
      <c r="I450308" s="6"/>
    </row>
    <row r="450309" spans="9:9">
      <c r="I450309" s="6"/>
    </row>
    <row r="450310" spans="9:9">
      <c r="I450310" s="6"/>
    </row>
    <row r="450311" spans="9:9">
      <c r="I450311" s="6"/>
    </row>
    <row r="450312" spans="9:9">
      <c r="I450312" s="6"/>
    </row>
    <row r="450313" spans="9:9">
      <c r="I450313" s="6"/>
    </row>
    <row r="450314" spans="9:9">
      <c r="I450314" s="6"/>
    </row>
    <row r="450315" spans="9:9">
      <c r="I450315" s="6"/>
    </row>
    <row r="450316" spans="9:9">
      <c r="I450316" s="6"/>
    </row>
    <row r="450317" spans="9:9">
      <c r="I450317" s="6"/>
    </row>
    <row r="450318" spans="9:9">
      <c r="I450318" s="6"/>
    </row>
    <row r="450319" spans="9:9">
      <c r="I450319" s="6"/>
    </row>
    <row r="450320" spans="9:9">
      <c r="I450320" s="6"/>
    </row>
    <row r="450321" spans="9:9">
      <c r="I450321" s="6"/>
    </row>
    <row r="450322" spans="9:9">
      <c r="I450322" s="6"/>
    </row>
    <row r="450323" spans="9:9">
      <c r="I450323" s="6"/>
    </row>
    <row r="450324" spans="9:9">
      <c r="I450324" s="6"/>
    </row>
    <row r="450325" spans="9:9">
      <c r="I450325" s="6"/>
    </row>
    <row r="450326" spans="9:9">
      <c r="I450326" s="6"/>
    </row>
    <row r="450327" spans="9:9">
      <c r="I450327" s="6"/>
    </row>
    <row r="450328" spans="9:9">
      <c r="I450328" s="6"/>
    </row>
    <row r="450329" spans="9:9">
      <c r="I450329" s="6"/>
    </row>
    <row r="450330" spans="9:9">
      <c r="I450330" s="6"/>
    </row>
    <row r="450331" spans="9:9">
      <c r="I450331" s="6"/>
    </row>
    <row r="450332" spans="9:9">
      <c r="I450332" s="6"/>
    </row>
    <row r="450333" spans="9:9">
      <c r="I450333" s="6"/>
    </row>
    <row r="450334" spans="9:9">
      <c r="I450334" s="6"/>
    </row>
    <row r="450335" spans="9:9">
      <c r="I450335" s="6"/>
    </row>
    <row r="450336" spans="9:9">
      <c r="I450336" s="6"/>
    </row>
    <row r="450337" spans="9:9">
      <c r="I450337" s="6"/>
    </row>
    <row r="450338" spans="9:9">
      <c r="I450338" s="6"/>
    </row>
    <row r="450339" spans="9:9">
      <c r="I450339" s="6"/>
    </row>
    <row r="450340" spans="9:9">
      <c r="I450340" s="6"/>
    </row>
    <row r="450341" spans="9:9">
      <c r="I450341" s="6"/>
    </row>
    <row r="450342" spans="9:9">
      <c r="I450342" s="6"/>
    </row>
    <row r="450343" spans="9:9">
      <c r="I450343" s="6"/>
    </row>
    <row r="450344" spans="9:9">
      <c r="I450344" s="6"/>
    </row>
    <row r="450345" spans="9:9">
      <c r="I450345" s="6"/>
    </row>
    <row r="450346" spans="9:9">
      <c r="I450346" s="6"/>
    </row>
    <row r="450347" spans="9:9">
      <c r="I450347" s="6"/>
    </row>
    <row r="450348" spans="9:9">
      <c r="I450348" s="6"/>
    </row>
    <row r="450349" spans="9:9">
      <c r="I450349" s="6"/>
    </row>
    <row r="450350" spans="9:9">
      <c r="I450350" s="6"/>
    </row>
    <row r="450351" spans="9:9">
      <c r="I450351" s="6"/>
    </row>
    <row r="450352" spans="9:9">
      <c r="I450352" s="6"/>
    </row>
    <row r="450353" spans="9:9">
      <c r="I450353" s="6"/>
    </row>
    <row r="450354" spans="9:9">
      <c r="I450354" s="6"/>
    </row>
    <row r="450355" spans="9:9">
      <c r="I450355" s="6"/>
    </row>
    <row r="450356" spans="9:9">
      <c r="I450356" s="6"/>
    </row>
    <row r="450357" spans="9:9">
      <c r="I450357" s="6"/>
    </row>
    <row r="450358" spans="9:9">
      <c r="I450358" s="6"/>
    </row>
    <row r="450359" spans="9:9">
      <c r="I450359" s="6"/>
    </row>
    <row r="450360" spans="9:9">
      <c r="I450360" s="6"/>
    </row>
    <row r="450361" spans="9:9">
      <c r="I450361" s="6"/>
    </row>
    <row r="450362" spans="9:9">
      <c r="I450362" s="6"/>
    </row>
    <row r="450363" spans="9:9">
      <c r="I450363" s="6"/>
    </row>
    <row r="450364" spans="9:9">
      <c r="I450364" s="6"/>
    </row>
    <row r="450365" spans="9:9">
      <c r="I450365" s="6"/>
    </row>
    <row r="450366" spans="9:9">
      <c r="I450366" s="6"/>
    </row>
    <row r="450367" spans="9:9">
      <c r="I450367" s="6"/>
    </row>
    <row r="450368" spans="9:9">
      <c r="I450368" s="6"/>
    </row>
    <row r="450369" spans="9:9">
      <c r="I450369" s="6"/>
    </row>
    <row r="450370" spans="9:9">
      <c r="I450370" s="6"/>
    </row>
    <row r="450371" spans="9:9">
      <c r="I450371" s="6"/>
    </row>
    <row r="450372" spans="9:9">
      <c r="I450372" s="6"/>
    </row>
    <row r="450373" spans="9:9">
      <c r="I450373" s="6"/>
    </row>
    <row r="450374" spans="9:9">
      <c r="I450374" s="6"/>
    </row>
    <row r="450375" spans="9:9">
      <c r="I450375" s="6"/>
    </row>
    <row r="450376" spans="9:9">
      <c r="I450376" s="6"/>
    </row>
    <row r="450377" spans="9:9">
      <c r="I450377" s="6"/>
    </row>
    <row r="450378" spans="9:9">
      <c r="I450378" s="6"/>
    </row>
    <row r="450379" spans="9:9">
      <c r="I450379" s="6"/>
    </row>
    <row r="450380" spans="9:9">
      <c r="I450380" s="6"/>
    </row>
    <row r="450381" spans="9:9">
      <c r="I450381" s="6"/>
    </row>
    <row r="450382" spans="9:9">
      <c r="I450382" s="6"/>
    </row>
    <row r="450383" spans="9:9">
      <c r="I450383" s="6"/>
    </row>
    <row r="450384" spans="9:9">
      <c r="I450384" s="6"/>
    </row>
    <row r="450385" spans="9:9">
      <c r="I450385" s="6"/>
    </row>
    <row r="450386" spans="9:9">
      <c r="I450386" s="6"/>
    </row>
    <row r="450387" spans="9:9">
      <c r="I450387" s="6"/>
    </row>
    <row r="450388" spans="9:9">
      <c r="I450388" s="6"/>
    </row>
    <row r="450389" spans="9:9">
      <c r="I450389" s="6"/>
    </row>
    <row r="450390" spans="9:9">
      <c r="I450390" s="6"/>
    </row>
    <row r="450391" spans="9:9">
      <c r="I450391" s="6"/>
    </row>
    <row r="450392" spans="9:9">
      <c r="I450392" s="6"/>
    </row>
    <row r="450393" spans="9:9">
      <c r="I450393" s="6"/>
    </row>
    <row r="450394" spans="9:9">
      <c r="I450394" s="6"/>
    </row>
    <row r="450395" spans="9:9">
      <c r="I450395" s="6"/>
    </row>
    <row r="450396" spans="9:9">
      <c r="I450396" s="6"/>
    </row>
    <row r="450397" spans="9:9">
      <c r="I450397" s="6"/>
    </row>
    <row r="450398" spans="9:9">
      <c r="I450398" s="6"/>
    </row>
    <row r="450399" spans="9:9">
      <c r="I450399" s="6"/>
    </row>
    <row r="450400" spans="9:9">
      <c r="I450400" s="6"/>
    </row>
    <row r="450401" spans="9:9">
      <c r="I450401" s="6"/>
    </row>
    <row r="450402" spans="9:9">
      <c r="I450402" s="6"/>
    </row>
    <row r="450403" spans="9:9">
      <c r="I450403" s="6"/>
    </row>
    <row r="450404" spans="9:9">
      <c r="I450404" s="6"/>
    </row>
    <row r="450405" spans="9:9">
      <c r="I450405" s="6"/>
    </row>
    <row r="450406" spans="9:9">
      <c r="I450406" s="6"/>
    </row>
    <row r="450407" spans="9:9">
      <c r="I450407" s="6"/>
    </row>
    <row r="450408" spans="9:9">
      <c r="I450408" s="6"/>
    </row>
    <row r="450409" spans="9:9">
      <c r="I450409" s="6"/>
    </row>
    <row r="450410" spans="9:9">
      <c r="I450410" s="6"/>
    </row>
    <row r="450411" spans="9:9">
      <c r="I450411" s="6"/>
    </row>
    <row r="450412" spans="9:9">
      <c r="I450412" s="6"/>
    </row>
    <row r="450413" spans="9:9">
      <c r="I450413" s="6"/>
    </row>
    <row r="450414" spans="9:9">
      <c r="I450414" s="6"/>
    </row>
    <row r="450415" spans="9:9">
      <c r="I450415" s="6"/>
    </row>
    <row r="450416" spans="9:9">
      <c r="I450416" s="6"/>
    </row>
    <row r="450417" spans="9:9">
      <c r="I450417" s="6"/>
    </row>
    <row r="450418" spans="9:9">
      <c r="I450418" s="6"/>
    </row>
    <row r="450419" spans="9:9">
      <c r="I450419" s="6"/>
    </row>
    <row r="450420" spans="9:9">
      <c r="I450420" s="6"/>
    </row>
    <row r="450421" spans="9:9">
      <c r="I450421" s="6"/>
    </row>
    <row r="450422" spans="9:9">
      <c r="I450422" s="6"/>
    </row>
    <row r="450423" spans="9:9">
      <c r="I450423" s="6"/>
    </row>
    <row r="450424" spans="9:9">
      <c r="I450424" s="6"/>
    </row>
    <row r="450425" spans="9:9">
      <c r="I450425" s="6"/>
    </row>
    <row r="450426" spans="9:9">
      <c r="I450426" s="6"/>
    </row>
    <row r="450427" spans="9:9">
      <c r="I450427" s="6"/>
    </row>
    <row r="450428" spans="9:9">
      <c r="I450428" s="6"/>
    </row>
    <row r="450429" spans="9:9">
      <c r="I450429" s="6"/>
    </row>
    <row r="450430" spans="9:9">
      <c r="I450430" s="6"/>
    </row>
    <row r="450431" spans="9:9">
      <c r="I450431" s="6"/>
    </row>
    <row r="450432" spans="9:9">
      <c r="I450432" s="6"/>
    </row>
    <row r="450433" spans="9:9">
      <c r="I450433" s="6"/>
    </row>
    <row r="450434" spans="9:9">
      <c r="I450434" s="6"/>
    </row>
    <row r="450435" spans="9:9">
      <c r="I450435" s="6"/>
    </row>
    <row r="450436" spans="9:9">
      <c r="I450436" s="6"/>
    </row>
    <row r="450437" spans="9:9">
      <c r="I450437" s="6"/>
    </row>
    <row r="450438" spans="9:9">
      <c r="I450438" s="6"/>
    </row>
    <row r="450439" spans="9:9">
      <c r="I450439" s="6"/>
    </row>
    <row r="450440" spans="9:9">
      <c r="I450440" s="6"/>
    </row>
    <row r="450441" spans="9:9">
      <c r="I450441" s="6"/>
    </row>
    <row r="450442" spans="9:9">
      <c r="I450442" s="6"/>
    </row>
    <row r="450443" spans="9:9">
      <c r="I450443" s="6"/>
    </row>
    <row r="450444" spans="9:9">
      <c r="I450444" s="6"/>
    </row>
    <row r="450445" spans="9:9">
      <c r="I450445" s="6"/>
    </row>
    <row r="450446" spans="9:9">
      <c r="I450446" s="6"/>
    </row>
    <row r="450447" spans="9:9">
      <c r="I450447" s="6"/>
    </row>
    <row r="450448" spans="9:9">
      <c r="I450448" s="6"/>
    </row>
    <row r="450449" spans="9:9">
      <c r="I450449" s="6"/>
    </row>
    <row r="450450" spans="9:9">
      <c r="I450450" s="6"/>
    </row>
    <row r="450451" spans="9:9">
      <c r="I450451" s="6"/>
    </row>
    <row r="450452" spans="9:9">
      <c r="I450452" s="6"/>
    </row>
    <row r="450453" spans="9:9">
      <c r="I450453" s="6"/>
    </row>
    <row r="450454" spans="9:9">
      <c r="I450454" s="6"/>
    </row>
    <row r="450455" spans="9:9">
      <c r="I450455" s="6"/>
    </row>
    <row r="450456" spans="9:9">
      <c r="I450456" s="6"/>
    </row>
    <row r="450457" spans="9:9">
      <c r="I450457" s="6"/>
    </row>
    <row r="450458" spans="9:9">
      <c r="I450458" s="6"/>
    </row>
    <row r="450459" spans="9:9">
      <c r="I450459" s="6"/>
    </row>
    <row r="450460" spans="9:9">
      <c r="I450460" s="6"/>
    </row>
    <row r="450461" spans="9:9">
      <c r="I450461" s="6"/>
    </row>
    <row r="450462" spans="9:9">
      <c r="I450462" s="6"/>
    </row>
    <row r="450463" spans="9:9">
      <c r="I450463" s="6"/>
    </row>
    <row r="450464" spans="9:9">
      <c r="I450464" s="6"/>
    </row>
    <row r="450465" spans="9:9">
      <c r="I450465" s="6"/>
    </row>
    <row r="450466" spans="9:9">
      <c r="I450466" s="6"/>
    </row>
    <row r="450467" spans="9:9">
      <c r="I450467" s="6"/>
    </row>
    <row r="450468" spans="9:9">
      <c r="I450468" s="6"/>
    </row>
    <row r="450469" spans="9:9">
      <c r="I450469" s="6"/>
    </row>
    <row r="450470" spans="9:9">
      <c r="I450470" s="6"/>
    </row>
    <row r="450471" spans="9:9">
      <c r="I450471" s="6"/>
    </row>
    <row r="450472" spans="9:9">
      <c r="I450472" s="6"/>
    </row>
    <row r="450473" spans="9:9">
      <c r="I450473" s="6"/>
    </row>
    <row r="450474" spans="9:9">
      <c r="I450474" s="6"/>
    </row>
    <row r="450475" spans="9:9">
      <c r="I450475" s="6"/>
    </row>
    <row r="450476" spans="9:9">
      <c r="I450476" s="6"/>
    </row>
    <row r="450477" spans="9:9">
      <c r="I450477" s="6"/>
    </row>
    <row r="450478" spans="9:9">
      <c r="I450478" s="6"/>
    </row>
    <row r="450479" spans="9:9">
      <c r="I450479" s="6"/>
    </row>
    <row r="450480" spans="9:9">
      <c r="I450480" s="6"/>
    </row>
    <row r="450481" spans="9:9">
      <c r="I450481" s="6"/>
    </row>
    <row r="450482" spans="9:9">
      <c r="I450482" s="6"/>
    </row>
    <row r="450483" spans="9:9">
      <c r="I450483" s="6"/>
    </row>
    <row r="450484" spans="9:9">
      <c r="I450484" s="6"/>
    </row>
    <row r="450485" spans="9:9">
      <c r="I450485" s="6"/>
    </row>
    <row r="450486" spans="9:9">
      <c r="I450486" s="6"/>
    </row>
    <row r="450487" spans="9:9">
      <c r="I450487" s="6"/>
    </row>
    <row r="450488" spans="9:9">
      <c r="I450488" s="6"/>
    </row>
    <row r="450489" spans="9:9">
      <c r="I450489" s="6"/>
    </row>
    <row r="450490" spans="9:9">
      <c r="I450490" s="6"/>
    </row>
    <row r="450491" spans="9:9">
      <c r="I450491" s="6"/>
    </row>
    <row r="450492" spans="9:9">
      <c r="I450492" s="6"/>
    </row>
    <row r="450493" spans="9:9">
      <c r="I450493" s="6"/>
    </row>
    <row r="450494" spans="9:9">
      <c r="I450494" s="6"/>
    </row>
    <row r="450495" spans="9:9">
      <c r="I450495" s="6"/>
    </row>
    <row r="450496" spans="9:9">
      <c r="I450496" s="6"/>
    </row>
    <row r="450497" spans="9:9">
      <c r="I450497" s="6"/>
    </row>
    <row r="450498" spans="9:9">
      <c r="I450498" s="6"/>
    </row>
    <row r="450499" spans="9:9">
      <c r="I450499" s="6"/>
    </row>
    <row r="450500" spans="9:9">
      <c r="I450500" s="6"/>
    </row>
    <row r="450501" spans="9:9">
      <c r="I450501" s="6"/>
    </row>
    <row r="450502" spans="9:9">
      <c r="I450502" s="6"/>
    </row>
    <row r="450503" spans="9:9">
      <c r="I450503" s="6"/>
    </row>
    <row r="450504" spans="9:9">
      <c r="I450504" s="6"/>
    </row>
    <row r="450505" spans="9:9">
      <c r="I450505" s="6"/>
    </row>
    <row r="450506" spans="9:9">
      <c r="I450506" s="6"/>
    </row>
    <row r="450507" spans="9:9">
      <c r="I450507" s="6"/>
    </row>
    <row r="450508" spans="9:9">
      <c r="I450508" s="6"/>
    </row>
    <row r="450509" spans="9:9">
      <c r="I450509" s="6"/>
    </row>
    <row r="450510" spans="9:9">
      <c r="I450510" s="6"/>
    </row>
    <row r="450511" spans="9:9">
      <c r="I450511" s="6"/>
    </row>
    <row r="450512" spans="9:9">
      <c r="I450512" s="6"/>
    </row>
    <row r="450513" spans="9:9">
      <c r="I450513" s="6"/>
    </row>
    <row r="450514" spans="9:9">
      <c r="I450514" s="6"/>
    </row>
    <row r="450515" spans="9:9">
      <c r="I450515" s="6"/>
    </row>
    <row r="450516" spans="9:9">
      <c r="I450516" s="6"/>
    </row>
    <row r="450517" spans="9:9">
      <c r="I450517" s="6"/>
    </row>
    <row r="450518" spans="9:9">
      <c r="I450518" s="6"/>
    </row>
    <row r="450519" spans="9:9">
      <c r="I450519" s="6"/>
    </row>
    <row r="450520" spans="9:9">
      <c r="I450520" s="6"/>
    </row>
    <row r="450521" spans="9:9">
      <c r="I450521" s="6"/>
    </row>
    <row r="450522" spans="9:9">
      <c r="I450522" s="6"/>
    </row>
    <row r="450523" spans="9:9">
      <c r="I450523" s="6"/>
    </row>
    <row r="450524" spans="9:9">
      <c r="I450524" s="6"/>
    </row>
    <row r="450525" spans="9:9">
      <c r="I450525" s="6"/>
    </row>
    <row r="450526" spans="9:9">
      <c r="I450526" s="6"/>
    </row>
    <row r="450527" spans="9:9">
      <c r="I450527" s="6"/>
    </row>
    <row r="450528" spans="9:9">
      <c r="I450528" s="6"/>
    </row>
    <row r="450529" spans="9:9">
      <c r="I450529" s="6"/>
    </row>
    <row r="450530" spans="9:9">
      <c r="I450530" s="6"/>
    </row>
    <row r="450531" spans="9:9">
      <c r="I450531" s="6"/>
    </row>
    <row r="450532" spans="9:9">
      <c r="I450532" s="6"/>
    </row>
    <row r="450533" spans="9:9">
      <c r="I450533" s="6"/>
    </row>
    <row r="450534" spans="9:9">
      <c r="I450534" s="6"/>
    </row>
    <row r="450535" spans="9:9">
      <c r="I450535" s="6"/>
    </row>
    <row r="450536" spans="9:9">
      <c r="I450536" s="6"/>
    </row>
    <row r="450537" spans="9:9">
      <c r="I450537" s="6"/>
    </row>
    <row r="450538" spans="9:9">
      <c r="I450538" s="6"/>
    </row>
    <row r="450539" spans="9:9">
      <c r="I450539" s="6"/>
    </row>
    <row r="450540" spans="9:9">
      <c r="I450540" s="6"/>
    </row>
    <row r="450541" spans="9:9">
      <c r="I450541" s="6"/>
    </row>
    <row r="450542" spans="9:9">
      <c r="I450542" s="6"/>
    </row>
    <row r="450543" spans="9:9">
      <c r="I450543" s="6"/>
    </row>
    <row r="450544" spans="9:9">
      <c r="I450544" s="6"/>
    </row>
    <row r="450545" spans="9:9">
      <c r="I450545" s="6"/>
    </row>
    <row r="450546" spans="9:9">
      <c r="I450546" s="6"/>
    </row>
    <row r="450547" spans="9:9">
      <c r="I450547" s="6"/>
    </row>
    <row r="450548" spans="9:9">
      <c r="I450548" s="6"/>
    </row>
    <row r="450549" spans="9:9">
      <c r="I450549" s="6"/>
    </row>
    <row r="450550" spans="9:9">
      <c r="I450550" s="6"/>
    </row>
    <row r="450551" spans="9:9">
      <c r="I450551" s="6"/>
    </row>
    <row r="450552" spans="9:9">
      <c r="I450552" s="6"/>
    </row>
    <row r="450553" spans="9:9">
      <c r="I450553" s="6"/>
    </row>
    <row r="450554" spans="9:9">
      <c r="I450554" s="6"/>
    </row>
    <row r="450555" spans="9:9">
      <c r="I450555" s="6"/>
    </row>
    <row r="450556" spans="9:9">
      <c r="I450556" s="6"/>
    </row>
    <row r="450557" spans="9:9">
      <c r="I450557" s="6"/>
    </row>
    <row r="450558" spans="9:9">
      <c r="I450558" s="6"/>
    </row>
    <row r="450559" spans="9:9">
      <c r="I450559" s="6"/>
    </row>
    <row r="450560" spans="9:9">
      <c r="I450560" s="6"/>
    </row>
    <row r="450561" spans="9:9">
      <c r="I450561" s="6"/>
    </row>
    <row r="450562" spans="9:9">
      <c r="I450562" s="6"/>
    </row>
    <row r="450563" spans="9:9">
      <c r="I450563" s="6"/>
    </row>
    <row r="450564" spans="9:9">
      <c r="I450564" s="6"/>
    </row>
    <row r="450565" spans="9:9">
      <c r="I450565" s="6"/>
    </row>
    <row r="450566" spans="9:9">
      <c r="I450566" s="6"/>
    </row>
    <row r="450567" spans="9:9">
      <c r="I450567" s="6"/>
    </row>
    <row r="450568" spans="9:9">
      <c r="I450568" s="6"/>
    </row>
    <row r="450569" spans="9:9">
      <c r="I450569" s="6"/>
    </row>
    <row r="450570" spans="9:9">
      <c r="I450570" s="6"/>
    </row>
    <row r="450571" spans="9:9">
      <c r="I450571" s="6"/>
    </row>
    <row r="450572" spans="9:9">
      <c r="I450572" s="6"/>
    </row>
    <row r="450573" spans="9:9">
      <c r="I450573" s="6"/>
    </row>
    <row r="450574" spans="9:9">
      <c r="I450574" s="6"/>
    </row>
    <row r="450575" spans="9:9">
      <c r="I450575" s="6"/>
    </row>
    <row r="450576" spans="9:9">
      <c r="I450576" s="6"/>
    </row>
    <row r="450577" spans="9:9">
      <c r="I450577" s="6"/>
    </row>
    <row r="450578" spans="9:9">
      <c r="I450578" s="6"/>
    </row>
    <row r="450579" spans="9:9">
      <c r="I450579" s="6"/>
    </row>
    <row r="450580" spans="9:9">
      <c r="I450580" s="6"/>
    </row>
    <row r="450581" spans="9:9">
      <c r="I450581" s="6"/>
    </row>
    <row r="450582" spans="9:9">
      <c r="I450582" s="6"/>
    </row>
    <row r="450583" spans="9:9">
      <c r="I450583" s="6"/>
    </row>
    <row r="450584" spans="9:9">
      <c r="I450584" s="6"/>
    </row>
    <row r="450585" spans="9:9">
      <c r="I450585" s="6"/>
    </row>
    <row r="450586" spans="9:9">
      <c r="I450586" s="6"/>
    </row>
    <row r="450587" spans="9:9">
      <c r="I450587" s="6"/>
    </row>
    <row r="450588" spans="9:9">
      <c r="I450588" s="6"/>
    </row>
    <row r="450589" spans="9:9">
      <c r="I450589" s="6"/>
    </row>
    <row r="450590" spans="9:9">
      <c r="I450590" s="6"/>
    </row>
    <row r="450591" spans="9:9">
      <c r="I450591" s="6"/>
    </row>
    <row r="450592" spans="9:9">
      <c r="I450592" s="6"/>
    </row>
    <row r="450593" spans="9:9">
      <c r="I450593" s="6"/>
    </row>
    <row r="450594" spans="9:9">
      <c r="I450594" s="6"/>
    </row>
    <row r="450595" spans="9:9">
      <c r="I450595" s="6"/>
    </row>
    <row r="450596" spans="9:9">
      <c r="I450596" s="6"/>
    </row>
    <row r="450597" spans="9:9">
      <c r="I450597" s="6"/>
    </row>
    <row r="450598" spans="9:9">
      <c r="I450598" s="6"/>
    </row>
    <row r="450599" spans="9:9">
      <c r="I450599" s="6"/>
    </row>
    <row r="450600" spans="9:9">
      <c r="I450600" s="6"/>
    </row>
    <row r="450601" spans="9:9">
      <c r="I450601" s="6"/>
    </row>
    <row r="450602" spans="9:9">
      <c r="I450602" s="6"/>
    </row>
    <row r="450603" spans="9:9">
      <c r="I450603" s="6"/>
    </row>
    <row r="450604" spans="9:9">
      <c r="I450604" s="6"/>
    </row>
    <row r="450605" spans="9:9">
      <c r="I450605" s="6"/>
    </row>
    <row r="450606" spans="9:9">
      <c r="I450606" s="6"/>
    </row>
    <row r="450607" spans="9:9">
      <c r="I450607" s="6"/>
    </row>
    <row r="450608" spans="9:9">
      <c r="I450608" s="6"/>
    </row>
    <row r="450609" spans="9:9">
      <c r="I450609" s="6"/>
    </row>
    <row r="450610" spans="9:9">
      <c r="I450610" s="6"/>
    </row>
    <row r="450611" spans="9:9">
      <c r="I450611" s="6"/>
    </row>
    <row r="450612" spans="9:9">
      <c r="I450612" s="6"/>
    </row>
    <row r="450613" spans="9:9">
      <c r="I450613" s="6"/>
    </row>
    <row r="450614" spans="9:9">
      <c r="I450614" s="6"/>
    </row>
    <row r="450615" spans="9:9">
      <c r="I450615" s="6"/>
    </row>
    <row r="450616" spans="9:9">
      <c r="I450616" s="6"/>
    </row>
    <row r="450617" spans="9:9">
      <c r="I450617" s="6"/>
    </row>
    <row r="450618" spans="9:9">
      <c r="I450618" s="6"/>
    </row>
    <row r="450619" spans="9:9">
      <c r="I450619" s="6"/>
    </row>
    <row r="450620" spans="9:9">
      <c r="I450620" s="6"/>
    </row>
    <row r="450621" spans="9:9">
      <c r="I450621" s="6"/>
    </row>
    <row r="450622" spans="9:9">
      <c r="I450622" s="6"/>
    </row>
    <row r="450623" spans="9:9">
      <c r="I450623" s="6"/>
    </row>
    <row r="450624" spans="9:9">
      <c r="I450624" s="6"/>
    </row>
    <row r="450625" spans="9:9">
      <c r="I450625" s="6"/>
    </row>
    <row r="450626" spans="9:9">
      <c r="I450626" s="6"/>
    </row>
    <row r="450627" spans="9:9">
      <c r="I450627" s="6"/>
    </row>
    <row r="450628" spans="9:9">
      <c r="I450628" s="6"/>
    </row>
    <row r="450629" spans="9:9">
      <c r="I450629" s="6"/>
    </row>
    <row r="450630" spans="9:9">
      <c r="I450630" s="6"/>
    </row>
    <row r="450631" spans="9:9">
      <c r="I450631" s="6"/>
    </row>
    <row r="450632" spans="9:9">
      <c r="I450632" s="6"/>
    </row>
    <row r="450633" spans="9:9">
      <c r="I450633" s="6"/>
    </row>
    <row r="450634" spans="9:9">
      <c r="I450634" s="6"/>
    </row>
    <row r="450635" spans="9:9">
      <c r="I450635" s="6"/>
    </row>
    <row r="450636" spans="9:9">
      <c r="I450636" s="6"/>
    </row>
    <row r="450637" spans="9:9">
      <c r="I450637" s="6"/>
    </row>
    <row r="450638" spans="9:9">
      <c r="I450638" s="6"/>
    </row>
    <row r="450639" spans="9:9">
      <c r="I450639" s="6"/>
    </row>
    <row r="450640" spans="9:9">
      <c r="I450640" s="6"/>
    </row>
    <row r="450641" spans="9:9">
      <c r="I450641" s="6"/>
    </row>
    <row r="450642" spans="9:9">
      <c r="I450642" s="6"/>
    </row>
    <row r="450643" spans="9:9">
      <c r="I450643" s="6"/>
    </row>
    <row r="450644" spans="9:9">
      <c r="I450644" s="6"/>
    </row>
    <row r="450645" spans="9:9">
      <c r="I450645" s="6"/>
    </row>
    <row r="450646" spans="9:9">
      <c r="I450646" s="6"/>
    </row>
    <row r="450647" spans="9:9">
      <c r="I450647" s="6"/>
    </row>
    <row r="450648" spans="9:9">
      <c r="I450648" s="6"/>
    </row>
    <row r="450649" spans="9:9">
      <c r="I450649" s="6"/>
    </row>
    <row r="450650" spans="9:9">
      <c r="I450650" s="6"/>
    </row>
    <row r="450651" spans="9:9">
      <c r="I450651" s="6"/>
    </row>
    <row r="450652" spans="9:9">
      <c r="I450652" s="6"/>
    </row>
    <row r="450653" spans="9:9">
      <c r="I450653" s="6"/>
    </row>
    <row r="450654" spans="9:9">
      <c r="I450654" s="6"/>
    </row>
    <row r="450655" spans="9:9">
      <c r="I450655" s="6"/>
    </row>
    <row r="450656" spans="9:9">
      <c r="I450656" s="6"/>
    </row>
    <row r="450657" spans="9:9">
      <c r="I450657" s="6"/>
    </row>
    <row r="450658" spans="9:9">
      <c r="I450658" s="6"/>
    </row>
    <row r="450659" spans="9:9">
      <c r="I450659" s="6"/>
    </row>
    <row r="450660" spans="9:9">
      <c r="I450660" s="6"/>
    </row>
    <row r="450661" spans="9:9">
      <c r="I450661" s="6"/>
    </row>
    <row r="450662" spans="9:9">
      <c r="I450662" s="6"/>
    </row>
    <row r="450663" spans="9:9">
      <c r="I450663" s="6"/>
    </row>
    <row r="450664" spans="9:9">
      <c r="I450664" s="6"/>
    </row>
    <row r="450665" spans="9:9">
      <c r="I450665" s="6"/>
    </row>
    <row r="450666" spans="9:9">
      <c r="I450666" s="6"/>
    </row>
    <row r="450667" spans="9:9">
      <c r="I450667" s="6"/>
    </row>
    <row r="450668" spans="9:9">
      <c r="I450668" s="6"/>
    </row>
    <row r="450669" spans="9:9">
      <c r="I450669" s="6"/>
    </row>
    <row r="450670" spans="9:9">
      <c r="I450670" s="6"/>
    </row>
    <row r="450671" spans="9:9">
      <c r="I450671" s="6"/>
    </row>
    <row r="450672" spans="9:9">
      <c r="I450672" s="6"/>
    </row>
    <row r="450673" spans="9:9">
      <c r="I450673" s="6"/>
    </row>
    <row r="450674" spans="9:9">
      <c r="I450674" s="6"/>
    </row>
    <row r="450675" spans="9:9">
      <c r="I450675" s="6"/>
    </row>
    <row r="450676" spans="9:9">
      <c r="I450676" s="6"/>
    </row>
    <row r="450677" spans="9:9">
      <c r="I450677" s="6"/>
    </row>
    <row r="450678" spans="9:9">
      <c r="I450678" s="6"/>
    </row>
    <row r="450679" spans="9:9">
      <c r="I450679" s="6"/>
    </row>
    <row r="450680" spans="9:9">
      <c r="I450680" s="6"/>
    </row>
    <row r="450681" spans="9:9">
      <c r="I450681" s="6"/>
    </row>
    <row r="450682" spans="9:9">
      <c r="I450682" s="6"/>
    </row>
    <row r="450683" spans="9:9">
      <c r="I450683" s="6"/>
    </row>
    <row r="450684" spans="9:9">
      <c r="I450684" s="6"/>
    </row>
    <row r="450685" spans="9:9">
      <c r="I450685" s="6"/>
    </row>
    <row r="450686" spans="9:9">
      <c r="I450686" s="6"/>
    </row>
    <row r="450687" spans="9:9">
      <c r="I450687" s="6"/>
    </row>
    <row r="450688" spans="9:9">
      <c r="I450688" s="6"/>
    </row>
    <row r="450689" spans="9:9">
      <c r="I450689" s="6"/>
    </row>
    <row r="450690" spans="9:9">
      <c r="I450690" s="6"/>
    </row>
    <row r="450691" spans="9:9">
      <c r="I450691" s="6"/>
    </row>
    <row r="450692" spans="9:9">
      <c r="I450692" s="6"/>
    </row>
    <row r="450693" spans="9:9">
      <c r="I450693" s="6"/>
    </row>
    <row r="450694" spans="9:9">
      <c r="I450694" s="6"/>
    </row>
    <row r="450695" spans="9:9">
      <c r="I450695" s="6"/>
    </row>
    <row r="450696" spans="9:9">
      <c r="I450696" s="6"/>
    </row>
    <row r="450697" spans="9:9">
      <c r="I450697" s="6"/>
    </row>
    <row r="450698" spans="9:9">
      <c r="I450698" s="6"/>
    </row>
    <row r="450699" spans="9:9">
      <c r="I450699" s="6"/>
    </row>
    <row r="450700" spans="9:9">
      <c r="I450700" s="6"/>
    </row>
    <row r="450701" spans="9:9">
      <c r="I450701" s="6"/>
    </row>
    <row r="450702" spans="9:9">
      <c r="I450702" s="6"/>
    </row>
    <row r="450703" spans="9:9">
      <c r="I450703" s="6"/>
    </row>
    <row r="450704" spans="9:9">
      <c r="I450704" s="6"/>
    </row>
    <row r="450705" spans="9:9">
      <c r="I450705" s="6"/>
    </row>
    <row r="450706" spans="9:9">
      <c r="I450706" s="6"/>
    </row>
    <row r="450707" spans="9:9">
      <c r="I450707" s="6"/>
    </row>
    <row r="450708" spans="9:9">
      <c r="I450708" s="6"/>
    </row>
    <row r="450709" spans="9:9">
      <c r="I450709" s="6"/>
    </row>
    <row r="450710" spans="9:9">
      <c r="I450710" s="6"/>
    </row>
    <row r="450711" spans="9:9">
      <c r="I450711" s="6"/>
    </row>
    <row r="450712" spans="9:9">
      <c r="I450712" s="6"/>
    </row>
    <row r="450713" spans="9:9">
      <c r="I450713" s="6"/>
    </row>
    <row r="450714" spans="9:9">
      <c r="I450714" s="6"/>
    </row>
    <row r="450715" spans="9:9">
      <c r="I450715" s="6"/>
    </row>
    <row r="450716" spans="9:9">
      <c r="I450716" s="6"/>
    </row>
    <row r="450717" spans="9:9">
      <c r="I450717" s="6"/>
    </row>
    <row r="450718" spans="9:9">
      <c r="I450718" s="6"/>
    </row>
    <row r="450719" spans="9:9">
      <c r="I450719" s="6"/>
    </row>
    <row r="450720" spans="9:9">
      <c r="I450720" s="6"/>
    </row>
    <row r="450721" spans="9:9">
      <c r="I450721" s="6"/>
    </row>
    <row r="450722" spans="9:9">
      <c r="I450722" s="6"/>
    </row>
    <row r="450723" spans="9:9">
      <c r="I450723" s="6"/>
    </row>
    <row r="450724" spans="9:9">
      <c r="I450724" s="6"/>
    </row>
    <row r="450725" spans="9:9">
      <c r="I450725" s="6"/>
    </row>
    <row r="450726" spans="9:9">
      <c r="I450726" s="6"/>
    </row>
    <row r="450727" spans="9:9">
      <c r="I450727" s="6"/>
    </row>
    <row r="450728" spans="9:9">
      <c r="I450728" s="6"/>
    </row>
    <row r="450729" spans="9:9">
      <c r="I450729" s="6"/>
    </row>
    <row r="450730" spans="9:9">
      <c r="I450730" s="6"/>
    </row>
    <row r="450731" spans="9:9">
      <c r="I450731" s="6"/>
    </row>
    <row r="450732" spans="9:9">
      <c r="I450732" s="6"/>
    </row>
    <row r="450733" spans="9:9">
      <c r="I450733" s="6"/>
    </row>
    <row r="450734" spans="9:9">
      <c r="I450734" s="6"/>
    </row>
    <row r="450735" spans="9:9">
      <c r="I450735" s="6"/>
    </row>
    <row r="450736" spans="9:9">
      <c r="I450736" s="6"/>
    </row>
    <row r="450737" spans="9:9">
      <c r="I450737" s="6"/>
    </row>
    <row r="450738" spans="9:9">
      <c r="I450738" s="6"/>
    </row>
    <row r="450739" spans="9:9">
      <c r="I450739" s="6"/>
    </row>
    <row r="450740" spans="9:9">
      <c r="I450740" s="6"/>
    </row>
    <row r="450741" spans="9:9">
      <c r="I450741" s="6"/>
    </row>
    <row r="450742" spans="9:9">
      <c r="I450742" s="6"/>
    </row>
    <row r="450743" spans="9:9">
      <c r="I450743" s="6"/>
    </row>
    <row r="450744" spans="9:9">
      <c r="I450744" s="6"/>
    </row>
    <row r="450745" spans="9:9">
      <c r="I450745" s="6"/>
    </row>
    <row r="450746" spans="9:9">
      <c r="I450746" s="6"/>
    </row>
    <row r="450747" spans="9:9">
      <c r="I450747" s="6"/>
    </row>
    <row r="450748" spans="9:9">
      <c r="I450748" s="6"/>
    </row>
    <row r="450749" spans="9:9">
      <c r="I450749" s="6"/>
    </row>
    <row r="450750" spans="9:9">
      <c r="I450750" s="6"/>
    </row>
    <row r="450751" spans="9:9">
      <c r="I450751" s="6"/>
    </row>
    <row r="450752" spans="9:9">
      <c r="I450752" s="6"/>
    </row>
    <row r="450753" spans="9:9">
      <c r="I450753" s="6"/>
    </row>
    <row r="450754" spans="9:9">
      <c r="I450754" s="6"/>
    </row>
    <row r="450755" spans="9:9">
      <c r="I450755" s="6"/>
    </row>
    <row r="450756" spans="9:9">
      <c r="I450756" s="6"/>
    </row>
    <row r="450757" spans="9:9">
      <c r="I450757" s="6"/>
    </row>
    <row r="450758" spans="9:9">
      <c r="I450758" s="6"/>
    </row>
    <row r="450759" spans="9:9">
      <c r="I450759" s="6"/>
    </row>
    <row r="450760" spans="9:9">
      <c r="I450760" s="6"/>
    </row>
    <row r="450761" spans="9:9">
      <c r="I450761" s="6"/>
    </row>
    <row r="450762" spans="9:9">
      <c r="I450762" s="6"/>
    </row>
    <row r="450763" spans="9:9">
      <c r="I450763" s="6"/>
    </row>
    <row r="450764" spans="9:9">
      <c r="I450764" s="6"/>
    </row>
    <row r="450765" spans="9:9">
      <c r="I450765" s="6"/>
    </row>
    <row r="450766" spans="9:9">
      <c r="I450766" s="6"/>
    </row>
    <row r="450767" spans="9:9">
      <c r="I450767" s="6"/>
    </row>
    <row r="450768" spans="9:9">
      <c r="I450768" s="6"/>
    </row>
    <row r="450769" spans="9:9">
      <c r="I450769" s="6"/>
    </row>
    <row r="450770" spans="9:9">
      <c r="I450770" s="6"/>
    </row>
    <row r="450771" spans="9:9">
      <c r="I450771" s="6"/>
    </row>
    <row r="450772" spans="9:9">
      <c r="I450772" s="6"/>
    </row>
    <row r="450773" spans="9:9">
      <c r="I450773" s="6"/>
    </row>
    <row r="450774" spans="9:9">
      <c r="I450774" s="6"/>
    </row>
    <row r="450775" spans="9:9">
      <c r="I450775" s="6"/>
    </row>
    <row r="450776" spans="9:9">
      <c r="I450776" s="6"/>
    </row>
    <row r="450777" spans="9:9">
      <c r="I450777" s="6"/>
    </row>
    <row r="450778" spans="9:9">
      <c r="I450778" s="6"/>
    </row>
    <row r="450779" spans="9:9">
      <c r="I450779" s="6"/>
    </row>
    <row r="450780" spans="9:9">
      <c r="I450780" s="6"/>
    </row>
    <row r="450781" spans="9:9">
      <c r="I450781" s="6"/>
    </row>
    <row r="450782" spans="9:9">
      <c r="I450782" s="6"/>
    </row>
    <row r="450783" spans="9:9">
      <c r="I450783" s="6"/>
    </row>
    <row r="450784" spans="9:9">
      <c r="I450784" s="6"/>
    </row>
    <row r="450785" spans="9:9">
      <c r="I450785" s="6"/>
    </row>
    <row r="450786" spans="9:9">
      <c r="I450786" s="6"/>
    </row>
    <row r="450787" spans="9:9">
      <c r="I450787" s="6"/>
    </row>
    <row r="450788" spans="9:9">
      <c r="I450788" s="6"/>
    </row>
    <row r="450789" spans="9:9">
      <c r="I450789" s="6"/>
    </row>
    <row r="450790" spans="9:9">
      <c r="I450790" s="6"/>
    </row>
    <row r="450791" spans="9:9">
      <c r="I450791" s="6"/>
    </row>
    <row r="450792" spans="9:9">
      <c r="I450792" s="6"/>
    </row>
    <row r="450793" spans="9:9">
      <c r="I450793" s="6"/>
    </row>
    <row r="450794" spans="9:9">
      <c r="I450794" s="6"/>
    </row>
    <row r="450795" spans="9:9">
      <c r="I450795" s="6"/>
    </row>
    <row r="450796" spans="9:9">
      <c r="I450796" s="6"/>
    </row>
    <row r="450797" spans="9:9">
      <c r="I450797" s="6"/>
    </row>
    <row r="450798" spans="9:9">
      <c r="I450798" s="6"/>
    </row>
    <row r="450799" spans="9:9">
      <c r="I450799" s="6"/>
    </row>
    <row r="450800" spans="9:9">
      <c r="I450800" s="6"/>
    </row>
    <row r="450801" spans="9:9">
      <c r="I450801" s="6"/>
    </row>
    <row r="450802" spans="9:9">
      <c r="I450802" s="6"/>
    </row>
    <row r="450803" spans="9:9">
      <c r="I450803" s="6"/>
    </row>
    <row r="450804" spans="9:9">
      <c r="I450804" s="6"/>
    </row>
    <row r="450805" spans="9:9">
      <c r="I450805" s="6"/>
    </row>
    <row r="450806" spans="9:9">
      <c r="I450806" s="6"/>
    </row>
    <row r="450807" spans="9:9">
      <c r="I450807" s="6"/>
    </row>
    <row r="450808" spans="9:9">
      <c r="I450808" s="6"/>
    </row>
    <row r="450809" spans="9:9">
      <c r="I450809" s="6"/>
    </row>
    <row r="450810" spans="9:9">
      <c r="I450810" s="6"/>
    </row>
    <row r="450811" spans="9:9">
      <c r="I450811" s="6"/>
    </row>
    <row r="450812" spans="9:9">
      <c r="I450812" s="6"/>
    </row>
    <row r="450813" spans="9:9">
      <c r="I450813" s="6"/>
    </row>
    <row r="450814" spans="9:9">
      <c r="I450814" s="6"/>
    </row>
    <row r="450815" spans="9:9">
      <c r="I450815" s="6"/>
    </row>
    <row r="450816" spans="9:9">
      <c r="I450816" s="6"/>
    </row>
    <row r="450817" spans="9:9">
      <c r="I450817" s="6"/>
    </row>
    <row r="450818" spans="9:9">
      <c r="I450818" s="6"/>
    </row>
    <row r="450819" spans="9:9">
      <c r="I450819" s="6"/>
    </row>
    <row r="450820" spans="9:9">
      <c r="I450820" s="6"/>
    </row>
    <row r="450821" spans="9:9">
      <c r="I450821" s="6"/>
    </row>
    <row r="450822" spans="9:9">
      <c r="I450822" s="6"/>
    </row>
    <row r="450823" spans="9:9">
      <c r="I450823" s="6"/>
    </row>
    <row r="450824" spans="9:9">
      <c r="I450824" s="6"/>
    </row>
    <row r="450825" spans="9:9">
      <c r="I450825" s="6"/>
    </row>
    <row r="450826" spans="9:9">
      <c r="I450826" s="6"/>
    </row>
    <row r="450827" spans="9:9">
      <c r="I450827" s="6"/>
    </row>
    <row r="450828" spans="9:9">
      <c r="I450828" s="6"/>
    </row>
    <row r="450829" spans="9:9">
      <c r="I450829" s="6"/>
    </row>
    <row r="450830" spans="9:9">
      <c r="I450830" s="6"/>
    </row>
    <row r="450831" spans="9:9">
      <c r="I450831" s="6"/>
    </row>
    <row r="450832" spans="9:9">
      <c r="I450832" s="6"/>
    </row>
    <row r="450833" spans="9:9">
      <c r="I450833" s="6"/>
    </row>
    <row r="450834" spans="9:9">
      <c r="I450834" s="6"/>
    </row>
    <row r="450835" spans="9:9">
      <c r="I450835" s="6"/>
    </row>
    <row r="450836" spans="9:9">
      <c r="I450836" s="6"/>
    </row>
    <row r="450837" spans="9:9">
      <c r="I450837" s="6"/>
    </row>
    <row r="450838" spans="9:9">
      <c r="I450838" s="6"/>
    </row>
    <row r="450839" spans="9:9">
      <c r="I450839" s="6"/>
    </row>
    <row r="450840" spans="9:9">
      <c r="I450840" s="6"/>
    </row>
    <row r="450841" spans="9:9">
      <c r="I450841" s="6"/>
    </row>
    <row r="450842" spans="9:9">
      <c r="I450842" s="6"/>
    </row>
    <row r="450843" spans="9:9">
      <c r="I450843" s="6"/>
    </row>
    <row r="450844" spans="9:9">
      <c r="I450844" s="6"/>
    </row>
    <row r="450845" spans="9:9">
      <c r="I450845" s="6"/>
    </row>
    <row r="450846" spans="9:9">
      <c r="I450846" s="6"/>
    </row>
    <row r="450847" spans="9:9">
      <c r="I450847" s="6"/>
    </row>
    <row r="450848" spans="9:9">
      <c r="I450848" s="6"/>
    </row>
    <row r="450849" spans="9:9">
      <c r="I450849" s="6"/>
    </row>
    <row r="450850" spans="9:9">
      <c r="I450850" s="6"/>
    </row>
    <row r="450851" spans="9:9">
      <c r="I450851" s="6"/>
    </row>
    <row r="450852" spans="9:9">
      <c r="I450852" s="6"/>
    </row>
    <row r="450853" spans="9:9">
      <c r="I450853" s="6"/>
    </row>
    <row r="450854" spans="9:9">
      <c r="I450854" s="6"/>
    </row>
    <row r="450855" spans="9:9">
      <c r="I450855" s="6"/>
    </row>
    <row r="450856" spans="9:9">
      <c r="I450856" s="6"/>
    </row>
    <row r="450857" spans="9:9">
      <c r="I450857" s="6"/>
    </row>
    <row r="450858" spans="9:9">
      <c r="I450858" s="6"/>
    </row>
    <row r="450859" spans="9:9">
      <c r="I450859" s="6"/>
    </row>
    <row r="450860" spans="9:9">
      <c r="I450860" s="6"/>
    </row>
    <row r="450861" spans="9:9">
      <c r="I450861" s="6"/>
    </row>
    <row r="450862" spans="9:9">
      <c r="I450862" s="6"/>
    </row>
    <row r="450863" spans="9:9">
      <c r="I450863" s="6"/>
    </row>
    <row r="450864" spans="9:9">
      <c r="I450864" s="6"/>
    </row>
    <row r="450865" spans="9:9">
      <c r="I450865" s="6"/>
    </row>
    <row r="450866" spans="9:9">
      <c r="I450866" s="6"/>
    </row>
    <row r="450867" spans="9:9">
      <c r="I450867" s="6"/>
    </row>
    <row r="450868" spans="9:9">
      <c r="I450868" s="6"/>
    </row>
    <row r="450869" spans="9:9">
      <c r="I450869" s="6"/>
    </row>
    <row r="450870" spans="9:9">
      <c r="I450870" s="6"/>
    </row>
    <row r="450871" spans="9:9">
      <c r="I450871" s="6"/>
    </row>
    <row r="450872" spans="9:9">
      <c r="I450872" s="6"/>
    </row>
    <row r="450873" spans="9:9">
      <c r="I450873" s="6"/>
    </row>
    <row r="450874" spans="9:9">
      <c r="I450874" s="6"/>
    </row>
    <row r="450875" spans="9:9">
      <c r="I450875" s="6"/>
    </row>
    <row r="450876" spans="9:9">
      <c r="I450876" s="6"/>
    </row>
    <row r="450877" spans="9:9">
      <c r="I450877" s="6"/>
    </row>
    <row r="450878" spans="9:9">
      <c r="I450878" s="6"/>
    </row>
    <row r="450879" spans="9:9">
      <c r="I450879" s="6"/>
    </row>
    <row r="450880" spans="9:9">
      <c r="I450880" s="6"/>
    </row>
    <row r="450881" spans="9:9">
      <c r="I450881" s="6"/>
    </row>
    <row r="450882" spans="9:9">
      <c r="I450882" s="6"/>
    </row>
    <row r="450883" spans="9:9">
      <c r="I450883" s="6"/>
    </row>
    <row r="450884" spans="9:9">
      <c r="I450884" s="6"/>
    </row>
    <row r="450885" spans="9:9">
      <c r="I450885" s="6"/>
    </row>
    <row r="450886" spans="9:9">
      <c r="I450886" s="6"/>
    </row>
    <row r="450887" spans="9:9">
      <c r="I450887" s="6"/>
    </row>
    <row r="450888" spans="9:9">
      <c r="I450888" s="6"/>
    </row>
    <row r="450889" spans="9:9">
      <c r="I450889" s="6"/>
    </row>
    <row r="450890" spans="9:9">
      <c r="I450890" s="6"/>
    </row>
    <row r="450891" spans="9:9">
      <c r="I450891" s="6"/>
    </row>
    <row r="450892" spans="9:9">
      <c r="I450892" s="6"/>
    </row>
    <row r="450893" spans="9:9">
      <c r="I450893" s="6"/>
    </row>
    <row r="450894" spans="9:9">
      <c r="I450894" s="6"/>
    </row>
    <row r="450895" spans="9:9">
      <c r="I450895" s="6"/>
    </row>
    <row r="450896" spans="9:9">
      <c r="I450896" s="6"/>
    </row>
    <row r="450897" spans="9:9">
      <c r="I450897" s="6"/>
    </row>
    <row r="450898" spans="9:9">
      <c r="I450898" s="6"/>
    </row>
    <row r="450899" spans="9:9">
      <c r="I450899" s="6"/>
    </row>
    <row r="450900" spans="9:9">
      <c r="I450900" s="6"/>
    </row>
    <row r="450901" spans="9:9">
      <c r="I450901" s="6"/>
    </row>
    <row r="450902" spans="9:9">
      <c r="I450902" s="6"/>
    </row>
    <row r="450903" spans="9:9">
      <c r="I450903" s="6"/>
    </row>
    <row r="450904" spans="9:9">
      <c r="I450904" s="6"/>
    </row>
    <row r="450905" spans="9:9">
      <c r="I450905" s="6"/>
    </row>
    <row r="450906" spans="9:9">
      <c r="I450906" s="6"/>
    </row>
    <row r="450907" spans="9:9">
      <c r="I450907" s="6"/>
    </row>
    <row r="450908" spans="9:9">
      <c r="I450908" s="6"/>
    </row>
    <row r="450909" spans="9:9">
      <c r="I450909" s="6"/>
    </row>
    <row r="450910" spans="9:9">
      <c r="I450910" s="6"/>
    </row>
    <row r="450911" spans="9:9">
      <c r="I450911" s="6"/>
    </row>
    <row r="450912" spans="9:9">
      <c r="I450912" s="6"/>
    </row>
    <row r="450913" spans="9:9">
      <c r="I450913" s="6"/>
    </row>
    <row r="450914" spans="9:9">
      <c r="I450914" s="6"/>
    </row>
    <row r="450915" spans="9:9">
      <c r="I450915" s="6"/>
    </row>
    <row r="450916" spans="9:9">
      <c r="I450916" s="6"/>
    </row>
    <row r="450917" spans="9:9">
      <c r="I450917" s="6"/>
    </row>
    <row r="450918" spans="9:9">
      <c r="I450918" s="6"/>
    </row>
    <row r="450919" spans="9:9">
      <c r="I450919" s="6"/>
    </row>
    <row r="450920" spans="9:9">
      <c r="I450920" s="6"/>
    </row>
    <row r="450921" spans="9:9">
      <c r="I450921" s="6"/>
    </row>
    <row r="450922" spans="9:9">
      <c r="I450922" s="6"/>
    </row>
    <row r="450923" spans="9:9">
      <c r="I450923" s="6"/>
    </row>
    <row r="450924" spans="9:9">
      <c r="I450924" s="6"/>
    </row>
    <row r="450925" spans="9:9">
      <c r="I450925" s="6"/>
    </row>
    <row r="450926" spans="9:9">
      <c r="I450926" s="6"/>
    </row>
    <row r="450927" spans="9:9">
      <c r="I450927" s="6"/>
    </row>
    <row r="450928" spans="9:9">
      <c r="I450928" s="6"/>
    </row>
    <row r="450929" spans="9:9">
      <c r="I450929" s="6"/>
    </row>
    <row r="450930" spans="9:9">
      <c r="I450930" s="6"/>
    </row>
    <row r="450931" spans="9:9">
      <c r="I450931" s="6"/>
    </row>
    <row r="450932" spans="9:9">
      <c r="I450932" s="6"/>
    </row>
    <row r="450933" spans="9:9">
      <c r="I450933" s="6"/>
    </row>
    <row r="450934" spans="9:9">
      <c r="I450934" s="6"/>
    </row>
    <row r="450935" spans="9:9">
      <c r="I450935" s="6"/>
    </row>
    <row r="450936" spans="9:9">
      <c r="I450936" s="6"/>
    </row>
    <row r="450937" spans="9:9">
      <c r="I450937" s="6"/>
    </row>
    <row r="450938" spans="9:9">
      <c r="I450938" s="6"/>
    </row>
    <row r="450939" spans="9:9">
      <c r="I450939" s="6"/>
    </row>
    <row r="450940" spans="9:9">
      <c r="I450940" s="6"/>
    </row>
    <row r="450941" spans="9:9">
      <c r="I450941" s="6"/>
    </row>
    <row r="450942" spans="9:9">
      <c r="I450942" s="6"/>
    </row>
    <row r="450943" spans="9:9">
      <c r="I450943" s="6"/>
    </row>
    <row r="450944" spans="9:9">
      <c r="I450944" s="6"/>
    </row>
    <row r="450945" spans="9:9">
      <c r="I450945" s="6"/>
    </row>
    <row r="450946" spans="9:9">
      <c r="I450946" s="6"/>
    </row>
    <row r="450947" spans="9:9">
      <c r="I450947" s="6"/>
    </row>
    <row r="450948" spans="9:9">
      <c r="I450948" s="6"/>
    </row>
    <row r="450949" spans="9:9">
      <c r="I450949" s="6"/>
    </row>
    <row r="450950" spans="9:9">
      <c r="I450950" s="6"/>
    </row>
    <row r="450951" spans="9:9">
      <c r="I450951" s="6"/>
    </row>
    <row r="450952" spans="9:9">
      <c r="I450952" s="6"/>
    </row>
    <row r="450953" spans="9:9">
      <c r="I450953" s="6"/>
    </row>
    <row r="450954" spans="9:9">
      <c r="I450954" s="6"/>
    </row>
    <row r="450955" spans="9:9">
      <c r="I450955" s="6"/>
    </row>
    <row r="450956" spans="9:9">
      <c r="I450956" s="6"/>
    </row>
    <row r="450957" spans="9:9">
      <c r="I450957" s="6"/>
    </row>
    <row r="450958" spans="9:9">
      <c r="I450958" s="6"/>
    </row>
    <row r="450959" spans="9:9">
      <c r="I450959" s="6"/>
    </row>
    <row r="450960" spans="9:9">
      <c r="I450960" s="6"/>
    </row>
    <row r="450961" spans="9:9">
      <c r="I450961" s="6"/>
    </row>
    <row r="450962" spans="9:9">
      <c r="I450962" s="6"/>
    </row>
    <row r="450963" spans="9:9">
      <c r="I450963" s="6"/>
    </row>
    <row r="450964" spans="9:9">
      <c r="I450964" s="6"/>
    </row>
    <row r="450965" spans="9:9">
      <c r="I450965" s="6"/>
    </row>
    <row r="450966" spans="9:9">
      <c r="I450966" s="6"/>
    </row>
    <row r="450967" spans="9:9">
      <c r="I450967" s="6"/>
    </row>
    <row r="450968" spans="9:9">
      <c r="I450968" s="6"/>
    </row>
    <row r="450969" spans="9:9">
      <c r="I450969" s="6"/>
    </row>
    <row r="450970" spans="9:9">
      <c r="I450970" s="6"/>
    </row>
    <row r="450971" spans="9:9">
      <c r="I450971" s="6"/>
    </row>
    <row r="450972" spans="9:9">
      <c r="I450972" s="6"/>
    </row>
    <row r="450973" spans="9:9">
      <c r="I450973" s="6"/>
    </row>
    <row r="450974" spans="9:9">
      <c r="I450974" s="6"/>
    </row>
    <row r="450975" spans="9:9">
      <c r="I450975" s="6"/>
    </row>
    <row r="450976" spans="9:9">
      <c r="I450976" s="6"/>
    </row>
    <row r="450977" spans="9:9">
      <c r="I450977" s="6"/>
    </row>
    <row r="450978" spans="9:9">
      <c r="I450978" s="6"/>
    </row>
    <row r="450979" spans="9:9">
      <c r="I450979" s="6"/>
    </row>
    <row r="450980" spans="9:9">
      <c r="I450980" s="6"/>
    </row>
    <row r="450981" spans="9:9">
      <c r="I450981" s="6"/>
    </row>
    <row r="450982" spans="9:9">
      <c r="I450982" s="6"/>
    </row>
    <row r="450983" spans="9:9">
      <c r="I450983" s="6"/>
    </row>
    <row r="450984" spans="9:9">
      <c r="I450984" s="6"/>
    </row>
    <row r="450985" spans="9:9">
      <c r="I450985" s="6"/>
    </row>
    <row r="450986" spans="9:9">
      <c r="I450986" s="6"/>
    </row>
    <row r="450987" spans="9:9">
      <c r="I450987" s="6"/>
    </row>
    <row r="450988" spans="9:9">
      <c r="I450988" s="6"/>
    </row>
    <row r="450989" spans="9:9">
      <c r="I450989" s="6"/>
    </row>
    <row r="450990" spans="9:9">
      <c r="I450990" s="6"/>
    </row>
    <row r="450991" spans="9:9">
      <c r="I450991" s="6"/>
    </row>
    <row r="450992" spans="9:9">
      <c r="I450992" s="6"/>
    </row>
    <row r="450993" spans="9:9">
      <c r="I450993" s="6"/>
    </row>
    <row r="450994" spans="9:9">
      <c r="I450994" s="6"/>
    </row>
    <row r="450995" spans="9:9">
      <c r="I450995" s="6"/>
    </row>
    <row r="450996" spans="9:9">
      <c r="I450996" s="6"/>
    </row>
    <row r="450997" spans="9:9">
      <c r="I450997" s="6"/>
    </row>
    <row r="450998" spans="9:9">
      <c r="I450998" s="6"/>
    </row>
    <row r="450999" spans="9:9">
      <c r="I450999" s="6"/>
    </row>
    <row r="451000" spans="9:9">
      <c r="I451000" s="6"/>
    </row>
    <row r="451001" spans="9:9">
      <c r="I451001" s="6"/>
    </row>
    <row r="451002" spans="9:9">
      <c r="I451002" s="6"/>
    </row>
    <row r="451003" spans="9:9">
      <c r="I451003" s="6"/>
    </row>
    <row r="451004" spans="9:9">
      <c r="I451004" s="6"/>
    </row>
    <row r="451005" spans="9:9">
      <c r="I451005" s="6"/>
    </row>
    <row r="451006" spans="9:9">
      <c r="I451006" s="6"/>
    </row>
    <row r="451007" spans="9:9">
      <c r="I451007" s="6"/>
    </row>
    <row r="451008" spans="9:9">
      <c r="I451008" s="6"/>
    </row>
    <row r="451009" spans="9:9">
      <c r="I451009" s="6"/>
    </row>
    <row r="451010" spans="9:9">
      <c r="I451010" s="6"/>
    </row>
    <row r="451011" spans="9:9">
      <c r="I451011" s="6"/>
    </row>
    <row r="451012" spans="9:9">
      <c r="I451012" s="6"/>
    </row>
    <row r="451013" spans="9:9">
      <c r="I451013" s="6"/>
    </row>
    <row r="451014" spans="9:9">
      <c r="I451014" s="6"/>
    </row>
    <row r="451015" spans="9:9">
      <c r="I451015" s="6"/>
    </row>
    <row r="451016" spans="9:9">
      <c r="I451016" s="6"/>
    </row>
    <row r="451017" spans="9:9">
      <c r="I451017" s="6"/>
    </row>
    <row r="451018" spans="9:9">
      <c r="I451018" s="6"/>
    </row>
    <row r="451019" spans="9:9">
      <c r="I451019" s="6"/>
    </row>
    <row r="451020" spans="9:9">
      <c r="I451020" s="6"/>
    </row>
    <row r="451021" spans="9:9">
      <c r="I451021" s="6"/>
    </row>
    <row r="451022" spans="9:9">
      <c r="I451022" s="6"/>
    </row>
    <row r="451023" spans="9:9">
      <c r="I451023" s="6"/>
    </row>
    <row r="451024" spans="9:9">
      <c r="I451024" s="6"/>
    </row>
    <row r="451025" spans="9:9">
      <c r="I451025" s="6"/>
    </row>
    <row r="451026" spans="9:9">
      <c r="I451026" s="6"/>
    </row>
    <row r="451027" spans="9:9">
      <c r="I451027" s="6"/>
    </row>
    <row r="451028" spans="9:9">
      <c r="I451028" s="6"/>
    </row>
    <row r="451029" spans="9:9">
      <c r="I451029" s="6"/>
    </row>
    <row r="451030" spans="9:9">
      <c r="I451030" s="6"/>
    </row>
    <row r="451031" spans="9:9">
      <c r="I451031" s="6"/>
    </row>
    <row r="451032" spans="9:9">
      <c r="I451032" s="6"/>
    </row>
    <row r="451033" spans="9:9">
      <c r="I451033" s="6"/>
    </row>
    <row r="451034" spans="9:9">
      <c r="I451034" s="6"/>
    </row>
    <row r="451035" spans="9:9">
      <c r="I451035" s="6"/>
    </row>
    <row r="451036" spans="9:9">
      <c r="I451036" s="6"/>
    </row>
    <row r="451037" spans="9:9">
      <c r="I451037" s="6"/>
    </row>
    <row r="451038" spans="9:9">
      <c r="I451038" s="6"/>
    </row>
    <row r="451039" spans="9:9">
      <c r="I451039" s="6"/>
    </row>
    <row r="451040" spans="9:9">
      <c r="I451040" s="6"/>
    </row>
    <row r="451041" spans="9:9">
      <c r="I451041" s="6"/>
    </row>
    <row r="451042" spans="9:9">
      <c r="I451042" s="6"/>
    </row>
    <row r="451043" spans="9:9">
      <c r="I451043" s="6"/>
    </row>
    <row r="451044" spans="9:9">
      <c r="I451044" s="6"/>
    </row>
    <row r="451045" spans="9:9">
      <c r="I451045" s="6"/>
    </row>
    <row r="451046" spans="9:9">
      <c r="I451046" s="6"/>
    </row>
    <row r="451047" spans="9:9">
      <c r="I451047" s="6"/>
    </row>
    <row r="451048" spans="9:9">
      <c r="I451048" s="6"/>
    </row>
    <row r="451049" spans="9:9">
      <c r="I451049" s="6"/>
    </row>
    <row r="451050" spans="9:9">
      <c r="I451050" s="6"/>
    </row>
    <row r="451051" spans="9:9">
      <c r="I451051" s="6"/>
    </row>
    <row r="451052" spans="9:9">
      <c r="I451052" s="6"/>
    </row>
    <row r="451053" spans="9:9">
      <c r="I451053" s="6"/>
    </row>
    <row r="451054" spans="9:9">
      <c r="I451054" s="6"/>
    </row>
    <row r="451055" spans="9:9">
      <c r="I451055" s="6"/>
    </row>
    <row r="451056" spans="9:9">
      <c r="I451056" s="6"/>
    </row>
    <row r="451057" spans="9:9">
      <c r="I451057" s="6"/>
    </row>
    <row r="451058" spans="9:9">
      <c r="I451058" s="6"/>
    </row>
    <row r="451059" spans="9:9">
      <c r="I451059" s="6"/>
    </row>
    <row r="451060" spans="9:9">
      <c r="I451060" s="6"/>
    </row>
    <row r="451061" spans="9:9">
      <c r="I451061" s="6"/>
    </row>
    <row r="451062" spans="9:9">
      <c r="I451062" s="6"/>
    </row>
    <row r="451063" spans="9:9">
      <c r="I451063" s="6"/>
    </row>
    <row r="451064" spans="9:9">
      <c r="I451064" s="6"/>
    </row>
    <row r="451065" spans="9:9">
      <c r="I451065" s="6"/>
    </row>
    <row r="451066" spans="9:9">
      <c r="I451066" s="6"/>
    </row>
    <row r="451067" spans="9:9">
      <c r="I451067" s="6"/>
    </row>
    <row r="451068" spans="9:9">
      <c r="I451068" s="6"/>
    </row>
    <row r="451069" spans="9:9">
      <c r="I451069" s="6"/>
    </row>
    <row r="451070" spans="9:9">
      <c r="I451070" s="6"/>
    </row>
    <row r="451071" spans="9:9">
      <c r="I451071" s="6"/>
    </row>
    <row r="451072" spans="9:9">
      <c r="I451072" s="6"/>
    </row>
    <row r="451073" spans="9:9">
      <c r="I451073" s="6"/>
    </row>
    <row r="451074" spans="9:9">
      <c r="I451074" s="6"/>
    </row>
    <row r="451075" spans="9:9">
      <c r="I451075" s="6"/>
    </row>
    <row r="451076" spans="9:9">
      <c r="I451076" s="6"/>
    </row>
    <row r="451077" spans="9:9">
      <c r="I451077" s="6"/>
    </row>
    <row r="451078" spans="9:9">
      <c r="I451078" s="6"/>
    </row>
    <row r="451079" spans="9:9">
      <c r="I451079" s="6"/>
    </row>
    <row r="451080" spans="9:9">
      <c r="I451080" s="6"/>
    </row>
    <row r="451081" spans="9:9">
      <c r="I451081" s="6"/>
    </row>
    <row r="451082" spans="9:9">
      <c r="I451082" s="6"/>
    </row>
    <row r="451083" spans="9:9">
      <c r="I451083" s="6"/>
    </row>
    <row r="451084" spans="9:9">
      <c r="I451084" s="6"/>
    </row>
    <row r="451085" spans="9:9">
      <c r="I451085" s="6"/>
    </row>
    <row r="451086" spans="9:9">
      <c r="I451086" s="6"/>
    </row>
    <row r="451087" spans="9:9">
      <c r="I451087" s="6"/>
    </row>
    <row r="451088" spans="9:9">
      <c r="I451088" s="6"/>
    </row>
    <row r="451089" spans="9:9">
      <c r="I451089" s="6"/>
    </row>
    <row r="451090" spans="9:9">
      <c r="I451090" s="6"/>
    </row>
    <row r="451091" spans="9:9">
      <c r="I451091" s="6"/>
    </row>
    <row r="451092" spans="9:9">
      <c r="I451092" s="6"/>
    </row>
    <row r="451093" spans="9:9">
      <c r="I451093" s="6"/>
    </row>
    <row r="451094" spans="9:9">
      <c r="I451094" s="6"/>
    </row>
    <row r="451095" spans="9:9">
      <c r="I451095" s="6"/>
    </row>
    <row r="451096" spans="9:9">
      <c r="I451096" s="6"/>
    </row>
    <row r="451097" spans="9:9">
      <c r="I451097" s="6"/>
    </row>
    <row r="451098" spans="9:9">
      <c r="I451098" s="6"/>
    </row>
    <row r="451099" spans="9:9">
      <c r="I451099" s="6"/>
    </row>
    <row r="451100" spans="9:9">
      <c r="I451100" s="6"/>
    </row>
    <row r="451101" spans="9:9">
      <c r="I451101" s="6"/>
    </row>
    <row r="451102" spans="9:9">
      <c r="I451102" s="6"/>
    </row>
    <row r="451103" spans="9:9">
      <c r="I451103" s="6"/>
    </row>
    <row r="451104" spans="9:9">
      <c r="I451104" s="6"/>
    </row>
    <row r="451105" spans="9:9">
      <c r="I451105" s="6"/>
    </row>
    <row r="451106" spans="9:9">
      <c r="I451106" s="6"/>
    </row>
    <row r="451107" spans="9:9">
      <c r="I451107" s="6"/>
    </row>
    <row r="451108" spans="9:9">
      <c r="I451108" s="6"/>
    </row>
    <row r="451109" spans="9:9">
      <c r="I451109" s="6"/>
    </row>
    <row r="451110" spans="9:9">
      <c r="I451110" s="6"/>
    </row>
    <row r="451111" spans="9:9">
      <c r="I451111" s="6"/>
    </row>
    <row r="451112" spans="9:9">
      <c r="I451112" s="6"/>
    </row>
    <row r="451113" spans="9:9">
      <c r="I451113" s="6"/>
    </row>
    <row r="451114" spans="9:9">
      <c r="I451114" s="6"/>
    </row>
    <row r="451115" spans="9:9">
      <c r="I451115" s="6"/>
    </row>
    <row r="451116" spans="9:9">
      <c r="I451116" s="6"/>
    </row>
    <row r="451117" spans="9:9">
      <c r="I451117" s="6"/>
    </row>
    <row r="451118" spans="9:9">
      <c r="I451118" s="6"/>
    </row>
    <row r="451119" spans="9:9">
      <c r="I451119" s="6"/>
    </row>
    <row r="451120" spans="9:9">
      <c r="I451120" s="6"/>
    </row>
    <row r="451121" spans="9:9">
      <c r="I451121" s="6"/>
    </row>
    <row r="451122" spans="9:9">
      <c r="I451122" s="6"/>
    </row>
    <row r="451123" spans="9:9">
      <c r="I451123" s="6"/>
    </row>
    <row r="451124" spans="9:9">
      <c r="I451124" s="6"/>
    </row>
    <row r="451125" spans="9:9">
      <c r="I451125" s="6"/>
    </row>
    <row r="451126" spans="9:9">
      <c r="I451126" s="6"/>
    </row>
    <row r="451127" spans="9:9">
      <c r="I451127" s="6"/>
    </row>
    <row r="451128" spans="9:9">
      <c r="I451128" s="6"/>
    </row>
    <row r="451129" spans="9:9">
      <c r="I451129" s="6"/>
    </row>
    <row r="451130" spans="9:9">
      <c r="I451130" s="6"/>
    </row>
    <row r="451131" spans="9:9">
      <c r="I451131" s="6"/>
    </row>
    <row r="451132" spans="9:9">
      <c r="I451132" s="6"/>
    </row>
    <row r="451133" spans="9:9">
      <c r="I451133" s="6"/>
    </row>
    <row r="451134" spans="9:9">
      <c r="I451134" s="6"/>
    </row>
    <row r="451135" spans="9:9">
      <c r="I451135" s="6"/>
    </row>
    <row r="451136" spans="9:9">
      <c r="I451136" s="6"/>
    </row>
    <row r="451137" spans="9:9">
      <c r="I451137" s="6"/>
    </row>
    <row r="451138" spans="9:9">
      <c r="I451138" s="6"/>
    </row>
    <row r="451139" spans="9:9">
      <c r="I451139" s="6"/>
    </row>
    <row r="451140" spans="9:9">
      <c r="I451140" s="6"/>
    </row>
    <row r="451141" spans="9:9">
      <c r="I451141" s="6"/>
    </row>
    <row r="451142" spans="9:9">
      <c r="I451142" s="6"/>
    </row>
    <row r="451143" spans="9:9">
      <c r="I451143" s="6"/>
    </row>
    <row r="451144" spans="9:9">
      <c r="I451144" s="6"/>
    </row>
    <row r="451145" spans="9:9">
      <c r="I451145" s="6"/>
    </row>
    <row r="451146" spans="9:9">
      <c r="I451146" s="6"/>
    </row>
    <row r="451147" spans="9:9">
      <c r="I451147" s="6"/>
    </row>
    <row r="451148" spans="9:9">
      <c r="I451148" s="6"/>
    </row>
    <row r="451149" spans="9:9">
      <c r="I451149" s="6"/>
    </row>
    <row r="451150" spans="9:9">
      <c r="I451150" s="6"/>
    </row>
    <row r="451151" spans="9:9">
      <c r="I451151" s="6"/>
    </row>
    <row r="451152" spans="9:9">
      <c r="I451152" s="6"/>
    </row>
    <row r="451153" spans="9:9">
      <c r="I451153" s="6"/>
    </row>
    <row r="451154" spans="9:9">
      <c r="I451154" s="6"/>
    </row>
    <row r="451155" spans="9:9">
      <c r="I451155" s="6"/>
    </row>
    <row r="451156" spans="9:9">
      <c r="I451156" s="6"/>
    </row>
    <row r="451157" spans="9:9">
      <c r="I451157" s="6"/>
    </row>
    <row r="451158" spans="9:9">
      <c r="I451158" s="6"/>
    </row>
    <row r="451159" spans="9:9">
      <c r="I451159" s="6"/>
    </row>
    <row r="451160" spans="9:9">
      <c r="I451160" s="6"/>
    </row>
    <row r="451161" spans="9:9">
      <c r="I451161" s="6"/>
    </row>
    <row r="451162" spans="9:9">
      <c r="I451162" s="6"/>
    </row>
    <row r="451163" spans="9:9">
      <c r="I451163" s="6"/>
    </row>
    <row r="451164" spans="9:9">
      <c r="I451164" s="6"/>
    </row>
    <row r="451165" spans="9:9">
      <c r="I451165" s="6"/>
    </row>
    <row r="451166" spans="9:9">
      <c r="I451166" s="6"/>
    </row>
    <row r="451167" spans="9:9">
      <c r="I451167" s="6"/>
    </row>
    <row r="451168" spans="9:9">
      <c r="I451168" s="6"/>
    </row>
    <row r="451169" spans="9:9">
      <c r="I451169" s="6"/>
    </row>
    <row r="451170" spans="9:9">
      <c r="I451170" s="6"/>
    </row>
    <row r="451171" spans="9:9">
      <c r="I451171" s="6"/>
    </row>
    <row r="451172" spans="9:9">
      <c r="I451172" s="6"/>
    </row>
    <row r="451173" spans="9:9">
      <c r="I451173" s="6"/>
    </row>
    <row r="451174" spans="9:9">
      <c r="I451174" s="6"/>
    </row>
    <row r="451175" spans="9:9">
      <c r="I451175" s="6"/>
    </row>
    <row r="451176" spans="9:9">
      <c r="I451176" s="6"/>
    </row>
    <row r="451177" spans="9:9">
      <c r="I451177" s="6"/>
    </row>
    <row r="451178" spans="9:9">
      <c r="I451178" s="6"/>
    </row>
    <row r="451179" spans="9:9">
      <c r="I451179" s="6"/>
    </row>
    <row r="451180" spans="9:9">
      <c r="I451180" s="6"/>
    </row>
    <row r="451181" spans="9:9">
      <c r="I451181" s="6"/>
    </row>
    <row r="451182" spans="9:9">
      <c r="I451182" s="6"/>
    </row>
    <row r="451183" spans="9:9">
      <c r="I451183" s="6"/>
    </row>
    <row r="451184" spans="9:9">
      <c r="I451184" s="6"/>
    </row>
    <row r="451185" spans="9:9">
      <c r="I451185" s="6"/>
    </row>
    <row r="451186" spans="9:9">
      <c r="I451186" s="6"/>
    </row>
    <row r="451187" spans="9:9">
      <c r="I451187" s="6"/>
    </row>
    <row r="451188" spans="9:9">
      <c r="I451188" s="6"/>
    </row>
    <row r="451189" spans="9:9">
      <c r="I451189" s="6"/>
    </row>
    <row r="451190" spans="9:9">
      <c r="I451190" s="6"/>
    </row>
    <row r="451191" spans="9:9">
      <c r="I451191" s="6"/>
    </row>
    <row r="451192" spans="9:9">
      <c r="I451192" s="6"/>
    </row>
    <row r="451193" spans="9:9">
      <c r="I451193" s="6"/>
    </row>
    <row r="451194" spans="9:9">
      <c r="I451194" s="6"/>
    </row>
    <row r="451195" spans="9:9">
      <c r="I451195" s="6"/>
    </row>
    <row r="451196" spans="9:9">
      <c r="I451196" s="6"/>
    </row>
    <row r="451197" spans="9:9">
      <c r="I451197" s="6"/>
    </row>
    <row r="451198" spans="9:9">
      <c r="I451198" s="6"/>
    </row>
    <row r="451199" spans="9:9">
      <c r="I451199" s="6"/>
    </row>
    <row r="451200" spans="9:9">
      <c r="I451200" s="6"/>
    </row>
    <row r="451201" spans="9:9">
      <c r="I451201" s="6"/>
    </row>
    <row r="451202" spans="9:9">
      <c r="I451202" s="6"/>
    </row>
    <row r="451203" spans="9:9">
      <c r="I451203" s="6"/>
    </row>
    <row r="451204" spans="9:9">
      <c r="I451204" s="6"/>
    </row>
    <row r="451205" spans="9:9">
      <c r="I451205" s="6"/>
    </row>
    <row r="451206" spans="9:9">
      <c r="I451206" s="6"/>
    </row>
    <row r="451207" spans="9:9">
      <c r="I451207" s="6"/>
    </row>
    <row r="451208" spans="9:9">
      <c r="I451208" s="6"/>
    </row>
    <row r="451209" spans="9:9">
      <c r="I451209" s="6"/>
    </row>
    <row r="451210" spans="9:9">
      <c r="I451210" s="6"/>
    </row>
    <row r="451211" spans="9:9">
      <c r="I451211" s="6"/>
    </row>
    <row r="451212" spans="9:9">
      <c r="I451212" s="6"/>
    </row>
    <row r="451213" spans="9:9">
      <c r="I451213" s="6"/>
    </row>
    <row r="451214" spans="9:9">
      <c r="I451214" s="6"/>
    </row>
    <row r="451215" spans="9:9">
      <c r="I451215" s="6"/>
    </row>
    <row r="451216" spans="9:9">
      <c r="I451216" s="6"/>
    </row>
    <row r="451217" spans="9:9">
      <c r="I451217" s="6"/>
    </row>
    <row r="451218" spans="9:9">
      <c r="I451218" s="6"/>
    </row>
    <row r="451219" spans="9:9">
      <c r="I451219" s="6"/>
    </row>
    <row r="451220" spans="9:9">
      <c r="I451220" s="6"/>
    </row>
    <row r="451221" spans="9:9">
      <c r="I451221" s="6"/>
    </row>
    <row r="451222" spans="9:9">
      <c r="I451222" s="6"/>
    </row>
    <row r="451223" spans="9:9">
      <c r="I451223" s="6"/>
    </row>
    <row r="451224" spans="9:9">
      <c r="I451224" s="6"/>
    </row>
    <row r="451225" spans="9:9">
      <c r="I451225" s="6"/>
    </row>
    <row r="451226" spans="9:9">
      <c r="I451226" s="6"/>
    </row>
    <row r="451227" spans="9:9">
      <c r="I451227" s="6"/>
    </row>
    <row r="451228" spans="9:9">
      <c r="I451228" s="6"/>
    </row>
    <row r="451229" spans="9:9">
      <c r="I451229" s="6"/>
    </row>
    <row r="451230" spans="9:9">
      <c r="I451230" s="6"/>
    </row>
    <row r="451231" spans="9:9">
      <c r="I451231" s="6"/>
    </row>
    <row r="451232" spans="9:9">
      <c r="I451232" s="6"/>
    </row>
    <row r="451233" spans="9:9">
      <c r="I451233" s="6"/>
    </row>
    <row r="451234" spans="9:9">
      <c r="I451234" s="6"/>
    </row>
    <row r="451235" spans="9:9">
      <c r="I451235" s="6"/>
    </row>
    <row r="451236" spans="9:9">
      <c r="I451236" s="6"/>
    </row>
    <row r="451237" spans="9:9">
      <c r="I451237" s="6"/>
    </row>
    <row r="451238" spans="9:9">
      <c r="I451238" s="6"/>
    </row>
    <row r="451239" spans="9:9">
      <c r="I451239" s="6"/>
    </row>
    <row r="451240" spans="9:9">
      <c r="I451240" s="6"/>
    </row>
    <row r="451241" spans="9:9">
      <c r="I451241" s="6"/>
    </row>
    <row r="451242" spans="9:9">
      <c r="I451242" s="6"/>
    </row>
    <row r="451243" spans="9:9">
      <c r="I451243" s="6"/>
    </row>
    <row r="451244" spans="9:9">
      <c r="I451244" s="6"/>
    </row>
    <row r="451245" spans="9:9">
      <c r="I451245" s="6"/>
    </row>
    <row r="451246" spans="9:9">
      <c r="I451246" s="6"/>
    </row>
    <row r="451247" spans="9:9">
      <c r="I451247" s="6"/>
    </row>
    <row r="451248" spans="9:9">
      <c r="I451248" s="6"/>
    </row>
    <row r="451249" spans="9:9">
      <c r="I451249" s="6"/>
    </row>
    <row r="451250" spans="9:9">
      <c r="I451250" s="6"/>
    </row>
    <row r="451251" spans="9:9">
      <c r="I451251" s="6"/>
    </row>
    <row r="451252" spans="9:9">
      <c r="I451252" s="6"/>
    </row>
    <row r="451253" spans="9:9">
      <c r="I451253" s="6"/>
    </row>
    <row r="451254" spans="9:9">
      <c r="I451254" s="6"/>
    </row>
    <row r="451255" spans="9:9">
      <c r="I451255" s="6"/>
    </row>
    <row r="451256" spans="9:9">
      <c r="I451256" s="6"/>
    </row>
    <row r="451257" spans="9:9">
      <c r="I451257" s="6"/>
    </row>
    <row r="451258" spans="9:9">
      <c r="I451258" s="6"/>
    </row>
    <row r="451259" spans="9:9">
      <c r="I451259" s="6"/>
    </row>
    <row r="451260" spans="9:9">
      <c r="I451260" s="6"/>
    </row>
    <row r="451261" spans="9:9">
      <c r="I451261" s="6"/>
    </row>
    <row r="451262" spans="9:9">
      <c r="I451262" s="6"/>
    </row>
    <row r="451263" spans="9:9">
      <c r="I451263" s="6"/>
    </row>
    <row r="451264" spans="9:9">
      <c r="I451264" s="6"/>
    </row>
    <row r="451265" spans="9:9">
      <c r="I451265" s="6"/>
    </row>
    <row r="451266" spans="9:9">
      <c r="I451266" s="6"/>
    </row>
    <row r="451267" spans="9:9">
      <c r="I451267" s="6"/>
    </row>
    <row r="451268" spans="9:9">
      <c r="I451268" s="6"/>
    </row>
    <row r="451269" spans="9:9">
      <c r="I451269" s="6"/>
    </row>
    <row r="451270" spans="9:9">
      <c r="I451270" s="6"/>
    </row>
    <row r="451271" spans="9:9">
      <c r="I451271" s="6"/>
    </row>
    <row r="451272" spans="9:9">
      <c r="I451272" s="6"/>
    </row>
    <row r="451273" spans="9:9">
      <c r="I451273" s="6"/>
    </row>
    <row r="451274" spans="9:9">
      <c r="I451274" s="6"/>
    </row>
    <row r="451275" spans="9:9">
      <c r="I451275" s="6"/>
    </row>
    <row r="451276" spans="9:9">
      <c r="I451276" s="6"/>
    </row>
    <row r="451277" spans="9:9">
      <c r="I451277" s="6"/>
    </row>
    <row r="451278" spans="9:9">
      <c r="I451278" s="6"/>
    </row>
    <row r="451279" spans="9:9">
      <c r="I451279" s="6"/>
    </row>
    <row r="451280" spans="9:9">
      <c r="I451280" s="6"/>
    </row>
    <row r="451281" spans="9:9">
      <c r="I451281" s="6"/>
    </row>
    <row r="451282" spans="9:9">
      <c r="I451282" s="6"/>
    </row>
    <row r="451283" spans="9:9">
      <c r="I451283" s="6"/>
    </row>
    <row r="451284" spans="9:9">
      <c r="I451284" s="6"/>
    </row>
    <row r="451285" spans="9:9">
      <c r="I451285" s="6"/>
    </row>
    <row r="451286" spans="9:9">
      <c r="I451286" s="6"/>
    </row>
    <row r="451287" spans="9:9">
      <c r="I451287" s="6"/>
    </row>
    <row r="451288" spans="9:9">
      <c r="I451288" s="6"/>
    </row>
    <row r="451289" spans="9:9">
      <c r="I451289" s="6"/>
    </row>
    <row r="451290" spans="9:9">
      <c r="I451290" s="6"/>
    </row>
    <row r="451291" spans="9:9">
      <c r="I451291" s="6"/>
    </row>
    <row r="451292" spans="9:9">
      <c r="I451292" s="6"/>
    </row>
    <row r="451293" spans="9:9">
      <c r="I451293" s="6"/>
    </row>
    <row r="451294" spans="9:9">
      <c r="I451294" s="6"/>
    </row>
    <row r="451295" spans="9:9">
      <c r="I451295" s="6"/>
    </row>
    <row r="451296" spans="9:9">
      <c r="I451296" s="6"/>
    </row>
    <row r="451297" spans="9:9">
      <c r="I451297" s="6"/>
    </row>
    <row r="451298" spans="9:9">
      <c r="I451298" s="6"/>
    </row>
    <row r="451299" spans="9:9">
      <c r="I451299" s="6"/>
    </row>
    <row r="451300" spans="9:9">
      <c r="I451300" s="6"/>
    </row>
    <row r="451301" spans="9:9">
      <c r="I451301" s="6"/>
    </row>
    <row r="451302" spans="9:9">
      <c r="I451302" s="6"/>
    </row>
    <row r="451303" spans="9:9">
      <c r="I451303" s="6"/>
    </row>
    <row r="451304" spans="9:9">
      <c r="I451304" s="6"/>
    </row>
    <row r="451305" spans="9:9">
      <c r="I451305" s="6"/>
    </row>
    <row r="451306" spans="9:9">
      <c r="I451306" s="6"/>
    </row>
    <row r="451307" spans="9:9">
      <c r="I451307" s="6"/>
    </row>
    <row r="451308" spans="9:9">
      <c r="I451308" s="6"/>
    </row>
    <row r="451309" spans="9:9">
      <c r="I451309" s="6"/>
    </row>
    <row r="451310" spans="9:9">
      <c r="I451310" s="6"/>
    </row>
    <row r="451311" spans="9:9">
      <c r="I451311" s="6"/>
    </row>
    <row r="451312" spans="9:9">
      <c r="I451312" s="6"/>
    </row>
    <row r="451313" spans="9:9">
      <c r="I451313" s="6"/>
    </row>
    <row r="451314" spans="9:9">
      <c r="I451314" s="6"/>
    </row>
    <row r="451315" spans="9:9">
      <c r="I451315" s="6"/>
    </row>
    <row r="451316" spans="9:9">
      <c r="I451316" s="6"/>
    </row>
    <row r="451317" spans="9:9">
      <c r="I451317" s="6"/>
    </row>
    <row r="451318" spans="9:9">
      <c r="I451318" s="6"/>
    </row>
    <row r="451319" spans="9:9">
      <c r="I451319" s="6"/>
    </row>
    <row r="451320" spans="9:9">
      <c r="I451320" s="6"/>
    </row>
    <row r="451321" spans="9:9">
      <c r="I451321" s="6"/>
    </row>
    <row r="451322" spans="9:9">
      <c r="I451322" s="6"/>
    </row>
    <row r="451323" spans="9:9">
      <c r="I451323" s="6"/>
    </row>
    <row r="451324" spans="9:9">
      <c r="I451324" s="6"/>
    </row>
    <row r="451325" spans="9:9">
      <c r="I451325" s="6"/>
    </row>
    <row r="451326" spans="9:9">
      <c r="I451326" s="6"/>
    </row>
    <row r="451327" spans="9:9">
      <c r="I451327" s="6"/>
    </row>
    <row r="451328" spans="9:9">
      <c r="I451328" s="6"/>
    </row>
    <row r="451329" spans="9:9">
      <c r="I451329" s="6"/>
    </row>
    <row r="451330" spans="9:9">
      <c r="I451330" s="6"/>
    </row>
    <row r="451331" spans="9:9">
      <c r="I451331" s="6"/>
    </row>
    <row r="451332" spans="9:9">
      <c r="I451332" s="6"/>
    </row>
    <row r="451333" spans="9:9">
      <c r="I451333" s="6"/>
    </row>
    <row r="451334" spans="9:9">
      <c r="I451334" s="6"/>
    </row>
    <row r="451335" spans="9:9">
      <c r="I451335" s="6"/>
    </row>
    <row r="451336" spans="9:9">
      <c r="I451336" s="6"/>
    </row>
    <row r="451337" spans="9:9">
      <c r="I451337" s="6"/>
    </row>
    <row r="451338" spans="9:9">
      <c r="I451338" s="6"/>
    </row>
    <row r="451339" spans="9:9">
      <c r="I451339" s="6"/>
    </row>
    <row r="451340" spans="9:9">
      <c r="I451340" s="6"/>
    </row>
    <row r="451341" spans="9:9">
      <c r="I451341" s="6"/>
    </row>
    <row r="451342" spans="9:9">
      <c r="I451342" s="6"/>
    </row>
    <row r="451343" spans="9:9">
      <c r="I451343" s="6"/>
    </row>
    <row r="451344" spans="9:9">
      <c r="I451344" s="6"/>
    </row>
    <row r="451345" spans="9:9">
      <c r="I451345" s="6"/>
    </row>
    <row r="451346" spans="9:9">
      <c r="I451346" s="6"/>
    </row>
    <row r="451347" spans="9:9">
      <c r="I451347" s="6"/>
    </row>
    <row r="451348" spans="9:9">
      <c r="I451348" s="6"/>
    </row>
    <row r="451349" spans="9:9">
      <c r="I451349" s="6"/>
    </row>
    <row r="451350" spans="9:9">
      <c r="I451350" s="6"/>
    </row>
    <row r="451351" spans="9:9">
      <c r="I451351" s="6"/>
    </row>
    <row r="451352" spans="9:9">
      <c r="I451352" s="6"/>
    </row>
    <row r="451353" spans="9:9">
      <c r="I451353" s="6"/>
    </row>
    <row r="451354" spans="9:9">
      <c r="I451354" s="6"/>
    </row>
    <row r="451355" spans="9:9">
      <c r="I451355" s="6"/>
    </row>
    <row r="451356" spans="9:9">
      <c r="I451356" s="6"/>
    </row>
    <row r="451357" spans="9:9">
      <c r="I451357" s="6"/>
    </row>
    <row r="451358" spans="9:9">
      <c r="I451358" s="6"/>
    </row>
    <row r="451359" spans="9:9">
      <c r="I451359" s="6"/>
    </row>
    <row r="451360" spans="9:9">
      <c r="I451360" s="6"/>
    </row>
    <row r="451361" spans="9:9">
      <c r="I451361" s="6"/>
    </row>
    <row r="451362" spans="9:9">
      <c r="I451362" s="6"/>
    </row>
    <row r="451363" spans="9:9">
      <c r="I451363" s="6"/>
    </row>
    <row r="451364" spans="9:9">
      <c r="I451364" s="6"/>
    </row>
    <row r="451365" spans="9:9">
      <c r="I451365" s="6"/>
    </row>
    <row r="451366" spans="9:9">
      <c r="I451366" s="6"/>
    </row>
    <row r="451367" spans="9:9">
      <c r="I451367" s="6"/>
    </row>
    <row r="451368" spans="9:9">
      <c r="I451368" s="6"/>
    </row>
    <row r="451369" spans="9:9">
      <c r="I451369" s="6"/>
    </row>
    <row r="451370" spans="9:9">
      <c r="I451370" s="6"/>
    </row>
    <row r="451371" spans="9:9">
      <c r="I451371" s="6"/>
    </row>
    <row r="451372" spans="9:9">
      <c r="I451372" s="6"/>
    </row>
    <row r="451373" spans="9:9">
      <c r="I451373" s="6"/>
    </row>
    <row r="451374" spans="9:9">
      <c r="I451374" s="6"/>
    </row>
    <row r="451375" spans="9:9">
      <c r="I451375" s="6"/>
    </row>
    <row r="451376" spans="9:9">
      <c r="I451376" s="6"/>
    </row>
    <row r="451377" spans="9:9">
      <c r="I451377" s="6"/>
    </row>
    <row r="451378" spans="9:9">
      <c r="I451378" s="6"/>
    </row>
    <row r="451379" spans="9:9">
      <c r="I451379" s="6"/>
    </row>
    <row r="451380" spans="9:9">
      <c r="I451380" s="6"/>
    </row>
    <row r="451381" spans="9:9">
      <c r="I451381" s="6"/>
    </row>
    <row r="451382" spans="9:9">
      <c r="I451382" s="6"/>
    </row>
    <row r="451383" spans="9:9">
      <c r="I451383" s="6"/>
    </row>
    <row r="451384" spans="9:9">
      <c r="I451384" s="6"/>
    </row>
    <row r="451385" spans="9:9">
      <c r="I451385" s="6"/>
    </row>
    <row r="451386" spans="9:9">
      <c r="I451386" s="6"/>
    </row>
    <row r="451387" spans="9:9">
      <c r="I451387" s="6"/>
    </row>
    <row r="451388" spans="9:9">
      <c r="I451388" s="6"/>
    </row>
    <row r="451389" spans="9:9">
      <c r="I451389" s="6"/>
    </row>
    <row r="451390" spans="9:9">
      <c r="I451390" s="6"/>
    </row>
    <row r="451391" spans="9:9">
      <c r="I451391" s="6"/>
    </row>
    <row r="451392" spans="9:9">
      <c r="I451392" s="6"/>
    </row>
    <row r="451393" spans="9:9">
      <c r="I451393" s="6"/>
    </row>
    <row r="451394" spans="9:9">
      <c r="I451394" s="6"/>
    </row>
    <row r="451395" spans="9:9">
      <c r="I451395" s="6"/>
    </row>
    <row r="451396" spans="9:9">
      <c r="I451396" s="6"/>
    </row>
    <row r="451397" spans="9:9">
      <c r="I451397" s="6"/>
    </row>
    <row r="451398" spans="9:9">
      <c r="I451398" s="6"/>
    </row>
    <row r="451399" spans="9:9">
      <c r="I451399" s="6"/>
    </row>
    <row r="451400" spans="9:9">
      <c r="I451400" s="6"/>
    </row>
    <row r="451401" spans="9:9">
      <c r="I451401" s="6"/>
    </row>
    <row r="451402" spans="9:9">
      <c r="I451402" s="6"/>
    </row>
    <row r="451403" spans="9:9">
      <c r="I451403" s="6"/>
    </row>
    <row r="451404" spans="9:9">
      <c r="I451404" s="6"/>
    </row>
    <row r="451405" spans="9:9">
      <c r="I451405" s="6"/>
    </row>
    <row r="451406" spans="9:9">
      <c r="I451406" s="6"/>
    </row>
    <row r="451407" spans="9:9">
      <c r="I451407" s="6"/>
    </row>
    <row r="451408" spans="9:9">
      <c r="I451408" s="6"/>
    </row>
    <row r="451409" spans="9:9">
      <c r="I451409" s="6"/>
    </row>
    <row r="451410" spans="9:9">
      <c r="I451410" s="6"/>
    </row>
    <row r="451411" spans="9:9">
      <c r="I451411" s="6"/>
    </row>
    <row r="451412" spans="9:9">
      <c r="I451412" s="6"/>
    </row>
    <row r="451413" spans="9:9">
      <c r="I451413" s="6"/>
    </row>
    <row r="451414" spans="9:9">
      <c r="I451414" s="6"/>
    </row>
    <row r="451415" spans="9:9">
      <c r="I451415" s="6"/>
    </row>
    <row r="451416" spans="9:9">
      <c r="I451416" s="6"/>
    </row>
    <row r="451417" spans="9:9">
      <c r="I451417" s="6"/>
    </row>
    <row r="451418" spans="9:9">
      <c r="I451418" s="6"/>
    </row>
    <row r="451419" spans="9:9">
      <c r="I451419" s="6"/>
    </row>
    <row r="451420" spans="9:9">
      <c r="I451420" s="6"/>
    </row>
    <row r="451421" spans="9:9">
      <c r="I451421" s="6"/>
    </row>
    <row r="451422" spans="9:9">
      <c r="I451422" s="6"/>
    </row>
    <row r="451423" spans="9:9">
      <c r="I451423" s="6"/>
    </row>
    <row r="451424" spans="9:9">
      <c r="I451424" s="6"/>
    </row>
    <row r="451425" spans="9:9">
      <c r="I451425" s="6"/>
    </row>
    <row r="451426" spans="9:9">
      <c r="I451426" s="6"/>
    </row>
    <row r="451427" spans="9:9">
      <c r="I451427" s="6"/>
    </row>
    <row r="451428" spans="9:9">
      <c r="I451428" s="6"/>
    </row>
    <row r="451429" spans="9:9">
      <c r="I451429" s="6"/>
    </row>
    <row r="451430" spans="9:9">
      <c r="I451430" s="6"/>
    </row>
    <row r="451431" spans="9:9">
      <c r="I451431" s="6"/>
    </row>
    <row r="451432" spans="9:9">
      <c r="I451432" s="6"/>
    </row>
    <row r="451433" spans="9:9">
      <c r="I451433" s="6"/>
    </row>
    <row r="451434" spans="9:9">
      <c r="I451434" s="6"/>
    </row>
    <row r="451435" spans="9:9">
      <c r="I451435" s="6"/>
    </row>
    <row r="451436" spans="9:9">
      <c r="I451436" s="6"/>
    </row>
    <row r="451437" spans="9:9">
      <c r="I451437" s="6"/>
    </row>
    <row r="451438" spans="9:9">
      <c r="I451438" s="6"/>
    </row>
    <row r="451439" spans="9:9">
      <c r="I451439" s="6"/>
    </row>
    <row r="451440" spans="9:9">
      <c r="I451440" s="6"/>
    </row>
    <row r="451441" spans="9:9">
      <c r="I451441" s="6"/>
    </row>
    <row r="451442" spans="9:9">
      <c r="I451442" s="6"/>
    </row>
    <row r="451443" spans="9:9">
      <c r="I451443" s="6"/>
    </row>
    <row r="451444" spans="9:9">
      <c r="I451444" s="6"/>
    </row>
    <row r="451445" spans="9:9">
      <c r="I451445" s="6"/>
    </row>
    <row r="451446" spans="9:9">
      <c r="I451446" s="6"/>
    </row>
    <row r="451447" spans="9:9">
      <c r="I451447" s="6"/>
    </row>
    <row r="451448" spans="9:9">
      <c r="I451448" s="6"/>
    </row>
    <row r="451449" spans="9:9">
      <c r="I451449" s="6"/>
    </row>
    <row r="451450" spans="9:9">
      <c r="I451450" s="6"/>
    </row>
    <row r="451451" spans="9:9">
      <c r="I451451" s="6"/>
    </row>
    <row r="451452" spans="9:9">
      <c r="I451452" s="6"/>
    </row>
    <row r="451453" spans="9:9">
      <c r="I451453" s="6"/>
    </row>
    <row r="451454" spans="9:9">
      <c r="I451454" s="6"/>
    </row>
    <row r="451455" spans="9:9">
      <c r="I451455" s="6"/>
    </row>
    <row r="451456" spans="9:9">
      <c r="I451456" s="6"/>
    </row>
    <row r="451457" spans="9:9">
      <c r="I451457" s="6"/>
    </row>
    <row r="451458" spans="9:9">
      <c r="I451458" s="6"/>
    </row>
    <row r="451459" spans="9:9">
      <c r="I451459" s="6"/>
    </row>
    <row r="451460" spans="9:9">
      <c r="I451460" s="6"/>
    </row>
    <row r="451461" spans="9:9">
      <c r="I451461" s="6"/>
    </row>
    <row r="451462" spans="9:9">
      <c r="I451462" s="6"/>
    </row>
    <row r="451463" spans="9:9">
      <c r="I451463" s="6"/>
    </row>
    <row r="451464" spans="9:9">
      <c r="I451464" s="6"/>
    </row>
    <row r="451465" spans="9:9">
      <c r="I451465" s="6"/>
    </row>
    <row r="451466" spans="9:9">
      <c r="I451466" s="6"/>
    </row>
    <row r="451467" spans="9:9">
      <c r="I451467" s="6"/>
    </row>
    <row r="451468" spans="9:9">
      <c r="I451468" s="6"/>
    </row>
    <row r="451469" spans="9:9">
      <c r="I451469" s="6"/>
    </row>
    <row r="451470" spans="9:9">
      <c r="I451470" s="6"/>
    </row>
    <row r="451471" spans="9:9">
      <c r="I451471" s="6"/>
    </row>
    <row r="451472" spans="9:9">
      <c r="I451472" s="6"/>
    </row>
    <row r="451473" spans="9:9">
      <c r="I451473" s="6"/>
    </row>
    <row r="451474" spans="9:9">
      <c r="I451474" s="6"/>
    </row>
    <row r="451475" spans="9:9">
      <c r="I451475" s="6"/>
    </row>
    <row r="451476" spans="9:9">
      <c r="I451476" s="6"/>
    </row>
    <row r="451477" spans="9:9">
      <c r="I451477" s="6"/>
    </row>
    <row r="451478" spans="9:9">
      <c r="I451478" s="6"/>
    </row>
    <row r="451479" spans="9:9">
      <c r="I451479" s="6"/>
    </row>
    <row r="451480" spans="9:9">
      <c r="I451480" s="6"/>
    </row>
    <row r="451481" spans="9:9">
      <c r="I451481" s="6"/>
    </row>
    <row r="451482" spans="9:9">
      <c r="I451482" s="6"/>
    </row>
    <row r="451483" spans="9:9">
      <c r="I451483" s="6"/>
    </row>
    <row r="451484" spans="9:9">
      <c r="I451484" s="6"/>
    </row>
    <row r="451485" spans="9:9">
      <c r="I451485" s="6"/>
    </row>
    <row r="451486" spans="9:9">
      <c r="I451486" s="6"/>
    </row>
    <row r="451487" spans="9:9">
      <c r="I451487" s="6"/>
    </row>
    <row r="451488" spans="9:9">
      <c r="I451488" s="6"/>
    </row>
    <row r="451489" spans="9:9">
      <c r="I451489" s="6"/>
    </row>
    <row r="451490" spans="9:9">
      <c r="I451490" s="6"/>
    </row>
    <row r="451491" spans="9:9">
      <c r="I451491" s="6"/>
    </row>
    <row r="451492" spans="9:9">
      <c r="I451492" s="6"/>
    </row>
    <row r="451493" spans="9:9">
      <c r="I451493" s="6"/>
    </row>
    <row r="451494" spans="9:9">
      <c r="I451494" s="6"/>
    </row>
    <row r="451495" spans="9:9">
      <c r="I451495" s="6"/>
    </row>
    <row r="451496" spans="9:9">
      <c r="I451496" s="6"/>
    </row>
    <row r="451497" spans="9:9">
      <c r="I451497" s="6"/>
    </row>
    <row r="451498" spans="9:9">
      <c r="I451498" s="6"/>
    </row>
    <row r="451499" spans="9:9">
      <c r="I451499" s="6"/>
    </row>
    <row r="451500" spans="9:9">
      <c r="I451500" s="6"/>
    </row>
    <row r="451501" spans="9:9">
      <c r="I451501" s="6"/>
    </row>
    <row r="451502" spans="9:9">
      <c r="I451502" s="6"/>
    </row>
    <row r="451503" spans="9:9">
      <c r="I451503" s="6"/>
    </row>
    <row r="451504" spans="9:9">
      <c r="I451504" s="6"/>
    </row>
    <row r="451505" spans="9:9">
      <c r="I451505" s="6"/>
    </row>
    <row r="451506" spans="9:9">
      <c r="I451506" s="6"/>
    </row>
    <row r="451507" spans="9:9">
      <c r="I451507" s="6"/>
    </row>
    <row r="451508" spans="9:9">
      <c r="I451508" s="6"/>
    </row>
    <row r="451509" spans="9:9">
      <c r="I451509" s="6"/>
    </row>
    <row r="451510" spans="9:9">
      <c r="I451510" s="6"/>
    </row>
    <row r="451511" spans="9:9">
      <c r="I451511" s="6"/>
    </row>
    <row r="451512" spans="9:9">
      <c r="I451512" s="6"/>
    </row>
    <row r="451513" spans="9:9">
      <c r="I451513" s="6"/>
    </row>
    <row r="451514" spans="9:9">
      <c r="I451514" s="6"/>
    </row>
    <row r="451515" spans="9:9">
      <c r="I451515" s="6"/>
    </row>
    <row r="451516" spans="9:9">
      <c r="I451516" s="6"/>
    </row>
    <row r="451517" spans="9:9">
      <c r="I451517" s="6"/>
    </row>
    <row r="451518" spans="9:9">
      <c r="I451518" s="6"/>
    </row>
    <row r="451519" spans="9:9">
      <c r="I451519" s="6"/>
    </row>
    <row r="451520" spans="9:9">
      <c r="I451520" s="6"/>
    </row>
    <row r="451521" spans="9:9">
      <c r="I451521" s="6"/>
    </row>
    <row r="451522" spans="9:9">
      <c r="I451522" s="6"/>
    </row>
    <row r="451523" spans="9:9">
      <c r="I451523" s="6"/>
    </row>
    <row r="451524" spans="9:9">
      <c r="I451524" s="6"/>
    </row>
    <row r="451525" spans="9:9">
      <c r="I451525" s="6"/>
    </row>
    <row r="451526" spans="9:9">
      <c r="I451526" s="6"/>
    </row>
    <row r="451527" spans="9:9">
      <c r="I451527" s="6"/>
    </row>
    <row r="451528" spans="9:9">
      <c r="I451528" s="6"/>
    </row>
    <row r="451529" spans="9:9">
      <c r="I451529" s="6"/>
    </row>
    <row r="451530" spans="9:9">
      <c r="I451530" s="6"/>
    </row>
    <row r="451531" spans="9:9">
      <c r="I451531" s="6"/>
    </row>
    <row r="451532" spans="9:9">
      <c r="I451532" s="6"/>
    </row>
    <row r="451533" spans="9:9">
      <c r="I451533" s="6"/>
    </row>
    <row r="451534" spans="9:9">
      <c r="I451534" s="6"/>
    </row>
    <row r="451535" spans="9:9">
      <c r="I451535" s="6"/>
    </row>
    <row r="451536" spans="9:9">
      <c r="I451536" s="6"/>
    </row>
    <row r="451537" spans="9:9">
      <c r="I451537" s="6"/>
    </row>
    <row r="451538" spans="9:9">
      <c r="I451538" s="6"/>
    </row>
    <row r="451539" spans="9:9">
      <c r="I451539" s="6"/>
    </row>
    <row r="451540" spans="9:9">
      <c r="I451540" s="6"/>
    </row>
    <row r="451541" spans="9:9">
      <c r="I451541" s="6"/>
    </row>
    <row r="451542" spans="9:9">
      <c r="I451542" s="6"/>
    </row>
    <row r="451543" spans="9:9">
      <c r="I451543" s="6"/>
    </row>
    <row r="451544" spans="9:9">
      <c r="I451544" s="6"/>
    </row>
    <row r="451545" spans="9:9">
      <c r="I451545" s="6"/>
    </row>
    <row r="451546" spans="9:9">
      <c r="I451546" s="6"/>
    </row>
    <row r="451547" spans="9:9">
      <c r="I451547" s="6"/>
    </row>
    <row r="451548" spans="9:9">
      <c r="I451548" s="6"/>
    </row>
    <row r="451549" spans="9:9">
      <c r="I451549" s="6"/>
    </row>
    <row r="451550" spans="9:9">
      <c r="I451550" s="6"/>
    </row>
    <row r="451551" spans="9:9">
      <c r="I451551" s="6"/>
    </row>
    <row r="451552" spans="9:9">
      <c r="I451552" s="6"/>
    </row>
    <row r="451553" spans="9:9">
      <c r="I451553" s="6"/>
    </row>
    <row r="451554" spans="9:9">
      <c r="I451554" s="6"/>
    </row>
    <row r="451555" spans="9:9">
      <c r="I451555" s="6"/>
    </row>
    <row r="451556" spans="9:9">
      <c r="I451556" s="6"/>
    </row>
    <row r="451557" spans="9:9">
      <c r="I451557" s="6"/>
    </row>
    <row r="451558" spans="9:9">
      <c r="I451558" s="6"/>
    </row>
    <row r="451559" spans="9:9">
      <c r="I451559" s="6"/>
    </row>
    <row r="451560" spans="9:9">
      <c r="I451560" s="6"/>
    </row>
    <row r="451561" spans="9:9">
      <c r="I451561" s="6"/>
    </row>
    <row r="451562" spans="9:9">
      <c r="I451562" s="6"/>
    </row>
    <row r="451563" spans="9:9">
      <c r="I451563" s="6"/>
    </row>
    <row r="451564" spans="9:9">
      <c r="I451564" s="6"/>
    </row>
    <row r="451565" spans="9:9">
      <c r="I451565" s="6"/>
    </row>
    <row r="451566" spans="9:9">
      <c r="I451566" s="6"/>
    </row>
    <row r="451567" spans="9:9">
      <c r="I451567" s="6"/>
    </row>
    <row r="451568" spans="9:9">
      <c r="I451568" s="6"/>
    </row>
    <row r="451569" spans="9:9">
      <c r="I451569" s="6"/>
    </row>
    <row r="451570" spans="9:9">
      <c r="I451570" s="6"/>
    </row>
    <row r="451571" spans="9:9">
      <c r="I451571" s="6"/>
    </row>
    <row r="451572" spans="9:9">
      <c r="I451572" s="6"/>
    </row>
    <row r="451573" spans="9:9">
      <c r="I451573" s="6"/>
    </row>
    <row r="451574" spans="9:9">
      <c r="I451574" s="6"/>
    </row>
    <row r="451575" spans="9:9">
      <c r="I451575" s="6"/>
    </row>
    <row r="451576" spans="9:9">
      <c r="I451576" s="6"/>
    </row>
    <row r="451577" spans="9:9">
      <c r="I451577" s="6"/>
    </row>
    <row r="451578" spans="9:9">
      <c r="I451578" s="6"/>
    </row>
    <row r="451579" spans="9:9">
      <c r="I451579" s="6"/>
    </row>
    <row r="451580" spans="9:9">
      <c r="I451580" s="6"/>
    </row>
    <row r="451581" spans="9:9">
      <c r="I451581" s="6"/>
    </row>
    <row r="451582" spans="9:9">
      <c r="I451582" s="6"/>
    </row>
    <row r="451583" spans="9:9">
      <c r="I451583" s="6"/>
    </row>
    <row r="451584" spans="9:9">
      <c r="I451584" s="6"/>
    </row>
    <row r="451585" spans="9:9">
      <c r="I451585" s="6"/>
    </row>
    <row r="451586" spans="9:9">
      <c r="I451586" s="6"/>
    </row>
    <row r="451587" spans="9:9">
      <c r="I451587" s="6"/>
    </row>
    <row r="451588" spans="9:9">
      <c r="I451588" s="6"/>
    </row>
    <row r="451589" spans="9:9">
      <c r="I451589" s="6"/>
    </row>
    <row r="451590" spans="9:9">
      <c r="I451590" s="6"/>
    </row>
    <row r="451591" spans="9:9">
      <c r="I451591" s="6"/>
    </row>
    <row r="451592" spans="9:9">
      <c r="I451592" s="6"/>
    </row>
    <row r="451593" spans="9:9">
      <c r="I451593" s="6"/>
    </row>
    <row r="451594" spans="9:9">
      <c r="I451594" s="6"/>
    </row>
    <row r="451595" spans="9:9">
      <c r="I451595" s="6"/>
    </row>
    <row r="451596" spans="9:9">
      <c r="I451596" s="6"/>
    </row>
    <row r="451597" spans="9:9">
      <c r="I451597" s="6"/>
    </row>
    <row r="451598" spans="9:9">
      <c r="I451598" s="6"/>
    </row>
    <row r="451599" spans="9:9">
      <c r="I451599" s="6"/>
    </row>
    <row r="451600" spans="9:9">
      <c r="I451600" s="6"/>
    </row>
    <row r="451601" spans="9:9">
      <c r="I451601" s="6"/>
    </row>
    <row r="451602" spans="9:9">
      <c r="I451602" s="6"/>
    </row>
    <row r="451603" spans="9:9">
      <c r="I451603" s="6"/>
    </row>
    <row r="451604" spans="9:9">
      <c r="I451604" s="6"/>
    </row>
    <row r="451605" spans="9:9">
      <c r="I451605" s="6"/>
    </row>
    <row r="451606" spans="9:9">
      <c r="I451606" s="6"/>
    </row>
    <row r="451607" spans="9:9">
      <c r="I451607" s="6"/>
    </row>
    <row r="451608" spans="9:9">
      <c r="I451608" s="6"/>
    </row>
    <row r="451609" spans="9:9">
      <c r="I451609" s="6"/>
    </row>
    <row r="451610" spans="9:9">
      <c r="I451610" s="6"/>
    </row>
    <row r="451611" spans="9:9">
      <c r="I451611" s="6"/>
    </row>
    <row r="451612" spans="9:9">
      <c r="I451612" s="6"/>
    </row>
    <row r="451613" spans="9:9">
      <c r="I451613" s="6"/>
    </row>
    <row r="451614" spans="9:9">
      <c r="I451614" s="6"/>
    </row>
    <row r="451615" spans="9:9">
      <c r="I451615" s="6"/>
    </row>
    <row r="451616" spans="9:9">
      <c r="I451616" s="6"/>
    </row>
    <row r="451617" spans="9:9">
      <c r="I451617" s="6"/>
    </row>
    <row r="451618" spans="9:9">
      <c r="I451618" s="6"/>
    </row>
    <row r="451619" spans="9:9">
      <c r="I451619" s="6"/>
    </row>
    <row r="451620" spans="9:9">
      <c r="I451620" s="6"/>
    </row>
    <row r="451621" spans="9:9">
      <c r="I451621" s="6"/>
    </row>
    <row r="451622" spans="9:9">
      <c r="I451622" s="6"/>
    </row>
    <row r="451623" spans="9:9">
      <c r="I451623" s="6"/>
    </row>
    <row r="451624" spans="9:9">
      <c r="I451624" s="6"/>
    </row>
    <row r="451625" spans="9:9">
      <c r="I451625" s="6"/>
    </row>
    <row r="451626" spans="9:9">
      <c r="I451626" s="6"/>
    </row>
    <row r="451627" spans="9:9">
      <c r="I451627" s="6"/>
    </row>
    <row r="451628" spans="9:9">
      <c r="I451628" s="6"/>
    </row>
    <row r="451629" spans="9:9">
      <c r="I451629" s="6"/>
    </row>
    <row r="451630" spans="9:9">
      <c r="I451630" s="6"/>
    </row>
    <row r="451631" spans="9:9">
      <c r="I451631" s="6"/>
    </row>
    <row r="451632" spans="9:9">
      <c r="I451632" s="6"/>
    </row>
    <row r="451633" spans="9:9">
      <c r="I451633" s="6"/>
    </row>
    <row r="451634" spans="9:9">
      <c r="I451634" s="6"/>
    </row>
    <row r="451635" spans="9:9">
      <c r="I451635" s="6"/>
    </row>
    <row r="451636" spans="9:9">
      <c r="I451636" s="6"/>
    </row>
    <row r="451637" spans="9:9">
      <c r="I451637" s="6"/>
    </row>
    <row r="451638" spans="9:9">
      <c r="I451638" s="6"/>
    </row>
    <row r="451639" spans="9:9">
      <c r="I451639" s="6"/>
    </row>
    <row r="451640" spans="9:9">
      <c r="I451640" s="6"/>
    </row>
    <row r="451641" spans="9:9">
      <c r="I451641" s="6"/>
    </row>
    <row r="451642" spans="9:9">
      <c r="I451642" s="6"/>
    </row>
    <row r="451643" spans="9:9">
      <c r="I451643" s="6"/>
    </row>
    <row r="451644" spans="9:9">
      <c r="I451644" s="6"/>
    </row>
    <row r="451645" spans="9:9">
      <c r="I451645" s="6"/>
    </row>
    <row r="451646" spans="9:9">
      <c r="I451646" s="6"/>
    </row>
    <row r="451647" spans="9:9">
      <c r="I451647" s="6"/>
    </row>
    <row r="451648" spans="9:9">
      <c r="I451648" s="6"/>
    </row>
    <row r="451649" spans="9:9">
      <c r="I451649" s="6"/>
    </row>
    <row r="451650" spans="9:9">
      <c r="I451650" s="6"/>
    </row>
    <row r="451651" spans="9:9">
      <c r="I451651" s="6"/>
    </row>
    <row r="451652" spans="9:9">
      <c r="I451652" s="6"/>
    </row>
    <row r="451653" spans="9:9">
      <c r="I451653" s="6"/>
    </row>
    <row r="451654" spans="9:9">
      <c r="I451654" s="6"/>
    </row>
    <row r="451655" spans="9:9">
      <c r="I451655" s="6"/>
    </row>
    <row r="451656" spans="9:9">
      <c r="I451656" s="6"/>
    </row>
    <row r="451657" spans="9:9">
      <c r="I451657" s="6"/>
    </row>
    <row r="451658" spans="9:9">
      <c r="I451658" s="6"/>
    </row>
    <row r="451659" spans="9:9">
      <c r="I451659" s="6"/>
    </row>
    <row r="451660" spans="9:9">
      <c r="I451660" s="6"/>
    </row>
    <row r="451661" spans="9:9">
      <c r="I451661" s="6"/>
    </row>
    <row r="451662" spans="9:9">
      <c r="I451662" s="6"/>
    </row>
    <row r="451663" spans="9:9">
      <c r="I451663" s="6"/>
    </row>
    <row r="451664" spans="9:9">
      <c r="I451664" s="6"/>
    </row>
    <row r="451665" spans="9:9">
      <c r="I451665" s="6"/>
    </row>
    <row r="451666" spans="9:9">
      <c r="I451666" s="6"/>
    </row>
    <row r="451667" spans="9:9">
      <c r="I451667" s="6"/>
    </row>
    <row r="451668" spans="9:9">
      <c r="I451668" s="6"/>
    </row>
    <row r="451669" spans="9:9">
      <c r="I451669" s="6"/>
    </row>
    <row r="451670" spans="9:9">
      <c r="I451670" s="6"/>
    </row>
    <row r="451671" spans="9:9">
      <c r="I451671" s="6"/>
    </row>
    <row r="451672" spans="9:9">
      <c r="I451672" s="6"/>
    </row>
    <row r="451673" spans="9:9">
      <c r="I451673" s="6"/>
    </row>
    <row r="451674" spans="9:9">
      <c r="I451674" s="6"/>
    </row>
    <row r="451675" spans="9:9">
      <c r="I451675" s="6"/>
    </row>
    <row r="451676" spans="9:9">
      <c r="I451676" s="6"/>
    </row>
    <row r="451677" spans="9:9">
      <c r="I451677" s="6"/>
    </row>
    <row r="451678" spans="9:9">
      <c r="I451678" s="6"/>
    </row>
    <row r="451679" spans="9:9">
      <c r="I451679" s="6"/>
    </row>
    <row r="451680" spans="9:9">
      <c r="I451680" s="6"/>
    </row>
    <row r="451681" spans="9:9">
      <c r="I451681" s="6"/>
    </row>
    <row r="451682" spans="9:9">
      <c r="I451682" s="6"/>
    </row>
    <row r="451683" spans="9:9">
      <c r="I451683" s="6"/>
    </row>
    <row r="451684" spans="9:9">
      <c r="I451684" s="6"/>
    </row>
    <row r="451685" spans="9:9">
      <c r="I451685" s="6"/>
    </row>
    <row r="451686" spans="9:9">
      <c r="I451686" s="6"/>
    </row>
    <row r="451687" spans="9:9">
      <c r="I451687" s="6"/>
    </row>
    <row r="451688" spans="9:9">
      <c r="I451688" s="6"/>
    </row>
    <row r="451689" spans="9:9">
      <c r="I451689" s="6"/>
    </row>
    <row r="451690" spans="9:9">
      <c r="I451690" s="6"/>
    </row>
    <row r="451691" spans="9:9">
      <c r="I451691" s="6"/>
    </row>
    <row r="451692" spans="9:9">
      <c r="I451692" s="6"/>
    </row>
    <row r="451693" spans="9:9">
      <c r="I451693" s="6"/>
    </row>
    <row r="451694" spans="9:9">
      <c r="I451694" s="6"/>
    </row>
    <row r="451695" spans="9:9">
      <c r="I451695" s="6"/>
    </row>
    <row r="451696" spans="9:9">
      <c r="I451696" s="6"/>
    </row>
    <row r="451697" spans="9:9">
      <c r="I451697" s="6"/>
    </row>
    <row r="451698" spans="9:9">
      <c r="I451698" s="6"/>
    </row>
    <row r="451699" spans="9:9">
      <c r="I451699" s="6"/>
    </row>
    <row r="451700" spans="9:9">
      <c r="I451700" s="6"/>
    </row>
    <row r="451701" spans="9:9">
      <c r="I451701" s="6"/>
    </row>
    <row r="451702" spans="9:9">
      <c r="I451702" s="6"/>
    </row>
    <row r="451703" spans="9:9">
      <c r="I451703" s="6"/>
    </row>
    <row r="451704" spans="9:9">
      <c r="I451704" s="6"/>
    </row>
    <row r="451705" spans="9:9">
      <c r="I451705" s="6"/>
    </row>
    <row r="451706" spans="9:9">
      <c r="I451706" s="6"/>
    </row>
    <row r="451707" spans="9:9">
      <c r="I451707" s="6"/>
    </row>
    <row r="451708" spans="9:9">
      <c r="I451708" s="6"/>
    </row>
    <row r="451709" spans="9:9">
      <c r="I451709" s="6"/>
    </row>
    <row r="451710" spans="9:9">
      <c r="I451710" s="6"/>
    </row>
    <row r="451711" spans="9:9">
      <c r="I451711" s="6"/>
    </row>
    <row r="451712" spans="9:9">
      <c r="I451712" s="6"/>
    </row>
    <row r="451713" spans="9:9">
      <c r="I451713" s="6"/>
    </row>
    <row r="451714" spans="9:9">
      <c r="I451714" s="6"/>
    </row>
    <row r="451715" spans="9:9">
      <c r="I451715" s="6"/>
    </row>
    <row r="451716" spans="9:9">
      <c r="I451716" s="6"/>
    </row>
    <row r="451717" spans="9:9">
      <c r="I451717" s="6"/>
    </row>
    <row r="451718" spans="9:9">
      <c r="I451718" s="6"/>
    </row>
    <row r="451719" spans="9:9">
      <c r="I451719" s="6"/>
    </row>
    <row r="451720" spans="9:9">
      <c r="I451720" s="6"/>
    </row>
    <row r="451721" spans="9:9">
      <c r="I451721" s="6"/>
    </row>
    <row r="451722" spans="9:9">
      <c r="I451722" s="6"/>
    </row>
    <row r="451723" spans="9:9">
      <c r="I451723" s="6"/>
    </row>
    <row r="451724" spans="9:9">
      <c r="I451724" s="6"/>
    </row>
    <row r="451725" spans="9:9">
      <c r="I451725" s="6"/>
    </row>
    <row r="451726" spans="9:9">
      <c r="I451726" s="6"/>
    </row>
    <row r="451727" spans="9:9">
      <c r="I451727" s="6"/>
    </row>
    <row r="451728" spans="9:9">
      <c r="I451728" s="6"/>
    </row>
    <row r="451729" spans="9:9">
      <c r="I451729" s="6"/>
    </row>
    <row r="451730" spans="9:9">
      <c r="I451730" s="6"/>
    </row>
    <row r="451731" spans="9:9">
      <c r="I451731" s="6"/>
    </row>
    <row r="451732" spans="9:9">
      <c r="I451732" s="6"/>
    </row>
    <row r="451733" spans="9:9">
      <c r="I451733" s="6"/>
    </row>
    <row r="451734" spans="9:9">
      <c r="I451734" s="6"/>
    </row>
    <row r="451735" spans="9:9">
      <c r="I451735" s="6"/>
    </row>
    <row r="451736" spans="9:9">
      <c r="I451736" s="6"/>
    </row>
    <row r="451737" spans="9:9">
      <c r="I451737" s="6"/>
    </row>
    <row r="451738" spans="9:9">
      <c r="I451738" s="6"/>
    </row>
    <row r="451739" spans="9:9">
      <c r="I451739" s="6"/>
    </row>
    <row r="451740" spans="9:9">
      <c r="I451740" s="6"/>
    </row>
    <row r="451741" spans="9:9">
      <c r="I451741" s="6"/>
    </row>
    <row r="451742" spans="9:9">
      <c r="I451742" s="6"/>
    </row>
    <row r="451743" spans="9:9">
      <c r="I451743" s="6"/>
    </row>
    <row r="451744" spans="9:9">
      <c r="I451744" s="6"/>
    </row>
    <row r="451745" spans="9:9">
      <c r="I451745" s="6"/>
    </row>
    <row r="451746" spans="9:9">
      <c r="I451746" s="6"/>
    </row>
    <row r="451747" spans="9:9">
      <c r="I451747" s="6"/>
    </row>
    <row r="451748" spans="9:9">
      <c r="I451748" s="6"/>
    </row>
    <row r="451749" spans="9:9">
      <c r="I451749" s="6"/>
    </row>
    <row r="451750" spans="9:9">
      <c r="I451750" s="6"/>
    </row>
    <row r="451751" spans="9:9">
      <c r="I451751" s="6"/>
    </row>
    <row r="451752" spans="9:9">
      <c r="I451752" s="6"/>
    </row>
    <row r="451753" spans="9:9">
      <c r="I451753" s="6"/>
    </row>
    <row r="451754" spans="9:9">
      <c r="I451754" s="6"/>
    </row>
    <row r="451755" spans="9:9">
      <c r="I451755" s="6"/>
    </row>
    <row r="451756" spans="9:9">
      <c r="I451756" s="6"/>
    </row>
    <row r="451757" spans="9:9">
      <c r="I451757" s="6"/>
    </row>
    <row r="451758" spans="9:9">
      <c r="I451758" s="6"/>
    </row>
    <row r="451759" spans="9:9">
      <c r="I451759" s="6"/>
    </row>
    <row r="451760" spans="9:9">
      <c r="I451760" s="6"/>
    </row>
    <row r="451761" spans="9:9">
      <c r="I451761" s="6"/>
    </row>
    <row r="451762" spans="9:9">
      <c r="I451762" s="6"/>
    </row>
    <row r="451763" spans="9:9">
      <c r="I451763" s="6"/>
    </row>
    <row r="451764" spans="9:9">
      <c r="I451764" s="6"/>
    </row>
    <row r="451765" spans="9:9">
      <c r="I451765" s="6"/>
    </row>
    <row r="451766" spans="9:9">
      <c r="I451766" s="6"/>
    </row>
    <row r="451767" spans="9:9">
      <c r="I451767" s="6"/>
    </row>
    <row r="451768" spans="9:9">
      <c r="I451768" s="6"/>
    </row>
    <row r="451769" spans="9:9">
      <c r="I451769" s="6"/>
    </row>
    <row r="451770" spans="9:9">
      <c r="I451770" s="6"/>
    </row>
    <row r="451771" spans="9:9">
      <c r="I451771" s="6"/>
    </row>
    <row r="451772" spans="9:9">
      <c r="I451772" s="6"/>
    </row>
    <row r="451773" spans="9:9">
      <c r="I451773" s="6"/>
    </row>
    <row r="451774" spans="9:9">
      <c r="I451774" s="6"/>
    </row>
    <row r="451775" spans="9:9">
      <c r="I451775" s="6"/>
    </row>
    <row r="451776" spans="9:9">
      <c r="I451776" s="6"/>
    </row>
    <row r="451777" spans="9:9">
      <c r="I451777" s="6"/>
    </row>
    <row r="451778" spans="9:9">
      <c r="I451778" s="6"/>
    </row>
    <row r="451779" spans="9:9">
      <c r="I451779" s="6"/>
    </row>
    <row r="451780" spans="9:9">
      <c r="I451780" s="6"/>
    </row>
    <row r="451781" spans="9:9">
      <c r="I451781" s="6"/>
    </row>
    <row r="451782" spans="9:9">
      <c r="I451782" s="6"/>
    </row>
    <row r="451783" spans="9:9">
      <c r="I451783" s="6"/>
    </row>
    <row r="451784" spans="9:9">
      <c r="I451784" s="6"/>
    </row>
    <row r="451785" spans="9:9">
      <c r="I451785" s="6"/>
    </row>
    <row r="451786" spans="9:9">
      <c r="I451786" s="6"/>
    </row>
    <row r="451787" spans="9:9">
      <c r="I451787" s="6"/>
    </row>
    <row r="451788" spans="9:9">
      <c r="I451788" s="6"/>
    </row>
    <row r="451789" spans="9:9">
      <c r="I451789" s="6"/>
    </row>
    <row r="451790" spans="9:9">
      <c r="I451790" s="6"/>
    </row>
    <row r="451791" spans="9:9">
      <c r="I451791" s="6"/>
    </row>
    <row r="451792" spans="9:9">
      <c r="I451792" s="6"/>
    </row>
    <row r="451793" spans="9:9">
      <c r="I451793" s="6"/>
    </row>
    <row r="451794" spans="9:9">
      <c r="I451794" s="6"/>
    </row>
    <row r="451795" spans="9:9">
      <c r="I451795" s="6"/>
    </row>
    <row r="451796" spans="9:9">
      <c r="I451796" s="6"/>
    </row>
    <row r="451797" spans="9:9">
      <c r="I451797" s="6"/>
    </row>
    <row r="451798" spans="9:9">
      <c r="I451798" s="6"/>
    </row>
    <row r="451799" spans="9:9">
      <c r="I451799" s="6"/>
    </row>
    <row r="451800" spans="9:9">
      <c r="I451800" s="6"/>
    </row>
    <row r="451801" spans="9:9">
      <c r="I451801" s="6"/>
    </row>
    <row r="451802" spans="9:9">
      <c r="I451802" s="6"/>
    </row>
    <row r="451803" spans="9:9">
      <c r="I451803" s="6"/>
    </row>
    <row r="451804" spans="9:9">
      <c r="I451804" s="6"/>
    </row>
    <row r="451805" spans="9:9">
      <c r="I451805" s="6"/>
    </row>
    <row r="451806" spans="9:9">
      <c r="I451806" s="6"/>
    </row>
    <row r="451807" spans="9:9">
      <c r="I451807" s="6"/>
    </row>
    <row r="451808" spans="9:9">
      <c r="I451808" s="6"/>
    </row>
    <row r="451809" spans="9:9">
      <c r="I451809" s="6"/>
    </row>
    <row r="451810" spans="9:9">
      <c r="I451810" s="6"/>
    </row>
    <row r="451811" spans="9:9">
      <c r="I451811" s="6"/>
    </row>
    <row r="451812" spans="9:9">
      <c r="I451812" s="6"/>
    </row>
    <row r="451813" spans="9:9">
      <c r="I451813" s="6"/>
    </row>
    <row r="451814" spans="9:9">
      <c r="I451814" s="6"/>
    </row>
    <row r="451815" spans="9:9">
      <c r="I451815" s="6"/>
    </row>
    <row r="451816" spans="9:9">
      <c r="I451816" s="6"/>
    </row>
    <row r="451817" spans="9:9">
      <c r="I451817" s="6"/>
    </row>
    <row r="451818" spans="9:9">
      <c r="I451818" s="6"/>
    </row>
    <row r="451819" spans="9:9">
      <c r="I451819" s="6"/>
    </row>
    <row r="451820" spans="9:9">
      <c r="I451820" s="6"/>
    </row>
    <row r="451821" spans="9:9">
      <c r="I451821" s="6"/>
    </row>
    <row r="451822" spans="9:9">
      <c r="I451822" s="6"/>
    </row>
    <row r="451823" spans="9:9">
      <c r="I451823" s="6"/>
    </row>
    <row r="451824" spans="9:9">
      <c r="I451824" s="6"/>
    </row>
    <row r="451825" spans="9:9">
      <c r="I451825" s="6"/>
    </row>
    <row r="451826" spans="9:9">
      <c r="I451826" s="6"/>
    </row>
    <row r="451827" spans="9:9">
      <c r="I451827" s="6"/>
    </row>
    <row r="451828" spans="9:9">
      <c r="I451828" s="6"/>
    </row>
    <row r="451829" spans="9:9">
      <c r="I451829" s="6"/>
    </row>
    <row r="451830" spans="9:9">
      <c r="I451830" s="6"/>
    </row>
    <row r="451831" spans="9:9">
      <c r="I451831" s="6"/>
    </row>
    <row r="451832" spans="9:9">
      <c r="I451832" s="6"/>
    </row>
    <row r="451833" spans="9:9">
      <c r="I451833" s="6"/>
    </row>
    <row r="451834" spans="9:9">
      <c r="I451834" s="6"/>
    </row>
    <row r="451835" spans="9:9">
      <c r="I451835" s="6"/>
    </row>
    <row r="451836" spans="9:9">
      <c r="I451836" s="6"/>
    </row>
    <row r="451837" spans="9:9">
      <c r="I451837" s="6"/>
    </row>
    <row r="451838" spans="9:9">
      <c r="I451838" s="6"/>
    </row>
    <row r="451839" spans="9:9">
      <c r="I451839" s="6"/>
    </row>
    <row r="451840" spans="9:9">
      <c r="I451840" s="6"/>
    </row>
    <row r="451841" spans="9:9">
      <c r="I451841" s="6"/>
    </row>
    <row r="451842" spans="9:9">
      <c r="I451842" s="6"/>
    </row>
    <row r="451843" spans="9:9">
      <c r="I451843" s="6"/>
    </row>
    <row r="451844" spans="9:9">
      <c r="I451844" s="6"/>
    </row>
    <row r="451845" spans="9:9">
      <c r="I451845" s="6"/>
    </row>
    <row r="451846" spans="9:9">
      <c r="I451846" s="6"/>
    </row>
    <row r="451847" spans="9:9">
      <c r="I451847" s="6"/>
    </row>
    <row r="451848" spans="9:9">
      <c r="I451848" s="6"/>
    </row>
    <row r="451849" spans="9:9">
      <c r="I451849" s="6"/>
    </row>
    <row r="451850" spans="9:9">
      <c r="I451850" s="6"/>
    </row>
    <row r="451851" spans="9:9">
      <c r="I451851" s="6"/>
    </row>
    <row r="451852" spans="9:9">
      <c r="I451852" s="6"/>
    </row>
    <row r="451853" spans="9:9">
      <c r="I451853" s="6"/>
    </row>
    <row r="451854" spans="9:9">
      <c r="I451854" s="6"/>
    </row>
    <row r="451855" spans="9:9">
      <c r="I451855" s="6"/>
    </row>
    <row r="451856" spans="9:9">
      <c r="I451856" s="6"/>
    </row>
    <row r="451857" spans="9:9">
      <c r="I451857" s="6"/>
    </row>
    <row r="451858" spans="9:9">
      <c r="I451858" s="6"/>
    </row>
    <row r="451859" spans="9:9">
      <c r="I451859" s="6"/>
    </row>
    <row r="451860" spans="9:9">
      <c r="I451860" s="6"/>
    </row>
    <row r="451861" spans="9:9">
      <c r="I451861" s="6"/>
    </row>
    <row r="451862" spans="9:9">
      <c r="I451862" s="6"/>
    </row>
    <row r="451863" spans="9:9">
      <c r="I451863" s="6"/>
    </row>
    <row r="451864" spans="9:9">
      <c r="I451864" s="6"/>
    </row>
    <row r="451865" spans="9:9">
      <c r="I451865" s="6"/>
    </row>
    <row r="451866" spans="9:9">
      <c r="I451866" s="6"/>
    </row>
    <row r="451867" spans="9:9">
      <c r="I451867" s="6"/>
    </row>
    <row r="451868" spans="9:9">
      <c r="I451868" s="6"/>
    </row>
    <row r="451869" spans="9:9">
      <c r="I451869" s="6"/>
    </row>
    <row r="451870" spans="9:9">
      <c r="I451870" s="6"/>
    </row>
    <row r="451871" spans="9:9">
      <c r="I451871" s="6"/>
    </row>
    <row r="451872" spans="9:9">
      <c r="I451872" s="6"/>
    </row>
    <row r="451873" spans="9:9">
      <c r="I451873" s="6"/>
    </row>
    <row r="451874" spans="9:9">
      <c r="I451874" s="6"/>
    </row>
    <row r="451875" spans="9:9">
      <c r="I451875" s="6"/>
    </row>
    <row r="451876" spans="9:9">
      <c r="I451876" s="6"/>
    </row>
    <row r="451877" spans="9:9">
      <c r="I451877" s="6"/>
    </row>
    <row r="451878" spans="9:9">
      <c r="I451878" s="6"/>
    </row>
    <row r="451879" spans="9:9">
      <c r="I451879" s="6"/>
    </row>
    <row r="451880" spans="9:9">
      <c r="I451880" s="6"/>
    </row>
    <row r="451881" spans="9:9">
      <c r="I451881" s="6"/>
    </row>
    <row r="451882" spans="9:9">
      <c r="I451882" s="6"/>
    </row>
    <row r="451883" spans="9:9">
      <c r="I451883" s="6"/>
    </row>
    <row r="451884" spans="9:9">
      <c r="I451884" s="6"/>
    </row>
    <row r="451885" spans="9:9">
      <c r="I451885" s="6"/>
    </row>
    <row r="451886" spans="9:9">
      <c r="I451886" s="6"/>
    </row>
    <row r="451887" spans="9:9">
      <c r="I451887" s="6"/>
    </row>
    <row r="451888" spans="9:9">
      <c r="I451888" s="6"/>
    </row>
    <row r="451889" spans="9:9">
      <c r="I451889" s="6"/>
    </row>
    <row r="451890" spans="9:9">
      <c r="I451890" s="6"/>
    </row>
    <row r="451891" spans="9:9">
      <c r="I451891" s="6"/>
    </row>
    <row r="451892" spans="9:9">
      <c r="I451892" s="6"/>
    </row>
    <row r="451893" spans="9:9">
      <c r="I451893" s="6"/>
    </row>
    <row r="451894" spans="9:9">
      <c r="I451894" s="6"/>
    </row>
    <row r="451895" spans="9:9">
      <c r="I451895" s="6"/>
    </row>
    <row r="451896" spans="9:9">
      <c r="I451896" s="6"/>
    </row>
    <row r="451897" spans="9:9">
      <c r="I451897" s="6"/>
    </row>
    <row r="451898" spans="9:9">
      <c r="I451898" s="6"/>
    </row>
    <row r="451899" spans="9:9">
      <c r="I451899" s="6"/>
    </row>
    <row r="451900" spans="9:9">
      <c r="I451900" s="6"/>
    </row>
    <row r="451901" spans="9:9">
      <c r="I451901" s="6"/>
    </row>
    <row r="451902" spans="9:9">
      <c r="I451902" s="6"/>
    </row>
    <row r="451903" spans="9:9">
      <c r="I451903" s="6"/>
    </row>
    <row r="451904" spans="9:9">
      <c r="I451904" s="6"/>
    </row>
    <row r="451905" spans="9:9">
      <c r="I451905" s="6"/>
    </row>
    <row r="451906" spans="9:9">
      <c r="I451906" s="6"/>
    </row>
    <row r="451907" spans="9:9">
      <c r="I451907" s="6"/>
    </row>
    <row r="451908" spans="9:9">
      <c r="I451908" s="6"/>
    </row>
    <row r="451909" spans="9:9">
      <c r="I451909" s="6"/>
    </row>
    <row r="451910" spans="9:9">
      <c r="I451910" s="6"/>
    </row>
    <row r="451911" spans="9:9">
      <c r="I451911" s="6"/>
    </row>
    <row r="451912" spans="9:9">
      <c r="I451912" s="6"/>
    </row>
    <row r="451913" spans="9:9">
      <c r="I451913" s="6"/>
    </row>
    <row r="451914" spans="9:9">
      <c r="I451914" s="6"/>
    </row>
    <row r="451915" spans="9:9">
      <c r="I451915" s="6"/>
    </row>
    <row r="451916" spans="9:9">
      <c r="I451916" s="6"/>
    </row>
    <row r="451917" spans="9:9">
      <c r="I451917" s="6"/>
    </row>
    <row r="451918" spans="9:9">
      <c r="I451918" s="6"/>
    </row>
    <row r="451919" spans="9:9">
      <c r="I451919" s="6"/>
    </row>
    <row r="451920" spans="9:9">
      <c r="I451920" s="6"/>
    </row>
    <row r="451921" spans="9:9">
      <c r="I451921" s="6"/>
    </row>
    <row r="451922" spans="9:9">
      <c r="I451922" s="6"/>
    </row>
    <row r="451923" spans="9:9">
      <c r="I451923" s="6"/>
    </row>
    <row r="451924" spans="9:9">
      <c r="I451924" s="6"/>
    </row>
    <row r="451925" spans="9:9">
      <c r="I451925" s="6"/>
    </row>
    <row r="451926" spans="9:9">
      <c r="I451926" s="6"/>
    </row>
    <row r="451927" spans="9:9">
      <c r="I451927" s="6"/>
    </row>
    <row r="451928" spans="9:9">
      <c r="I451928" s="6"/>
    </row>
    <row r="451929" spans="9:9">
      <c r="I451929" s="6"/>
    </row>
    <row r="451930" spans="9:9">
      <c r="I451930" s="6"/>
    </row>
    <row r="451931" spans="9:9">
      <c r="I451931" s="6"/>
    </row>
    <row r="451932" spans="9:9">
      <c r="I451932" s="6"/>
    </row>
    <row r="451933" spans="9:9">
      <c r="I451933" s="6"/>
    </row>
    <row r="451934" spans="9:9">
      <c r="I451934" s="6"/>
    </row>
    <row r="451935" spans="9:9">
      <c r="I451935" s="6"/>
    </row>
    <row r="451936" spans="9:9">
      <c r="I451936" s="6"/>
    </row>
    <row r="451937" spans="9:9">
      <c r="I451937" s="6"/>
    </row>
    <row r="451938" spans="9:9">
      <c r="I451938" s="6"/>
    </row>
    <row r="451939" spans="9:9">
      <c r="I451939" s="6"/>
    </row>
    <row r="451940" spans="9:9">
      <c r="I451940" s="6"/>
    </row>
    <row r="451941" spans="9:9">
      <c r="I451941" s="6"/>
    </row>
    <row r="451942" spans="9:9">
      <c r="I451942" s="6"/>
    </row>
    <row r="451943" spans="9:9">
      <c r="I451943" s="6"/>
    </row>
    <row r="451944" spans="9:9">
      <c r="I451944" s="6"/>
    </row>
    <row r="451945" spans="9:9">
      <c r="I451945" s="6"/>
    </row>
    <row r="451946" spans="9:9">
      <c r="I451946" s="6"/>
    </row>
    <row r="451947" spans="9:9">
      <c r="I451947" s="6"/>
    </row>
    <row r="451948" spans="9:9">
      <c r="I451948" s="6"/>
    </row>
    <row r="451949" spans="9:9">
      <c r="I451949" s="6"/>
    </row>
    <row r="451950" spans="9:9">
      <c r="I451950" s="6"/>
    </row>
    <row r="451951" spans="9:9">
      <c r="I451951" s="6"/>
    </row>
    <row r="451952" spans="9:9">
      <c r="I451952" s="6"/>
    </row>
    <row r="451953" spans="9:9">
      <c r="I451953" s="6"/>
    </row>
    <row r="451954" spans="9:9">
      <c r="I451954" s="6"/>
    </row>
    <row r="451955" spans="9:9">
      <c r="I451955" s="6"/>
    </row>
    <row r="451956" spans="9:9">
      <c r="I451956" s="6"/>
    </row>
    <row r="451957" spans="9:9">
      <c r="I451957" s="6"/>
    </row>
    <row r="451958" spans="9:9">
      <c r="I451958" s="6"/>
    </row>
    <row r="451959" spans="9:9">
      <c r="I451959" s="6"/>
    </row>
    <row r="451960" spans="9:9">
      <c r="I451960" s="6"/>
    </row>
    <row r="451961" spans="9:9">
      <c r="I451961" s="6"/>
    </row>
    <row r="451962" spans="9:9">
      <c r="I451962" s="6"/>
    </row>
    <row r="451963" spans="9:9">
      <c r="I451963" s="6"/>
    </row>
    <row r="451964" spans="9:9">
      <c r="I451964" s="6"/>
    </row>
    <row r="451965" spans="9:9">
      <c r="I451965" s="6"/>
    </row>
    <row r="451966" spans="9:9">
      <c r="I451966" s="6"/>
    </row>
    <row r="451967" spans="9:9">
      <c r="I451967" s="6"/>
    </row>
    <row r="451968" spans="9:9">
      <c r="I451968" s="6"/>
    </row>
    <row r="451969" spans="9:9">
      <c r="I451969" s="6"/>
    </row>
    <row r="451970" spans="9:9">
      <c r="I451970" s="6"/>
    </row>
    <row r="451971" spans="9:9">
      <c r="I451971" s="6"/>
    </row>
    <row r="451972" spans="9:9">
      <c r="I451972" s="6"/>
    </row>
    <row r="451973" spans="9:9">
      <c r="I451973" s="6"/>
    </row>
    <row r="451974" spans="9:9">
      <c r="I451974" s="6"/>
    </row>
    <row r="451975" spans="9:9">
      <c r="I451975" s="6"/>
    </row>
    <row r="451976" spans="9:9">
      <c r="I451976" s="6"/>
    </row>
    <row r="451977" spans="9:9">
      <c r="I451977" s="6"/>
    </row>
    <row r="451978" spans="9:9">
      <c r="I451978" s="6"/>
    </row>
    <row r="451979" spans="9:9">
      <c r="I451979" s="6"/>
    </row>
    <row r="451980" spans="9:9">
      <c r="I451980" s="6"/>
    </row>
    <row r="451981" spans="9:9">
      <c r="I451981" s="6"/>
    </row>
    <row r="451982" spans="9:9">
      <c r="I451982" s="6"/>
    </row>
    <row r="451983" spans="9:9">
      <c r="I451983" s="6"/>
    </row>
    <row r="451984" spans="9:9">
      <c r="I451984" s="6"/>
    </row>
    <row r="451985" spans="9:9">
      <c r="I451985" s="6"/>
    </row>
    <row r="451986" spans="9:9">
      <c r="I451986" s="6"/>
    </row>
    <row r="451987" spans="9:9">
      <c r="I451987" s="6"/>
    </row>
    <row r="451988" spans="9:9">
      <c r="I451988" s="6"/>
    </row>
    <row r="451989" spans="9:9">
      <c r="I451989" s="6"/>
    </row>
    <row r="451990" spans="9:9">
      <c r="I451990" s="6"/>
    </row>
    <row r="451991" spans="9:9">
      <c r="I451991" s="6"/>
    </row>
    <row r="451992" spans="9:9">
      <c r="I451992" s="6"/>
    </row>
    <row r="451993" spans="9:9">
      <c r="I451993" s="6"/>
    </row>
    <row r="451994" spans="9:9">
      <c r="I451994" s="6"/>
    </row>
    <row r="451995" spans="9:9">
      <c r="I451995" s="6"/>
    </row>
    <row r="451996" spans="9:9">
      <c r="I451996" s="6"/>
    </row>
    <row r="451997" spans="9:9">
      <c r="I451997" s="6"/>
    </row>
    <row r="451998" spans="9:9">
      <c r="I451998" s="6"/>
    </row>
    <row r="451999" spans="9:9">
      <c r="I451999" s="6"/>
    </row>
    <row r="452000" spans="9:9">
      <c r="I452000" s="6"/>
    </row>
    <row r="452001" spans="9:9">
      <c r="I452001" s="6"/>
    </row>
    <row r="452002" spans="9:9">
      <c r="I452002" s="6"/>
    </row>
    <row r="452003" spans="9:9">
      <c r="I452003" s="6"/>
    </row>
    <row r="452004" spans="9:9">
      <c r="I452004" s="6"/>
    </row>
    <row r="452005" spans="9:9">
      <c r="I452005" s="6"/>
    </row>
    <row r="452006" spans="9:9">
      <c r="I452006" s="6"/>
    </row>
    <row r="452007" spans="9:9">
      <c r="I452007" s="6"/>
    </row>
    <row r="452008" spans="9:9">
      <c r="I452008" s="6"/>
    </row>
    <row r="452009" spans="9:9">
      <c r="I452009" s="6"/>
    </row>
    <row r="452010" spans="9:9">
      <c r="I452010" s="6"/>
    </row>
    <row r="452011" spans="9:9">
      <c r="I452011" s="6"/>
    </row>
    <row r="452012" spans="9:9">
      <c r="I452012" s="6"/>
    </row>
    <row r="452013" spans="9:9">
      <c r="I452013" s="6"/>
    </row>
    <row r="452014" spans="9:9">
      <c r="I452014" s="6"/>
    </row>
    <row r="452015" spans="9:9">
      <c r="I452015" s="6"/>
    </row>
    <row r="452016" spans="9:9">
      <c r="I452016" s="6"/>
    </row>
    <row r="452017" spans="9:9">
      <c r="I452017" s="6"/>
    </row>
    <row r="452018" spans="9:9">
      <c r="I452018" s="6"/>
    </row>
    <row r="452019" spans="9:9">
      <c r="I452019" s="6"/>
    </row>
    <row r="452020" spans="9:9">
      <c r="I452020" s="6"/>
    </row>
    <row r="452021" spans="9:9">
      <c r="I452021" s="6"/>
    </row>
    <row r="452022" spans="9:9">
      <c r="I452022" s="6"/>
    </row>
    <row r="452023" spans="9:9">
      <c r="I452023" s="6"/>
    </row>
    <row r="452024" spans="9:9">
      <c r="I452024" s="6"/>
    </row>
    <row r="452025" spans="9:9">
      <c r="I452025" s="6"/>
    </row>
    <row r="452026" spans="9:9">
      <c r="I452026" s="6"/>
    </row>
    <row r="452027" spans="9:9">
      <c r="I452027" s="6"/>
    </row>
    <row r="452028" spans="9:9">
      <c r="I452028" s="6"/>
    </row>
    <row r="452029" spans="9:9">
      <c r="I452029" s="6"/>
    </row>
    <row r="452030" spans="9:9">
      <c r="I452030" s="6"/>
    </row>
    <row r="452031" spans="9:9">
      <c r="I452031" s="6"/>
    </row>
    <row r="452032" spans="9:9">
      <c r="I452032" s="6"/>
    </row>
    <row r="452033" spans="9:9">
      <c r="I452033" s="6"/>
    </row>
    <row r="452034" spans="9:9">
      <c r="I452034" s="6"/>
    </row>
    <row r="452035" spans="9:9">
      <c r="I452035" s="6"/>
    </row>
    <row r="452036" spans="9:9">
      <c r="I452036" s="6"/>
    </row>
    <row r="452037" spans="9:9">
      <c r="I452037" s="6"/>
    </row>
    <row r="452038" spans="9:9">
      <c r="I452038" s="6"/>
    </row>
    <row r="452039" spans="9:9">
      <c r="I452039" s="6"/>
    </row>
    <row r="452040" spans="9:9">
      <c r="I452040" s="6"/>
    </row>
    <row r="452041" spans="9:9">
      <c r="I452041" s="6"/>
    </row>
    <row r="452042" spans="9:9">
      <c r="I452042" s="6"/>
    </row>
    <row r="452043" spans="9:9">
      <c r="I452043" s="6"/>
    </row>
    <row r="452044" spans="9:9">
      <c r="I452044" s="6"/>
    </row>
    <row r="452045" spans="9:9">
      <c r="I452045" s="6"/>
    </row>
    <row r="452046" spans="9:9">
      <c r="I452046" s="6"/>
    </row>
    <row r="452047" spans="9:9">
      <c r="I452047" s="6"/>
    </row>
    <row r="452048" spans="9:9">
      <c r="I452048" s="6"/>
    </row>
    <row r="452049" spans="9:9">
      <c r="I452049" s="6"/>
    </row>
    <row r="452050" spans="9:9">
      <c r="I452050" s="6"/>
    </row>
    <row r="452051" spans="9:9">
      <c r="I452051" s="6"/>
    </row>
    <row r="452052" spans="9:9">
      <c r="I452052" s="6"/>
    </row>
    <row r="452053" spans="9:9">
      <c r="I452053" s="6"/>
    </row>
    <row r="452054" spans="9:9">
      <c r="I452054" s="6"/>
    </row>
    <row r="452055" spans="9:9">
      <c r="I452055" s="6"/>
    </row>
    <row r="452056" spans="9:9">
      <c r="I452056" s="6"/>
    </row>
    <row r="452057" spans="9:9">
      <c r="I452057" s="6"/>
    </row>
    <row r="452058" spans="9:9">
      <c r="I452058" s="6"/>
    </row>
    <row r="452059" spans="9:9">
      <c r="I452059" s="6"/>
    </row>
    <row r="452060" spans="9:9">
      <c r="I452060" s="6"/>
    </row>
    <row r="452061" spans="9:9">
      <c r="I452061" s="6"/>
    </row>
    <row r="452062" spans="9:9">
      <c r="I452062" s="6"/>
    </row>
    <row r="452063" spans="9:9">
      <c r="I452063" s="6"/>
    </row>
    <row r="452064" spans="9:9">
      <c r="I452064" s="6"/>
    </row>
    <row r="452065" spans="9:9">
      <c r="I452065" s="6"/>
    </row>
    <row r="452066" spans="9:9">
      <c r="I452066" s="6"/>
    </row>
    <row r="452067" spans="9:9">
      <c r="I452067" s="6"/>
    </row>
    <row r="452068" spans="9:9">
      <c r="I452068" s="6"/>
    </row>
    <row r="452069" spans="9:9">
      <c r="I452069" s="6"/>
    </row>
    <row r="452070" spans="9:9">
      <c r="I452070" s="6"/>
    </row>
    <row r="452071" spans="9:9">
      <c r="I452071" s="6"/>
    </row>
    <row r="452072" spans="9:9">
      <c r="I452072" s="6"/>
    </row>
    <row r="452073" spans="9:9">
      <c r="I452073" s="6"/>
    </row>
    <row r="452074" spans="9:9">
      <c r="I452074" s="6"/>
    </row>
    <row r="452075" spans="9:9">
      <c r="I452075" s="6"/>
    </row>
    <row r="452076" spans="9:9">
      <c r="I452076" s="6"/>
    </row>
    <row r="452077" spans="9:9">
      <c r="I452077" s="6"/>
    </row>
    <row r="452078" spans="9:9">
      <c r="I452078" s="6"/>
    </row>
    <row r="452079" spans="9:9">
      <c r="I452079" s="6"/>
    </row>
    <row r="452080" spans="9:9">
      <c r="I452080" s="6"/>
    </row>
    <row r="452081" spans="9:9">
      <c r="I452081" s="6"/>
    </row>
    <row r="452082" spans="9:9">
      <c r="I452082" s="6"/>
    </row>
    <row r="452083" spans="9:9">
      <c r="I452083" s="6"/>
    </row>
    <row r="452084" spans="9:9">
      <c r="I452084" s="6"/>
    </row>
    <row r="452085" spans="9:9">
      <c r="I452085" s="6"/>
    </row>
    <row r="452086" spans="9:9">
      <c r="I452086" s="6"/>
    </row>
    <row r="452087" spans="9:9">
      <c r="I452087" s="6"/>
    </row>
    <row r="452088" spans="9:9">
      <c r="I452088" s="6"/>
    </row>
    <row r="452089" spans="9:9">
      <c r="I452089" s="6"/>
    </row>
    <row r="452090" spans="9:9">
      <c r="I452090" s="6"/>
    </row>
    <row r="452091" spans="9:9">
      <c r="I452091" s="6"/>
    </row>
    <row r="452092" spans="9:9">
      <c r="I452092" s="6"/>
    </row>
    <row r="452093" spans="9:9">
      <c r="I452093" s="6"/>
    </row>
    <row r="452094" spans="9:9">
      <c r="I452094" s="6"/>
    </row>
    <row r="452095" spans="9:9">
      <c r="I452095" s="6"/>
    </row>
    <row r="452096" spans="9:9">
      <c r="I452096" s="6"/>
    </row>
    <row r="452097" spans="9:9">
      <c r="I452097" s="6"/>
    </row>
    <row r="452098" spans="9:9">
      <c r="I452098" s="6"/>
    </row>
    <row r="452099" spans="9:9">
      <c r="I452099" s="6"/>
    </row>
    <row r="452100" spans="9:9">
      <c r="I452100" s="6"/>
    </row>
    <row r="452101" spans="9:9">
      <c r="I452101" s="6"/>
    </row>
    <row r="452102" spans="9:9">
      <c r="I452102" s="6"/>
    </row>
    <row r="452103" spans="9:9">
      <c r="I452103" s="6"/>
    </row>
    <row r="452104" spans="9:9">
      <c r="I452104" s="6"/>
    </row>
    <row r="452105" spans="9:9">
      <c r="I452105" s="6"/>
    </row>
    <row r="452106" spans="9:9">
      <c r="I452106" s="6"/>
    </row>
    <row r="452107" spans="9:9">
      <c r="I452107" s="6"/>
    </row>
    <row r="452108" spans="9:9">
      <c r="I452108" s="6"/>
    </row>
    <row r="452109" spans="9:9">
      <c r="I452109" s="6"/>
    </row>
    <row r="452110" spans="9:9">
      <c r="I452110" s="6"/>
    </row>
    <row r="452111" spans="9:9">
      <c r="I452111" s="6"/>
    </row>
    <row r="452112" spans="9:9">
      <c r="I452112" s="6"/>
    </row>
    <row r="452113" spans="9:9">
      <c r="I452113" s="6"/>
    </row>
    <row r="452114" spans="9:9">
      <c r="I452114" s="6"/>
    </row>
    <row r="452115" spans="9:9">
      <c r="I452115" s="6"/>
    </row>
    <row r="452116" spans="9:9">
      <c r="I452116" s="6"/>
    </row>
    <row r="452117" spans="9:9">
      <c r="I452117" s="6"/>
    </row>
    <row r="452118" spans="9:9">
      <c r="I452118" s="6"/>
    </row>
    <row r="452119" spans="9:9">
      <c r="I452119" s="6"/>
    </row>
    <row r="452120" spans="9:9">
      <c r="I452120" s="6"/>
    </row>
    <row r="452121" spans="9:9">
      <c r="I452121" s="6"/>
    </row>
    <row r="452122" spans="9:9">
      <c r="I452122" s="6"/>
    </row>
    <row r="452123" spans="9:9">
      <c r="I452123" s="6"/>
    </row>
    <row r="452124" spans="9:9">
      <c r="I452124" s="6"/>
    </row>
    <row r="452125" spans="9:9">
      <c r="I452125" s="6"/>
    </row>
    <row r="452126" spans="9:9">
      <c r="I452126" s="6"/>
    </row>
    <row r="452127" spans="9:9">
      <c r="I452127" s="6"/>
    </row>
    <row r="452128" spans="9:9">
      <c r="I452128" s="6"/>
    </row>
    <row r="452129" spans="9:9">
      <c r="I452129" s="6"/>
    </row>
    <row r="452130" spans="9:9">
      <c r="I452130" s="6"/>
    </row>
    <row r="452131" spans="9:9">
      <c r="I452131" s="6"/>
    </row>
    <row r="452132" spans="9:9">
      <c r="I452132" s="6"/>
    </row>
    <row r="452133" spans="9:9">
      <c r="I452133" s="6"/>
    </row>
    <row r="452134" spans="9:9">
      <c r="I452134" s="6"/>
    </row>
    <row r="452135" spans="9:9">
      <c r="I452135" s="6"/>
    </row>
    <row r="452136" spans="9:9">
      <c r="I452136" s="6"/>
    </row>
    <row r="452137" spans="9:9">
      <c r="I452137" s="6"/>
    </row>
    <row r="452138" spans="9:9">
      <c r="I452138" s="6"/>
    </row>
    <row r="452139" spans="9:9">
      <c r="I452139" s="6"/>
    </row>
    <row r="452140" spans="9:9">
      <c r="I452140" s="6"/>
    </row>
    <row r="452141" spans="9:9">
      <c r="I452141" s="6"/>
    </row>
    <row r="452142" spans="9:9">
      <c r="I452142" s="6"/>
    </row>
    <row r="452143" spans="9:9">
      <c r="I452143" s="6"/>
    </row>
    <row r="452144" spans="9:9">
      <c r="I452144" s="6"/>
    </row>
    <row r="452145" spans="9:9">
      <c r="I452145" s="6"/>
    </row>
    <row r="452146" spans="9:9">
      <c r="I452146" s="6"/>
    </row>
    <row r="452147" spans="9:9">
      <c r="I452147" s="6"/>
    </row>
    <row r="452148" spans="9:9">
      <c r="I452148" s="6"/>
    </row>
    <row r="452149" spans="9:9">
      <c r="I452149" s="6"/>
    </row>
    <row r="452150" spans="9:9">
      <c r="I452150" s="6"/>
    </row>
    <row r="452151" spans="9:9">
      <c r="I452151" s="6"/>
    </row>
    <row r="452152" spans="9:9">
      <c r="I452152" s="6"/>
    </row>
    <row r="452153" spans="9:9">
      <c r="I452153" s="6"/>
    </row>
    <row r="452154" spans="9:9">
      <c r="I452154" s="6"/>
    </row>
    <row r="452155" spans="9:9">
      <c r="I452155" s="6"/>
    </row>
    <row r="452156" spans="9:9">
      <c r="I452156" s="6"/>
    </row>
    <row r="452157" spans="9:9">
      <c r="I452157" s="6"/>
    </row>
    <row r="452158" spans="9:9">
      <c r="I452158" s="6"/>
    </row>
    <row r="452159" spans="9:9">
      <c r="I452159" s="6"/>
    </row>
    <row r="452160" spans="9:9">
      <c r="I452160" s="6"/>
    </row>
    <row r="452161" spans="9:9">
      <c r="I452161" s="6"/>
    </row>
    <row r="452162" spans="9:9">
      <c r="I452162" s="6"/>
    </row>
    <row r="452163" spans="9:9">
      <c r="I452163" s="6"/>
    </row>
    <row r="452164" spans="9:9">
      <c r="I452164" s="6"/>
    </row>
    <row r="452165" spans="9:9">
      <c r="I452165" s="6"/>
    </row>
    <row r="452166" spans="9:9">
      <c r="I452166" s="6"/>
    </row>
    <row r="452167" spans="9:9">
      <c r="I452167" s="6"/>
    </row>
    <row r="452168" spans="9:9">
      <c r="I452168" s="6"/>
    </row>
    <row r="452169" spans="9:9">
      <c r="I452169" s="6"/>
    </row>
    <row r="452170" spans="9:9">
      <c r="I452170" s="6"/>
    </row>
    <row r="452171" spans="9:9">
      <c r="I452171" s="6"/>
    </row>
    <row r="452172" spans="9:9">
      <c r="I452172" s="6"/>
    </row>
    <row r="452173" spans="9:9">
      <c r="I452173" s="6"/>
    </row>
    <row r="452174" spans="9:9">
      <c r="I452174" s="6"/>
    </row>
    <row r="452175" spans="9:9">
      <c r="I452175" s="6"/>
    </row>
    <row r="452176" spans="9:9">
      <c r="I452176" s="6"/>
    </row>
    <row r="452177" spans="9:9">
      <c r="I452177" s="6"/>
    </row>
    <row r="452178" spans="9:9">
      <c r="I452178" s="6"/>
    </row>
    <row r="452179" spans="9:9">
      <c r="I452179" s="6"/>
    </row>
    <row r="452180" spans="9:9">
      <c r="I452180" s="6"/>
    </row>
    <row r="452181" spans="9:9">
      <c r="I452181" s="6"/>
    </row>
    <row r="452182" spans="9:9">
      <c r="I452182" s="6"/>
    </row>
    <row r="452183" spans="9:9">
      <c r="I452183" s="6"/>
    </row>
    <row r="452184" spans="9:9">
      <c r="I452184" s="6"/>
    </row>
    <row r="452185" spans="9:9">
      <c r="I452185" s="6"/>
    </row>
    <row r="452186" spans="9:9">
      <c r="I452186" s="6"/>
    </row>
    <row r="452187" spans="9:9">
      <c r="I452187" s="6"/>
    </row>
    <row r="452188" spans="9:9">
      <c r="I452188" s="6"/>
    </row>
    <row r="452189" spans="9:9">
      <c r="I452189" s="6"/>
    </row>
    <row r="452190" spans="9:9">
      <c r="I452190" s="6"/>
    </row>
    <row r="452191" spans="9:9">
      <c r="I452191" s="6"/>
    </row>
    <row r="452192" spans="9:9">
      <c r="I452192" s="6"/>
    </row>
    <row r="452193" spans="9:9">
      <c r="I452193" s="6"/>
    </row>
    <row r="452194" spans="9:9">
      <c r="I452194" s="6"/>
    </row>
    <row r="452195" spans="9:9">
      <c r="I452195" s="6"/>
    </row>
    <row r="452196" spans="9:9">
      <c r="I452196" s="6"/>
    </row>
    <row r="452197" spans="9:9">
      <c r="I452197" s="6"/>
    </row>
    <row r="452198" spans="9:9">
      <c r="I452198" s="6"/>
    </row>
    <row r="452199" spans="9:9">
      <c r="I452199" s="6"/>
    </row>
    <row r="452200" spans="9:9">
      <c r="I452200" s="6"/>
    </row>
    <row r="452201" spans="9:9">
      <c r="I452201" s="6"/>
    </row>
    <row r="452202" spans="9:9">
      <c r="I452202" s="6"/>
    </row>
    <row r="452203" spans="9:9">
      <c r="I452203" s="6"/>
    </row>
    <row r="452204" spans="9:9">
      <c r="I452204" s="6"/>
    </row>
    <row r="452205" spans="9:9">
      <c r="I452205" s="6"/>
    </row>
    <row r="452206" spans="9:9">
      <c r="I452206" s="6"/>
    </row>
    <row r="452207" spans="9:9">
      <c r="I452207" s="6"/>
    </row>
    <row r="452208" spans="9:9">
      <c r="I452208" s="6"/>
    </row>
    <row r="452209" spans="9:9">
      <c r="I452209" s="6"/>
    </row>
    <row r="452210" spans="9:9">
      <c r="I452210" s="6"/>
    </row>
    <row r="452211" spans="9:9">
      <c r="I452211" s="6"/>
    </row>
    <row r="452212" spans="9:9">
      <c r="I452212" s="6"/>
    </row>
    <row r="452213" spans="9:9">
      <c r="I452213" s="6"/>
    </row>
    <row r="452214" spans="9:9">
      <c r="I452214" s="6"/>
    </row>
    <row r="452215" spans="9:9">
      <c r="I452215" s="6"/>
    </row>
    <row r="452216" spans="9:9">
      <c r="I452216" s="6"/>
    </row>
    <row r="452217" spans="9:9">
      <c r="I452217" s="6"/>
    </row>
    <row r="452218" spans="9:9">
      <c r="I452218" s="6"/>
    </row>
    <row r="452219" spans="9:9">
      <c r="I452219" s="6"/>
    </row>
    <row r="452220" spans="9:9">
      <c r="I452220" s="6"/>
    </row>
    <row r="452221" spans="9:9">
      <c r="I452221" s="6"/>
    </row>
    <row r="452222" spans="9:9">
      <c r="I452222" s="6"/>
    </row>
    <row r="452223" spans="9:9">
      <c r="I452223" s="6"/>
    </row>
    <row r="452224" spans="9:9">
      <c r="I452224" s="6"/>
    </row>
    <row r="452225" spans="9:9">
      <c r="I452225" s="6"/>
    </row>
    <row r="452226" spans="9:9">
      <c r="I452226" s="6"/>
    </row>
    <row r="452227" spans="9:9">
      <c r="I452227" s="6"/>
    </row>
    <row r="452228" spans="9:9">
      <c r="I452228" s="6"/>
    </row>
    <row r="452229" spans="9:9">
      <c r="I452229" s="6"/>
    </row>
    <row r="452230" spans="9:9">
      <c r="I452230" s="6"/>
    </row>
    <row r="452231" spans="9:9">
      <c r="I452231" s="6"/>
    </row>
    <row r="452232" spans="9:9">
      <c r="I452232" s="6"/>
    </row>
    <row r="452233" spans="9:9">
      <c r="I452233" s="6"/>
    </row>
    <row r="452234" spans="9:9">
      <c r="I452234" s="6"/>
    </row>
    <row r="452235" spans="9:9">
      <c r="I452235" s="6"/>
    </row>
    <row r="452236" spans="9:9">
      <c r="I452236" s="6"/>
    </row>
    <row r="452237" spans="9:9">
      <c r="I452237" s="6"/>
    </row>
    <row r="452238" spans="9:9">
      <c r="I452238" s="6"/>
    </row>
    <row r="452239" spans="9:9">
      <c r="I452239" s="6"/>
    </row>
    <row r="452240" spans="9:9">
      <c r="I452240" s="6"/>
    </row>
    <row r="452241" spans="9:9">
      <c r="I452241" s="6"/>
    </row>
    <row r="452242" spans="9:9">
      <c r="I452242" s="6"/>
    </row>
    <row r="452243" spans="9:9">
      <c r="I452243" s="6"/>
    </row>
    <row r="452244" spans="9:9">
      <c r="I452244" s="6"/>
    </row>
    <row r="452245" spans="9:9">
      <c r="I452245" s="6"/>
    </row>
    <row r="452246" spans="9:9">
      <c r="I452246" s="6"/>
    </row>
    <row r="452247" spans="9:9">
      <c r="I452247" s="6"/>
    </row>
    <row r="452248" spans="9:9">
      <c r="I452248" s="6"/>
    </row>
    <row r="452249" spans="9:9">
      <c r="I452249" s="6"/>
    </row>
    <row r="452250" spans="9:9">
      <c r="I452250" s="6"/>
    </row>
    <row r="452251" spans="9:9">
      <c r="I452251" s="6"/>
    </row>
    <row r="452252" spans="9:9">
      <c r="I452252" s="6"/>
    </row>
    <row r="452253" spans="9:9">
      <c r="I452253" s="6"/>
    </row>
    <row r="452254" spans="9:9">
      <c r="I452254" s="6"/>
    </row>
    <row r="452255" spans="9:9">
      <c r="I452255" s="6"/>
    </row>
    <row r="452256" spans="9:9">
      <c r="I452256" s="6"/>
    </row>
    <row r="452257" spans="9:9">
      <c r="I452257" s="6"/>
    </row>
    <row r="452258" spans="9:9">
      <c r="I452258" s="6"/>
    </row>
    <row r="452259" spans="9:9">
      <c r="I452259" s="6"/>
    </row>
    <row r="452260" spans="9:9">
      <c r="I452260" s="6"/>
    </row>
    <row r="452261" spans="9:9">
      <c r="I452261" s="6"/>
    </row>
    <row r="452262" spans="9:9">
      <c r="I452262" s="6"/>
    </row>
    <row r="452263" spans="9:9">
      <c r="I452263" s="6"/>
    </row>
    <row r="452264" spans="9:9">
      <c r="I452264" s="6"/>
    </row>
    <row r="452265" spans="9:9">
      <c r="I452265" s="6"/>
    </row>
    <row r="452266" spans="9:9">
      <c r="I452266" s="6"/>
    </row>
    <row r="452267" spans="9:9">
      <c r="I452267" s="6"/>
    </row>
    <row r="452268" spans="9:9">
      <c r="I452268" s="6"/>
    </row>
    <row r="452269" spans="9:9">
      <c r="I452269" s="6"/>
    </row>
    <row r="452270" spans="9:9">
      <c r="I452270" s="6"/>
    </row>
    <row r="452271" spans="9:9">
      <c r="I452271" s="6"/>
    </row>
    <row r="452272" spans="9:9">
      <c r="I452272" s="6"/>
    </row>
    <row r="452273" spans="9:9">
      <c r="I452273" s="6"/>
    </row>
    <row r="452274" spans="9:9">
      <c r="I452274" s="6"/>
    </row>
    <row r="452275" spans="9:9">
      <c r="I452275" s="6"/>
    </row>
    <row r="452276" spans="9:9">
      <c r="I452276" s="6"/>
    </row>
    <row r="452277" spans="9:9">
      <c r="I452277" s="6"/>
    </row>
    <row r="452278" spans="9:9">
      <c r="I452278" s="6"/>
    </row>
    <row r="452279" spans="9:9">
      <c r="I452279" s="6"/>
    </row>
    <row r="452280" spans="9:9">
      <c r="I452280" s="6"/>
    </row>
    <row r="452281" spans="9:9">
      <c r="I452281" s="6"/>
    </row>
    <row r="452282" spans="9:9">
      <c r="I452282" s="6"/>
    </row>
    <row r="452283" spans="9:9">
      <c r="I452283" s="6"/>
    </row>
    <row r="452284" spans="9:9">
      <c r="I452284" s="6"/>
    </row>
    <row r="452285" spans="9:9">
      <c r="I452285" s="6"/>
    </row>
    <row r="452286" spans="9:9">
      <c r="I452286" s="6"/>
    </row>
    <row r="452287" spans="9:9">
      <c r="I452287" s="6"/>
    </row>
    <row r="452288" spans="9:9">
      <c r="I452288" s="6"/>
    </row>
    <row r="452289" spans="9:9">
      <c r="I452289" s="6"/>
    </row>
    <row r="452290" spans="9:9">
      <c r="I452290" s="6"/>
    </row>
    <row r="452291" spans="9:9">
      <c r="I452291" s="6"/>
    </row>
    <row r="452292" spans="9:9">
      <c r="I452292" s="6"/>
    </row>
    <row r="452293" spans="9:9">
      <c r="I452293" s="6"/>
    </row>
    <row r="452294" spans="9:9">
      <c r="I452294" s="6"/>
    </row>
    <row r="452295" spans="9:9">
      <c r="I452295" s="6"/>
    </row>
    <row r="452296" spans="9:9">
      <c r="I452296" s="6"/>
    </row>
    <row r="452297" spans="9:9">
      <c r="I452297" s="6"/>
    </row>
    <row r="452298" spans="9:9">
      <c r="I452298" s="6"/>
    </row>
    <row r="452299" spans="9:9">
      <c r="I452299" s="6"/>
    </row>
    <row r="452300" spans="9:9">
      <c r="I452300" s="6"/>
    </row>
    <row r="452301" spans="9:9">
      <c r="I452301" s="6"/>
    </row>
    <row r="452302" spans="9:9">
      <c r="I452302" s="6"/>
    </row>
    <row r="452303" spans="9:9">
      <c r="I452303" s="6"/>
    </row>
    <row r="452304" spans="9:9">
      <c r="I452304" s="6"/>
    </row>
    <row r="452305" spans="9:9">
      <c r="I452305" s="6"/>
    </row>
    <row r="452306" spans="9:9">
      <c r="I452306" s="6"/>
    </row>
    <row r="452307" spans="9:9">
      <c r="I452307" s="6"/>
    </row>
    <row r="452308" spans="9:9">
      <c r="I452308" s="6"/>
    </row>
    <row r="452309" spans="9:9">
      <c r="I452309" s="6"/>
    </row>
    <row r="452310" spans="9:9">
      <c r="I452310" s="6"/>
    </row>
    <row r="452311" spans="9:9">
      <c r="I452311" s="6"/>
    </row>
    <row r="452312" spans="9:9">
      <c r="I452312" s="6"/>
    </row>
    <row r="452313" spans="9:9">
      <c r="I452313" s="6"/>
    </row>
    <row r="452314" spans="9:9">
      <c r="I452314" s="6"/>
    </row>
    <row r="452315" spans="9:9">
      <c r="I452315" s="6"/>
    </row>
    <row r="452316" spans="9:9">
      <c r="I452316" s="6"/>
    </row>
    <row r="452317" spans="9:9">
      <c r="I452317" s="6"/>
    </row>
    <row r="452318" spans="9:9">
      <c r="I452318" s="6"/>
    </row>
    <row r="452319" spans="9:9">
      <c r="I452319" s="6"/>
    </row>
    <row r="452320" spans="9:9">
      <c r="I452320" s="6"/>
    </row>
    <row r="452321" spans="9:9">
      <c r="I452321" s="6"/>
    </row>
    <row r="452322" spans="9:9">
      <c r="I452322" s="6"/>
    </row>
    <row r="452323" spans="9:9">
      <c r="I452323" s="6"/>
    </row>
    <row r="452324" spans="9:9">
      <c r="I452324" s="6"/>
    </row>
    <row r="452325" spans="9:9">
      <c r="I452325" s="6"/>
    </row>
    <row r="452326" spans="9:9">
      <c r="I452326" s="6"/>
    </row>
    <row r="452327" spans="9:9">
      <c r="I452327" s="6"/>
    </row>
    <row r="452328" spans="9:9">
      <c r="I452328" s="6"/>
    </row>
    <row r="452329" spans="9:9">
      <c r="I452329" s="6"/>
    </row>
    <row r="452330" spans="9:9">
      <c r="I452330" s="6"/>
    </row>
    <row r="452331" spans="9:9">
      <c r="I452331" s="6"/>
    </row>
    <row r="452332" spans="9:9">
      <c r="I452332" s="6"/>
    </row>
    <row r="452333" spans="9:9">
      <c r="I452333" s="6"/>
    </row>
    <row r="452334" spans="9:9">
      <c r="I452334" s="6"/>
    </row>
    <row r="452335" spans="9:9">
      <c r="I452335" s="6"/>
    </row>
    <row r="452336" spans="9:9">
      <c r="I452336" s="6"/>
    </row>
    <row r="452337" spans="9:9">
      <c r="I452337" s="6"/>
    </row>
    <row r="452338" spans="9:9">
      <c r="I452338" s="6"/>
    </row>
    <row r="452339" spans="9:9">
      <c r="I452339" s="6"/>
    </row>
    <row r="452340" spans="9:9">
      <c r="I452340" s="6"/>
    </row>
    <row r="452341" spans="9:9">
      <c r="I452341" s="6"/>
    </row>
    <row r="452342" spans="9:9">
      <c r="I452342" s="6"/>
    </row>
    <row r="452343" spans="9:9">
      <c r="I452343" s="6"/>
    </row>
    <row r="452344" spans="9:9">
      <c r="I452344" s="6"/>
    </row>
    <row r="452345" spans="9:9">
      <c r="I452345" s="6"/>
    </row>
    <row r="452346" spans="9:9">
      <c r="I452346" s="6"/>
    </row>
    <row r="452347" spans="9:9">
      <c r="I452347" s="6"/>
    </row>
    <row r="452348" spans="9:9">
      <c r="I452348" s="6"/>
    </row>
    <row r="452349" spans="9:9">
      <c r="I452349" s="6"/>
    </row>
    <row r="452350" spans="9:9">
      <c r="I452350" s="6"/>
    </row>
    <row r="452351" spans="9:9">
      <c r="I452351" s="6"/>
    </row>
    <row r="452352" spans="9:9">
      <c r="I452352" s="6"/>
    </row>
    <row r="452353" spans="9:9">
      <c r="I452353" s="6"/>
    </row>
    <row r="452354" spans="9:9">
      <c r="I452354" s="6"/>
    </row>
    <row r="452355" spans="9:9">
      <c r="I452355" s="6"/>
    </row>
    <row r="452356" spans="9:9">
      <c r="I452356" s="6"/>
    </row>
    <row r="452357" spans="9:9">
      <c r="I452357" s="6"/>
    </row>
    <row r="452358" spans="9:9">
      <c r="I452358" s="6"/>
    </row>
    <row r="452359" spans="9:9">
      <c r="I452359" s="6"/>
    </row>
    <row r="452360" spans="9:9">
      <c r="I452360" s="6"/>
    </row>
    <row r="452361" spans="9:9">
      <c r="I452361" s="6"/>
    </row>
    <row r="452362" spans="9:9">
      <c r="I452362" s="6"/>
    </row>
    <row r="452363" spans="9:9">
      <c r="I452363" s="6"/>
    </row>
    <row r="452364" spans="9:9">
      <c r="I452364" s="6"/>
    </row>
    <row r="452365" spans="9:9">
      <c r="I452365" s="6"/>
    </row>
    <row r="452366" spans="9:9">
      <c r="I452366" s="6"/>
    </row>
    <row r="452367" spans="9:9">
      <c r="I452367" s="6"/>
    </row>
    <row r="452368" spans="9:9">
      <c r="I452368" s="6"/>
    </row>
    <row r="452369" spans="9:9">
      <c r="I452369" s="6"/>
    </row>
    <row r="452370" spans="9:9">
      <c r="I452370" s="6"/>
    </row>
    <row r="452371" spans="9:9">
      <c r="I452371" s="6"/>
    </row>
    <row r="452372" spans="9:9">
      <c r="I452372" s="6"/>
    </row>
    <row r="452373" spans="9:9">
      <c r="I452373" s="6"/>
    </row>
    <row r="452374" spans="9:9">
      <c r="I452374" s="6"/>
    </row>
    <row r="452375" spans="9:9">
      <c r="I452375" s="6"/>
    </row>
    <row r="452376" spans="9:9">
      <c r="I452376" s="6"/>
    </row>
    <row r="452377" spans="9:9">
      <c r="I452377" s="6"/>
    </row>
    <row r="452378" spans="9:9">
      <c r="I452378" s="6"/>
    </row>
    <row r="452379" spans="9:9">
      <c r="I452379" s="6"/>
    </row>
    <row r="452380" spans="9:9">
      <c r="I452380" s="6"/>
    </row>
    <row r="452381" spans="9:9">
      <c r="I452381" s="6"/>
    </row>
    <row r="452382" spans="9:9">
      <c r="I452382" s="6"/>
    </row>
    <row r="452383" spans="9:9">
      <c r="I452383" s="6"/>
    </row>
    <row r="452384" spans="9:9">
      <c r="I452384" s="6"/>
    </row>
    <row r="452385" spans="9:9">
      <c r="I452385" s="6"/>
    </row>
    <row r="452386" spans="9:9">
      <c r="I452386" s="6"/>
    </row>
    <row r="452387" spans="9:9">
      <c r="I452387" s="6"/>
    </row>
    <row r="452388" spans="9:9">
      <c r="I452388" s="6"/>
    </row>
    <row r="452389" spans="9:9">
      <c r="I452389" s="6"/>
    </row>
    <row r="452390" spans="9:9">
      <c r="I452390" s="6"/>
    </row>
    <row r="452391" spans="9:9">
      <c r="I452391" s="6"/>
    </row>
    <row r="452392" spans="9:9">
      <c r="I452392" s="6"/>
    </row>
    <row r="452393" spans="9:9">
      <c r="I452393" s="6"/>
    </row>
    <row r="452394" spans="9:9">
      <c r="I452394" s="6"/>
    </row>
    <row r="452395" spans="9:9">
      <c r="I452395" s="6"/>
    </row>
    <row r="452396" spans="9:9">
      <c r="I452396" s="6"/>
    </row>
    <row r="452397" spans="9:9">
      <c r="I452397" s="6"/>
    </row>
    <row r="452398" spans="9:9">
      <c r="I452398" s="6"/>
    </row>
    <row r="452399" spans="9:9">
      <c r="I452399" s="6"/>
    </row>
    <row r="452400" spans="9:9">
      <c r="I452400" s="6"/>
    </row>
    <row r="452401" spans="9:9">
      <c r="I452401" s="6"/>
    </row>
    <row r="452402" spans="9:9">
      <c r="I452402" s="6"/>
    </row>
    <row r="452403" spans="9:9">
      <c r="I452403" s="6"/>
    </row>
    <row r="452404" spans="9:9">
      <c r="I452404" s="6"/>
    </row>
    <row r="452405" spans="9:9">
      <c r="I452405" s="6"/>
    </row>
    <row r="452406" spans="9:9">
      <c r="I452406" s="6"/>
    </row>
    <row r="452407" spans="9:9">
      <c r="I452407" s="6"/>
    </row>
    <row r="452408" spans="9:9">
      <c r="I452408" s="6"/>
    </row>
    <row r="452409" spans="9:9">
      <c r="I452409" s="6"/>
    </row>
    <row r="452410" spans="9:9">
      <c r="I452410" s="6"/>
    </row>
    <row r="452411" spans="9:9">
      <c r="I452411" s="6"/>
    </row>
    <row r="452412" spans="9:9">
      <c r="I452412" s="6"/>
    </row>
    <row r="452413" spans="9:9">
      <c r="I452413" s="6"/>
    </row>
    <row r="452414" spans="9:9">
      <c r="I452414" s="6"/>
    </row>
    <row r="452415" spans="9:9">
      <c r="I452415" s="6"/>
    </row>
    <row r="452416" spans="9:9">
      <c r="I452416" s="6"/>
    </row>
    <row r="452417" spans="9:9">
      <c r="I452417" s="6"/>
    </row>
    <row r="452418" spans="9:9">
      <c r="I452418" s="6"/>
    </row>
    <row r="452419" spans="9:9">
      <c r="I452419" s="6"/>
    </row>
    <row r="452420" spans="9:9">
      <c r="I452420" s="6"/>
    </row>
    <row r="452421" spans="9:9">
      <c r="I452421" s="6"/>
    </row>
    <row r="452422" spans="9:9">
      <c r="I452422" s="6"/>
    </row>
    <row r="452423" spans="9:9">
      <c r="I452423" s="6"/>
    </row>
    <row r="452424" spans="9:9">
      <c r="I452424" s="6"/>
    </row>
    <row r="452425" spans="9:9">
      <c r="I452425" s="6"/>
    </row>
    <row r="452426" spans="9:9">
      <c r="I452426" s="6"/>
    </row>
    <row r="452427" spans="9:9">
      <c r="I452427" s="6"/>
    </row>
    <row r="452428" spans="9:9">
      <c r="I452428" s="6"/>
    </row>
    <row r="452429" spans="9:9">
      <c r="I452429" s="6"/>
    </row>
    <row r="452430" spans="9:9">
      <c r="I452430" s="6"/>
    </row>
    <row r="452431" spans="9:9">
      <c r="I452431" s="6"/>
    </row>
    <row r="452432" spans="9:9">
      <c r="I452432" s="6"/>
    </row>
    <row r="452433" spans="9:9">
      <c r="I452433" s="6"/>
    </row>
    <row r="452434" spans="9:9">
      <c r="I452434" s="6"/>
    </row>
    <row r="452435" spans="9:9">
      <c r="I452435" s="6"/>
    </row>
    <row r="452436" spans="9:9">
      <c r="I452436" s="6"/>
    </row>
    <row r="452437" spans="9:9">
      <c r="I452437" s="6"/>
    </row>
    <row r="452438" spans="9:9">
      <c r="I452438" s="6"/>
    </row>
    <row r="452439" spans="9:9">
      <c r="I452439" s="6"/>
    </row>
    <row r="452440" spans="9:9">
      <c r="I452440" s="6"/>
    </row>
    <row r="452441" spans="9:9">
      <c r="I452441" s="6"/>
    </row>
    <row r="452442" spans="9:9">
      <c r="I452442" s="6"/>
    </row>
    <row r="452443" spans="9:9">
      <c r="I452443" s="6"/>
    </row>
    <row r="452444" spans="9:9">
      <c r="I452444" s="6"/>
    </row>
    <row r="452445" spans="9:9">
      <c r="I452445" s="6"/>
    </row>
    <row r="452446" spans="9:9">
      <c r="I452446" s="6"/>
    </row>
    <row r="452447" spans="9:9">
      <c r="I452447" s="6"/>
    </row>
    <row r="452448" spans="9:9">
      <c r="I452448" s="6"/>
    </row>
    <row r="452449" spans="9:9">
      <c r="I452449" s="6"/>
    </row>
    <row r="452450" spans="9:9">
      <c r="I452450" s="6"/>
    </row>
    <row r="452451" spans="9:9">
      <c r="I452451" s="6"/>
    </row>
    <row r="452452" spans="9:9">
      <c r="I452452" s="6"/>
    </row>
    <row r="452453" spans="9:9">
      <c r="I452453" s="6"/>
    </row>
    <row r="452454" spans="9:9">
      <c r="I452454" s="6"/>
    </row>
    <row r="452455" spans="9:9">
      <c r="I452455" s="6"/>
    </row>
    <row r="452456" spans="9:9">
      <c r="I452456" s="6"/>
    </row>
    <row r="452457" spans="9:9">
      <c r="I452457" s="6"/>
    </row>
    <row r="452458" spans="9:9">
      <c r="I452458" s="6"/>
    </row>
    <row r="452459" spans="9:9">
      <c r="I452459" s="6"/>
    </row>
    <row r="452460" spans="9:9">
      <c r="I452460" s="6"/>
    </row>
    <row r="452461" spans="9:9">
      <c r="I452461" s="6"/>
    </row>
    <row r="452462" spans="9:9">
      <c r="I452462" s="6"/>
    </row>
    <row r="452463" spans="9:9">
      <c r="I452463" s="6"/>
    </row>
    <row r="452464" spans="9:9">
      <c r="I452464" s="6"/>
    </row>
    <row r="452465" spans="9:9">
      <c r="I452465" s="6"/>
    </row>
    <row r="452466" spans="9:9">
      <c r="I452466" s="6"/>
    </row>
    <row r="452467" spans="9:9">
      <c r="I452467" s="6"/>
    </row>
    <row r="452468" spans="9:9">
      <c r="I452468" s="6"/>
    </row>
    <row r="452469" spans="9:9">
      <c r="I452469" s="6"/>
    </row>
    <row r="452470" spans="9:9">
      <c r="I452470" s="6"/>
    </row>
    <row r="452471" spans="9:9">
      <c r="I452471" s="6"/>
    </row>
    <row r="452472" spans="9:9">
      <c r="I452472" s="6"/>
    </row>
    <row r="452473" spans="9:9">
      <c r="I452473" s="6"/>
    </row>
    <row r="452474" spans="9:9">
      <c r="I452474" s="6"/>
    </row>
    <row r="452475" spans="9:9">
      <c r="I452475" s="6"/>
    </row>
    <row r="452476" spans="9:9">
      <c r="I452476" s="6"/>
    </row>
    <row r="452477" spans="9:9">
      <c r="I452477" s="6"/>
    </row>
    <row r="452478" spans="9:9">
      <c r="I452478" s="6"/>
    </row>
    <row r="452479" spans="9:9">
      <c r="I452479" s="6"/>
    </row>
    <row r="452480" spans="9:9">
      <c r="I452480" s="6"/>
    </row>
    <row r="452481" spans="9:9">
      <c r="I452481" s="6"/>
    </row>
    <row r="452482" spans="9:9">
      <c r="I452482" s="6"/>
    </row>
    <row r="452483" spans="9:9">
      <c r="I452483" s="6"/>
    </row>
    <row r="452484" spans="9:9">
      <c r="I452484" s="6"/>
    </row>
    <row r="452485" spans="9:9">
      <c r="I452485" s="6"/>
    </row>
    <row r="452486" spans="9:9">
      <c r="I452486" s="6"/>
    </row>
    <row r="452487" spans="9:9">
      <c r="I452487" s="6"/>
    </row>
    <row r="452488" spans="9:9">
      <c r="I452488" s="6"/>
    </row>
    <row r="452489" spans="9:9">
      <c r="I452489" s="6"/>
    </row>
    <row r="452490" spans="9:9">
      <c r="I452490" s="6"/>
    </row>
    <row r="452491" spans="9:9">
      <c r="I452491" s="6"/>
    </row>
    <row r="452492" spans="9:9">
      <c r="I452492" s="6"/>
    </row>
    <row r="452493" spans="9:9">
      <c r="I452493" s="6"/>
    </row>
    <row r="452494" spans="9:9">
      <c r="I452494" s="6"/>
    </row>
    <row r="452495" spans="9:9">
      <c r="I452495" s="6"/>
    </row>
    <row r="452496" spans="9:9">
      <c r="I452496" s="6"/>
    </row>
    <row r="452497" spans="9:9">
      <c r="I452497" s="6"/>
    </row>
    <row r="452498" spans="9:9">
      <c r="I452498" s="6"/>
    </row>
    <row r="452499" spans="9:9">
      <c r="I452499" s="6"/>
    </row>
    <row r="452500" spans="9:9">
      <c r="I452500" s="6"/>
    </row>
    <row r="452501" spans="9:9">
      <c r="I452501" s="6"/>
    </row>
    <row r="452502" spans="9:9">
      <c r="I452502" s="6"/>
    </row>
    <row r="452503" spans="9:9">
      <c r="I452503" s="6"/>
    </row>
    <row r="452504" spans="9:9">
      <c r="I452504" s="6"/>
    </row>
    <row r="452505" spans="9:9">
      <c r="I452505" s="6"/>
    </row>
    <row r="452506" spans="9:9">
      <c r="I452506" s="6"/>
    </row>
    <row r="452507" spans="9:9">
      <c r="I452507" s="6"/>
    </row>
    <row r="452508" spans="9:9">
      <c r="I452508" s="6"/>
    </row>
    <row r="452509" spans="9:9">
      <c r="I452509" s="6"/>
    </row>
    <row r="452510" spans="9:9">
      <c r="I452510" s="6"/>
    </row>
    <row r="452511" spans="9:9">
      <c r="I452511" s="6"/>
    </row>
    <row r="452512" spans="9:9">
      <c r="I452512" s="6"/>
    </row>
    <row r="452513" spans="9:9">
      <c r="I452513" s="6"/>
    </row>
    <row r="452514" spans="9:9">
      <c r="I452514" s="6"/>
    </row>
    <row r="452515" spans="9:9">
      <c r="I452515" s="6"/>
    </row>
    <row r="452516" spans="9:9">
      <c r="I452516" s="6"/>
    </row>
    <row r="452517" spans="9:9">
      <c r="I452517" s="6"/>
    </row>
    <row r="452518" spans="9:9">
      <c r="I452518" s="6"/>
    </row>
    <row r="452519" spans="9:9">
      <c r="I452519" s="6"/>
    </row>
    <row r="452520" spans="9:9">
      <c r="I452520" s="6"/>
    </row>
    <row r="452521" spans="9:9">
      <c r="I452521" s="6"/>
    </row>
    <row r="452522" spans="9:9">
      <c r="I452522" s="6"/>
    </row>
    <row r="452523" spans="9:9">
      <c r="I452523" s="6"/>
    </row>
    <row r="452524" spans="9:9">
      <c r="I452524" s="6"/>
    </row>
    <row r="452525" spans="9:9">
      <c r="I452525" s="6"/>
    </row>
    <row r="452526" spans="9:9">
      <c r="I452526" s="6"/>
    </row>
    <row r="452527" spans="9:9">
      <c r="I452527" s="6"/>
    </row>
    <row r="452528" spans="9:9">
      <c r="I452528" s="6"/>
    </row>
    <row r="452529" spans="9:9">
      <c r="I452529" s="6"/>
    </row>
    <row r="452530" spans="9:9">
      <c r="I452530" s="6"/>
    </row>
    <row r="452531" spans="9:9">
      <c r="I452531" s="6"/>
    </row>
    <row r="452532" spans="9:9">
      <c r="I452532" s="6"/>
    </row>
    <row r="452533" spans="9:9">
      <c r="I452533" s="6"/>
    </row>
    <row r="452534" spans="9:9">
      <c r="I452534" s="6"/>
    </row>
    <row r="452535" spans="9:9">
      <c r="I452535" s="6"/>
    </row>
    <row r="452536" spans="9:9">
      <c r="I452536" s="6"/>
    </row>
    <row r="452537" spans="9:9">
      <c r="I452537" s="6"/>
    </row>
    <row r="452538" spans="9:9">
      <c r="I452538" s="6"/>
    </row>
    <row r="452539" spans="9:9">
      <c r="I452539" s="6"/>
    </row>
    <row r="452540" spans="9:9">
      <c r="I452540" s="6"/>
    </row>
    <row r="452541" spans="9:9">
      <c r="I452541" s="6"/>
    </row>
    <row r="452542" spans="9:9">
      <c r="I452542" s="6"/>
    </row>
    <row r="452543" spans="9:9">
      <c r="I452543" s="6"/>
    </row>
    <row r="452544" spans="9:9">
      <c r="I452544" s="6"/>
    </row>
    <row r="452545" spans="9:9">
      <c r="I452545" s="6"/>
    </row>
    <row r="452546" spans="9:9">
      <c r="I452546" s="6"/>
    </row>
    <row r="452547" spans="9:9">
      <c r="I452547" s="6"/>
    </row>
    <row r="452548" spans="9:9">
      <c r="I452548" s="6"/>
    </row>
    <row r="452549" spans="9:9">
      <c r="I452549" s="6"/>
    </row>
    <row r="452550" spans="9:9">
      <c r="I452550" s="6"/>
    </row>
    <row r="452551" spans="9:9">
      <c r="I452551" s="6"/>
    </row>
    <row r="452552" spans="9:9">
      <c r="I452552" s="6"/>
    </row>
    <row r="452553" spans="9:9">
      <c r="I452553" s="6"/>
    </row>
    <row r="452554" spans="9:9">
      <c r="I452554" s="6"/>
    </row>
    <row r="452555" spans="9:9">
      <c r="I452555" s="6"/>
    </row>
    <row r="452556" spans="9:9">
      <c r="I452556" s="6"/>
    </row>
    <row r="452557" spans="9:9">
      <c r="I452557" s="6"/>
    </row>
    <row r="452558" spans="9:9">
      <c r="I452558" s="6"/>
    </row>
    <row r="452559" spans="9:9">
      <c r="I452559" s="6"/>
    </row>
    <row r="452560" spans="9:9">
      <c r="I452560" s="6"/>
    </row>
    <row r="452561" spans="9:9">
      <c r="I452561" s="6"/>
    </row>
    <row r="452562" spans="9:9">
      <c r="I452562" s="6"/>
    </row>
    <row r="452563" spans="9:9">
      <c r="I452563" s="6"/>
    </row>
    <row r="452564" spans="9:9">
      <c r="I452564" s="6"/>
    </row>
    <row r="452565" spans="9:9">
      <c r="I452565" s="6"/>
    </row>
    <row r="452566" spans="9:9">
      <c r="I452566" s="6"/>
    </row>
    <row r="452567" spans="9:9">
      <c r="I452567" s="6"/>
    </row>
    <row r="452568" spans="9:9">
      <c r="I452568" s="6"/>
    </row>
    <row r="452569" spans="9:9">
      <c r="I452569" s="6"/>
    </row>
    <row r="452570" spans="9:9">
      <c r="I452570" s="6"/>
    </row>
    <row r="452571" spans="9:9">
      <c r="I452571" s="6"/>
    </row>
    <row r="452572" spans="9:9">
      <c r="I452572" s="6"/>
    </row>
    <row r="452573" spans="9:9">
      <c r="I452573" s="6"/>
    </row>
    <row r="452574" spans="9:9">
      <c r="I452574" s="6"/>
    </row>
    <row r="452575" spans="9:9">
      <c r="I452575" s="6"/>
    </row>
    <row r="452576" spans="9:9">
      <c r="I452576" s="6"/>
    </row>
    <row r="452577" spans="9:9">
      <c r="I452577" s="6"/>
    </row>
    <row r="452578" spans="9:9">
      <c r="I452578" s="6"/>
    </row>
    <row r="452579" spans="9:9">
      <c r="I452579" s="6"/>
    </row>
    <row r="452580" spans="9:9">
      <c r="I452580" s="6"/>
    </row>
    <row r="452581" spans="9:9">
      <c r="I452581" s="6"/>
    </row>
    <row r="452582" spans="9:9">
      <c r="I452582" s="6"/>
    </row>
    <row r="452583" spans="9:9">
      <c r="I452583" s="6"/>
    </row>
    <row r="452584" spans="9:9">
      <c r="I452584" s="6"/>
    </row>
    <row r="452585" spans="9:9">
      <c r="I452585" s="6"/>
    </row>
    <row r="452586" spans="9:9">
      <c r="I452586" s="6"/>
    </row>
    <row r="452587" spans="9:9">
      <c r="I452587" s="6"/>
    </row>
    <row r="452588" spans="9:9">
      <c r="I452588" s="6"/>
    </row>
    <row r="452589" spans="9:9">
      <c r="I452589" s="6"/>
    </row>
    <row r="452590" spans="9:9">
      <c r="I452590" s="6"/>
    </row>
    <row r="452591" spans="9:9">
      <c r="I452591" s="6"/>
    </row>
    <row r="452592" spans="9:9">
      <c r="I452592" s="6"/>
    </row>
    <row r="452593" spans="9:9">
      <c r="I452593" s="6"/>
    </row>
    <row r="452594" spans="9:9">
      <c r="I452594" s="6"/>
    </row>
    <row r="452595" spans="9:9">
      <c r="I452595" s="6"/>
    </row>
    <row r="452596" spans="9:9">
      <c r="I452596" s="6"/>
    </row>
    <row r="452597" spans="9:9">
      <c r="I452597" s="6"/>
    </row>
    <row r="452598" spans="9:9">
      <c r="I452598" s="6"/>
    </row>
    <row r="452599" spans="9:9">
      <c r="I452599" s="6"/>
    </row>
    <row r="452600" spans="9:9">
      <c r="I452600" s="6"/>
    </row>
    <row r="452601" spans="9:9">
      <c r="I452601" s="6"/>
    </row>
    <row r="452602" spans="9:9">
      <c r="I452602" s="6"/>
    </row>
    <row r="452603" spans="9:9">
      <c r="I452603" s="6"/>
    </row>
    <row r="452604" spans="9:9">
      <c r="I452604" s="6"/>
    </row>
    <row r="452605" spans="9:9">
      <c r="I452605" s="6"/>
    </row>
    <row r="452606" spans="9:9">
      <c r="I452606" s="6"/>
    </row>
    <row r="452607" spans="9:9">
      <c r="I452607" s="6"/>
    </row>
    <row r="452608" spans="9:9">
      <c r="I452608" s="6"/>
    </row>
    <row r="452609" spans="9:9">
      <c r="I452609" s="6"/>
    </row>
    <row r="452610" spans="9:9">
      <c r="I452610" s="6"/>
    </row>
    <row r="452611" spans="9:9">
      <c r="I452611" s="6"/>
    </row>
    <row r="452612" spans="9:9">
      <c r="I452612" s="6"/>
    </row>
    <row r="452613" spans="9:9">
      <c r="I452613" s="6"/>
    </row>
    <row r="452614" spans="9:9">
      <c r="I452614" s="6"/>
    </row>
    <row r="452615" spans="9:9">
      <c r="I452615" s="6"/>
    </row>
    <row r="452616" spans="9:9">
      <c r="I452616" s="6"/>
    </row>
    <row r="452617" spans="9:9">
      <c r="I452617" s="6"/>
    </row>
    <row r="452618" spans="9:9">
      <c r="I452618" s="6"/>
    </row>
    <row r="452619" spans="9:9">
      <c r="I452619" s="6"/>
    </row>
    <row r="452620" spans="9:9">
      <c r="I452620" s="6"/>
    </row>
    <row r="452621" spans="9:9">
      <c r="I452621" s="6"/>
    </row>
    <row r="452622" spans="9:9">
      <c r="I452622" s="6"/>
    </row>
    <row r="452623" spans="9:9">
      <c r="I452623" s="6"/>
    </row>
    <row r="452624" spans="9:9">
      <c r="I452624" s="6"/>
    </row>
    <row r="452625" spans="9:9">
      <c r="I452625" s="6"/>
    </row>
    <row r="452626" spans="9:9">
      <c r="I452626" s="6"/>
    </row>
    <row r="452627" spans="9:9">
      <c r="I452627" s="6"/>
    </row>
    <row r="452628" spans="9:9">
      <c r="I452628" s="6"/>
    </row>
    <row r="452629" spans="9:9">
      <c r="I452629" s="6"/>
    </row>
    <row r="452630" spans="9:9">
      <c r="I452630" s="6"/>
    </row>
    <row r="452631" spans="9:9">
      <c r="I452631" s="6"/>
    </row>
    <row r="452632" spans="9:9">
      <c r="I452632" s="6"/>
    </row>
    <row r="452633" spans="9:9">
      <c r="I452633" s="6"/>
    </row>
    <row r="452634" spans="9:9">
      <c r="I452634" s="6"/>
    </row>
    <row r="452635" spans="9:9">
      <c r="I452635" s="6"/>
    </row>
    <row r="452636" spans="9:9">
      <c r="I452636" s="6"/>
    </row>
    <row r="452637" spans="9:9">
      <c r="I452637" s="6"/>
    </row>
    <row r="452638" spans="9:9">
      <c r="I452638" s="6"/>
    </row>
    <row r="452639" spans="9:9">
      <c r="I452639" s="6"/>
    </row>
    <row r="452640" spans="9:9">
      <c r="I452640" s="6"/>
    </row>
    <row r="452641" spans="9:9">
      <c r="I452641" s="6"/>
    </row>
    <row r="452642" spans="9:9">
      <c r="I452642" s="6"/>
    </row>
    <row r="452643" spans="9:9">
      <c r="I452643" s="6"/>
    </row>
    <row r="452644" spans="9:9">
      <c r="I452644" s="6"/>
    </row>
    <row r="452645" spans="9:9">
      <c r="I452645" s="6"/>
    </row>
    <row r="452646" spans="9:9">
      <c r="I452646" s="6"/>
    </row>
    <row r="452647" spans="9:9">
      <c r="I452647" s="6"/>
    </row>
    <row r="452648" spans="9:9">
      <c r="I452648" s="6"/>
    </row>
    <row r="452649" spans="9:9">
      <c r="I452649" s="6"/>
    </row>
    <row r="452650" spans="9:9">
      <c r="I452650" s="6"/>
    </row>
    <row r="452651" spans="9:9">
      <c r="I452651" s="6"/>
    </row>
    <row r="452652" spans="9:9">
      <c r="I452652" s="6"/>
    </row>
    <row r="452653" spans="9:9">
      <c r="I452653" s="6"/>
    </row>
    <row r="452654" spans="9:9">
      <c r="I452654" s="6"/>
    </row>
    <row r="452655" spans="9:9">
      <c r="I452655" s="6"/>
    </row>
    <row r="452656" spans="9:9">
      <c r="I452656" s="6"/>
    </row>
    <row r="452657" spans="9:9">
      <c r="I452657" s="6"/>
    </row>
    <row r="452658" spans="9:9">
      <c r="I452658" s="6"/>
    </row>
    <row r="452659" spans="9:9">
      <c r="I452659" s="6"/>
    </row>
    <row r="452660" spans="9:9">
      <c r="I452660" s="6"/>
    </row>
    <row r="452661" spans="9:9">
      <c r="I452661" s="6"/>
    </row>
    <row r="452662" spans="9:9">
      <c r="I452662" s="6"/>
    </row>
    <row r="452663" spans="9:9">
      <c r="I452663" s="6"/>
    </row>
    <row r="452664" spans="9:9">
      <c r="I452664" s="6"/>
    </row>
    <row r="452665" spans="9:9">
      <c r="I452665" s="6"/>
    </row>
    <row r="452666" spans="9:9">
      <c r="I452666" s="6"/>
    </row>
    <row r="452667" spans="9:9">
      <c r="I452667" s="6"/>
    </row>
    <row r="452668" spans="9:9">
      <c r="I452668" s="6"/>
    </row>
    <row r="452669" spans="9:9">
      <c r="I452669" s="6"/>
    </row>
    <row r="452670" spans="9:9">
      <c r="I452670" s="6"/>
    </row>
    <row r="452671" spans="9:9">
      <c r="I452671" s="6"/>
    </row>
    <row r="452672" spans="9:9">
      <c r="I452672" s="6"/>
    </row>
    <row r="452673" spans="9:9">
      <c r="I452673" s="6"/>
    </row>
    <row r="452674" spans="9:9">
      <c r="I452674" s="6"/>
    </row>
    <row r="452675" spans="9:9">
      <c r="I452675" s="6"/>
    </row>
    <row r="452676" spans="9:9">
      <c r="I452676" s="6"/>
    </row>
    <row r="452677" spans="9:9">
      <c r="I452677" s="6"/>
    </row>
    <row r="452678" spans="9:9">
      <c r="I452678" s="6"/>
    </row>
    <row r="452679" spans="9:9">
      <c r="I452679" s="6"/>
    </row>
    <row r="452680" spans="9:9">
      <c r="I452680" s="6"/>
    </row>
    <row r="452681" spans="9:9">
      <c r="I452681" s="6"/>
    </row>
    <row r="452682" spans="9:9">
      <c r="I452682" s="6"/>
    </row>
    <row r="452683" spans="9:9">
      <c r="I452683" s="6"/>
    </row>
    <row r="452684" spans="9:9">
      <c r="I452684" s="6"/>
    </row>
    <row r="452685" spans="9:9">
      <c r="I452685" s="6"/>
    </row>
    <row r="452686" spans="9:9">
      <c r="I452686" s="6"/>
    </row>
    <row r="452687" spans="9:9">
      <c r="I452687" s="6"/>
    </row>
    <row r="452688" spans="9:9">
      <c r="I452688" s="6"/>
    </row>
    <row r="452689" spans="9:9">
      <c r="I452689" s="6"/>
    </row>
    <row r="452690" spans="9:9">
      <c r="I452690" s="6"/>
    </row>
    <row r="452691" spans="9:9">
      <c r="I452691" s="6"/>
    </row>
    <row r="452692" spans="9:9">
      <c r="I452692" s="6"/>
    </row>
    <row r="452693" spans="9:9">
      <c r="I452693" s="6"/>
    </row>
    <row r="452694" spans="9:9">
      <c r="I452694" s="6"/>
    </row>
    <row r="452695" spans="9:9">
      <c r="I452695" s="6"/>
    </row>
    <row r="452696" spans="9:9">
      <c r="I452696" s="6"/>
    </row>
    <row r="452697" spans="9:9">
      <c r="I452697" s="6"/>
    </row>
    <row r="452698" spans="9:9">
      <c r="I452698" s="6"/>
    </row>
    <row r="452699" spans="9:9">
      <c r="I452699" s="6"/>
    </row>
    <row r="452700" spans="9:9">
      <c r="I452700" s="6"/>
    </row>
    <row r="452701" spans="9:9">
      <c r="I452701" s="6"/>
    </row>
    <row r="452702" spans="9:9">
      <c r="I452702" s="6"/>
    </row>
    <row r="452703" spans="9:9">
      <c r="I452703" s="6"/>
    </row>
    <row r="452704" spans="9:9">
      <c r="I452704" s="6"/>
    </row>
    <row r="452705" spans="9:9">
      <c r="I452705" s="6"/>
    </row>
    <row r="452706" spans="9:9">
      <c r="I452706" s="6"/>
    </row>
    <row r="452707" spans="9:9">
      <c r="I452707" s="6"/>
    </row>
    <row r="452708" spans="9:9">
      <c r="I452708" s="6"/>
    </row>
    <row r="452709" spans="9:9">
      <c r="I452709" s="6"/>
    </row>
    <row r="452710" spans="9:9">
      <c r="I452710" s="6"/>
    </row>
    <row r="452711" spans="9:9">
      <c r="I452711" s="6"/>
    </row>
    <row r="452712" spans="9:9">
      <c r="I452712" s="6"/>
    </row>
    <row r="452713" spans="9:9">
      <c r="I452713" s="6"/>
    </row>
    <row r="452714" spans="9:9">
      <c r="I452714" s="6"/>
    </row>
    <row r="452715" spans="9:9">
      <c r="I452715" s="6"/>
    </row>
    <row r="452716" spans="9:9">
      <c r="I452716" s="6"/>
    </row>
    <row r="452717" spans="9:9">
      <c r="I452717" s="6"/>
    </row>
    <row r="452718" spans="9:9">
      <c r="I452718" s="6"/>
    </row>
    <row r="452719" spans="9:9">
      <c r="I452719" s="6"/>
    </row>
    <row r="452720" spans="9:9">
      <c r="I452720" s="6"/>
    </row>
    <row r="452721" spans="9:9">
      <c r="I452721" s="6"/>
    </row>
    <row r="452722" spans="9:9">
      <c r="I452722" s="6"/>
    </row>
    <row r="452723" spans="9:9">
      <c r="I452723" s="6"/>
    </row>
    <row r="452724" spans="9:9">
      <c r="I452724" s="6"/>
    </row>
    <row r="452725" spans="9:9">
      <c r="I452725" s="6"/>
    </row>
    <row r="452726" spans="9:9">
      <c r="I452726" s="6"/>
    </row>
    <row r="452727" spans="9:9">
      <c r="I452727" s="6"/>
    </row>
    <row r="452728" spans="9:9">
      <c r="I452728" s="6"/>
    </row>
    <row r="452729" spans="9:9">
      <c r="I452729" s="6"/>
    </row>
    <row r="452730" spans="9:9">
      <c r="I452730" s="6"/>
    </row>
    <row r="452731" spans="9:9">
      <c r="I452731" s="6"/>
    </row>
    <row r="452732" spans="9:9">
      <c r="I452732" s="6"/>
    </row>
    <row r="452733" spans="9:9">
      <c r="I452733" s="6"/>
    </row>
    <row r="452734" spans="9:9">
      <c r="I452734" s="6"/>
    </row>
    <row r="452735" spans="9:9">
      <c r="I452735" s="6"/>
    </row>
    <row r="452736" spans="9:9">
      <c r="I452736" s="6"/>
    </row>
    <row r="452737" spans="9:9">
      <c r="I452737" s="6"/>
    </row>
    <row r="452738" spans="9:9">
      <c r="I452738" s="6"/>
    </row>
    <row r="452739" spans="9:9">
      <c r="I452739" s="6"/>
    </row>
    <row r="452740" spans="9:9">
      <c r="I452740" s="6"/>
    </row>
    <row r="452741" spans="9:9">
      <c r="I452741" s="6"/>
    </row>
    <row r="452742" spans="9:9">
      <c r="I452742" s="6"/>
    </row>
    <row r="452743" spans="9:9">
      <c r="I452743" s="6"/>
    </row>
    <row r="452744" spans="9:9">
      <c r="I452744" s="6"/>
    </row>
    <row r="452745" spans="9:9">
      <c r="I452745" s="6"/>
    </row>
    <row r="452746" spans="9:9">
      <c r="I452746" s="6"/>
    </row>
    <row r="452747" spans="9:9">
      <c r="I452747" s="6"/>
    </row>
    <row r="452748" spans="9:9">
      <c r="I452748" s="6"/>
    </row>
    <row r="452749" spans="9:9">
      <c r="I452749" s="6"/>
    </row>
    <row r="452750" spans="9:9">
      <c r="I452750" s="6"/>
    </row>
    <row r="452751" spans="9:9">
      <c r="I452751" s="6"/>
    </row>
    <row r="452752" spans="9:9">
      <c r="I452752" s="6"/>
    </row>
    <row r="452753" spans="9:9">
      <c r="I452753" s="6"/>
    </row>
    <row r="452754" spans="9:9">
      <c r="I452754" s="6"/>
    </row>
    <row r="452755" spans="9:9">
      <c r="I452755" s="6"/>
    </row>
    <row r="452756" spans="9:9">
      <c r="I452756" s="6"/>
    </row>
    <row r="452757" spans="9:9">
      <c r="I452757" s="6"/>
    </row>
    <row r="452758" spans="9:9">
      <c r="I452758" s="6"/>
    </row>
    <row r="452759" spans="9:9">
      <c r="I452759" s="6"/>
    </row>
    <row r="452760" spans="9:9">
      <c r="I452760" s="6"/>
    </row>
    <row r="452761" spans="9:9">
      <c r="I452761" s="6"/>
    </row>
    <row r="452762" spans="9:9">
      <c r="I452762" s="6"/>
    </row>
    <row r="452763" spans="9:9">
      <c r="I452763" s="6"/>
    </row>
    <row r="452764" spans="9:9">
      <c r="I452764" s="6"/>
    </row>
    <row r="452765" spans="9:9">
      <c r="I452765" s="6"/>
    </row>
    <row r="452766" spans="9:9">
      <c r="I452766" s="6"/>
    </row>
    <row r="452767" spans="9:9">
      <c r="I452767" s="6"/>
    </row>
    <row r="452768" spans="9:9">
      <c r="I452768" s="6"/>
    </row>
    <row r="452769" spans="9:9">
      <c r="I452769" s="6"/>
    </row>
    <row r="452770" spans="9:9">
      <c r="I452770" s="6"/>
    </row>
    <row r="452771" spans="9:9">
      <c r="I452771" s="6"/>
    </row>
    <row r="452772" spans="9:9">
      <c r="I452772" s="6"/>
    </row>
    <row r="452773" spans="9:9">
      <c r="I452773" s="6"/>
    </row>
    <row r="452774" spans="9:9">
      <c r="I452774" s="6"/>
    </row>
    <row r="452775" spans="9:9">
      <c r="I452775" s="6"/>
    </row>
    <row r="452776" spans="9:9">
      <c r="I452776" s="6"/>
    </row>
    <row r="452777" spans="9:9">
      <c r="I452777" s="6"/>
    </row>
    <row r="452778" spans="9:9">
      <c r="I452778" s="6"/>
    </row>
    <row r="452779" spans="9:9">
      <c r="I452779" s="6"/>
    </row>
    <row r="452780" spans="9:9">
      <c r="I452780" s="6"/>
    </row>
    <row r="452781" spans="9:9">
      <c r="I452781" s="6"/>
    </row>
    <row r="452782" spans="9:9">
      <c r="I452782" s="6"/>
    </row>
    <row r="452783" spans="9:9">
      <c r="I452783" s="6"/>
    </row>
    <row r="452784" spans="9:9">
      <c r="I452784" s="6"/>
    </row>
    <row r="452785" spans="9:9">
      <c r="I452785" s="6"/>
    </row>
    <row r="452786" spans="9:9">
      <c r="I452786" s="6"/>
    </row>
    <row r="452787" spans="9:9">
      <c r="I452787" s="6"/>
    </row>
    <row r="452788" spans="9:9">
      <c r="I452788" s="6"/>
    </row>
    <row r="452789" spans="9:9">
      <c r="I452789" s="6"/>
    </row>
    <row r="452790" spans="9:9">
      <c r="I452790" s="6"/>
    </row>
    <row r="452791" spans="9:9">
      <c r="I452791" s="6"/>
    </row>
    <row r="452792" spans="9:9">
      <c r="I452792" s="6"/>
    </row>
    <row r="452793" spans="9:9">
      <c r="I452793" s="6"/>
    </row>
    <row r="452794" spans="9:9">
      <c r="I452794" s="6"/>
    </row>
    <row r="452795" spans="9:9">
      <c r="I452795" s="6"/>
    </row>
    <row r="452796" spans="9:9">
      <c r="I452796" s="6"/>
    </row>
    <row r="452797" spans="9:9">
      <c r="I452797" s="6"/>
    </row>
    <row r="452798" spans="9:9">
      <c r="I452798" s="6"/>
    </row>
    <row r="452799" spans="9:9">
      <c r="I452799" s="6"/>
    </row>
    <row r="452800" spans="9:9">
      <c r="I452800" s="6"/>
    </row>
    <row r="452801" spans="9:9">
      <c r="I452801" s="6"/>
    </row>
    <row r="452802" spans="9:9">
      <c r="I452802" s="6"/>
    </row>
    <row r="452803" spans="9:9">
      <c r="I452803" s="6"/>
    </row>
    <row r="452804" spans="9:9">
      <c r="I452804" s="6"/>
    </row>
    <row r="452805" spans="9:9">
      <c r="I452805" s="6"/>
    </row>
    <row r="452806" spans="9:9">
      <c r="I452806" s="6"/>
    </row>
    <row r="452807" spans="9:9">
      <c r="I452807" s="6"/>
    </row>
    <row r="452808" spans="9:9">
      <c r="I452808" s="6"/>
    </row>
    <row r="452809" spans="9:9">
      <c r="I452809" s="6"/>
    </row>
    <row r="452810" spans="9:9">
      <c r="I452810" s="6"/>
    </row>
    <row r="452811" spans="9:9">
      <c r="I452811" s="6"/>
    </row>
    <row r="452812" spans="9:9">
      <c r="I452812" s="6"/>
    </row>
    <row r="452813" spans="9:9">
      <c r="I452813" s="6"/>
    </row>
    <row r="452814" spans="9:9">
      <c r="I452814" s="6"/>
    </row>
    <row r="452815" spans="9:9">
      <c r="I452815" s="6"/>
    </row>
    <row r="452816" spans="9:9">
      <c r="I452816" s="6"/>
    </row>
    <row r="452817" spans="9:9">
      <c r="I452817" s="6"/>
    </row>
    <row r="452818" spans="9:9">
      <c r="I452818" s="6"/>
    </row>
    <row r="452819" spans="9:9">
      <c r="I452819" s="6"/>
    </row>
    <row r="452820" spans="9:9">
      <c r="I452820" s="6"/>
    </row>
    <row r="452821" spans="9:9">
      <c r="I452821" s="6"/>
    </row>
    <row r="452822" spans="9:9">
      <c r="I452822" s="6"/>
    </row>
    <row r="452823" spans="9:9">
      <c r="I452823" s="6"/>
    </row>
    <row r="452824" spans="9:9">
      <c r="I452824" s="6"/>
    </row>
    <row r="452825" spans="9:9">
      <c r="I452825" s="6"/>
    </row>
    <row r="452826" spans="9:9">
      <c r="I452826" s="6"/>
    </row>
    <row r="452827" spans="9:9">
      <c r="I452827" s="6"/>
    </row>
    <row r="452828" spans="9:9">
      <c r="I452828" s="6"/>
    </row>
    <row r="452829" spans="9:9">
      <c r="I452829" s="6"/>
    </row>
    <row r="452830" spans="9:9">
      <c r="I452830" s="6"/>
    </row>
    <row r="452831" spans="9:9">
      <c r="I452831" s="6"/>
    </row>
    <row r="452832" spans="9:9">
      <c r="I452832" s="6"/>
    </row>
    <row r="452833" spans="9:9">
      <c r="I452833" s="6"/>
    </row>
    <row r="452834" spans="9:9">
      <c r="I452834" s="6"/>
    </row>
    <row r="452835" spans="9:9">
      <c r="I452835" s="6"/>
    </row>
    <row r="452836" spans="9:9">
      <c r="I452836" s="6"/>
    </row>
    <row r="452837" spans="9:9">
      <c r="I452837" s="6"/>
    </row>
    <row r="452838" spans="9:9">
      <c r="I452838" s="6"/>
    </row>
    <row r="452839" spans="9:9">
      <c r="I452839" s="6"/>
    </row>
    <row r="452840" spans="9:9">
      <c r="I452840" s="6"/>
    </row>
    <row r="452841" spans="9:9">
      <c r="I452841" s="6"/>
    </row>
    <row r="452842" spans="9:9">
      <c r="I452842" s="6"/>
    </row>
    <row r="452843" spans="9:9">
      <c r="I452843" s="6"/>
    </row>
    <row r="452844" spans="9:9">
      <c r="I452844" s="6"/>
    </row>
    <row r="452845" spans="9:9">
      <c r="I452845" s="6"/>
    </row>
    <row r="452846" spans="9:9">
      <c r="I452846" s="6"/>
    </row>
    <row r="452847" spans="9:9">
      <c r="I452847" s="6"/>
    </row>
    <row r="452848" spans="9:9">
      <c r="I452848" s="6"/>
    </row>
    <row r="452849" spans="9:9">
      <c r="I452849" s="6"/>
    </row>
    <row r="452850" spans="9:9">
      <c r="I452850" s="6"/>
    </row>
    <row r="452851" spans="9:9">
      <c r="I452851" s="6"/>
    </row>
    <row r="452852" spans="9:9">
      <c r="I452852" s="6"/>
    </row>
    <row r="452853" spans="9:9">
      <c r="I452853" s="6"/>
    </row>
    <row r="452854" spans="9:9">
      <c r="I452854" s="6"/>
    </row>
    <row r="452855" spans="9:9">
      <c r="I452855" s="6"/>
    </row>
    <row r="452856" spans="9:9">
      <c r="I452856" s="6"/>
    </row>
    <row r="452857" spans="9:9">
      <c r="I452857" s="6"/>
    </row>
    <row r="452858" spans="9:9">
      <c r="I452858" s="6"/>
    </row>
    <row r="452859" spans="9:9">
      <c r="I452859" s="6"/>
    </row>
    <row r="452860" spans="9:9">
      <c r="I452860" s="6"/>
    </row>
    <row r="452861" spans="9:9">
      <c r="I452861" s="6"/>
    </row>
    <row r="452862" spans="9:9">
      <c r="I452862" s="6"/>
    </row>
    <row r="452863" spans="9:9">
      <c r="I452863" s="6"/>
    </row>
    <row r="452864" spans="9:9">
      <c r="I452864" s="6"/>
    </row>
    <row r="452865" spans="9:9">
      <c r="I452865" s="6"/>
    </row>
    <row r="452866" spans="9:9">
      <c r="I452866" s="6"/>
    </row>
    <row r="452867" spans="9:9">
      <c r="I452867" s="6"/>
    </row>
    <row r="452868" spans="9:9">
      <c r="I452868" s="6"/>
    </row>
    <row r="452869" spans="9:9">
      <c r="I452869" s="6"/>
    </row>
    <row r="452870" spans="9:9">
      <c r="I452870" s="6"/>
    </row>
    <row r="452871" spans="9:9">
      <c r="I452871" s="6"/>
    </row>
    <row r="452872" spans="9:9">
      <c r="I452872" s="6"/>
    </row>
    <row r="452873" spans="9:9">
      <c r="I452873" s="6"/>
    </row>
    <row r="452874" spans="9:9">
      <c r="I452874" s="6"/>
    </row>
    <row r="452875" spans="9:9">
      <c r="I452875" s="6"/>
    </row>
    <row r="452876" spans="9:9">
      <c r="I452876" s="6"/>
    </row>
    <row r="452877" spans="9:9">
      <c r="I452877" s="6"/>
    </row>
    <row r="452878" spans="9:9">
      <c r="I452878" s="6"/>
    </row>
    <row r="452879" spans="9:9">
      <c r="I452879" s="6"/>
    </row>
    <row r="452880" spans="9:9">
      <c r="I452880" s="6"/>
    </row>
    <row r="452881" spans="9:9">
      <c r="I452881" s="6"/>
    </row>
    <row r="452882" spans="9:9">
      <c r="I452882" s="6"/>
    </row>
    <row r="452883" spans="9:9">
      <c r="I452883" s="6"/>
    </row>
    <row r="452884" spans="9:9">
      <c r="I452884" s="6"/>
    </row>
    <row r="452885" spans="9:9">
      <c r="I452885" s="6"/>
    </row>
    <row r="452886" spans="9:9">
      <c r="I452886" s="6"/>
    </row>
    <row r="452887" spans="9:9">
      <c r="I452887" s="6"/>
    </row>
    <row r="452888" spans="9:9">
      <c r="I452888" s="6"/>
    </row>
    <row r="452889" spans="9:9">
      <c r="I452889" s="6"/>
    </row>
    <row r="452890" spans="9:9">
      <c r="I452890" s="6"/>
    </row>
    <row r="452891" spans="9:9">
      <c r="I452891" s="6"/>
    </row>
    <row r="452892" spans="9:9">
      <c r="I452892" s="6"/>
    </row>
    <row r="452893" spans="9:9">
      <c r="I452893" s="6"/>
    </row>
    <row r="452894" spans="9:9">
      <c r="I452894" s="6"/>
    </row>
    <row r="452895" spans="9:9">
      <c r="I452895" s="6"/>
    </row>
    <row r="452896" spans="9:9">
      <c r="I452896" s="6"/>
    </row>
    <row r="452897" spans="9:9">
      <c r="I452897" s="6"/>
    </row>
    <row r="452898" spans="9:9">
      <c r="I452898" s="6"/>
    </row>
    <row r="452899" spans="9:9">
      <c r="I452899" s="6"/>
    </row>
    <row r="452900" spans="9:9">
      <c r="I452900" s="6"/>
    </row>
    <row r="452901" spans="9:9">
      <c r="I452901" s="6"/>
    </row>
    <row r="452902" spans="9:9">
      <c r="I452902" s="6"/>
    </row>
    <row r="452903" spans="9:9">
      <c r="I452903" s="6"/>
    </row>
    <row r="452904" spans="9:9">
      <c r="I452904" s="6"/>
    </row>
    <row r="452905" spans="9:9">
      <c r="I452905" s="6"/>
    </row>
    <row r="452906" spans="9:9">
      <c r="I452906" s="6"/>
    </row>
    <row r="452907" spans="9:9">
      <c r="I452907" s="6"/>
    </row>
    <row r="452908" spans="9:9">
      <c r="I452908" s="6"/>
    </row>
    <row r="452909" spans="9:9">
      <c r="I452909" s="6"/>
    </row>
    <row r="452910" spans="9:9">
      <c r="I452910" s="6"/>
    </row>
    <row r="452911" spans="9:9">
      <c r="I452911" s="6"/>
    </row>
    <row r="452912" spans="9:9">
      <c r="I452912" s="6"/>
    </row>
    <row r="452913" spans="9:9">
      <c r="I452913" s="6"/>
    </row>
    <row r="452914" spans="9:9">
      <c r="I452914" s="6"/>
    </row>
    <row r="452915" spans="9:9">
      <c r="I452915" s="6"/>
    </row>
    <row r="452916" spans="9:9">
      <c r="I452916" s="6"/>
    </row>
    <row r="452917" spans="9:9">
      <c r="I452917" s="6"/>
    </row>
    <row r="452918" spans="9:9">
      <c r="I452918" s="6"/>
    </row>
    <row r="452919" spans="9:9">
      <c r="I452919" s="6"/>
    </row>
    <row r="452920" spans="9:9">
      <c r="I452920" s="6"/>
    </row>
    <row r="452921" spans="9:9">
      <c r="I452921" s="6"/>
    </row>
    <row r="452922" spans="9:9">
      <c r="I452922" s="6"/>
    </row>
    <row r="452923" spans="9:9">
      <c r="I452923" s="6"/>
    </row>
    <row r="452924" spans="9:9">
      <c r="I452924" s="6"/>
    </row>
    <row r="452925" spans="9:9">
      <c r="I452925" s="6"/>
    </row>
    <row r="452926" spans="9:9">
      <c r="I452926" s="6"/>
    </row>
    <row r="452927" spans="9:9">
      <c r="I452927" s="6"/>
    </row>
    <row r="452928" spans="9:9">
      <c r="I452928" s="6"/>
    </row>
    <row r="452929" spans="9:9">
      <c r="I452929" s="6"/>
    </row>
    <row r="452930" spans="9:9">
      <c r="I452930" s="6"/>
    </row>
    <row r="452931" spans="9:9">
      <c r="I452931" s="6"/>
    </row>
    <row r="452932" spans="9:9">
      <c r="I452932" s="6"/>
    </row>
    <row r="452933" spans="9:9">
      <c r="I452933" s="6"/>
    </row>
    <row r="452934" spans="9:9">
      <c r="I452934" s="6"/>
    </row>
    <row r="452935" spans="9:9">
      <c r="I452935" s="6"/>
    </row>
    <row r="452936" spans="9:9">
      <c r="I452936" s="6"/>
    </row>
    <row r="452937" spans="9:9">
      <c r="I452937" s="6"/>
    </row>
    <row r="452938" spans="9:9">
      <c r="I452938" s="6"/>
    </row>
    <row r="452939" spans="9:9">
      <c r="I452939" s="6"/>
    </row>
    <row r="452940" spans="9:9">
      <c r="I452940" s="6"/>
    </row>
    <row r="452941" spans="9:9">
      <c r="I452941" s="6"/>
    </row>
    <row r="452942" spans="9:9">
      <c r="I452942" s="6"/>
    </row>
    <row r="452943" spans="9:9">
      <c r="I452943" s="6"/>
    </row>
    <row r="452944" spans="9:9">
      <c r="I452944" s="6"/>
    </row>
    <row r="452945" spans="9:9">
      <c r="I452945" s="6"/>
    </row>
    <row r="452946" spans="9:9">
      <c r="I452946" s="6"/>
    </row>
    <row r="452947" spans="9:9">
      <c r="I452947" s="6"/>
    </row>
    <row r="452948" spans="9:9">
      <c r="I452948" s="6"/>
    </row>
    <row r="452949" spans="9:9">
      <c r="I452949" s="6"/>
    </row>
    <row r="452950" spans="9:9">
      <c r="I452950" s="6"/>
    </row>
    <row r="452951" spans="9:9">
      <c r="I452951" s="6"/>
    </row>
    <row r="452952" spans="9:9">
      <c r="I452952" s="6"/>
    </row>
    <row r="452953" spans="9:9">
      <c r="I452953" s="6"/>
    </row>
    <row r="452954" spans="9:9">
      <c r="I452954" s="6"/>
    </row>
    <row r="452955" spans="9:9">
      <c r="I452955" s="6"/>
    </row>
    <row r="452956" spans="9:9">
      <c r="I452956" s="6"/>
    </row>
    <row r="452957" spans="9:9">
      <c r="I452957" s="6"/>
    </row>
    <row r="452958" spans="9:9">
      <c r="I452958" s="6"/>
    </row>
    <row r="452959" spans="9:9">
      <c r="I452959" s="6"/>
    </row>
    <row r="452960" spans="9:9">
      <c r="I452960" s="6"/>
    </row>
    <row r="452961" spans="9:9">
      <c r="I452961" s="6"/>
    </row>
    <row r="452962" spans="9:9">
      <c r="I452962" s="6"/>
    </row>
    <row r="452963" spans="9:9">
      <c r="I452963" s="6"/>
    </row>
    <row r="452964" spans="9:9">
      <c r="I452964" s="6"/>
    </row>
    <row r="452965" spans="9:9">
      <c r="I452965" s="6"/>
    </row>
    <row r="452966" spans="9:9">
      <c r="I452966" s="6"/>
    </row>
    <row r="452967" spans="9:9">
      <c r="I452967" s="6"/>
    </row>
    <row r="452968" spans="9:9">
      <c r="I452968" s="6"/>
    </row>
    <row r="452969" spans="9:9">
      <c r="I452969" s="6"/>
    </row>
    <row r="452970" spans="9:9">
      <c r="I452970" s="6"/>
    </row>
    <row r="452971" spans="9:9">
      <c r="I452971" s="6"/>
    </row>
    <row r="452972" spans="9:9">
      <c r="I452972" s="6"/>
    </row>
    <row r="452973" spans="9:9">
      <c r="I452973" s="6"/>
    </row>
    <row r="452974" spans="9:9">
      <c r="I452974" s="6"/>
    </row>
    <row r="452975" spans="9:9">
      <c r="I452975" s="6"/>
    </row>
    <row r="452976" spans="9:9">
      <c r="I452976" s="6"/>
    </row>
    <row r="452977" spans="9:9">
      <c r="I452977" s="6"/>
    </row>
    <row r="452978" spans="9:9">
      <c r="I452978" s="6"/>
    </row>
    <row r="452979" spans="9:9">
      <c r="I452979" s="6"/>
    </row>
    <row r="452980" spans="9:9">
      <c r="I452980" s="6"/>
    </row>
    <row r="452981" spans="9:9">
      <c r="I452981" s="6"/>
    </row>
    <row r="452982" spans="9:9">
      <c r="I452982" s="6"/>
    </row>
    <row r="452983" spans="9:9">
      <c r="I452983" s="6"/>
    </row>
    <row r="452984" spans="9:9">
      <c r="I452984" s="6"/>
    </row>
    <row r="452985" spans="9:9">
      <c r="I452985" s="6"/>
    </row>
    <row r="452986" spans="9:9">
      <c r="I452986" s="6"/>
    </row>
    <row r="452987" spans="9:9">
      <c r="I452987" s="6"/>
    </row>
    <row r="452988" spans="9:9">
      <c r="I452988" s="6"/>
    </row>
    <row r="452989" spans="9:9">
      <c r="I452989" s="6"/>
    </row>
    <row r="452990" spans="9:9">
      <c r="I452990" s="6"/>
    </row>
    <row r="452991" spans="9:9">
      <c r="I452991" s="6"/>
    </row>
    <row r="452992" spans="9:9">
      <c r="I452992" s="6"/>
    </row>
    <row r="452993" spans="9:9">
      <c r="I452993" s="6"/>
    </row>
    <row r="452994" spans="9:9">
      <c r="I452994" s="6"/>
    </row>
    <row r="452995" spans="9:9">
      <c r="I452995" s="6"/>
    </row>
    <row r="452996" spans="9:9">
      <c r="I452996" s="6"/>
    </row>
    <row r="452997" spans="9:9">
      <c r="I452997" s="6"/>
    </row>
    <row r="452998" spans="9:9">
      <c r="I452998" s="6"/>
    </row>
    <row r="452999" spans="9:9">
      <c r="I452999" s="6"/>
    </row>
    <row r="453000" spans="9:9">
      <c r="I453000" s="6"/>
    </row>
    <row r="453001" spans="9:9">
      <c r="I453001" s="6"/>
    </row>
    <row r="453002" spans="9:9">
      <c r="I453002" s="6"/>
    </row>
    <row r="453003" spans="9:9">
      <c r="I453003" s="6"/>
    </row>
    <row r="453004" spans="9:9">
      <c r="I453004" s="6"/>
    </row>
    <row r="453005" spans="9:9">
      <c r="I453005" s="6"/>
    </row>
    <row r="453006" spans="9:9">
      <c r="I453006" s="6"/>
    </row>
    <row r="453007" spans="9:9">
      <c r="I453007" s="6"/>
    </row>
    <row r="453008" spans="9:9">
      <c r="I453008" s="6"/>
    </row>
    <row r="453009" spans="9:9">
      <c r="I453009" s="6"/>
    </row>
    <row r="453010" spans="9:9">
      <c r="I453010" s="6"/>
    </row>
    <row r="453011" spans="9:9">
      <c r="I453011" s="6"/>
    </row>
    <row r="453012" spans="9:9">
      <c r="I453012" s="6"/>
    </row>
    <row r="453013" spans="9:9">
      <c r="I453013" s="6"/>
    </row>
    <row r="453014" spans="9:9">
      <c r="I453014" s="6"/>
    </row>
    <row r="453015" spans="9:9">
      <c r="I453015" s="6"/>
    </row>
    <row r="453016" spans="9:9">
      <c r="I453016" s="6"/>
    </row>
    <row r="453017" spans="9:9">
      <c r="I453017" s="6"/>
    </row>
    <row r="453018" spans="9:9">
      <c r="I453018" s="6"/>
    </row>
    <row r="453019" spans="9:9">
      <c r="I453019" s="6"/>
    </row>
    <row r="453020" spans="9:9">
      <c r="I453020" s="6"/>
    </row>
    <row r="453021" spans="9:9">
      <c r="I453021" s="6"/>
    </row>
    <row r="453022" spans="9:9">
      <c r="I453022" s="6"/>
    </row>
    <row r="453023" spans="9:9">
      <c r="I453023" s="6"/>
    </row>
    <row r="453024" spans="9:9">
      <c r="I453024" s="6"/>
    </row>
    <row r="453025" spans="9:9">
      <c r="I453025" s="6"/>
    </row>
    <row r="453026" spans="9:9">
      <c r="I453026" s="6"/>
    </row>
    <row r="453027" spans="9:9">
      <c r="I453027" s="6"/>
    </row>
    <row r="453028" spans="9:9">
      <c r="I453028" s="6"/>
    </row>
    <row r="453029" spans="9:9">
      <c r="I453029" s="6"/>
    </row>
    <row r="453030" spans="9:9">
      <c r="I453030" s="6"/>
    </row>
    <row r="453031" spans="9:9">
      <c r="I453031" s="6"/>
    </row>
    <row r="453032" spans="9:9">
      <c r="I453032" s="6"/>
    </row>
    <row r="453033" spans="9:9">
      <c r="I453033" s="6"/>
    </row>
    <row r="453034" spans="9:9">
      <c r="I453034" s="6"/>
    </row>
    <row r="453035" spans="9:9">
      <c r="I453035" s="6"/>
    </row>
    <row r="453036" spans="9:9">
      <c r="I453036" s="6"/>
    </row>
    <row r="453037" spans="9:9">
      <c r="I453037" s="6"/>
    </row>
    <row r="453038" spans="9:9">
      <c r="I453038" s="6"/>
    </row>
    <row r="453039" spans="9:9">
      <c r="I453039" s="6"/>
    </row>
    <row r="453040" spans="9:9">
      <c r="I453040" s="6"/>
    </row>
    <row r="453041" spans="9:9">
      <c r="I453041" s="6"/>
    </row>
    <row r="453042" spans="9:9">
      <c r="I453042" s="6"/>
    </row>
    <row r="453043" spans="9:9">
      <c r="I453043" s="6"/>
    </row>
    <row r="453044" spans="9:9">
      <c r="I453044" s="6"/>
    </row>
    <row r="453045" spans="9:9">
      <c r="I453045" s="6"/>
    </row>
    <row r="453046" spans="9:9">
      <c r="I453046" s="6"/>
    </row>
    <row r="453047" spans="9:9">
      <c r="I453047" s="6"/>
    </row>
    <row r="453048" spans="9:9">
      <c r="I453048" s="6"/>
    </row>
    <row r="453049" spans="9:9">
      <c r="I453049" s="6"/>
    </row>
    <row r="453050" spans="9:9">
      <c r="I453050" s="6"/>
    </row>
    <row r="453051" spans="9:9">
      <c r="I453051" s="6"/>
    </row>
    <row r="453052" spans="9:9">
      <c r="I453052" s="6"/>
    </row>
    <row r="453053" spans="9:9">
      <c r="I453053" s="6"/>
    </row>
    <row r="453054" spans="9:9">
      <c r="I453054" s="6"/>
    </row>
    <row r="453055" spans="9:9">
      <c r="I453055" s="6"/>
    </row>
    <row r="453056" spans="9:9">
      <c r="I453056" s="6"/>
    </row>
    <row r="453057" spans="9:9">
      <c r="I453057" s="6"/>
    </row>
    <row r="453058" spans="9:9">
      <c r="I453058" s="6"/>
    </row>
    <row r="453059" spans="9:9">
      <c r="I453059" s="6"/>
    </row>
    <row r="453060" spans="9:9">
      <c r="I453060" s="6"/>
    </row>
    <row r="453061" spans="9:9">
      <c r="I453061" s="6"/>
    </row>
    <row r="453062" spans="9:9">
      <c r="I453062" s="6"/>
    </row>
    <row r="453063" spans="9:9">
      <c r="I453063" s="6"/>
    </row>
    <row r="453064" spans="9:9">
      <c r="I453064" s="6"/>
    </row>
    <row r="453065" spans="9:9">
      <c r="I453065" s="6"/>
    </row>
    <row r="453066" spans="9:9">
      <c r="I453066" s="6"/>
    </row>
    <row r="453067" spans="9:9">
      <c r="I453067" s="6"/>
    </row>
    <row r="453068" spans="9:9">
      <c r="I453068" s="6"/>
    </row>
    <row r="453069" spans="9:9">
      <c r="I453069" s="6"/>
    </row>
    <row r="453070" spans="9:9">
      <c r="I453070" s="6"/>
    </row>
    <row r="453071" spans="9:9">
      <c r="I453071" s="6"/>
    </row>
    <row r="453072" spans="9:9">
      <c r="I453072" s="6"/>
    </row>
    <row r="453073" spans="9:9">
      <c r="I453073" s="6"/>
    </row>
    <row r="453074" spans="9:9">
      <c r="I453074" s="6"/>
    </row>
    <row r="453075" spans="9:9">
      <c r="I453075" s="6"/>
    </row>
    <row r="453076" spans="9:9">
      <c r="I453076" s="6"/>
    </row>
    <row r="453077" spans="9:9">
      <c r="I453077" s="6"/>
    </row>
    <row r="453078" spans="9:9">
      <c r="I453078" s="6"/>
    </row>
    <row r="453079" spans="9:9">
      <c r="I453079" s="6"/>
    </row>
    <row r="453080" spans="9:9">
      <c r="I453080" s="6"/>
    </row>
    <row r="453081" spans="9:9">
      <c r="I453081" s="6"/>
    </row>
    <row r="453082" spans="9:9">
      <c r="I453082" s="6"/>
    </row>
    <row r="453083" spans="9:9">
      <c r="I453083" s="6"/>
    </row>
    <row r="453084" spans="9:9">
      <c r="I453084" s="6"/>
    </row>
    <row r="453085" spans="9:9">
      <c r="I453085" s="6"/>
    </row>
    <row r="453086" spans="9:9">
      <c r="I453086" s="6"/>
    </row>
    <row r="453087" spans="9:9">
      <c r="I453087" s="6"/>
    </row>
    <row r="453088" spans="9:9">
      <c r="I453088" s="6"/>
    </row>
    <row r="453089" spans="9:9">
      <c r="I453089" s="6"/>
    </row>
    <row r="453090" spans="9:9">
      <c r="I453090" s="6"/>
    </row>
    <row r="453091" spans="9:9">
      <c r="I453091" s="6"/>
    </row>
    <row r="453092" spans="9:9">
      <c r="I453092" s="6"/>
    </row>
    <row r="453093" spans="9:9">
      <c r="I453093" s="6"/>
    </row>
    <row r="453094" spans="9:9">
      <c r="I453094" s="6"/>
    </row>
    <row r="453095" spans="9:9">
      <c r="I453095" s="6"/>
    </row>
    <row r="453096" spans="9:9">
      <c r="I453096" s="6"/>
    </row>
    <row r="453097" spans="9:9">
      <c r="I453097" s="6"/>
    </row>
    <row r="453098" spans="9:9">
      <c r="I453098" s="6"/>
    </row>
    <row r="453099" spans="9:9">
      <c r="I453099" s="6"/>
    </row>
    <row r="453100" spans="9:9">
      <c r="I453100" s="6"/>
    </row>
    <row r="453101" spans="9:9">
      <c r="I453101" s="6"/>
    </row>
    <row r="453102" spans="9:9">
      <c r="I453102" s="6"/>
    </row>
    <row r="453103" spans="9:9">
      <c r="I453103" s="6"/>
    </row>
    <row r="453104" spans="9:9">
      <c r="I453104" s="6"/>
    </row>
    <row r="453105" spans="9:9">
      <c r="I453105" s="6"/>
    </row>
    <row r="453106" spans="9:9">
      <c r="I453106" s="6"/>
    </row>
    <row r="453107" spans="9:9">
      <c r="I453107" s="6"/>
    </row>
    <row r="453108" spans="9:9">
      <c r="I453108" s="6"/>
    </row>
    <row r="453109" spans="9:9">
      <c r="I453109" s="6"/>
    </row>
    <row r="453110" spans="9:9">
      <c r="I453110" s="6"/>
    </row>
    <row r="453111" spans="9:9">
      <c r="I453111" s="6"/>
    </row>
    <row r="453112" spans="9:9">
      <c r="I453112" s="6"/>
    </row>
    <row r="453113" spans="9:9">
      <c r="I453113" s="6"/>
    </row>
    <row r="453114" spans="9:9">
      <c r="I453114" s="6"/>
    </row>
    <row r="453115" spans="9:9">
      <c r="I453115" s="6"/>
    </row>
    <row r="453116" spans="9:9">
      <c r="I453116" s="6"/>
    </row>
    <row r="453117" spans="9:9">
      <c r="I453117" s="6"/>
    </row>
    <row r="453118" spans="9:9">
      <c r="I453118" s="6"/>
    </row>
    <row r="453119" spans="9:9">
      <c r="I453119" s="6"/>
    </row>
    <row r="453120" spans="9:9">
      <c r="I453120" s="6"/>
    </row>
    <row r="453121" spans="9:9">
      <c r="I453121" s="6"/>
    </row>
    <row r="453122" spans="9:9">
      <c r="I453122" s="6"/>
    </row>
    <row r="453123" spans="9:9">
      <c r="I453123" s="6"/>
    </row>
    <row r="453124" spans="9:9">
      <c r="I453124" s="6"/>
    </row>
    <row r="453125" spans="9:9">
      <c r="I453125" s="6"/>
    </row>
    <row r="453126" spans="9:9">
      <c r="I453126" s="6"/>
    </row>
    <row r="453127" spans="9:9">
      <c r="I453127" s="6"/>
    </row>
    <row r="453128" spans="9:9">
      <c r="I453128" s="6"/>
    </row>
    <row r="453129" spans="9:9">
      <c r="I453129" s="6"/>
    </row>
    <row r="453130" spans="9:9">
      <c r="I453130" s="6"/>
    </row>
    <row r="453131" spans="9:9">
      <c r="I453131" s="6"/>
    </row>
    <row r="453132" spans="9:9">
      <c r="I453132" s="6"/>
    </row>
    <row r="453133" spans="9:9">
      <c r="I453133" s="6"/>
    </row>
    <row r="453134" spans="9:9">
      <c r="I453134" s="6"/>
    </row>
    <row r="453135" spans="9:9">
      <c r="I453135" s="6"/>
    </row>
    <row r="453136" spans="9:9">
      <c r="I453136" s="6"/>
    </row>
    <row r="453137" spans="9:9">
      <c r="I453137" s="6"/>
    </row>
    <row r="453138" spans="9:9">
      <c r="I453138" s="6"/>
    </row>
    <row r="453139" spans="9:9">
      <c r="I453139" s="6"/>
    </row>
    <row r="453140" spans="9:9">
      <c r="I453140" s="6"/>
    </row>
    <row r="453141" spans="9:9">
      <c r="I453141" s="6"/>
    </row>
    <row r="453142" spans="9:9">
      <c r="I453142" s="6"/>
    </row>
    <row r="453143" spans="9:9">
      <c r="I453143" s="6"/>
    </row>
    <row r="453144" spans="9:9">
      <c r="I453144" s="6"/>
    </row>
    <row r="453145" spans="9:9">
      <c r="I453145" s="6"/>
    </row>
    <row r="453146" spans="9:9">
      <c r="I453146" s="6"/>
    </row>
    <row r="453147" spans="9:9">
      <c r="I453147" s="6"/>
    </row>
    <row r="453148" spans="9:9">
      <c r="I453148" s="6"/>
    </row>
    <row r="453149" spans="9:9">
      <c r="I453149" s="6"/>
    </row>
    <row r="453150" spans="9:9">
      <c r="I453150" s="6"/>
    </row>
    <row r="453151" spans="9:9">
      <c r="I453151" s="6"/>
    </row>
    <row r="453152" spans="9:9">
      <c r="I453152" s="6"/>
    </row>
    <row r="453153" spans="9:9">
      <c r="I453153" s="6"/>
    </row>
    <row r="453154" spans="9:9">
      <c r="I453154" s="6"/>
    </row>
    <row r="453155" spans="9:9">
      <c r="I453155" s="6"/>
    </row>
    <row r="453156" spans="9:9">
      <c r="I453156" s="6"/>
    </row>
    <row r="453157" spans="9:9">
      <c r="I453157" s="6"/>
    </row>
    <row r="453158" spans="9:9">
      <c r="I453158" s="6"/>
    </row>
    <row r="453159" spans="9:9">
      <c r="I453159" s="6"/>
    </row>
    <row r="453160" spans="9:9">
      <c r="I453160" s="6"/>
    </row>
    <row r="453161" spans="9:9">
      <c r="I453161" s="6"/>
    </row>
    <row r="453162" spans="9:9">
      <c r="I453162" s="6"/>
    </row>
    <row r="453163" spans="9:9">
      <c r="I453163" s="6"/>
    </row>
    <row r="453164" spans="9:9">
      <c r="I453164" s="6"/>
    </row>
    <row r="453165" spans="9:9">
      <c r="I453165" s="6"/>
    </row>
    <row r="453166" spans="9:9">
      <c r="I453166" s="6"/>
    </row>
    <row r="453167" spans="9:9">
      <c r="I453167" s="6"/>
    </row>
    <row r="453168" spans="9:9">
      <c r="I453168" s="6"/>
    </row>
    <row r="453169" spans="9:9">
      <c r="I453169" s="6"/>
    </row>
    <row r="453170" spans="9:9">
      <c r="I453170" s="6"/>
    </row>
    <row r="453171" spans="9:9">
      <c r="I453171" s="6"/>
    </row>
    <row r="453172" spans="9:9">
      <c r="I453172" s="6"/>
    </row>
    <row r="453173" spans="9:9">
      <c r="I453173" s="6"/>
    </row>
    <row r="453174" spans="9:9">
      <c r="I453174" s="6"/>
    </row>
    <row r="453175" spans="9:9">
      <c r="I453175" s="6"/>
    </row>
    <row r="453176" spans="9:9">
      <c r="I453176" s="6"/>
    </row>
    <row r="453177" spans="9:9">
      <c r="I453177" s="6"/>
    </row>
    <row r="453178" spans="9:9">
      <c r="I453178" s="6"/>
    </row>
    <row r="453179" spans="9:9">
      <c r="I453179" s="6"/>
    </row>
    <row r="453180" spans="9:9">
      <c r="I453180" s="6"/>
    </row>
    <row r="453181" spans="9:9">
      <c r="I453181" s="6"/>
    </row>
    <row r="453182" spans="9:9">
      <c r="I453182" s="6"/>
    </row>
    <row r="453183" spans="9:9">
      <c r="I453183" s="6"/>
    </row>
    <row r="453184" spans="9:9">
      <c r="I453184" s="6"/>
    </row>
    <row r="453185" spans="9:9">
      <c r="I453185" s="6"/>
    </row>
    <row r="453186" spans="9:9">
      <c r="I453186" s="6"/>
    </row>
    <row r="453187" spans="9:9">
      <c r="I453187" s="6"/>
    </row>
    <row r="453188" spans="9:9">
      <c r="I453188" s="6"/>
    </row>
    <row r="453189" spans="9:9">
      <c r="I453189" s="6"/>
    </row>
    <row r="453190" spans="9:9">
      <c r="I453190" s="6"/>
    </row>
    <row r="453191" spans="9:9">
      <c r="I453191" s="6"/>
    </row>
    <row r="453192" spans="9:9">
      <c r="I453192" s="6"/>
    </row>
    <row r="453193" spans="9:9">
      <c r="I453193" s="6"/>
    </row>
    <row r="453194" spans="9:9">
      <c r="I453194" s="6"/>
    </row>
    <row r="453195" spans="9:9">
      <c r="I453195" s="6"/>
    </row>
    <row r="453196" spans="9:9">
      <c r="I453196" s="6"/>
    </row>
    <row r="453197" spans="9:9">
      <c r="I453197" s="6"/>
    </row>
    <row r="453198" spans="9:9">
      <c r="I453198" s="6"/>
    </row>
    <row r="453199" spans="9:9">
      <c r="I453199" s="6"/>
    </row>
    <row r="453200" spans="9:9">
      <c r="I453200" s="6"/>
    </row>
    <row r="453201" spans="9:9">
      <c r="I453201" s="6"/>
    </row>
    <row r="453202" spans="9:9">
      <c r="I453202" s="6"/>
    </row>
    <row r="453203" spans="9:9">
      <c r="I453203" s="6"/>
    </row>
    <row r="453204" spans="9:9">
      <c r="I453204" s="6"/>
    </row>
    <row r="453205" spans="9:9">
      <c r="I453205" s="6"/>
    </row>
    <row r="453206" spans="9:9">
      <c r="I453206" s="6"/>
    </row>
    <row r="453207" spans="9:9">
      <c r="I453207" s="6"/>
    </row>
    <row r="453208" spans="9:9">
      <c r="I453208" s="6"/>
    </row>
    <row r="453209" spans="9:9">
      <c r="I453209" s="6"/>
    </row>
    <row r="453210" spans="9:9">
      <c r="I453210" s="6"/>
    </row>
    <row r="453211" spans="9:9">
      <c r="I453211" s="6"/>
    </row>
    <row r="453212" spans="9:9">
      <c r="I453212" s="6"/>
    </row>
    <row r="453213" spans="9:9">
      <c r="I453213" s="6"/>
    </row>
    <row r="453214" spans="9:9">
      <c r="I453214" s="6"/>
    </row>
    <row r="453215" spans="9:9">
      <c r="I453215" s="6"/>
    </row>
    <row r="453216" spans="9:9">
      <c r="I453216" s="6"/>
    </row>
    <row r="453217" spans="9:9">
      <c r="I453217" s="6"/>
    </row>
    <row r="453218" spans="9:9">
      <c r="I453218" s="6"/>
    </row>
    <row r="453219" spans="9:9">
      <c r="I453219" s="6"/>
    </row>
    <row r="453220" spans="9:9">
      <c r="I453220" s="6"/>
    </row>
    <row r="453221" spans="9:9">
      <c r="I453221" s="6"/>
    </row>
    <row r="453222" spans="9:9">
      <c r="I453222" s="6"/>
    </row>
    <row r="453223" spans="9:9">
      <c r="I453223" s="6"/>
    </row>
    <row r="453224" spans="9:9">
      <c r="I453224" s="6"/>
    </row>
    <row r="453225" spans="9:9">
      <c r="I453225" s="6"/>
    </row>
    <row r="453226" spans="9:9">
      <c r="I453226" s="6"/>
    </row>
    <row r="453227" spans="9:9">
      <c r="I453227" s="6"/>
    </row>
    <row r="453228" spans="9:9">
      <c r="I453228" s="6"/>
    </row>
    <row r="453229" spans="9:9">
      <c r="I453229" s="6"/>
    </row>
    <row r="453230" spans="9:9">
      <c r="I453230" s="6"/>
    </row>
    <row r="453231" spans="9:9">
      <c r="I453231" s="6"/>
    </row>
    <row r="453232" spans="9:9">
      <c r="I453232" s="6"/>
    </row>
    <row r="453233" spans="9:9">
      <c r="I453233" s="6"/>
    </row>
    <row r="453234" spans="9:9">
      <c r="I453234" s="6"/>
    </row>
    <row r="453235" spans="9:9">
      <c r="I453235" s="6"/>
    </row>
    <row r="453236" spans="9:9">
      <c r="I453236" s="6"/>
    </row>
    <row r="453237" spans="9:9">
      <c r="I453237" s="6"/>
    </row>
    <row r="453238" spans="9:9">
      <c r="I453238" s="6"/>
    </row>
    <row r="453239" spans="9:9">
      <c r="I453239" s="6"/>
    </row>
    <row r="453240" spans="9:9">
      <c r="I453240" s="6"/>
    </row>
    <row r="453241" spans="9:9">
      <c r="I453241" s="6"/>
    </row>
    <row r="453242" spans="9:9">
      <c r="I453242" s="6"/>
    </row>
    <row r="453243" spans="9:9">
      <c r="I453243" s="6"/>
    </row>
    <row r="453244" spans="9:9">
      <c r="I453244" s="6"/>
    </row>
    <row r="453245" spans="9:9">
      <c r="I453245" s="6"/>
    </row>
    <row r="453246" spans="9:9">
      <c r="I453246" s="6"/>
    </row>
    <row r="453247" spans="9:9">
      <c r="I453247" s="6"/>
    </row>
    <row r="453248" spans="9:9">
      <c r="I453248" s="6"/>
    </row>
    <row r="453249" spans="9:9">
      <c r="I453249" s="6"/>
    </row>
    <row r="453250" spans="9:9">
      <c r="I453250" s="6"/>
    </row>
    <row r="453251" spans="9:9">
      <c r="I453251" s="6"/>
    </row>
    <row r="453252" spans="9:9">
      <c r="I453252" s="6"/>
    </row>
    <row r="453253" spans="9:9">
      <c r="I453253" s="6"/>
    </row>
    <row r="453254" spans="9:9">
      <c r="I453254" s="6"/>
    </row>
    <row r="453255" spans="9:9">
      <c r="I453255" s="6"/>
    </row>
    <row r="453256" spans="9:9">
      <c r="I453256" s="6"/>
    </row>
    <row r="453257" spans="9:9">
      <c r="I453257" s="6"/>
    </row>
    <row r="453258" spans="9:9">
      <c r="I453258" s="6"/>
    </row>
    <row r="453259" spans="9:9">
      <c r="I453259" s="6"/>
    </row>
    <row r="453260" spans="9:9">
      <c r="I453260" s="6"/>
    </row>
    <row r="453261" spans="9:9">
      <c r="I453261" s="6"/>
    </row>
    <row r="453262" spans="9:9">
      <c r="I453262" s="6"/>
    </row>
    <row r="453263" spans="9:9">
      <c r="I453263" s="6"/>
    </row>
    <row r="453264" spans="9:9">
      <c r="I453264" s="6"/>
    </row>
    <row r="453265" spans="9:9">
      <c r="I453265" s="6"/>
    </row>
    <row r="453266" spans="9:9">
      <c r="I453266" s="6"/>
    </row>
    <row r="453267" spans="9:9">
      <c r="I453267" s="6"/>
    </row>
    <row r="453268" spans="9:9">
      <c r="I453268" s="6"/>
    </row>
    <row r="453269" spans="9:9">
      <c r="I453269" s="6"/>
    </row>
    <row r="453270" spans="9:9">
      <c r="I453270" s="6"/>
    </row>
    <row r="453271" spans="9:9">
      <c r="I453271" s="6"/>
    </row>
    <row r="453272" spans="9:9">
      <c r="I453272" s="6"/>
    </row>
    <row r="453273" spans="9:9">
      <c r="I453273" s="6"/>
    </row>
    <row r="453274" spans="9:9">
      <c r="I453274" s="6"/>
    </row>
    <row r="453275" spans="9:9">
      <c r="I453275" s="6"/>
    </row>
    <row r="453276" spans="9:9">
      <c r="I453276" s="6"/>
    </row>
    <row r="453277" spans="9:9">
      <c r="I453277" s="6"/>
    </row>
    <row r="453278" spans="9:9">
      <c r="I453278" s="6"/>
    </row>
    <row r="453279" spans="9:9">
      <c r="I453279" s="6"/>
    </row>
    <row r="453280" spans="9:9">
      <c r="I453280" s="6"/>
    </row>
    <row r="453281" spans="9:9">
      <c r="I453281" s="6"/>
    </row>
    <row r="453282" spans="9:9">
      <c r="I453282" s="6"/>
    </row>
    <row r="453283" spans="9:9">
      <c r="I453283" s="6"/>
    </row>
    <row r="453284" spans="9:9">
      <c r="I453284" s="6"/>
    </row>
    <row r="453285" spans="9:9">
      <c r="I453285" s="6"/>
    </row>
    <row r="453286" spans="9:9">
      <c r="I453286" s="6"/>
    </row>
    <row r="453287" spans="9:9">
      <c r="I453287" s="6"/>
    </row>
    <row r="453288" spans="9:9">
      <c r="I453288" s="6"/>
    </row>
    <row r="453289" spans="9:9">
      <c r="I453289" s="6"/>
    </row>
    <row r="453290" spans="9:9">
      <c r="I453290" s="6"/>
    </row>
    <row r="453291" spans="9:9">
      <c r="I453291" s="6"/>
    </row>
    <row r="453292" spans="9:9">
      <c r="I453292" s="6"/>
    </row>
    <row r="453293" spans="9:9">
      <c r="I453293" s="6"/>
    </row>
    <row r="453294" spans="9:9">
      <c r="I453294" s="6"/>
    </row>
    <row r="453295" spans="9:9">
      <c r="I453295" s="6"/>
    </row>
    <row r="453296" spans="9:9">
      <c r="I453296" s="6"/>
    </row>
    <row r="453297" spans="9:9">
      <c r="I453297" s="6"/>
    </row>
    <row r="453298" spans="9:9">
      <c r="I453298" s="6"/>
    </row>
    <row r="453299" spans="9:9">
      <c r="I453299" s="6"/>
    </row>
    <row r="453300" spans="9:9">
      <c r="I453300" s="6"/>
    </row>
    <row r="453301" spans="9:9">
      <c r="I453301" s="6"/>
    </row>
    <row r="453302" spans="9:9">
      <c r="I453302" s="6"/>
    </row>
    <row r="453303" spans="9:9">
      <c r="I453303" s="6"/>
    </row>
    <row r="453304" spans="9:9">
      <c r="I453304" s="6"/>
    </row>
    <row r="453305" spans="9:9">
      <c r="I453305" s="6"/>
    </row>
    <row r="453306" spans="9:9">
      <c r="I453306" s="6"/>
    </row>
    <row r="453307" spans="9:9">
      <c r="I453307" s="6"/>
    </row>
    <row r="453308" spans="9:9">
      <c r="I453308" s="6"/>
    </row>
    <row r="453309" spans="9:9">
      <c r="I453309" s="6"/>
    </row>
    <row r="453310" spans="9:9">
      <c r="I453310" s="6"/>
    </row>
    <row r="453311" spans="9:9">
      <c r="I453311" s="6"/>
    </row>
    <row r="453312" spans="9:9">
      <c r="I453312" s="6"/>
    </row>
    <row r="453313" spans="9:9">
      <c r="I453313" s="6"/>
    </row>
    <row r="453314" spans="9:9">
      <c r="I453314" s="6"/>
    </row>
    <row r="453315" spans="9:9">
      <c r="I453315" s="6"/>
    </row>
    <row r="453316" spans="9:9">
      <c r="I453316" s="6"/>
    </row>
    <row r="453317" spans="9:9">
      <c r="I453317" s="6"/>
    </row>
    <row r="453318" spans="9:9">
      <c r="I453318" s="6"/>
    </row>
    <row r="453319" spans="9:9">
      <c r="I453319" s="6"/>
    </row>
    <row r="453320" spans="9:9">
      <c r="I453320" s="6"/>
    </row>
    <row r="453321" spans="9:9">
      <c r="I453321" s="6"/>
    </row>
    <row r="453322" spans="9:9">
      <c r="I453322" s="6"/>
    </row>
    <row r="453323" spans="9:9">
      <c r="I453323" s="6"/>
    </row>
    <row r="453324" spans="9:9">
      <c r="I453324" s="6"/>
    </row>
    <row r="453325" spans="9:9">
      <c r="I453325" s="6"/>
    </row>
    <row r="453326" spans="9:9">
      <c r="I453326" s="6"/>
    </row>
    <row r="453327" spans="9:9">
      <c r="I453327" s="6"/>
    </row>
    <row r="453328" spans="9:9">
      <c r="I453328" s="6"/>
    </row>
    <row r="453329" spans="9:9">
      <c r="I453329" s="6"/>
    </row>
    <row r="453330" spans="9:9">
      <c r="I453330" s="6"/>
    </row>
    <row r="453331" spans="9:9">
      <c r="I453331" s="6"/>
    </row>
    <row r="453332" spans="9:9">
      <c r="I453332" s="6"/>
    </row>
    <row r="453333" spans="9:9">
      <c r="I453333" s="6"/>
    </row>
    <row r="453334" spans="9:9">
      <c r="I453334" s="6"/>
    </row>
    <row r="453335" spans="9:9">
      <c r="I453335" s="6"/>
    </row>
    <row r="453336" spans="9:9">
      <c r="I453336" s="6"/>
    </row>
    <row r="453337" spans="9:9">
      <c r="I453337" s="6"/>
    </row>
    <row r="453338" spans="9:9">
      <c r="I453338" s="6"/>
    </row>
    <row r="453339" spans="9:9">
      <c r="I453339" s="6"/>
    </row>
    <row r="453340" spans="9:9">
      <c r="I453340" s="6"/>
    </row>
    <row r="453341" spans="9:9">
      <c r="I453341" s="6"/>
    </row>
    <row r="453342" spans="9:9">
      <c r="I453342" s="6"/>
    </row>
    <row r="453343" spans="9:9">
      <c r="I453343" s="6"/>
    </row>
    <row r="453344" spans="9:9">
      <c r="I453344" s="6"/>
    </row>
    <row r="453345" spans="9:9">
      <c r="I453345" s="6"/>
    </row>
    <row r="453346" spans="9:9">
      <c r="I453346" s="6"/>
    </row>
    <row r="453347" spans="9:9">
      <c r="I453347" s="6"/>
    </row>
    <row r="453348" spans="9:9">
      <c r="I453348" s="6"/>
    </row>
    <row r="453349" spans="9:9">
      <c r="I453349" s="6"/>
    </row>
    <row r="453350" spans="9:9">
      <c r="I453350" s="6"/>
    </row>
    <row r="453351" spans="9:9">
      <c r="I453351" s="6"/>
    </row>
    <row r="453352" spans="9:9">
      <c r="I453352" s="6"/>
    </row>
    <row r="453353" spans="9:9">
      <c r="I453353" s="6"/>
    </row>
    <row r="453354" spans="9:9">
      <c r="I453354" s="6"/>
    </row>
    <row r="453355" spans="9:9">
      <c r="I453355" s="6"/>
    </row>
    <row r="453356" spans="9:9">
      <c r="I453356" s="6"/>
    </row>
    <row r="453357" spans="9:9">
      <c r="I453357" s="6"/>
    </row>
    <row r="453358" spans="9:9">
      <c r="I453358" s="6"/>
    </row>
    <row r="453359" spans="9:9">
      <c r="I453359" s="6"/>
    </row>
    <row r="453360" spans="9:9">
      <c r="I453360" s="6"/>
    </row>
    <row r="453361" spans="9:9">
      <c r="I453361" s="6"/>
    </row>
    <row r="453362" spans="9:9">
      <c r="I453362" s="6"/>
    </row>
    <row r="453363" spans="9:9">
      <c r="I453363" s="6"/>
    </row>
    <row r="453364" spans="9:9">
      <c r="I453364" s="6"/>
    </row>
    <row r="453365" spans="9:9">
      <c r="I453365" s="6"/>
    </row>
    <row r="453366" spans="9:9">
      <c r="I453366" s="6"/>
    </row>
    <row r="453367" spans="9:9">
      <c r="I453367" s="6"/>
    </row>
    <row r="453368" spans="9:9">
      <c r="I453368" s="6"/>
    </row>
    <row r="453369" spans="9:9">
      <c r="I453369" s="6"/>
    </row>
    <row r="453370" spans="9:9">
      <c r="I453370" s="6"/>
    </row>
    <row r="453371" spans="9:9">
      <c r="I453371" s="6"/>
    </row>
    <row r="453372" spans="9:9">
      <c r="I453372" s="6"/>
    </row>
    <row r="453373" spans="9:9">
      <c r="I453373" s="6"/>
    </row>
    <row r="453374" spans="9:9">
      <c r="I453374" s="6"/>
    </row>
    <row r="453375" spans="9:9">
      <c r="I453375" s="6"/>
    </row>
    <row r="453376" spans="9:9">
      <c r="I453376" s="6"/>
    </row>
    <row r="453377" spans="9:9">
      <c r="I453377" s="6"/>
    </row>
    <row r="453378" spans="9:9">
      <c r="I453378" s="6"/>
    </row>
    <row r="453379" spans="9:9">
      <c r="I453379" s="6"/>
    </row>
    <row r="453380" spans="9:9">
      <c r="I453380" s="6"/>
    </row>
    <row r="453381" spans="9:9">
      <c r="I453381" s="6"/>
    </row>
    <row r="453382" spans="9:9">
      <c r="I453382" s="6"/>
    </row>
    <row r="453383" spans="9:9">
      <c r="I453383" s="6"/>
    </row>
    <row r="453384" spans="9:9">
      <c r="I453384" s="6"/>
    </row>
    <row r="453385" spans="9:9">
      <c r="I453385" s="6"/>
    </row>
    <row r="453386" spans="9:9">
      <c r="I453386" s="6"/>
    </row>
    <row r="453387" spans="9:9">
      <c r="I453387" s="6"/>
    </row>
    <row r="453388" spans="9:9">
      <c r="I453388" s="6"/>
    </row>
    <row r="453389" spans="9:9">
      <c r="I453389" s="6"/>
    </row>
    <row r="453390" spans="9:9">
      <c r="I453390" s="6"/>
    </row>
    <row r="453391" spans="9:9">
      <c r="I453391" s="6"/>
    </row>
    <row r="453392" spans="9:9">
      <c r="I453392" s="6"/>
    </row>
    <row r="453393" spans="9:9">
      <c r="I453393" s="6"/>
    </row>
    <row r="453394" spans="9:9">
      <c r="I453394" s="6"/>
    </row>
    <row r="453395" spans="9:9">
      <c r="I453395" s="6"/>
    </row>
    <row r="453396" spans="9:9">
      <c r="I453396" s="6"/>
    </row>
    <row r="453397" spans="9:9">
      <c r="I453397" s="6"/>
    </row>
    <row r="453398" spans="9:9">
      <c r="I453398" s="6"/>
    </row>
    <row r="453399" spans="9:9">
      <c r="I453399" s="6"/>
    </row>
    <row r="453400" spans="9:9">
      <c r="I453400" s="6"/>
    </row>
    <row r="453401" spans="9:9">
      <c r="I453401" s="6"/>
    </row>
    <row r="453402" spans="9:9">
      <c r="I453402" s="6"/>
    </row>
    <row r="453403" spans="9:9">
      <c r="I453403" s="6"/>
    </row>
    <row r="453404" spans="9:9">
      <c r="I453404" s="6"/>
    </row>
    <row r="453405" spans="9:9">
      <c r="I453405" s="6"/>
    </row>
    <row r="453406" spans="9:9">
      <c r="I453406" s="6"/>
    </row>
    <row r="453407" spans="9:9">
      <c r="I453407" s="6"/>
    </row>
    <row r="453408" spans="9:9">
      <c r="I453408" s="6"/>
    </row>
    <row r="453409" spans="9:9">
      <c r="I453409" s="6"/>
    </row>
    <row r="453410" spans="9:9">
      <c r="I453410" s="6"/>
    </row>
    <row r="453411" spans="9:9">
      <c r="I453411" s="6"/>
    </row>
    <row r="453412" spans="9:9">
      <c r="I453412" s="6"/>
    </row>
    <row r="453413" spans="9:9">
      <c r="I453413" s="6"/>
    </row>
    <row r="453414" spans="9:9">
      <c r="I453414" s="6"/>
    </row>
    <row r="453415" spans="9:9">
      <c r="I453415" s="6"/>
    </row>
    <row r="453416" spans="9:9">
      <c r="I453416" s="6"/>
    </row>
    <row r="453417" spans="9:9">
      <c r="I453417" s="6"/>
    </row>
    <row r="453418" spans="9:9">
      <c r="I453418" s="6"/>
    </row>
    <row r="453419" spans="9:9">
      <c r="I453419" s="6"/>
    </row>
    <row r="453420" spans="9:9">
      <c r="I453420" s="6"/>
    </row>
    <row r="453421" spans="9:9">
      <c r="I453421" s="6"/>
    </row>
    <row r="453422" spans="9:9">
      <c r="I453422" s="6"/>
    </row>
    <row r="453423" spans="9:9">
      <c r="I453423" s="6"/>
    </row>
    <row r="453424" spans="9:9">
      <c r="I453424" s="6"/>
    </row>
    <row r="453425" spans="9:9">
      <c r="I453425" s="6"/>
    </row>
    <row r="453426" spans="9:9">
      <c r="I453426" s="6"/>
    </row>
    <row r="453427" spans="9:9">
      <c r="I453427" s="6"/>
    </row>
    <row r="453428" spans="9:9">
      <c r="I453428" s="6"/>
    </row>
    <row r="453429" spans="9:9">
      <c r="I453429" s="6"/>
    </row>
    <row r="453430" spans="9:9">
      <c r="I453430" s="6"/>
    </row>
    <row r="453431" spans="9:9">
      <c r="I453431" s="6"/>
    </row>
    <row r="453432" spans="9:9">
      <c r="I453432" s="6"/>
    </row>
    <row r="453433" spans="9:9">
      <c r="I453433" s="6"/>
    </row>
    <row r="453434" spans="9:9">
      <c r="I453434" s="6"/>
    </row>
    <row r="453435" spans="9:9">
      <c r="I453435" s="6"/>
    </row>
    <row r="453436" spans="9:9">
      <c r="I453436" s="6"/>
    </row>
    <row r="453437" spans="9:9">
      <c r="I453437" s="6"/>
    </row>
    <row r="453438" spans="9:9">
      <c r="I453438" s="6"/>
    </row>
    <row r="453439" spans="9:9">
      <c r="I453439" s="6"/>
    </row>
    <row r="453440" spans="9:9">
      <c r="I453440" s="6"/>
    </row>
    <row r="453441" spans="9:9">
      <c r="I453441" s="6"/>
    </row>
    <row r="453442" spans="9:9">
      <c r="I453442" s="6"/>
    </row>
    <row r="453443" spans="9:9">
      <c r="I453443" s="6"/>
    </row>
    <row r="453444" spans="9:9">
      <c r="I453444" s="6"/>
    </row>
    <row r="453445" spans="9:9">
      <c r="I453445" s="6"/>
    </row>
    <row r="453446" spans="9:9">
      <c r="I453446" s="6"/>
    </row>
    <row r="453447" spans="9:9">
      <c r="I453447" s="6"/>
    </row>
    <row r="453448" spans="9:9">
      <c r="I453448" s="6"/>
    </row>
    <row r="453449" spans="9:9">
      <c r="I453449" s="6"/>
    </row>
    <row r="453450" spans="9:9">
      <c r="I453450" s="6"/>
    </row>
    <row r="453451" spans="9:9">
      <c r="I453451" s="6"/>
    </row>
    <row r="453452" spans="9:9">
      <c r="I453452" s="6"/>
    </row>
    <row r="453453" spans="9:9">
      <c r="I453453" s="6"/>
    </row>
    <row r="453454" spans="9:9">
      <c r="I453454" s="6"/>
    </row>
    <row r="453455" spans="9:9">
      <c r="I453455" s="6"/>
    </row>
    <row r="453456" spans="9:9">
      <c r="I453456" s="6"/>
    </row>
    <row r="453457" spans="9:9">
      <c r="I453457" s="6"/>
    </row>
    <row r="453458" spans="9:9">
      <c r="I453458" s="6"/>
    </row>
    <row r="453459" spans="9:9">
      <c r="I453459" s="6"/>
    </row>
    <row r="453460" spans="9:9">
      <c r="I453460" s="6"/>
    </row>
    <row r="453461" spans="9:9">
      <c r="I453461" s="6"/>
    </row>
    <row r="453462" spans="9:9">
      <c r="I453462" s="6"/>
    </row>
    <row r="453463" spans="9:9">
      <c r="I453463" s="6"/>
    </row>
    <row r="453464" spans="9:9">
      <c r="I453464" s="6"/>
    </row>
    <row r="453465" spans="9:9">
      <c r="I453465" s="6"/>
    </row>
    <row r="453466" spans="9:9">
      <c r="I453466" s="6"/>
    </row>
    <row r="453467" spans="9:9">
      <c r="I453467" s="6"/>
    </row>
    <row r="453468" spans="9:9">
      <c r="I453468" s="6"/>
    </row>
    <row r="453469" spans="9:9">
      <c r="I453469" s="6"/>
    </row>
    <row r="453470" spans="9:9">
      <c r="I453470" s="6"/>
    </row>
    <row r="453471" spans="9:9">
      <c r="I453471" s="6"/>
    </row>
    <row r="453472" spans="9:9">
      <c r="I453472" s="6"/>
    </row>
    <row r="453473" spans="9:9">
      <c r="I453473" s="6"/>
    </row>
    <row r="453474" spans="9:9">
      <c r="I453474" s="6"/>
    </row>
    <row r="453475" spans="9:9">
      <c r="I453475" s="6"/>
    </row>
    <row r="453476" spans="9:9">
      <c r="I453476" s="6"/>
    </row>
    <row r="453477" spans="9:9">
      <c r="I453477" s="6"/>
    </row>
    <row r="453478" spans="9:9">
      <c r="I453478" s="6"/>
    </row>
    <row r="453479" spans="9:9">
      <c r="I453479" s="6"/>
    </row>
    <row r="453480" spans="9:9">
      <c r="I453480" s="6"/>
    </row>
    <row r="453481" spans="9:9">
      <c r="I453481" s="6"/>
    </row>
    <row r="453482" spans="9:9">
      <c r="I453482" s="6"/>
    </row>
    <row r="453483" spans="9:9">
      <c r="I453483" s="6"/>
    </row>
    <row r="453484" spans="9:9">
      <c r="I453484" s="6"/>
    </row>
    <row r="453485" spans="9:9">
      <c r="I453485" s="6"/>
    </row>
    <row r="453486" spans="9:9">
      <c r="I453486" s="6"/>
    </row>
    <row r="453487" spans="9:9">
      <c r="I453487" s="6"/>
    </row>
    <row r="453488" spans="9:9">
      <c r="I453488" s="6"/>
    </row>
    <row r="453489" spans="9:9">
      <c r="I453489" s="6"/>
    </row>
    <row r="453490" spans="9:9">
      <c r="I453490" s="6"/>
    </row>
    <row r="453491" spans="9:9">
      <c r="I453491" s="6"/>
    </row>
    <row r="453492" spans="9:9">
      <c r="I453492" s="6"/>
    </row>
    <row r="453493" spans="9:9">
      <c r="I453493" s="6"/>
    </row>
    <row r="453494" spans="9:9">
      <c r="I453494" s="6"/>
    </row>
    <row r="453495" spans="9:9">
      <c r="I453495" s="6"/>
    </row>
    <row r="453496" spans="9:9">
      <c r="I453496" s="6"/>
    </row>
    <row r="453497" spans="9:9">
      <c r="I453497" s="6"/>
    </row>
    <row r="453498" spans="9:9">
      <c r="I453498" s="6"/>
    </row>
    <row r="453499" spans="9:9">
      <c r="I453499" s="6"/>
    </row>
    <row r="453500" spans="9:9">
      <c r="I453500" s="6"/>
    </row>
    <row r="453501" spans="9:9">
      <c r="I453501" s="6"/>
    </row>
    <row r="453502" spans="9:9">
      <c r="I453502" s="6"/>
    </row>
    <row r="453503" spans="9:9">
      <c r="I453503" s="6"/>
    </row>
    <row r="453504" spans="9:9">
      <c r="I453504" s="6"/>
    </row>
    <row r="453505" spans="9:9">
      <c r="I453505" s="6"/>
    </row>
    <row r="453506" spans="9:9">
      <c r="I453506" s="6"/>
    </row>
    <row r="453507" spans="9:9">
      <c r="I453507" s="6"/>
    </row>
    <row r="453508" spans="9:9">
      <c r="I453508" s="6"/>
    </row>
    <row r="453509" spans="9:9">
      <c r="I453509" s="6"/>
    </row>
    <row r="453510" spans="9:9">
      <c r="I453510" s="6"/>
    </row>
    <row r="453511" spans="9:9">
      <c r="I453511" s="6"/>
    </row>
    <row r="453512" spans="9:9">
      <c r="I453512" s="6"/>
    </row>
    <row r="453513" spans="9:9">
      <c r="I453513" s="6"/>
    </row>
    <row r="453514" spans="9:9">
      <c r="I453514" s="6"/>
    </row>
    <row r="453515" spans="9:9">
      <c r="I453515" s="6"/>
    </row>
    <row r="453516" spans="9:9">
      <c r="I453516" s="6"/>
    </row>
    <row r="453517" spans="9:9">
      <c r="I453517" s="6"/>
    </row>
    <row r="453518" spans="9:9">
      <c r="I453518" s="6"/>
    </row>
    <row r="453519" spans="9:9">
      <c r="I453519" s="6"/>
    </row>
    <row r="453520" spans="9:9">
      <c r="I453520" s="6"/>
    </row>
    <row r="453521" spans="9:9">
      <c r="I453521" s="6"/>
    </row>
    <row r="453522" spans="9:9">
      <c r="I453522" s="6"/>
    </row>
    <row r="453523" spans="9:9">
      <c r="I453523" s="6"/>
    </row>
    <row r="453524" spans="9:9">
      <c r="I453524" s="6"/>
    </row>
    <row r="453525" spans="9:9">
      <c r="I453525" s="6"/>
    </row>
    <row r="453526" spans="9:9">
      <c r="I453526" s="6"/>
    </row>
    <row r="453527" spans="9:9">
      <c r="I453527" s="6"/>
    </row>
    <row r="453528" spans="9:9">
      <c r="I453528" s="6"/>
    </row>
    <row r="453529" spans="9:9">
      <c r="I453529" s="6"/>
    </row>
    <row r="453530" spans="9:9">
      <c r="I453530" s="6"/>
    </row>
    <row r="453531" spans="9:9">
      <c r="I453531" s="6"/>
    </row>
    <row r="453532" spans="9:9">
      <c r="I453532" s="6"/>
    </row>
    <row r="453533" spans="9:9">
      <c r="I453533" s="6"/>
    </row>
    <row r="453534" spans="9:9">
      <c r="I453534" s="6"/>
    </row>
    <row r="453535" spans="9:9">
      <c r="I453535" s="6"/>
    </row>
    <row r="453536" spans="9:9">
      <c r="I453536" s="6"/>
    </row>
    <row r="453537" spans="9:9">
      <c r="I453537" s="6"/>
    </row>
    <row r="453538" spans="9:9">
      <c r="I453538" s="6"/>
    </row>
    <row r="453539" spans="9:9">
      <c r="I453539" s="6"/>
    </row>
    <row r="453540" spans="9:9">
      <c r="I453540" s="6"/>
    </row>
    <row r="453541" spans="9:9">
      <c r="I453541" s="6"/>
    </row>
    <row r="453542" spans="9:9">
      <c r="I453542" s="6"/>
    </row>
    <row r="453543" spans="9:9">
      <c r="I453543" s="6"/>
    </row>
    <row r="453544" spans="9:9">
      <c r="I453544" s="6"/>
    </row>
    <row r="453545" spans="9:9">
      <c r="I453545" s="6"/>
    </row>
    <row r="453546" spans="9:9">
      <c r="I453546" s="6"/>
    </row>
    <row r="453547" spans="9:9">
      <c r="I453547" s="6"/>
    </row>
    <row r="453548" spans="9:9">
      <c r="I453548" s="6"/>
    </row>
    <row r="453549" spans="9:9">
      <c r="I453549" s="6"/>
    </row>
    <row r="453550" spans="9:9">
      <c r="I453550" s="6"/>
    </row>
    <row r="453551" spans="9:9">
      <c r="I453551" s="6"/>
    </row>
    <row r="453552" spans="9:9">
      <c r="I453552" s="6"/>
    </row>
    <row r="453553" spans="9:9">
      <c r="I453553" s="6"/>
    </row>
    <row r="453554" spans="9:9">
      <c r="I453554" s="6"/>
    </row>
    <row r="453555" spans="9:9">
      <c r="I453555" s="6"/>
    </row>
    <row r="453556" spans="9:9">
      <c r="I453556" s="6"/>
    </row>
    <row r="453557" spans="9:9">
      <c r="I453557" s="6"/>
    </row>
    <row r="453558" spans="9:9">
      <c r="I453558" s="6"/>
    </row>
    <row r="453559" spans="9:9">
      <c r="I453559" s="6"/>
    </row>
    <row r="453560" spans="9:9">
      <c r="I453560" s="6"/>
    </row>
    <row r="453561" spans="9:9">
      <c r="I453561" s="6"/>
    </row>
    <row r="453562" spans="9:9">
      <c r="I453562" s="6"/>
    </row>
    <row r="453563" spans="9:9">
      <c r="I453563" s="6"/>
    </row>
    <row r="453564" spans="9:9">
      <c r="I453564" s="6"/>
    </row>
    <row r="453565" spans="9:9">
      <c r="I453565" s="6"/>
    </row>
    <row r="453566" spans="9:9">
      <c r="I453566" s="6"/>
    </row>
    <row r="453567" spans="9:9">
      <c r="I453567" s="6"/>
    </row>
    <row r="453568" spans="9:9">
      <c r="I453568" s="6"/>
    </row>
    <row r="453569" spans="9:9">
      <c r="I453569" s="6"/>
    </row>
    <row r="453570" spans="9:9">
      <c r="I453570" s="6"/>
    </row>
    <row r="453571" spans="9:9">
      <c r="I453571" s="6"/>
    </row>
    <row r="453572" spans="9:9">
      <c r="I453572" s="6"/>
    </row>
    <row r="453573" spans="9:9">
      <c r="I453573" s="6"/>
    </row>
    <row r="453574" spans="9:9">
      <c r="I453574" s="6"/>
    </row>
    <row r="453575" spans="9:9">
      <c r="I453575" s="6"/>
    </row>
    <row r="453576" spans="9:9">
      <c r="I453576" s="6"/>
    </row>
    <row r="453577" spans="9:9">
      <c r="I453577" s="6"/>
    </row>
    <row r="453578" spans="9:9">
      <c r="I453578" s="6"/>
    </row>
    <row r="453579" spans="9:9">
      <c r="I453579" s="6"/>
    </row>
    <row r="453580" spans="9:9">
      <c r="I453580" s="6"/>
    </row>
    <row r="453581" spans="9:9">
      <c r="I453581" s="6"/>
    </row>
    <row r="453582" spans="9:9">
      <c r="I453582" s="6"/>
    </row>
    <row r="453583" spans="9:9">
      <c r="I453583" s="6"/>
    </row>
    <row r="453584" spans="9:9">
      <c r="I453584" s="6"/>
    </row>
    <row r="453585" spans="9:9">
      <c r="I453585" s="6"/>
    </row>
    <row r="453586" spans="9:9">
      <c r="I453586" s="6"/>
    </row>
    <row r="453587" spans="9:9">
      <c r="I453587" s="6"/>
    </row>
    <row r="453588" spans="9:9">
      <c r="I453588" s="6"/>
    </row>
    <row r="453589" spans="9:9">
      <c r="I453589" s="6"/>
    </row>
    <row r="453590" spans="9:9">
      <c r="I453590" s="6"/>
    </row>
    <row r="453591" spans="9:9">
      <c r="I453591" s="6"/>
    </row>
    <row r="453592" spans="9:9">
      <c r="I453592" s="6"/>
    </row>
    <row r="453593" spans="9:9">
      <c r="I453593" s="6"/>
    </row>
    <row r="453594" spans="9:9">
      <c r="I453594" s="6"/>
    </row>
    <row r="453595" spans="9:9">
      <c r="I453595" s="6"/>
    </row>
    <row r="453596" spans="9:9">
      <c r="I453596" s="6"/>
    </row>
    <row r="453597" spans="9:9">
      <c r="I453597" s="6"/>
    </row>
    <row r="453598" spans="9:9">
      <c r="I453598" s="6"/>
    </row>
    <row r="453599" spans="9:9">
      <c r="I453599" s="6"/>
    </row>
    <row r="453600" spans="9:9">
      <c r="I453600" s="6"/>
    </row>
    <row r="453601" spans="9:9">
      <c r="I453601" s="6"/>
    </row>
    <row r="453602" spans="9:9">
      <c r="I453602" s="6"/>
    </row>
    <row r="453603" spans="9:9">
      <c r="I453603" s="6"/>
    </row>
    <row r="453604" spans="9:9">
      <c r="I453604" s="6"/>
    </row>
    <row r="453605" spans="9:9">
      <c r="I453605" s="6"/>
    </row>
    <row r="453606" spans="9:9">
      <c r="I453606" s="6"/>
    </row>
    <row r="453607" spans="9:9">
      <c r="I453607" s="6"/>
    </row>
    <row r="453608" spans="9:9">
      <c r="I453608" s="6"/>
    </row>
    <row r="453609" spans="9:9">
      <c r="I453609" s="6"/>
    </row>
    <row r="453610" spans="9:9">
      <c r="I453610" s="6"/>
    </row>
    <row r="453611" spans="9:9">
      <c r="I453611" s="6"/>
    </row>
    <row r="453612" spans="9:9">
      <c r="I453612" s="6"/>
    </row>
    <row r="453613" spans="9:9">
      <c r="I453613" s="6"/>
    </row>
    <row r="453614" spans="9:9">
      <c r="I453614" s="6"/>
    </row>
    <row r="453615" spans="9:9">
      <c r="I453615" s="6"/>
    </row>
    <row r="453616" spans="9:9">
      <c r="I453616" s="6"/>
    </row>
    <row r="453617" spans="9:9">
      <c r="I453617" s="6"/>
    </row>
    <row r="453618" spans="9:9">
      <c r="I453618" s="6"/>
    </row>
    <row r="453619" spans="9:9">
      <c r="I453619" s="6"/>
    </row>
    <row r="453620" spans="9:9">
      <c r="I453620" s="6"/>
    </row>
    <row r="453621" spans="9:9">
      <c r="I453621" s="6"/>
    </row>
    <row r="453622" spans="9:9">
      <c r="I453622" s="6"/>
    </row>
    <row r="453623" spans="9:9">
      <c r="I453623" s="6"/>
    </row>
    <row r="453624" spans="9:9">
      <c r="I453624" s="6"/>
    </row>
    <row r="453625" spans="9:9">
      <c r="I453625" s="6"/>
    </row>
    <row r="453626" spans="9:9">
      <c r="I453626" s="6"/>
    </row>
    <row r="453627" spans="9:9">
      <c r="I453627" s="6"/>
    </row>
    <row r="453628" spans="9:9">
      <c r="I453628" s="6"/>
    </row>
    <row r="453629" spans="9:9">
      <c r="I453629" s="6"/>
    </row>
    <row r="453630" spans="9:9">
      <c r="I453630" s="6"/>
    </row>
    <row r="453631" spans="9:9">
      <c r="I453631" s="6"/>
    </row>
    <row r="453632" spans="9:9">
      <c r="I453632" s="6"/>
    </row>
    <row r="453633" spans="9:9">
      <c r="I453633" s="6"/>
    </row>
    <row r="453634" spans="9:9">
      <c r="I453634" s="6"/>
    </row>
    <row r="453635" spans="9:9">
      <c r="I453635" s="6"/>
    </row>
    <row r="453636" spans="9:9">
      <c r="I453636" s="6"/>
    </row>
    <row r="453637" spans="9:9">
      <c r="I453637" s="6"/>
    </row>
    <row r="453638" spans="9:9">
      <c r="I453638" s="6"/>
    </row>
    <row r="453639" spans="9:9">
      <c r="I453639" s="6"/>
    </row>
    <row r="453640" spans="9:9">
      <c r="I453640" s="6"/>
    </row>
    <row r="453641" spans="9:9">
      <c r="I453641" s="6"/>
    </row>
    <row r="453642" spans="9:9">
      <c r="I453642" s="6"/>
    </row>
    <row r="453643" spans="9:9">
      <c r="I453643" s="6"/>
    </row>
    <row r="453644" spans="9:9">
      <c r="I453644" s="6"/>
    </row>
    <row r="453645" spans="9:9">
      <c r="I453645" s="6"/>
    </row>
    <row r="453646" spans="9:9">
      <c r="I453646" s="6"/>
    </row>
    <row r="453647" spans="9:9">
      <c r="I453647" s="6"/>
    </row>
    <row r="453648" spans="9:9">
      <c r="I453648" s="6"/>
    </row>
    <row r="453649" spans="9:9">
      <c r="I453649" s="6"/>
    </row>
    <row r="453650" spans="9:9">
      <c r="I453650" s="6"/>
    </row>
    <row r="453651" spans="9:9">
      <c r="I453651" s="6"/>
    </row>
    <row r="453652" spans="9:9">
      <c r="I453652" s="6"/>
    </row>
    <row r="453653" spans="9:9">
      <c r="I453653" s="6"/>
    </row>
    <row r="453654" spans="9:9">
      <c r="I453654" s="6"/>
    </row>
    <row r="453655" spans="9:9">
      <c r="I453655" s="6"/>
    </row>
    <row r="453656" spans="9:9">
      <c r="I453656" s="6"/>
    </row>
    <row r="453657" spans="9:9">
      <c r="I453657" s="6"/>
    </row>
    <row r="453658" spans="9:9">
      <c r="I453658" s="6"/>
    </row>
    <row r="453659" spans="9:9">
      <c r="I453659" s="6"/>
    </row>
    <row r="453660" spans="9:9">
      <c r="I453660" s="6"/>
    </row>
    <row r="453661" spans="9:9">
      <c r="I453661" s="6"/>
    </row>
    <row r="453662" spans="9:9">
      <c r="I453662" s="6"/>
    </row>
    <row r="453663" spans="9:9">
      <c r="I453663" s="6"/>
    </row>
    <row r="453664" spans="9:9">
      <c r="I453664" s="6"/>
    </row>
    <row r="453665" spans="9:9">
      <c r="I453665" s="6"/>
    </row>
    <row r="453666" spans="9:9">
      <c r="I453666" s="6"/>
    </row>
    <row r="453667" spans="9:9">
      <c r="I453667" s="6"/>
    </row>
    <row r="453668" spans="9:9">
      <c r="I453668" s="6"/>
    </row>
    <row r="453669" spans="9:9">
      <c r="I453669" s="6"/>
    </row>
    <row r="453670" spans="9:9">
      <c r="I453670" s="6"/>
    </row>
    <row r="453671" spans="9:9">
      <c r="I453671" s="6"/>
    </row>
    <row r="453672" spans="9:9">
      <c r="I453672" s="6"/>
    </row>
    <row r="453673" spans="9:9">
      <c r="I453673" s="6"/>
    </row>
    <row r="453674" spans="9:9">
      <c r="I453674" s="6"/>
    </row>
    <row r="453675" spans="9:9">
      <c r="I453675" s="6"/>
    </row>
    <row r="453676" spans="9:9">
      <c r="I453676" s="6"/>
    </row>
    <row r="453677" spans="9:9">
      <c r="I453677" s="6"/>
    </row>
    <row r="453678" spans="9:9">
      <c r="I453678" s="6"/>
    </row>
    <row r="453679" spans="9:9">
      <c r="I453679" s="6"/>
    </row>
    <row r="453680" spans="9:9">
      <c r="I453680" s="6"/>
    </row>
    <row r="453681" spans="9:9">
      <c r="I453681" s="6"/>
    </row>
    <row r="453682" spans="9:9">
      <c r="I453682" s="6"/>
    </row>
    <row r="453683" spans="9:9">
      <c r="I453683" s="6"/>
    </row>
    <row r="453684" spans="9:9">
      <c r="I453684" s="6"/>
    </row>
    <row r="453685" spans="9:9">
      <c r="I453685" s="6"/>
    </row>
    <row r="453686" spans="9:9">
      <c r="I453686" s="6"/>
    </row>
    <row r="453687" spans="9:9">
      <c r="I453687" s="6"/>
    </row>
    <row r="453688" spans="9:9">
      <c r="I453688" s="6"/>
    </row>
    <row r="453689" spans="9:9">
      <c r="I453689" s="6"/>
    </row>
    <row r="453690" spans="9:9">
      <c r="I453690" s="6"/>
    </row>
    <row r="453691" spans="9:9">
      <c r="I453691" s="6"/>
    </row>
    <row r="453692" spans="9:9">
      <c r="I453692" s="6"/>
    </row>
    <row r="453693" spans="9:9">
      <c r="I453693" s="6"/>
    </row>
    <row r="453694" spans="9:9">
      <c r="I453694" s="6"/>
    </row>
    <row r="453695" spans="9:9">
      <c r="I453695" s="6"/>
    </row>
    <row r="453696" spans="9:9">
      <c r="I453696" s="6"/>
    </row>
    <row r="453697" spans="9:9">
      <c r="I453697" s="6"/>
    </row>
    <row r="453698" spans="9:9">
      <c r="I453698" s="6"/>
    </row>
    <row r="453699" spans="9:9">
      <c r="I453699" s="6"/>
    </row>
    <row r="453700" spans="9:9">
      <c r="I453700" s="6"/>
    </row>
    <row r="453701" spans="9:9">
      <c r="I453701" s="6"/>
    </row>
    <row r="453702" spans="9:9">
      <c r="I453702" s="6"/>
    </row>
    <row r="453703" spans="9:9">
      <c r="I453703" s="6"/>
    </row>
    <row r="453704" spans="9:9">
      <c r="I453704" s="6"/>
    </row>
    <row r="453705" spans="9:9">
      <c r="I453705" s="6"/>
    </row>
    <row r="453706" spans="9:9">
      <c r="I453706" s="6"/>
    </row>
    <row r="453707" spans="9:9">
      <c r="I453707" s="6"/>
    </row>
    <row r="453708" spans="9:9">
      <c r="I453708" s="6"/>
    </row>
    <row r="453709" spans="9:9">
      <c r="I453709" s="6"/>
    </row>
    <row r="453710" spans="9:9">
      <c r="I453710" s="6"/>
    </row>
    <row r="453711" spans="9:9">
      <c r="I453711" s="6"/>
    </row>
    <row r="453712" spans="9:9">
      <c r="I453712" s="6"/>
    </row>
    <row r="453713" spans="9:9">
      <c r="I453713" s="6"/>
    </row>
    <row r="453714" spans="9:9">
      <c r="I453714" s="6"/>
    </row>
    <row r="453715" spans="9:9">
      <c r="I453715" s="6"/>
    </row>
    <row r="453716" spans="9:9">
      <c r="I453716" s="6"/>
    </row>
    <row r="453717" spans="9:9">
      <c r="I453717" s="6"/>
    </row>
    <row r="453718" spans="9:9">
      <c r="I453718" s="6"/>
    </row>
    <row r="453719" spans="9:9">
      <c r="I453719" s="6"/>
    </row>
    <row r="453720" spans="9:9">
      <c r="I453720" s="6"/>
    </row>
    <row r="453721" spans="9:9">
      <c r="I453721" s="6"/>
    </row>
    <row r="453722" spans="9:9">
      <c r="I453722" s="6"/>
    </row>
    <row r="453723" spans="9:9">
      <c r="I453723" s="6"/>
    </row>
    <row r="453724" spans="9:9">
      <c r="I453724" s="6"/>
    </row>
    <row r="453725" spans="9:9">
      <c r="I453725" s="6"/>
    </row>
    <row r="453726" spans="9:9">
      <c r="I453726" s="6"/>
    </row>
    <row r="453727" spans="9:9">
      <c r="I453727" s="6"/>
    </row>
    <row r="453728" spans="9:9">
      <c r="I453728" s="6"/>
    </row>
    <row r="453729" spans="9:9">
      <c r="I453729" s="6"/>
    </row>
    <row r="453730" spans="9:9">
      <c r="I453730" s="6"/>
    </row>
    <row r="453731" spans="9:9">
      <c r="I453731" s="6"/>
    </row>
    <row r="453732" spans="9:9">
      <c r="I453732" s="6"/>
    </row>
    <row r="453733" spans="9:9">
      <c r="I453733" s="6"/>
    </row>
    <row r="453734" spans="9:9">
      <c r="I453734" s="6"/>
    </row>
    <row r="453735" spans="9:9">
      <c r="I453735" s="6"/>
    </row>
    <row r="453736" spans="9:9">
      <c r="I453736" s="6"/>
    </row>
    <row r="453737" spans="9:9">
      <c r="I453737" s="6"/>
    </row>
    <row r="453738" spans="9:9">
      <c r="I453738" s="6"/>
    </row>
    <row r="453739" spans="9:9">
      <c r="I453739" s="6"/>
    </row>
    <row r="453740" spans="9:9">
      <c r="I453740" s="6"/>
    </row>
    <row r="453741" spans="9:9">
      <c r="I453741" s="6"/>
    </row>
    <row r="453742" spans="9:9">
      <c r="I453742" s="6"/>
    </row>
    <row r="453743" spans="9:9">
      <c r="I453743" s="6"/>
    </row>
    <row r="453744" spans="9:9">
      <c r="I453744" s="6"/>
    </row>
    <row r="453745" spans="9:9">
      <c r="I453745" s="6"/>
    </row>
    <row r="453746" spans="9:9">
      <c r="I453746" s="6"/>
    </row>
    <row r="453747" spans="9:9">
      <c r="I453747" s="6"/>
    </row>
    <row r="453748" spans="9:9">
      <c r="I453748" s="6"/>
    </row>
    <row r="453749" spans="9:9">
      <c r="I453749" s="6"/>
    </row>
    <row r="453750" spans="9:9">
      <c r="I453750" s="6"/>
    </row>
    <row r="453751" spans="9:9">
      <c r="I453751" s="6"/>
    </row>
    <row r="453752" spans="9:9">
      <c r="I453752" s="6"/>
    </row>
    <row r="453753" spans="9:9">
      <c r="I453753" s="6"/>
    </row>
    <row r="453754" spans="9:9">
      <c r="I453754" s="6"/>
    </row>
    <row r="453755" spans="9:9">
      <c r="I453755" s="6"/>
    </row>
    <row r="453756" spans="9:9">
      <c r="I453756" s="6"/>
    </row>
    <row r="453757" spans="9:9">
      <c r="I453757" s="6"/>
    </row>
    <row r="453758" spans="9:9">
      <c r="I453758" s="6"/>
    </row>
    <row r="453759" spans="9:9">
      <c r="I453759" s="6"/>
    </row>
    <row r="453760" spans="9:9">
      <c r="I453760" s="6"/>
    </row>
    <row r="453761" spans="9:9">
      <c r="I453761" s="6"/>
    </row>
    <row r="453762" spans="9:9">
      <c r="I453762" s="6"/>
    </row>
    <row r="453763" spans="9:9">
      <c r="I453763" s="6"/>
    </row>
    <row r="453764" spans="9:9">
      <c r="I453764" s="6"/>
    </row>
    <row r="453765" spans="9:9">
      <c r="I453765" s="6"/>
    </row>
    <row r="453766" spans="9:9">
      <c r="I453766" s="6"/>
    </row>
    <row r="453767" spans="9:9">
      <c r="I453767" s="6"/>
    </row>
    <row r="453768" spans="9:9">
      <c r="I453768" s="6"/>
    </row>
    <row r="453769" spans="9:9">
      <c r="I453769" s="6"/>
    </row>
    <row r="453770" spans="9:9">
      <c r="I453770" s="6"/>
    </row>
    <row r="453771" spans="9:9">
      <c r="I453771" s="6"/>
    </row>
    <row r="453772" spans="9:9">
      <c r="I453772" s="6"/>
    </row>
    <row r="453773" spans="9:9">
      <c r="I453773" s="6"/>
    </row>
    <row r="453774" spans="9:9">
      <c r="I453774" s="6"/>
    </row>
    <row r="453775" spans="9:9">
      <c r="I453775" s="6"/>
    </row>
    <row r="453776" spans="9:9">
      <c r="I453776" s="6"/>
    </row>
    <row r="453777" spans="9:9">
      <c r="I453777" s="6"/>
    </row>
    <row r="453778" spans="9:9">
      <c r="I453778" s="6"/>
    </row>
    <row r="453779" spans="9:9">
      <c r="I453779" s="6"/>
    </row>
    <row r="453780" spans="9:9">
      <c r="I453780" s="6"/>
    </row>
    <row r="453781" spans="9:9">
      <c r="I453781" s="6"/>
    </row>
    <row r="453782" spans="9:9">
      <c r="I453782" s="6"/>
    </row>
    <row r="453783" spans="9:9">
      <c r="I453783" s="6"/>
    </row>
    <row r="453784" spans="9:9">
      <c r="I453784" s="6"/>
    </row>
    <row r="453785" spans="9:9">
      <c r="I453785" s="6"/>
    </row>
    <row r="453786" spans="9:9">
      <c r="I453786" s="6"/>
    </row>
    <row r="453787" spans="9:9">
      <c r="I453787" s="6"/>
    </row>
    <row r="453788" spans="9:9">
      <c r="I453788" s="6"/>
    </row>
    <row r="453789" spans="9:9">
      <c r="I453789" s="6"/>
    </row>
    <row r="453790" spans="9:9">
      <c r="I453790" s="6"/>
    </row>
    <row r="453791" spans="9:9">
      <c r="I453791" s="6"/>
    </row>
    <row r="453792" spans="9:9">
      <c r="I453792" s="6"/>
    </row>
    <row r="453793" spans="9:9">
      <c r="I453793" s="6"/>
    </row>
    <row r="453794" spans="9:9">
      <c r="I453794" s="6"/>
    </row>
    <row r="453795" spans="9:9">
      <c r="I453795" s="6"/>
    </row>
    <row r="453796" spans="9:9">
      <c r="I453796" s="6"/>
    </row>
    <row r="453797" spans="9:9">
      <c r="I453797" s="6"/>
    </row>
    <row r="453798" spans="9:9">
      <c r="I453798" s="6"/>
    </row>
    <row r="453799" spans="9:9">
      <c r="I453799" s="6"/>
    </row>
    <row r="453800" spans="9:9">
      <c r="I453800" s="6"/>
    </row>
    <row r="453801" spans="9:9">
      <c r="I453801" s="6"/>
    </row>
    <row r="453802" spans="9:9">
      <c r="I453802" s="6"/>
    </row>
    <row r="453803" spans="9:9">
      <c r="I453803" s="6"/>
    </row>
    <row r="453804" spans="9:9">
      <c r="I453804" s="6"/>
    </row>
    <row r="453805" spans="9:9">
      <c r="I453805" s="6"/>
    </row>
    <row r="453806" spans="9:9">
      <c r="I453806" s="6"/>
    </row>
    <row r="453807" spans="9:9">
      <c r="I453807" s="6"/>
    </row>
    <row r="453808" spans="9:9">
      <c r="I453808" s="6"/>
    </row>
    <row r="453809" spans="9:9">
      <c r="I453809" s="6"/>
    </row>
    <row r="453810" spans="9:9">
      <c r="I453810" s="6"/>
    </row>
    <row r="453811" spans="9:9">
      <c r="I453811" s="6"/>
    </row>
    <row r="453812" spans="9:9">
      <c r="I453812" s="6"/>
    </row>
    <row r="453813" spans="9:9">
      <c r="I453813" s="6"/>
    </row>
    <row r="453814" spans="9:9">
      <c r="I453814" s="6"/>
    </row>
    <row r="453815" spans="9:9">
      <c r="I453815" s="6"/>
    </row>
    <row r="453816" spans="9:9">
      <c r="I453816" s="6"/>
    </row>
    <row r="453817" spans="9:9">
      <c r="I453817" s="6"/>
    </row>
    <row r="453818" spans="9:9">
      <c r="I453818" s="6"/>
    </row>
    <row r="453819" spans="9:9">
      <c r="I453819" s="6"/>
    </row>
    <row r="453820" spans="9:9">
      <c r="I453820" s="6"/>
    </row>
    <row r="453821" spans="9:9">
      <c r="I453821" s="6"/>
    </row>
    <row r="453822" spans="9:9">
      <c r="I453822" s="6"/>
    </row>
    <row r="453823" spans="9:9">
      <c r="I453823" s="6"/>
    </row>
    <row r="453824" spans="9:9">
      <c r="I453824" s="6"/>
    </row>
    <row r="453825" spans="9:9">
      <c r="I453825" s="6"/>
    </row>
    <row r="453826" spans="9:9">
      <c r="I453826" s="6"/>
    </row>
    <row r="453827" spans="9:9">
      <c r="I453827" s="6"/>
    </row>
    <row r="453828" spans="9:9">
      <c r="I453828" s="6"/>
    </row>
    <row r="453829" spans="9:9">
      <c r="I453829" s="6"/>
    </row>
    <row r="453830" spans="9:9">
      <c r="I453830" s="6"/>
    </row>
    <row r="453831" spans="9:9">
      <c r="I453831" s="6"/>
    </row>
    <row r="453832" spans="9:9">
      <c r="I453832" s="6"/>
    </row>
    <row r="453833" spans="9:9">
      <c r="I453833" s="6"/>
    </row>
    <row r="453834" spans="9:9">
      <c r="I453834" s="6"/>
    </row>
    <row r="453835" spans="9:9">
      <c r="I453835" s="6"/>
    </row>
    <row r="453836" spans="9:9">
      <c r="I453836" s="6"/>
    </row>
    <row r="453837" spans="9:9">
      <c r="I453837" s="6"/>
    </row>
    <row r="453838" spans="9:9">
      <c r="I453838" s="6"/>
    </row>
    <row r="453839" spans="9:9">
      <c r="I453839" s="6"/>
    </row>
    <row r="453840" spans="9:9">
      <c r="I453840" s="6"/>
    </row>
    <row r="453841" spans="9:9">
      <c r="I453841" s="6"/>
    </row>
    <row r="453842" spans="9:9">
      <c r="I453842" s="6"/>
    </row>
    <row r="453843" spans="9:9">
      <c r="I453843" s="6"/>
    </row>
    <row r="453844" spans="9:9">
      <c r="I453844" s="6"/>
    </row>
    <row r="453845" spans="9:9">
      <c r="I453845" s="6"/>
    </row>
    <row r="453846" spans="9:9">
      <c r="I453846" s="6"/>
    </row>
    <row r="453847" spans="9:9">
      <c r="I453847" s="6"/>
    </row>
    <row r="453848" spans="9:9">
      <c r="I453848" s="6"/>
    </row>
    <row r="453849" spans="9:9">
      <c r="I453849" s="6"/>
    </row>
    <row r="453850" spans="9:9">
      <c r="I453850" s="6"/>
    </row>
    <row r="453851" spans="9:9">
      <c r="I453851" s="6"/>
    </row>
    <row r="453852" spans="9:9">
      <c r="I453852" s="6"/>
    </row>
    <row r="453853" spans="9:9">
      <c r="I453853" s="6"/>
    </row>
    <row r="453854" spans="9:9">
      <c r="I453854" s="6"/>
    </row>
    <row r="453855" spans="9:9">
      <c r="I453855" s="6"/>
    </row>
    <row r="453856" spans="9:9">
      <c r="I453856" s="6"/>
    </row>
    <row r="453857" spans="9:9">
      <c r="I453857" s="6"/>
    </row>
    <row r="453858" spans="9:9">
      <c r="I453858" s="6"/>
    </row>
    <row r="453859" spans="9:9">
      <c r="I453859" s="6"/>
    </row>
    <row r="453860" spans="9:9">
      <c r="I453860" s="6"/>
    </row>
    <row r="453861" spans="9:9">
      <c r="I453861" s="6"/>
    </row>
    <row r="453862" spans="9:9">
      <c r="I453862" s="6"/>
    </row>
    <row r="453863" spans="9:9">
      <c r="I453863" s="6"/>
    </row>
    <row r="453864" spans="9:9">
      <c r="I453864" s="6"/>
    </row>
    <row r="453865" spans="9:9">
      <c r="I453865" s="6"/>
    </row>
    <row r="453866" spans="9:9">
      <c r="I453866" s="6"/>
    </row>
    <row r="453867" spans="9:9">
      <c r="I453867" s="6"/>
    </row>
    <row r="453868" spans="9:9">
      <c r="I453868" s="6"/>
    </row>
    <row r="453869" spans="9:9">
      <c r="I453869" s="6"/>
    </row>
    <row r="453870" spans="9:9">
      <c r="I453870" s="6"/>
    </row>
    <row r="453871" spans="9:9">
      <c r="I453871" s="6"/>
    </row>
    <row r="453872" spans="9:9">
      <c r="I453872" s="6"/>
    </row>
    <row r="453873" spans="9:9">
      <c r="I453873" s="6"/>
    </row>
    <row r="453874" spans="9:9">
      <c r="I453874" s="6"/>
    </row>
    <row r="453875" spans="9:9">
      <c r="I453875" s="6"/>
    </row>
    <row r="453876" spans="9:9">
      <c r="I453876" s="6"/>
    </row>
    <row r="453877" spans="9:9">
      <c r="I453877" s="6"/>
    </row>
    <row r="453878" spans="9:9">
      <c r="I453878" s="6"/>
    </row>
    <row r="453879" spans="9:9">
      <c r="I453879" s="6"/>
    </row>
    <row r="453880" spans="9:9">
      <c r="I453880" s="6"/>
    </row>
    <row r="453881" spans="9:9">
      <c r="I453881" s="6"/>
    </row>
    <row r="453882" spans="9:9">
      <c r="I453882" s="6"/>
    </row>
    <row r="453883" spans="9:9">
      <c r="I453883" s="6"/>
    </row>
    <row r="453884" spans="9:9">
      <c r="I453884" s="6"/>
    </row>
    <row r="453885" spans="9:9">
      <c r="I453885" s="6"/>
    </row>
    <row r="453886" spans="9:9">
      <c r="I453886" s="6"/>
    </row>
    <row r="453887" spans="9:9">
      <c r="I453887" s="6"/>
    </row>
    <row r="453888" spans="9:9">
      <c r="I453888" s="6"/>
    </row>
    <row r="453889" spans="9:9">
      <c r="I453889" s="6"/>
    </row>
    <row r="453890" spans="9:9">
      <c r="I453890" s="6"/>
    </row>
    <row r="453891" spans="9:9">
      <c r="I453891" s="6"/>
    </row>
    <row r="453892" spans="9:9">
      <c r="I453892" s="6"/>
    </row>
    <row r="453893" spans="9:9">
      <c r="I453893" s="6"/>
    </row>
    <row r="453894" spans="9:9">
      <c r="I453894" s="6"/>
    </row>
    <row r="453895" spans="9:9">
      <c r="I453895" s="6"/>
    </row>
    <row r="453896" spans="9:9">
      <c r="I453896" s="6"/>
    </row>
    <row r="453897" spans="9:9">
      <c r="I453897" s="6"/>
    </row>
    <row r="453898" spans="9:9">
      <c r="I453898" s="6"/>
    </row>
    <row r="453899" spans="9:9">
      <c r="I453899" s="6"/>
    </row>
    <row r="453900" spans="9:9">
      <c r="I453900" s="6"/>
    </row>
    <row r="453901" spans="9:9">
      <c r="I453901" s="6"/>
    </row>
    <row r="453902" spans="9:9">
      <c r="I453902" s="6"/>
    </row>
    <row r="453903" spans="9:9">
      <c r="I453903" s="6"/>
    </row>
    <row r="453904" spans="9:9">
      <c r="I453904" s="6"/>
    </row>
    <row r="453905" spans="9:9">
      <c r="I453905" s="6"/>
    </row>
    <row r="453906" spans="9:9">
      <c r="I453906" s="6"/>
    </row>
    <row r="453907" spans="9:9">
      <c r="I453907" s="6"/>
    </row>
    <row r="453908" spans="9:9">
      <c r="I453908" s="6"/>
    </row>
    <row r="453909" spans="9:9">
      <c r="I453909" s="6"/>
    </row>
    <row r="453910" spans="9:9">
      <c r="I453910" s="6"/>
    </row>
    <row r="453911" spans="9:9">
      <c r="I453911" s="6"/>
    </row>
    <row r="453912" spans="9:9">
      <c r="I453912" s="6"/>
    </row>
    <row r="453913" spans="9:9">
      <c r="I453913" s="6"/>
    </row>
    <row r="453914" spans="9:9">
      <c r="I453914" s="6"/>
    </row>
    <row r="453915" spans="9:9">
      <c r="I453915" s="6"/>
    </row>
    <row r="453916" spans="9:9">
      <c r="I453916" s="6"/>
    </row>
    <row r="453917" spans="9:9">
      <c r="I453917" s="6"/>
    </row>
    <row r="453918" spans="9:9">
      <c r="I453918" s="6"/>
    </row>
    <row r="453919" spans="9:9">
      <c r="I453919" s="6"/>
    </row>
    <row r="453920" spans="9:9">
      <c r="I453920" s="6"/>
    </row>
    <row r="453921" spans="9:9">
      <c r="I453921" s="6"/>
    </row>
    <row r="453922" spans="9:9">
      <c r="I453922" s="6"/>
    </row>
    <row r="453923" spans="9:9">
      <c r="I453923" s="6"/>
    </row>
    <row r="453924" spans="9:9">
      <c r="I453924" s="6"/>
    </row>
    <row r="453925" spans="9:9">
      <c r="I453925" s="6"/>
    </row>
    <row r="453926" spans="9:9">
      <c r="I453926" s="6"/>
    </row>
    <row r="453927" spans="9:9">
      <c r="I453927" s="6"/>
    </row>
    <row r="453928" spans="9:9">
      <c r="I453928" s="6"/>
    </row>
    <row r="453929" spans="9:9">
      <c r="I453929" s="6"/>
    </row>
    <row r="453930" spans="9:9">
      <c r="I453930" s="6"/>
    </row>
    <row r="453931" spans="9:9">
      <c r="I453931" s="6"/>
    </row>
    <row r="453932" spans="9:9">
      <c r="I453932" s="6"/>
    </row>
    <row r="453933" spans="9:9">
      <c r="I453933" s="6"/>
    </row>
    <row r="453934" spans="9:9">
      <c r="I453934" s="6"/>
    </row>
    <row r="453935" spans="9:9">
      <c r="I453935" s="6"/>
    </row>
    <row r="453936" spans="9:9">
      <c r="I453936" s="6"/>
    </row>
    <row r="453937" spans="9:9">
      <c r="I453937" s="6"/>
    </row>
    <row r="453938" spans="9:9">
      <c r="I453938" s="6"/>
    </row>
    <row r="453939" spans="9:9">
      <c r="I453939" s="6"/>
    </row>
    <row r="453940" spans="9:9">
      <c r="I453940" s="6"/>
    </row>
    <row r="453941" spans="9:9">
      <c r="I453941" s="6"/>
    </row>
    <row r="453942" spans="9:9">
      <c r="I453942" s="6"/>
    </row>
    <row r="453943" spans="9:9">
      <c r="I453943" s="6"/>
    </row>
    <row r="453944" spans="9:9">
      <c r="I453944" s="6"/>
    </row>
    <row r="453945" spans="9:9">
      <c r="I453945" s="6"/>
    </row>
    <row r="453946" spans="9:9">
      <c r="I453946" s="6"/>
    </row>
    <row r="453947" spans="9:9">
      <c r="I453947" s="6"/>
    </row>
    <row r="453948" spans="9:9">
      <c r="I453948" s="6"/>
    </row>
    <row r="453949" spans="9:9">
      <c r="I453949" s="6"/>
    </row>
    <row r="453950" spans="9:9">
      <c r="I453950" s="6"/>
    </row>
    <row r="453951" spans="9:9">
      <c r="I453951" s="6"/>
    </row>
    <row r="453952" spans="9:9">
      <c r="I453952" s="6"/>
    </row>
    <row r="453953" spans="9:9">
      <c r="I453953" s="6"/>
    </row>
    <row r="453954" spans="9:9">
      <c r="I453954" s="6"/>
    </row>
    <row r="453955" spans="9:9">
      <c r="I453955" s="6"/>
    </row>
    <row r="453956" spans="9:9">
      <c r="I453956" s="6"/>
    </row>
    <row r="453957" spans="9:9">
      <c r="I453957" s="6"/>
    </row>
    <row r="453958" spans="9:9">
      <c r="I453958" s="6"/>
    </row>
    <row r="453959" spans="9:9">
      <c r="I453959" s="6"/>
    </row>
    <row r="453960" spans="9:9">
      <c r="I453960" s="6"/>
    </row>
    <row r="453961" spans="9:9">
      <c r="I453961" s="6"/>
    </row>
    <row r="453962" spans="9:9">
      <c r="I453962" s="6"/>
    </row>
    <row r="453963" spans="9:9">
      <c r="I453963" s="6"/>
    </row>
    <row r="453964" spans="9:9">
      <c r="I453964" s="6"/>
    </row>
    <row r="453965" spans="9:9">
      <c r="I453965" s="6"/>
    </row>
    <row r="453966" spans="9:9">
      <c r="I453966" s="6"/>
    </row>
    <row r="453967" spans="9:9">
      <c r="I453967" s="6"/>
    </row>
    <row r="453968" spans="9:9">
      <c r="I453968" s="6"/>
    </row>
    <row r="453969" spans="9:9">
      <c r="I453969" s="6"/>
    </row>
    <row r="453970" spans="9:9">
      <c r="I453970" s="6"/>
    </row>
    <row r="453971" spans="9:9">
      <c r="I453971" s="6"/>
    </row>
    <row r="453972" spans="9:9">
      <c r="I453972" s="6"/>
    </row>
    <row r="453973" spans="9:9">
      <c r="I453973" s="6"/>
    </row>
    <row r="453974" spans="9:9">
      <c r="I453974" s="6"/>
    </row>
    <row r="453975" spans="9:9">
      <c r="I453975" s="6"/>
    </row>
    <row r="453976" spans="9:9">
      <c r="I453976" s="6"/>
    </row>
    <row r="453977" spans="9:9">
      <c r="I453977" s="6"/>
    </row>
    <row r="453978" spans="9:9">
      <c r="I453978" s="6"/>
    </row>
    <row r="453979" spans="9:9">
      <c r="I453979" s="6"/>
    </row>
    <row r="453980" spans="9:9">
      <c r="I453980" s="6"/>
    </row>
    <row r="453981" spans="9:9">
      <c r="I453981" s="6"/>
    </row>
    <row r="453982" spans="9:9">
      <c r="I453982" s="6"/>
    </row>
    <row r="453983" spans="9:9">
      <c r="I453983" s="6"/>
    </row>
    <row r="453984" spans="9:9">
      <c r="I453984" s="6"/>
    </row>
    <row r="453985" spans="9:9">
      <c r="I453985" s="6"/>
    </row>
    <row r="453986" spans="9:9">
      <c r="I453986" s="6"/>
    </row>
    <row r="453987" spans="9:9">
      <c r="I453987" s="6"/>
    </row>
    <row r="453988" spans="9:9">
      <c r="I453988" s="6"/>
    </row>
    <row r="453989" spans="9:9">
      <c r="I453989" s="6"/>
    </row>
    <row r="453990" spans="9:9">
      <c r="I453990" s="6"/>
    </row>
    <row r="453991" spans="9:9">
      <c r="I453991" s="6"/>
    </row>
    <row r="453992" spans="9:9">
      <c r="I453992" s="6"/>
    </row>
    <row r="453993" spans="9:9">
      <c r="I453993" s="6"/>
    </row>
    <row r="453994" spans="9:9">
      <c r="I453994" s="6"/>
    </row>
    <row r="453995" spans="9:9">
      <c r="I453995" s="6"/>
    </row>
    <row r="453996" spans="9:9">
      <c r="I453996" s="6"/>
    </row>
    <row r="453997" spans="9:9">
      <c r="I453997" s="6"/>
    </row>
    <row r="453998" spans="9:9">
      <c r="I453998" s="6"/>
    </row>
    <row r="453999" spans="9:9">
      <c r="I453999" s="6"/>
    </row>
    <row r="454000" spans="9:9">
      <c r="I454000" s="6"/>
    </row>
    <row r="454001" spans="9:9">
      <c r="I454001" s="6"/>
    </row>
    <row r="454002" spans="9:9">
      <c r="I454002" s="6"/>
    </row>
    <row r="454003" spans="9:9">
      <c r="I454003" s="6"/>
    </row>
    <row r="454004" spans="9:9">
      <c r="I454004" s="6"/>
    </row>
    <row r="454005" spans="9:9">
      <c r="I454005" s="6"/>
    </row>
    <row r="454006" spans="9:9">
      <c r="I454006" s="6"/>
    </row>
    <row r="454007" spans="9:9">
      <c r="I454007" s="6"/>
    </row>
    <row r="454008" spans="9:9">
      <c r="I454008" s="6"/>
    </row>
    <row r="454009" spans="9:9">
      <c r="I454009" s="6"/>
    </row>
    <row r="454010" spans="9:9">
      <c r="I454010" s="6"/>
    </row>
    <row r="454011" spans="9:9">
      <c r="I454011" s="6"/>
    </row>
    <row r="454012" spans="9:9">
      <c r="I454012" s="6"/>
    </row>
    <row r="454013" spans="9:9">
      <c r="I454013" s="6"/>
    </row>
    <row r="454014" spans="9:9">
      <c r="I454014" s="6"/>
    </row>
    <row r="454015" spans="9:9">
      <c r="I454015" s="6"/>
    </row>
    <row r="454016" spans="9:9">
      <c r="I454016" s="6"/>
    </row>
    <row r="454017" spans="9:9">
      <c r="I454017" s="6"/>
    </row>
    <row r="454018" spans="9:9">
      <c r="I454018" s="6"/>
    </row>
    <row r="454019" spans="9:9">
      <c r="I454019" s="6"/>
    </row>
    <row r="454020" spans="9:9">
      <c r="I454020" s="6"/>
    </row>
    <row r="454021" spans="9:9">
      <c r="I454021" s="6"/>
    </row>
    <row r="454022" spans="9:9">
      <c r="I454022" s="6"/>
    </row>
    <row r="454023" spans="9:9">
      <c r="I454023" s="6"/>
    </row>
    <row r="454024" spans="9:9">
      <c r="I454024" s="6"/>
    </row>
    <row r="454025" spans="9:9">
      <c r="I454025" s="6"/>
    </row>
    <row r="454026" spans="9:9">
      <c r="I454026" s="6"/>
    </row>
    <row r="454027" spans="9:9">
      <c r="I454027" s="6"/>
    </row>
    <row r="454028" spans="9:9">
      <c r="I454028" s="6"/>
    </row>
    <row r="454029" spans="9:9">
      <c r="I454029" s="6"/>
    </row>
    <row r="454030" spans="9:9">
      <c r="I454030" s="6"/>
    </row>
    <row r="454031" spans="9:9">
      <c r="I454031" s="6"/>
    </row>
    <row r="454032" spans="9:9">
      <c r="I454032" s="6"/>
    </row>
    <row r="454033" spans="9:9">
      <c r="I454033" s="6"/>
    </row>
    <row r="454034" spans="9:9">
      <c r="I454034" s="6"/>
    </row>
    <row r="454035" spans="9:9">
      <c r="I454035" s="6"/>
    </row>
    <row r="454036" spans="9:9">
      <c r="I454036" s="6"/>
    </row>
    <row r="454037" spans="9:9">
      <c r="I454037" s="6"/>
    </row>
    <row r="454038" spans="9:9">
      <c r="I454038" s="6"/>
    </row>
    <row r="454039" spans="9:9">
      <c r="I454039" s="6"/>
    </row>
    <row r="454040" spans="9:9">
      <c r="I454040" s="6"/>
    </row>
    <row r="454041" spans="9:9">
      <c r="I454041" s="6"/>
    </row>
    <row r="454042" spans="9:9">
      <c r="I454042" s="6"/>
    </row>
    <row r="454043" spans="9:9">
      <c r="I454043" s="6"/>
    </row>
    <row r="454044" spans="9:9">
      <c r="I454044" s="6"/>
    </row>
    <row r="454045" spans="9:9">
      <c r="I454045" s="6"/>
    </row>
    <row r="454046" spans="9:9">
      <c r="I454046" s="6"/>
    </row>
    <row r="454047" spans="9:9">
      <c r="I454047" s="6"/>
    </row>
    <row r="454048" spans="9:9">
      <c r="I454048" s="6"/>
    </row>
    <row r="454049" spans="9:9">
      <c r="I454049" s="6"/>
    </row>
    <row r="454050" spans="9:9">
      <c r="I454050" s="6"/>
    </row>
    <row r="454051" spans="9:9">
      <c r="I454051" s="6"/>
    </row>
    <row r="454052" spans="9:9">
      <c r="I454052" s="6"/>
    </row>
    <row r="454053" spans="9:9">
      <c r="I454053" s="6"/>
    </row>
    <row r="454054" spans="9:9">
      <c r="I454054" s="6"/>
    </row>
    <row r="454055" spans="9:9">
      <c r="I454055" s="6"/>
    </row>
    <row r="454056" spans="9:9">
      <c r="I454056" s="6"/>
    </row>
    <row r="454057" spans="9:9">
      <c r="I454057" s="6"/>
    </row>
    <row r="454058" spans="9:9">
      <c r="I454058" s="6"/>
    </row>
    <row r="454059" spans="9:9">
      <c r="I454059" s="6"/>
    </row>
    <row r="454060" spans="9:9">
      <c r="I454060" s="6"/>
    </row>
    <row r="454061" spans="9:9">
      <c r="I454061" s="6"/>
    </row>
    <row r="454062" spans="9:9">
      <c r="I454062" s="6"/>
    </row>
    <row r="454063" spans="9:9">
      <c r="I454063" s="6"/>
    </row>
    <row r="454064" spans="9:9">
      <c r="I454064" s="6"/>
    </row>
    <row r="454065" spans="9:9">
      <c r="I454065" s="6"/>
    </row>
    <row r="454066" spans="9:9">
      <c r="I454066" s="6"/>
    </row>
    <row r="454067" spans="9:9">
      <c r="I454067" s="6"/>
    </row>
    <row r="454068" spans="9:9">
      <c r="I454068" s="6"/>
    </row>
    <row r="454069" spans="9:9">
      <c r="I454069" s="6"/>
    </row>
    <row r="454070" spans="9:9">
      <c r="I454070" s="6"/>
    </row>
    <row r="454071" spans="9:9">
      <c r="I454071" s="6"/>
    </row>
    <row r="454072" spans="9:9">
      <c r="I454072" s="6"/>
    </row>
    <row r="454073" spans="9:9">
      <c r="I454073" s="6"/>
    </row>
    <row r="454074" spans="9:9">
      <c r="I454074" s="6"/>
    </row>
    <row r="454075" spans="9:9">
      <c r="I454075" s="6"/>
    </row>
    <row r="454076" spans="9:9">
      <c r="I454076" s="6"/>
    </row>
    <row r="454077" spans="9:9">
      <c r="I454077" s="6"/>
    </row>
    <row r="454078" spans="9:9">
      <c r="I454078" s="6"/>
    </row>
    <row r="454079" spans="9:9">
      <c r="I454079" s="6"/>
    </row>
    <row r="454080" spans="9:9">
      <c r="I454080" s="6"/>
    </row>
    <row r="454081" spans="9:9">
      <c r="I454081" s="6"/>
    </row>
    <row r="454082" spans="9:9">
      <c r="I454082" s="6"/>
    </row>
    <row r="454083" spans="9:9">
      <c r="I454083" s="6"/>
    </row>
    <row r="454084" spans="9:9">
      <c r="I454084" s="6"/>
    </row>
    <row r="454085" spans="9:9">
      <c r="I454085" s="6"/>
    </row>
    <row r="454086" spans="9:9">
      <c r="I454086" s="6"/>
    </row>
    <row r="454087" spans="9:9">
      <c r="I454087" s="6"/>
    </row>
    <row r="454088" spans="9:9">
      <c r="I454088" s="6"/>
    </row>
    <row r="454089" spans="9:9">
      <c r="I454089" s="6"/>
    </row>
    <row r="454090" spans="9:9">
      <c r="I454090" s="6"/>
    </row>
    <row r="454091" spans="9:9">
      <c r="I454091" s="6"/>
    </row>
    <row r="454092" spans="9:9">
      <c r="I454092" s="6"/>
    </row>
    <row r="454093" spans="9:9">
      <c r="I454093" s="6"/>
    </row>
    <row r="454094" spans="9:9">
      <c r="I454094" s="6"/>
    </row>
    <row r="454095" spans="9:9">
      <c r="I454095" s="6"/>
    </row>
    <row r="454096" spans="9:9">
      <c r="I454096" s="6"/>
    </row>
    <row r="454097" spans="9:9">
      <c r="I454097" s="6"/>
    </row>
    <row r="454098" spans="9:9">
      <c r="I454098" s="6"/>
    </row>
    <row r="454099" spans="9:9">
      <c r="I454099" s="6"/>
    </row>
    <row r="454100" spans="9:9">
      <c r="I454100" s="6"/>
    </row>
    <row r="454101" spans="9:9">
      <c r="I454101" s="6"/>
    </row>
    <row r="454102" spans="9:9">
      <c r="I454102" s="6"/>
    </row>
    <row r="454103" spans="9:9">
      <c r="I454103" s="6"/>
    </row>
    <row r="454104" spans="9:9">
      <c r="I454104" s="6"/>
    </row>
    <row r="454105" spans="9:9">
      <c r="I454105" s="6"/>
    </row>
    <row r="454106" spans="9:9">
      <c r="I454106" s="6"/>
    </row>
    <row r="454107" spans="9:9">
      <c r="I454107" s="6"/>
    </row>
    <row r="454108" spans="9:9">
      <c r="I454108" s="6"/>
    </row>
    <row r="454109" spans="9:9">
      <c r="I454109" s="6"/>
    </row>
    <row r="454110" spans="9:9">
      <c r="I454110" s="6"/>
    </row>
    <row r="454111" spans="9:9">
      <c r="I454111" s="6"/>
    </row>
    <row r="454112" spans="9:9">
      <c r="I454112" s="6"/>
    </row>
    <row r="454113" spans="9:9">
      <c r="I454113" s="6"/>
    </row>
    <row r="454114" spans="9:9">
      <c r="I454114" s="6"/>
    </row>
    <row r="454115" spans="9:9">
      <c r="I454115" s="6"/>
    </row>
    <row r="454116" spans="9:9">
      <c r="I454116" s="6"/>
    </row>
    <row r="454117" spans="9:9">
      <c r="I454117" s="6"/>
    </row>
    <row r="454118" spans="9:9">
      <c r="I454118" s="6"/>
    </row>
    <row r="454119" spans="9:9">
      <c r="I454119" s="6"/>
    </row>
    <row r="454120" spans="9:9">
      <c r="I454120" s="6"/>
    </row>
    <row r="454121" spans="9:9">
      <c r="I454121" s="6"/>
    </row>
    <row r="454122" spans="9:9">
      <c r="I454122" s="6"/>
    </row>
    <row r="454123" spans="9:9">
      <c r="I454123" s="6"/>
    </row>
    <row r="454124" spans="9:9">
      <c r="I454124" s="6"/>
    </row>
    <row r="454125" spans="9:9">
      <c r="I454125" s="6"/>
    </row>
    <row r="454126" spans="9:9">
      <c r="I454126" s="6"/>
    </row>
    <row r="454127" spans="9:9">
      <c r="I454127" s="6"/>
    </row>
    <row r="454128" spans="9:9">
      <c r="I454128" s="6"/>
    </row>
    <row r="454129" spans="9:9">
      <c r="I454129" s="6"/>
    </row>
    <row r="454130" spans="9:9">
      <c r="I454130" s="6"/>
    </row>
    <row r="454131" spans="9:9">
      <c r="I454131" s="6"/>
    </row>
    <row r="454132" spans="9:9">
      <c r="I454132" s="6"/>
    </row>
    <row r="454133" spans="9:9">
      <c r="I454133" s="6"/>
    </row>
    <row r="454134" spans="9:9">
      <c r="I454134" s="6"/>
    </row>
    <row r="454135" spans="9:9">
      <c r="I454135" s="6"/>
    </row>
    <row r="454136" spans="9:9">
      <c r="I454136" s="6"/>
    </row>
    <row r="454137" spans="9:9">
      <c r="I454137" s="6"/>
    </row>
    <row r="454138" spans="9:9">
      <c r="I454138" s="6"/>
    </row>
    <row r="454139" spans="9:9">
      <c r="I454139" s="6"/>
    </row>
    <row r="454140" spans="9:9">
      <c r="I454140" s="6"/>
    </row>
    <row r="454141" spans="9:9">
      <c r="I454141" s="6"/>
    </row>
    <row r="454142" spans="9:9">
      <c r="I454142" s="6"/>
    </row>
    <row r="454143" spans="9:9">
      <c r="I454143" s="6"/>
    </row>
    <row r="454144" spans="9:9">
      <c r="I454144" s="6"/>
    </row>
    <row r="454145" spans="9:9">
      <c r="I454145" s="6"/>
    </row>
    <row r="454146" spans="9:9">
      <c r="I454146" s="6"/>
    </row>
    <row r="454147" spans="9:9">
      <c r="I454147" s="6"/>
    </row>
    <row r="454148" spans="9:9">
      <c r="I454148" s="6"/>
    </row>
    <row r="454149" spans="9:9">
      <c r="I454149" s="6"/>
    </row>
    <row r="454150" spans="9:9">
      <c r="I454150" s="6"/>
    </row>
    <row r="454151" spans="9:9">
      <c r="I454151" s="6"/>
    </row>
    <row r="454152" spans="9:9">
      <c r="I454152" s="6"/>
    </row>
    <row r="454153" spans="9:9">
      <c r="I454153" s="6"/>
    </row>
    <row r="454154" spans="9:9">
      <c r="I454154" s="6"/>
    </row>
    <row r="454155" spans="9:9">
      <c r="I454155" s="6"/>
    </row>
    <row r="454156" spans="9:9">
      <c r="I454156" s="6"/>
    </row>
    <row r="454157" spans="9:9">
      <c r="I454157" s="6"/>
    </row>
    <row r="454158" spans="9:9">
      <c r="I454158" s="6"/>
    </row>
    <row r="454159" spans="9:9">
      <c r="I454159" s="6"/>
    </row>
    <row r="454160" spans="9:9">
      <c r="I454160" s="6"/>
    </row>
    <row r="454161" spans="9:9">
      <c r="I454161" s="6"/>
    </row>
    <row r="454162" spans="9:9">
      <c r="I454162" s="6"/>
    </row>
    <row r="454163" spans="9:9">
      <c r="I454163" s="6"/>
    </row>
    <row r="454164" spans="9:9">
      <c r="I454164" s="6"/>
    </row>
    <row r="454165" spans="9:9">
      <c r="I454165" s="6"/>
    </row>
    <row r="454166" spans="9:9">
      <c r="I454166" s="6"/>
    </row>
    <row r="454167" spans="9:9">
      <c r="I454167" s="6"/>
    </row>
    <row r="454168" spans="9:9">
      <c r="I454168" s="6"/>
    </row>
    <row r="454169" spans="9:9">
      <c r="I454169" s="6"/>
    </row>
    <row r="454170" spans="9:9">
      <c r="I454170" s="6"/>
    </row>
    <row r="454171" spans="9:9">
      <c r="I454171" s="6"/>
    </row>
    <row r="454172" spans="9:9">
      <c r="I454172" s="6"/>
    </row>
    <row r="454173" spans="9:9">
      <c r="I454173" s="6"/>
    </row>
    <row r="454174" spans="9:9">
      <c r="I454174" s="6"/>
    </row>
    <row r="454175" spans="9:9">
      <c r="I454175" s="6"/>
    </row>
    <row r="454176" spans="9:9">
      <c r="I454176" s="6"/>
    </row>
    <row r="454177" spans="9:9">
      <c r="I454177" s="6"/>
    </row>
    <row r="454178" spans="9:9">
      <c r="I454178" s="6"/>
    </row>
    <row r="454179" spans="9:9">
      <c r="I454179" s="6"/>
    </row>
    <row r="454180" spans="9:9">
      <c r="I454180" s="6"/>
    </row>
    <row r="454181" spans="9:9">
      <c r="I454181" s="6"/>
    </row>
    <row r="454182" spans="9:9">
      <c r="I454182" s="6"/>
    </row>
    <row r="454183" spans="9:9">
      <c r="I454183" s="6"/>
    </row>
    <row r="454184" spans="9:9">
      <c r="I454184" s="6"/>
    </row>
    <row r="454185" spans="9:9">
      <c r="I454185" s="6"/>
    </row>
    <row r="454186" spans="9:9">
      <c r="I454186" s="6"/>
    </row>
    <row r="454187" spans="9:9">
      <c r="I454187" s="6"/>
    </row>
    <row r="454188" spans="9:9">
      <c r="I454188" s="6"/>
    </row>
    <row r="454189" spans="9:9">
      <c r="I454189" s="6"/>
    </row>
    <row r="454190" spans="9:9">
      <c r="I454190" s="6"/>
    </row>
    <row r="454191" spans="9:9">
      <c r="I454191" s="6"/>
    </row>
    <row r="454192" spans="9:9">
      <c r="I454192" s="6"/>
    </row>
    <row r="454193" spans="9:9">
      <c r="I454193" s="6"/>
    </row>
    <row r="454194" spans="9:9">
      <c r="I454194" s="6"/>
    </row>
    <row r="454195" spans="9:9">
      <c r="I454195" s="6"/>
    </row>
    <row r="454196" spans="9:9">
      <c r="I454196" s="6"/>
    </row>
    <row r="454197" spans="9:9">
      <c r="I454197" s="6"/>
    </row>
    <row r="454198" spans="9:9">
      <c r="I454198" s="6"/>
    </row>
    <row r="454199" spans="9:9">
      <c r="I454199" s="6"/>
    </row>
    <row r="454200" spans="9:9">
      <c r="I454200" s="6"/>
    </row>
    <row r="454201" spans="9:9">
      <c r="I454201" s="6"/>
    </row>
    <row r="454202" spans="9:9">
      <c r="I454202" s="6"/>
    </row>
    <row r="454203" spans="9:9">
      <c r="I454203" s="6"/>
    </row>
    <row r="454204" spans="9:9">
      <c r="I454204" s="6"/>
    </row>
    <row r="454205" spans="9:9">
      <c r="I454205" s="6"/>
    </row>
    <row r="454206" spans="9:9">
      <c r="I454206" s="6"/>
    </row>
    <row r="454207" spans="9:9">
      <c r="I454207" s="6"/>
    </row>
    <row r="454208" spans="9:9">
      <c r="I454208" s="6"/>
    </row>
    <row r="454209" spans="9:9">
      <c r="I454209" s="6"/>
    </row>
    <row r="454210" spans="9:9">
      <c r="I454210" s="6"/>
    </row>
    <row r="454211" spans="9:9">
      <c r="I454211" s="6"/>
    </row>
    <row r="454212" spans="9:9">
      <c r="I454212" s="6"/>
    </row>
    <row r="454213" spans="9:9">
      <c r="I454213" s="6"/>
    </row>
    <row r="454214" spans="9:9">
      <c r="I454214" s="6"/>
    </row>
    <row r="454215" spans="9:9">
      <c r="I454215" s="6"/>
    </row>
    <row r="454216" spans="9:9">
      <c r="I454216" s="6"/>
    </row>
    <row r="454217" spans="9:9">
      <c r="I454217" s="6"/>
    </row>
    <row r="454218" spans="9:9">
      <c r="I454218" s="6"/>
    </row>
    <row r="454219" spans="9:9">
      <c r="I454219" s="6"/>
    </row>
    <row r="454220" spans="9:9">
      <c r="I454220" s="6"/>
    </row>
    <row r="454221" spans="9:9">
      <c r="I454221" s="6"/>
    </row>
    <row r="454222" spans="9:9">
      <c r="I454222" s="6"/>
    </row>
    <row r="454223" spans="9:9">
      <c r="I454223" s="6"/>
    </row>
    <row r="454224" spans="9:9">
      <c r="I454224" s="6"/>
    </row>
    <row r="454225" spans="9:9">
      <c r="I454225" s="6"/>
    </row>
    <row r="454226" spans="9:9">
      <c r="I454226" s="6"/>
    </row>
    <row r="454227" spans="9:9">
      <c r="I454227" s="6"/>
    </row>
    <row r="454228" spans="9:9">
      <c r="I454228" s="6"/>
    </row>
    <row r="454229" spans="9:9">
      <c r="I454229" s="6"/>
    </row>
    <row r="454230" spans="9:9">
      <c r="I454230" s="6"/>
    </row>
    <row r="454231" spans="9:9">
      <c r="I454231" s="6"/>
    </row>
    <row r="454232" spans="9:9">
      <c r="I454232" s="6"/>
    </row>
    <row r="454233" spans="9:9">
      <c r="I454233" s="6"/>
    </row>
    <row r="454234" spans="9:9">
      <c r="I454234" s="6"/>
    </row>
    <row r="454235" spans="9:9">
      <c r="I454235" s="6"/>
    </row>
    <row r="454236" spans="9:9">
      <c r="I454236" s="6"/>
    </row>
    <row r="454237" spans="9:9">
      <c r="I454237" s="6"/>
    </row>
    <row r="454238" spans="9:9">
      <c r="I454238" s="6"/>
    </row>
    <row r="454239" spans="9:9">
      <c r="I454239" s="6"/>
    </row>
    <row r="454240" spans="9:9">
      <c r="I454240" s="6"/>
    </row>
    <row r="454241" spans="9:9">
      <c r="I454241" s="6"/>
    </row>
    <row r="454242" spans="9:9">
      <c r="I454242" s="6"/>
    </row>
    <row r="454243" spans="9:9">
      <c r="I454243" s="6"/>
    </row>
    <row r="454244" spans="9:9">
      <c r="I454244" s="6"/>
    </row>
    <row r="454245" spans="9:9">
      <c r="I454245" s="6"/>
    </row>
    <row r="454246" spans="9:9">
      <c r="I454246" s="6"/>
    </row>
    <row r="454247" spans="9:9">
      <c r="I454247" s="6"/>
    </row>
    <row r="454248" spans="9:9">
      <c r="I454248" s="6"/>
    </row>
    <row r="454249" spans="9:9">
      <c r="I454249" s="6"/>
    </row>
    <row r="454250" spans="9:9">
      <c r="I454250" s="6"/>
    </row>
    <row r="454251" spans="9:9">
      <c r="I454251" s="6"/>
    </row>
    <row r="454252" spans="9:9">
      <c r="I454252" s="6"/>
    </row>
    <row r="454253" spans="9:9">
      <c r="I454253" s="6"/>
    </row>
    <row r="454254" spans="9:9">
      <c r="I454254" s="6"/>
    </row>
    <row r="454255" spans="9:9">
      <c r="I454255" s="6"/>
    </row>
    <row r="454256" spans="9:9">
      <c r="I454256" s="6"/>
    </row>
    <row r="454257" spans="9:9">
      <c r="I454257" s="6"/>
    </row>
    <row r="454258" spans="9:9">
      <c r="I454258" s="6"/>
    </row>
    <row r="454259" spans="9:9">
      <c r="I454259" s="6"/>
    </row>
    <row r="454260" spans="9:9">
      <c r="I454260" s="6"/>
    </row>
    <row r="454261" spans="9:9">
      <c r="I454261" s="6"/>
    </row>
    <row r="454262" spans="9:9">
      <c r="I454262" s="6"/>
    </row>
    <row r="454263" spans="9:9">
      <c r="I454263" s="6"/>
    </row>
    <row r="454264" spans="9:9">
      <c r="I454264" s="6"/>
    </row>
    <row r="454265" spans="9:9">
      <c r="I454265" s="6"/>
    </row>
    <row r="454266" spans="9:9">
      <c r="I454266" s="6"/>
    </row>
    <row r="454267" spans="9:9">
      <c r="I454267" s="6"/>
    </row>
    <row r="454268" spans="9:9">
      <c r="I454268" s="6"/>
    </row>
    <row r="454269" spans="9:9">
      <c r="I454269" s="6"/>
    </row>
    <row r="454270" spans="9:9">
      <c r="I454270" s="6"/>
    </row>
    <row r="454271" spans="9:9">
      <c r="I454271" s="6"/>
    </row>
    <row r="454272" spans="9:9">
      <c r="I454272" s="6"/>
    </row>
    <row r="454273" spans="9:9">
      <c r="I454273" s="6"/>
    </row>
    <row r="454274" spans="9:9">
      <c r="I454274" s="6"/>
    </row>
    <row r="454275" spans="9:9">
      <c r="I454275" s="6"/>
    </row>
    <row r="454276" spans="9:9">
      <c r="I454276" s="6"/>
    </row>
    <row r="454277" spans="9:9">
      <c r="I454277" s="6"/>
    </row>
    <row r="454278" spans="9:9">
      <c r="I454278" s="6"/>
    </row>
    <row r="454279" spans="9:9">
      <c r="I454279" s="6"/>
    </row>
    <row r="454280" spans="9:9">
      <c r="I454280" s="6"/>
    </row>
    <row r="454281" spans="9:9">
      <c r="I454281" s="6"/>
    </row>
    <row r="454282" spans="9:9">
      <c r="I454282" s="6"/>
    </row>
    <row r="454283" spans="9:9">
      <c r="I454283" s="6"/>
    </row>
    <row r="454284" spans="9:9">
      <c r="I454284" s="6"/>
    </row>
    <row r="454285" spans="9:9">
      <c r="I454285" s="6"/>
    </row>
    <row r="454286" spans="9:9">
      <c r="I454286" s="6"/>
    </row>
    <row r="454287" spans="9:9">
      <c r="I454287" s="6"/>
    </row>
    <row r="454288" spans="9:9">
      <c r="I454288" s="6"/>
    </row>
    <row r="454289" spans="9:9">
      <c r="I454289" s="6"/>
    </row>
    <row r="454290" spans="9:9">
      <c r="I454290" s="6"/>
    </row>
    <row r="454291" spans="9:9">
      <c r="I454291" s="6"/>
    </row>
    <row r="454292" spans="9:9">
      <c r="I454292" s="6"/>
    </row>
    <row r="454293" spans="9:9">
      <c r="I454293" s="6"/>
    </row>
    <row r="454294" spans="9:9">
      <c r="I454294" s="6"/>
    </row>
    <row r="454295" spans="9:9">
      <c r="I454295" s="6"/>
    </row>
    <row r="454296" spans="9:9">
      <c r="I454296" s="6"/>
    </row>
    <row r="454297" spans="9:9">
      <c r="I454297" s="6"/>
    </row>
    <row r="454298" spans="9:9">
      <c r="I454298" s="6"/>
    </row>
    <row r="454299" spans="9:9">
      <c r="I454299" s="6"/>
    </row>
    <row r="454300" spans="9:9">
      <c r="I454300" s="6"/>
    </row>
    <row r="454301" spans="9:9">
      <c r="I454301" s="6"/>
    </row>
    <row r="454302" spans="9:9">
      <c r="I454302" s="6"/>
    </row>
    <row r="454303" spans="9:9">
      <c r="I454303" s="6"/>
    </row>
    <row r="454304" spans="9:9">
      <c r="I454304" s="6"/>
    </row>
    <row r="454305" spans="9:9">
      <c r="I454305" s="6"/>
    </row>
    <row r="454306" spans="9:9">
      <c r="I454306" s="6"/>
    </row>
    <row r="454307" spans="9:9">
      <c r="I454307" s="6"/>
    </row>
    <row r="454308" spans="9:9">
      <c r="I454308" s="6"/>
    </row>
    <row r="454309" spans="9:9">
      <c r="I454309" s="6"/>
    </row>
    <row r="454310" spans="9:9">
      <c r="I454310" s="6"/>
    </row>
    <row r="454311" spans="9:9">
      <c r="I454311" s="6"/>
    </row>
    <row r="454312" spans="9:9">
      <c r="I454312" s="6"/>
    </row>
    <row r="454313" spans="9:9">
      <c r="I454313" s="6"/>
    </row>
    <row r="454314" spans="9:9">
      <c r="I454314" s="6"/>
    </row>
    <row r="454315" spans="9:9">
      <c r="I454315" s="6"/>
    </row>
    <row r="454316" spans="9:9">
      <c r="I454316" s="6"/>
    </row>
    <row r="454317" spans="9:9">
      <c r="I454317" s="6"/>
    </row>
    <row r="454318" spans="9:9">
      <c r="I454318" s="6"/>
    </row>
    <row r="454319" spans="9:9">
      <c r="I454319" s="6"/>
    </row>
    <row r="454320" spans="9:9">
      <c r="I454320" s="6"/>
    </row>
    <row r="454321" spans="9:9">
      <c r="I454321" s="6"/>
    </row>
    <row r="454322" spans="9:9">
      <c r="I454322" s="6"/>
    </row>
    <row r="454323" spans="9:9">
      <c r="I454323" s="6"/>
    </row>
    <row r="454324" spans="9:9">
      <c r="I454324" s="6"/>
    </row>
    <row r="454325" spans="9:9">
      <c r="I454325" s="6"/>
    </row>
    <row r="454326" spans="9:9">
      <c r="I454326" s="6"/>
    </row>
    <row r="454327" spans="9:9">
      <c r="I454327" s="6"/>
    </row>
    <row r="454328" spans="9:9">
      <c r="I454328" s="6"/>
    </row>
    <row r="454329" spans="9:9">
      <c r="I454329" s="6"/>
    </row>
    <row r="454330" spans="9:9">
      <c r="I454330" s="6"/>
    </row>
    <row r="454331" spans="9:9">
      <c r="I454331" s="6"/>
    </row>
    <row r="454332" spans="9:9">
      <c r="I454332" s="6"/>
    </row>
    <row r="454333" spans="9:9">
      <c r="I454333" s="6"/>
    </row>
    <row r="454334" spans="9:9">
      <c r="I454334" s="6"/>
    </row>
    <row r="454335" spans="9:9">
      <c r="I454335" s="6"/>
    </row>
    <row r="454336" spans="9:9">
      <c r="I454336" s="6"/>
    </row>
    <row r="454337" spans="9:9">
      <c r="I454337" s="6"/>
    </row>
    <row r="454338" spans="9:9">
      <c r="I454338" s="6"/>
    </row>
    <row r="454339" spans="9:9">
      <c r="I454339" s="6"/>
    </row>
    <row r="454340" spans="9:9">
      <c r="I454340" s="6"/>
    </row>
    <row r="454341" spans="9:9">
      <c r="I454341" s="6"/>
    </row>
    <row r="454342" spans="9:9">
      <c r="I454342" s="6"/>
    </row>
    <row r="454343" spans="9:9">
      <c r="I454343" s="6"/>
    </row>
    <row r="454344" spans="9:9">
      <c r="I454344" s="6"/>
    </row>
    <row r="454345" spans="9:9">
      <c r="I454345" s="6"/>
    </row>
    <row r="454346" spans="9:9">
      <c r="I454346" s="6"/>
    </row>
    <row r="454347" spans="9:9">
      <c r="I454347" s="6"/>
    </row>
    <row r="454348" spans="9:9">
      <c r="I454348" s="6"/>
    </row>
    <row r="454349" spans="9:9">
      <c r="I454349" s="6"/>
    </row>
    <row r="454350" spans="9:9">
      <c r="I454350" s="6"/>
    </row>
    <row r="454351" spans="9:9">
      <c r="I454351" s="6"/>
    </row>
    <row r="454352" spans="9:9">
      <c r="I454352" s="6"/>
    </row>
    <row r="454353" spans="9:9">
      <c r="I454353" s="6"/>
    </row>
    <row r="454354" spans="9:9">
      <c r="I454354" s="6"/>
    </row>
    <row r="454355" spans="9:9">
      <c r="I454355" s="6"/>
    </row>
    <row r="454356" spans="9:9">
      <c r="I454356" s="6"/>
    </row>
    <row r="454357" spans="9:9">
      <c r="I454357" s="6"/>
    </row>
    <row r="454358" spans="9:9">
      <c r="I454358" s="6"/>
    </row>
    <row r="454359" spans="9:9">
      <c r="I454359" s="6"/>
    </row>
    <row r="454360" spans="9:9">
      <c r="I454360" s="6"/>
    </row>
    <row r="454361" spans="9:9">
      <c r="I454361" s="6"/>
    </row>
    <row r="454362" spans="9:9">
      <c r="I454362" s="6"/>
    </row>
    <row r="454363" spans="9:9">
      <c r="I454363" s="6"/>
    </row>
    <row r="454364" spans="9:9">
      <c r="I454364" s="6"/>
    </row>
    <row r="454365" spans="9:9">
      <c r="I454365" s="6"/>
    </row>
    <row r="454366" spans="9:9">
      <c r="I454366" s="6"/>
    </row>
    <row r="454367" spans="9:9">
      <c r="I454367" s="6"/>
    </row>
    <row r="454368" spans="9:9">
      <c r="I454368" s="6"/>
    </row>
    <row r="454369" spans="9:9">
      <c r="I454369" s="6"/>
    </row>
    <row r="454370" spans="9:9">
      <c r="I454370" s="6"/>
    </row>
    <row r="454371" spans="9:9">
      <c r="I454371" s="6"/>
    </row>
    <row r="454372" spans="9:9">
      <c r="I454372" s="6"/>
    </row>
    <row r="454373" spans="9:9">
      <c r="I454373" s="6"/>
    </row>
    <row r="454374" spans="9:9">
      <c r="I454374" s="6"/>
    </row>
    <row r="454375" spans="9:9">
      <c r="I454375" s="6"/>
    </row>
    <row r="454376" spans="9:9">
      <c r="I454376" s="6"/>
    </row>
    <row r="454377" spans="9:9">
      <c r="I454377" s="6"/>
    </row>
    <row r="454378" spans="9:9">
      <c r="I454378" s="6"/>
    </row>
    <row r="454379" spans="9:9">
      <c r="I454379" s="6"/>
    </row>
    <row r="454380" spans="9:9">
      <c r="I454380" s="6"/>
    </row>
    <row r="454381" spans="9:9">
      <c r="I454381" s="6"/>
    </row>
    <row r="454382" spans="9:9">
      <c r="I454382" s="6"/>
    </row>
    <row r="454383" spans="9:9">
      <c r="I454383" s="6"/>
    </row>
    <row r="454384" spans="9:9">
      <c r="I454384" s="6"/>
    </row>
    <row r="454385" spans="9:9">
      <c r="I454385" s="6"/>
    </row>
    <row r="454386" spans="9:9">
      <c r="I454386" s="6"/>
    </row>
    <row r="454387" spans="9:9">
      <c r="I454387" s="6"/>
    </row>
    <row r="454388" spans="9:9">
      <c r="I454388" s="6"/>
    </row>
    <row r="454389" spans="9:9">
      <c r="I454389" s="6"/>
    </row>
    <row r="454390" spans="9:9">
      <c r="I454390" s="6"/>
    </row>
    <row r="454391" spans="9:9">
      <c r="I454391" s="6"/>
    </row>
    <row r="454392" spans="9:9">
      <c r="I454392" s="6"/>
    </row>
    <row r="454393" spans="9:9">
      <c r="I454393" s="6"/>
    </row>
    <row r="454394" spans="9:9">
      <c r="I454394" s="6"/>
    </row>
    <row r="454395" spans="9:9">
      <c r="I454395" s="6"/>
    </row>
    <row r="454396" spans="9:9">
      <c r="I454396" s="6"/>
    </row>
    <row r="454397" spans="9:9">
      <c r="I454397" s="6"/>
    </row>
    <row r="454398" spans="9:9">
      <c r="I454398" s="6"/>
    </row>
    <row r="454399" spans="9:9">
      <c r="I454399" s="6"/>
    </row>
    <row r="454400" spans="9:9">
      <c r="I454400" s="6"/>
    </row>
    <row r="454401" spans="9:9">
      <c r="I454401" s="6"/>
    </row>
    <row r="454402" spans="9:9">
      <c r="I454402" s="6"/>
    </row>
    <row r="454403" spans="9:9">
      <c r="I454403" s="6"/>
    </row>
    <row r="454404" spans="9:9">
      <c r="I454404" s="6"/>
    </row>
    <row r="454405" spans="9:9">
      <c r="I454405" s="6"/>
    </row>
    <row r="454406" spans="9:9">
      <c r="I454406" s="6"/>
    </row>
    <row r="454407" spans="9:9">
      <c r="I454407" s="6"/>
    </row>
    <row r="454408" spans="9:9">
      <c r="I454408" s="6"/>
    </row>
    <row r="454409" spans="9:9">
      <c r="I454409" s="6"/>
    </row>
    <row r="454410" spans="9:9">
      <c r="I454410" s="6"/>
    </row>
    <row r="454411" spans="9:9">
      <c r="I454411" s="6"/>
    </row>
    <row r="454412" spans="9:9">
      <c r="I454412" s="6"/>
    </row>
    <row r="454413" spans="9:9">
      <c r="I454413" s="6"/>
    </row>
    <row r="454414" spans="9:9">
      <c r="I454414" s="6"/>
    </row>
    <row r="454415" spans="9:9">
      <c r="I454415" s="6"/>
    </row>
    <row r="454416" spans="9:9">
      <c r="I454416" s="6"/>
    </row>
    <row r="454417" spans="9:9">
      <c r="I454417" s="6"/>
    </row>
    <row r="454418" spans="9:9">
      <c r="I454418" s="6"/>
    </row>
    <row r="454419" spans="9:9">
      <c r="I454419" s="6"/>
    </row>
    <row r="454420" spans="9:9">
      <c r="I454420" s="6"/>
    </row>
    <row r="454421" spans="9:9">
      <c r="I454421" s="6"/>
    </row>
    <row r="454422" spans="9:9">
      <c r="I454422" s="6"/>
    </row>
    <row r="454423" spans="9:9">
      <c r="I454423" s="6"/>
    </row>
    <row r="454424" spans="9:9">
      <c r="I454424" s="6"/>
    </row>
    <row r="454425" spans="9:9">
      <c r="I454425" s="6"/>
    </row>
    <row r="454426" spans="9:9">
      <c r="I454426" s="6"/>
    </row>
    <row r="454427" spans="9:9">
      <c r="I454427" s="6"/>
    </row>
    <row r="454428" spans="9:9">
      <c r="I454428" s="6"/>
    </row>
    <row r="454429" spans="9:9">
      <c r="I454429" s="6"/>
    </row>
    <row r="454430" spans="9:9">
      <c r="I454430" s="6"/>
    </row>
    <row r="454431" spans="9:9">
      <c r="I454431" s="6"/>
    </row>
    <row r="454432" spans="9:9">
      <c r="I454432" s="6"/>
    </row>
    <row r="454433" spans="9:9">
      <c r="I454433" s="6"/>
    </row>
    <row r="454434" spans="9:9">
      <c r="I454434" s="6"/>
    </row>
    <row r="454435" spans="9:9">
      <c r="I454435" s="6"/>
    </row>
    <row r="454436" spans="9:9">
      <c r="I454436" s="6"/>
    </row>
    <row r="454437" spans="9:9">
      <c r="I454437" s="6"/>
    </row>
    <row r="454438" spans="9:9">
      <c r="I454438" s="6"/>
    </row>
    <row r="454439" spans="9:9">
      <c r="I454439" s="6"/>
    </row>
    <row r="454440" spans="9:9">
      <c r="I454440" s="6"/>
    </row>
    <row r="454441" spans="9:9">
      <c r="I454441" s="6"/>
    </row>
    <row r="454442" spans="9:9">
      <c r="I454442" s="6"/>
    </row>
    <row r="454443" spans="9:9">
      <c r="I454443" s="6"/>
    </row>
    <row r="454444" spans="9:9">
      <c r="I454444" s="6"/>
    </row>
    <row r="454445" spans="9:9">
      <c r="I454445" s="6"/>
    </row>
    <row r="454446" spans="9:9">
      <c r="I454446" s="6"/>
    </row>
    <row r="454447" spans="9:9">
      <c r="I454447" s="6"/>
    </row>
    <row r="454448" spans="9:9">
      <c r="I454448" s="6"/>
    </row>
    <row r="454449" spans="9:9">
      <c r="I454449" s="6"/>
    </row>
    <row r="454450" spans="9:9">
      <c r="I454450" s="6"/>
    </row>
    <row r="454451" spans="9:9">
      <c r="I454451" s="6"/>
    </row>
    <row r="454452" spans="9:9">
      <c r="I454452" s="6"/>
    </row>
    <row r="454453" spans="9:9">
      <c r="I454453" s="6"/>
    </row>
    <row r="454454" spans="9:9">
      <c r="I454454" s="6"/>
    </row>
    <row r="454455" spans="9:9">
      <c r="I454455" s="6"/>
    </row>
    <row r="454456" spans="9:9">
      <c r="I454456" s="6"/>
    </row>
    <row r="454457" spans="9:9">
      <c r="I454457" s="6"/>
    </row>
    <row r="454458" spans="9:9">
      <c r="I454458" s="6"/>
    </row>
    <row r="454459" spans="9:9">
      <c r="I454459" s="6"/>
    </row>
    <row r="454460" spans="9:9">
      <c r="I454460" s="6"/>
    </row>
    <row r="454461" spans="9:9">
      <c r="I454461" s="6"/>
    </row>
    <row r="454462" spans="9:9">
      <c r="I454462" s="6"/>
    </row>
    <row r="454463" spans="9:9">
      <c r="I454463" s="6"/>
    </row>
    <row r="454464" spans="9:9">
      <c r="I454464" s="6"/>
    </row>
    <row r="454465" spans="9:9">
      <c r="I454465" s="6"/>
    </row>
    <row r="454466" spans="9:9">
      <c r="I454466" s="6"/>
    </row>
    <row r="454467" spans="9:9">
      <c r="I454467" s="6"/>
    </row>
    <row r="454468" spans="9:9">
      <c r="I454468" s="6"/>
    </row>
    <row r="454469" spans="9:9">
      <c r="I454469" s="6"/>
    </row>
    <row r="454470" spans="9:9">
      <c r="I454470" s="6"/>
    </row>
    <row r="454471" spans="9:9">
      <c r="I454471" s="6"/>
    </row>
    <row r="454472" spans="9:9">
      <c r="I454472" s="6"/>
    </row>
    <row r="454473" spans="9:9">
      <c r="I454473" s="6"/>
    </row>
    <row r="454474" spans="9:9">
      <c r="I454474" s="6"/>
    </row>
    <row r="454475" spans="9:9">
      <c r="I454475" s="6"/>
    </row>
    <row r="454476" spans="9:9">
      <c r="I454476" s="6"/>
    </row>
    <row r="454477" spans="9:9">
      <c r="I454477" s="6"/>
    </row>
    <row r="454478" spans="9:9">
      <c r="I454478" s="6"/>
    </row>
    <row r="454479" spans="9:9">
      <c r="I454479" s="6"/>
    </row>
    <row r="454480" spans="9:9">
      <c r="I454480" s="6"/>
    </row>
    <row r="454481" spans="9:9">
      <c r="I454481" s="6"/>
    </row>
    <row r="454482" spans="9:9">
      <c r="I454482" s="6"/>
    </row>
    <row r="454483" spans="9:9">
      <c r="I454483" s="6"/>
    </row>
    <row r="454484" spans="9:9">
      <c r="I454484" s="6"/>
    </row>
    <row r="454485" spans="9:9">
      <c r="I454485" s="6"/>
    </row>
    <row r="454486" spans="9:9">
      <c r="I454486" s="6"/>
    </row>
    <row r="454487" spans="9:9">
      <c r="I454487" s="6"/>
    </row>
    <row r="454488" spans="9:9">
      <c r="I454488" s="6"/>
    </row>
    <row r="454489" spans="9:9">
      <c r="I454489" s="6"/>
    </row>
    <row r="454490" spans="9:9">
      <c r="I454490" s="6"/>
    </row>
    <row r="454491" spans="9:9">
      <c r="I454491" s="6"/>
    </row>
    <row r="454492" spans="9:9">
      <c r="I454492" s="6"/>
    </row>
    <row r="454493" spans="9:9">
      <c r="I454493" s="6"/>
    </row>
    <row r="454494" spans="9:9">
      <c r="I454494" s="6"/>
    </row>
    <row r="454495" spans="9:9">
      <c r="I454495" s="6"/>
    </row>
    <row r="454496" spans="9:9">
      <c r="I454496" s="6"/>
    </row>
    <row r="454497" spans="9:9">
      <c r="I454497" s="6"/>
    </row>
    <row r="454498" spans="9:9">
      <c r="I454498" s="6"/>
    </row>
    <row r="454499" spans="9:9">
      <c r="I454499" s="6"/>
    </row>
    <row r="454500" spans="9:9">
      <c r="I454500" s="6"/>
    </row>
    <row r="454501" spans="9:9">
      <c r="I454501" s="6"/>
    </row>
    <row r="454502" spans="9:9">
      <c r="I454502" s="6"/>
    </row>
    <row r="454503" spans="9:9">
      <c r="I454503" s="6"/>
    </row>
    <row r="454504" spans="9:9">
      <c r="I454504" s="6"/>
    </row>
    <row r="454505" spans="9:9">
      <c r="I454505" s="6"/>
    </row>
    <row r="454506" spans="9:9">
      <c r="I454506" s="6"/>
    </row>
    <row r="454507" spans="9:9">
      <c r="I454507" s="6"/>
    </row>
    <row r="454508" spans="9:9">
      <c r="I454508" s="6"/>
    </row>
    <row r="454509" spans="9:9">
      <c r="I454509" s="6"/>
    </row>
    <row r="454510" spans="9:9">
      <c r="I454510" s="6"/>
    </row>
    <row r="454511" spans="9:9">
      <c r="I454511" s="6"/>
    </row>
    <row r="454512" spans="9:9">
      <c r="I454512" s="6"/>
    </row>
    <row r="454513" spans="9:9">
      <c r="I454513" s="6"/>
    </row>
    <row r="454514" spans="9:9">
      <c r="I454514" s="6"/>
    </row>
    <row r="454515" spans="9:9">
      <c r="I454515" s="6"/>
    </row>
    <row r="454516" spans="9:9">
      <c r="I454516" s="6"/>
    </row>
    <row r="454517" spans="9:9">
      <c r="I454517" s="6"/>
    </row>
    <row r="454518" spans="9:9">
      <c r="I454518" s="6"/>
    </row>
    <row r="454519" spans="9:9">
      <c r="I454519" s="6"/>
    </row>
    <row r="454520" spans="9:9">
      <c r="I454520" s="6"/>
    </row>
    <row r="454521" spans="9:9">
      <c r="I454521" s="6"/>
    </row>
    <row r="454522" spans="9:9">
      <c r="I454522" s="6"/>
    </row>
    <row r="454523" spans="9:9">
      <c r="I454523" s="6"/>
    </row>
    <row r="454524" spans="9:9">
      <c r="I454524" s="6"/>
    </row>
    <row r="454525" spans="9:9">
      <c r="I454525" s="6"/>
    </row>
    <row r="454526" spans="9:9">
      <c r="I454526" s="6"/>
    </row>
    <row r="454527" spans="9:9">
      <c r="I454527" s="6"/>
    </row>
    <row r="454528" spans="9:9">
      <c r="I454528" s="6"/>
    </row>
    <row r="454529" spans="9:9">
      <c r="I454529" s="6"/>
    </row>
    <row r="454530" spans="9:9">
      <c r="I454530" s="6"/>
    </row>
    <row r="454531" spans="9:9">
      <c r="I454531" s="6"/>
    </row>
    <row r="454532" spans="9:9">
      <c r="I454532" s="6"/>
    </row>
    <row r="454533" spans="9:9">
      <c r="I454533" s="6"/>
    </row>
    <row r="454534" spans="9:9">
      <c r="I454534" s="6"/>
    </row>
    <row r="454535" spans="9:9">
      <c r="I454535" s="6"/>
    </row>
    <row r="454536" spans="9:9">
      <c r="I454536" s="6"/>
    </row>
    <row r="454537" spans="9:9">
      <c r="I454537" s="6"/>
    </row>
    <row r="454538" spans="9:9">
      <c r="I454538" s="6"/>
    </row>
    <row r="454539" spans="9:9">
      <c r="I454539" s="6"/>
    </row>
    <row r="454540" spans="9:9">
      <c r="I454540" s="6"/>
    </row>
    <row r="454541" spans="9:9">
      <c r="I454541" s="6"/>
    </row>
    <row r="454542" spans="9:9">
      <c r="I454542" s="6"/>
    </row>
    <row r="454543" spans="9:9">
      <c r="I454543" s="6"/>
    </row>
    <row r="454544" spans="9:9">
      <c r="I454544" s="6"/>
    </row>
    <row r="454545" spans="9:9">
      <c r="I454545" s="6"/>
    </row>
    <row r="454546" spans="9:9">
      <c r="I454546" s="6"/>
    </row>
    <row r="454547" spans="9:9">
      <c r="I454547" s="6"/>
    </row>
    <row r="454548" spans="9:9">
      <c r="I454548" s="6"/>
    </row>
    <row r="454549" spans="9:9">
      <c r="I454549" s="6"/>
    </row>
    <row r="454550" spans="9:9">
      <c r="I454550" s="6"/>
    </row>
    <row r="454551" spans="9:9">
      <c r="I454551" s="6"/>
    </row>
    <row r="454552" spans="9:9">
      <c r="I454552" s="6"/>
    </row>
    <row r="454553" spans="9:9">
      <c r="I454553" s="6"/>
    </row>
    <row r="454554" spans="9:9">
      <c r="I454554" s="6"/>
    </row>
    <row r="454555" spans="9:9">
      <c r="I454555" s="6"/>
    </row>
    <row r="454556" spans="9:9">
      <c r="I454556" s="6"/>
    </row>
    <row r="454557" spans="9:9">
      <c r="I454557" s="6"/>
    </row>
    <row r="454558" spans="9:9">
      <c r="I454558" s="6"/>
    </row>
    <row r="454559" spans="9:9">
      <c r="I454559" s="6"/>
    </row>
    <row r="454560" spans="9:9">
      <c r="I454560" s="6"/>
    </row>
    <row r="454561" spans="9:9">
      <c r="I454561" s="6"/>
    </row>
    <row r="454562" spans="9:9">
      <c r="I454562" s="6"/>
    </row>
    <row r="454563" spans="9:9">
      <c r="I454563" s="6"/>
    </row>
    <row r="454564" spans="9:9">
      <c r="I454564" s="6"/>
    </row>
    <row r="454565" spans="9:9">
      <c r="I454565" s="6"/>
    </row>
    <row r="454566" spans="9:9">
      <c r="I454566" s="6"/>
    </row>
    <row r="454567" spans="9:9">
      <c r="I454567" s="6"/>
    </row>
    <row r="454568" spans="9:9">
      <c r="I454568" s="6"/>
    </row>
    <row r="454569" spans="9:9">
      <c r="I454569" s="6"/>
    </row>
    <row r="454570" spans="9:9">
      <c r="I454570" s="6"/>
    </row>
    <row r="454571" spans="9:9">
      <c r="I454571" s="6"/>
    </row>
    <row r="454572" spans="9:9">
      <c r="I454572" s="6"/>
    </row>
    <row r="454573" spans="9:9">
      <c r="I454573" s="6"/>
    </row>
    <row r="454574" spans="9:9">
      <c r="I454574" s="6"/>
    </row>
    <row r="454575" spans="9:9">
      <c r="I454575" s="6"/>
    </row>
    <row r="454576" spans="9:9">
      <c r="I454576" s="6"/>
    </row>
    <row r="454577" spans="9:9">
      <c r="I454577" s="6"/>
    </row>
    <row r="454578" spans="9:9">
      <c r="I454578" s="6"/>
    </row>
    <row r="454579" spans="9:9">
      <c r="I454579" s="6"/>
    </row>
    <row r="454580" spans="9:9">
      <c r="I454580" s="6"/>
    </row>
    <row r="454581" spans="9:9">
      <c r="I454581" s="6"/>
    </row>
    <row r="454582" spans="9:9">
      <c r="I454582" s="6"/>
    </row>
    <row r="454583" spans="9:9">
      <c r="I454583" s="6"/>
    </row>
    <row r="454584" spans="9:9">
      <c r="I454584" s="6"/>
    </row>
    <row r="454585" spans="9:9">
      <c r="I454585" s="6"/>
    </row>
    <row r="454586" spans="9:9">
      <c r="I454586" s="6"/>
    </row>
    <row r="454587" spans="9:9">
      <c r="I454587" s="6"/>
    </row>
    <row r="454588" spans="9:9">
      <c r="I454588" s="6"/>
    </row>
    <row r="454589" spans="9:9">
      <c r="I454589" s="6"/>
    </row>
    <row r="454590" spans="9:9">
      <c r="I454590" s="6"/>
    </row>
    <row r="454591" spans="9:9">
      <c r="I454591" s="6"/>
    </row>
    <row r="454592" spans="9:9">
      <c r="I454592" s="6"/>
    </row>
    <row r="454593" spans="9:9">
      <c r="I454593" s="6"/>
    </row>
    <row r="454594" spans="9:9">
      <c r="I454594" s="6"/>
    </row>
    <row r="454595" spans="9:9">
      <c r="I454595" s="6"/>
    </row>
    <row r="454596" spans="9:9">
      <c r="I454596" s="6"/>
    </row>
    <row r="454597" spans="9:9">
      <c r="I454597" s="6"/>
    </row>
    <row r="454598" spans="9:9">
      <c r="I454598" s="6"/>
    </row>
    <row r="454599" spans="9:9">
      <c r="I454599" s="6"/>
    </row>
    <row r="454600" spans="9:9">
      <c r="I454600" s="6"/>
    </row>
    <row r="454601" spans="9:9">
      <c r="I454601" s="6"/>
    </row>
    <row r="454602" spans="9:9">
      <c r="I454602" s="6"/>
    </row>
    <row r="454603" spans="9:9">
      <c r="I454603" s="6"/>
    </row>
    <row r="454604" spans="9:9">
      <c r="I454604" s="6"/>
    </row>
    <row r="454605" spans="9:9">
      <c r="I454605" s="6"/>
    </row>
    <row r="454606" spans="9:9">
      <c r="I454606" s="6"/>
    </row>
    <row r="454607" spans="9:9">
      <c r="I454607" s="6"/>
    </row>
    <row r="454608" spans="9:9">
      <c r="I454608" s="6"/>
    </row>
    <row r="454609" spans="9:9">
      <c r="I454609" s="6"/>
    </row>
    <row r="454610" spans="9:9">
      <c r="I454610" s="6"/>
    </row>
    <row r="454611" spans="9:9">
      <c r="I454611" s="6"/>
    </row>
    <row r="454612" spans="9:9">
      <c r="I454612" s="6"/>
    </row>
    <row r="454613" spans="9:9">
      <c r="I454613" s="6"/>
    </row>
    <row r="454614" spans="9:9">
      <c r="I454614" s="6"/>
    </row>
    <row r="454615" spans="9:9">
      <c r="I454615" s="6"/>
    </row>
    <row r="454616" spans="9:9">
      <c r="I454616" s="6"/>
    </row>
    <row r="454617" spans="9:9">
      <c r="I454617" s="6"/>
    </row>
    <row r="454618" spans="9:9">
      <c r="I454618" s="6"/>
    </row>
    <row r="454619" spans="9:9">
      <c r="I454619" s="6"/>
    </row>
    <row r="454620" spans="9:9">
      <c r="I454620" s="6"/>
    </row>
    <row r="454621" spans="9:9">
      <c r="I454621" s="6"/>
    </row>
    <row r="454622" spans="9:9">
      <c r="I454622" s="6"/>
    </row>
    <row r="454623" spans="9:9">
      <c r="I454623" s="6"/>
    </row>
    <row r="454624" spans="9:9">
      <c r="I454624" s="6"/>
    </row>
    <row r="454625" spans="9:9">
      <c r="I454625" s="6"/>
    </row>
    <row r="454626" spans="9:9">
      <c r="I454626" s="6"/>
    </row>
    <row r="454627" spans="9:9">
      <c r="I454627" s="6"/>
    </row>
    <row r="454628" spans="9:9">
      <c r="I454628" s="6"/>
    </row>
    <row r="454629" spans="9:9">
      <c r="I454629" s="6"/>
    </row>
    <row r="454630" spans="9:9">
      <c r="I454630" s="6"/>
    </row>
    <row r="454631" spans="9:9">
      <c r="I454631" s="6"/>
    </row>
    <row r="454632" spans="9:9">
      <c r="I454632" s="6"/>
    </row>
    <row r="454633" spans="9:9">
      <c r="I454633" s="6"/>
    </row>
    <row r="454634" spans="9:9">
      <c r="I454634" s="6"/>
    </row>
    <row r="454635" spans="9:9">
      <c r="I454635" s="6"/>
    </row>
    <row r="454636" spans="9:9">
      <c r="I454636" s="6"/>
    </row>
    <row r="454637" spans="9:9">
      <c r="I454637" s="6"/>
    </row>
    <row r="454638" spans="9:9">
      <c r="I454638" s="6"/>
    </row>
    <row r="454639" spans="9:9">
      <c r="I454639" s="6"/>
    </row>
    <row r="454640" spans="9:9">
      <c r="I454640" s="6"/>
    </row>
    <row r="454641" spans="9:9">
      <c r="I454641" s="6"/>
    </row>
    <row r="454642" spans="9:9">
      <c r="I454642" s="6"/>
    </row>
    <row r="454643" spans="9:9">
      <c r="I454643" s="6"/>
    </row>
    <row r="454644" spans="9:9">
      <c r="I454644" s="6"/>
    </row>
    <row r="454645" spans="9:9">
      <c r="I454645" s="6"/>
    </row>
    <row r="454646" spans="9:9">
      <c r="I454646" s="6"/>
    </row>
    <row r="454647" spans="9:9">
      <c r="I454647" s="6"/>
    </row>
    <row r="454648" spans="9:9">
      <c r="I454648" s="6"/>
    </row>
    <row r="454649" spans="9:9">
      <c r="I454649" s="6"/>
    </row>
    <row r="454650" spans="9:9">
      <c r="I454650" s="6"/>
    </row>
    <row r="454651" spans="9:9">
      <c r="I454651" s="6"/>
    </row>
    <row r="454652" spans="9:9">
      <c r="I454652" s="6"/>
    </row>
    <row r="454653" spans="9:9">
      <c r="I454653" s="6"/>
    </row>
    <row r="454654" spans="9:9">
      <c r="I454654" s="6"/>
    </row>
    <row r="454655" spans="9:9">
      <c r="I454655" s="6"/>
    </row>
    <row r="454656" spans="9:9">
      <c r="I454656" s="6"/>
    </row>
    <row r="454657" spans="9:9">
      <c r="I454657" s="6"/>
    </row>
    <row r="454658" spans="9:9">
      <c r="I454658" s="6"/>
    </row>
    <row r="454659" spans="9:9">
      <c r="I454659" s="6"/>
    </row>
    <row r="454660" spans="9:9">
      <c r="I454660" s="6"/>
    </row>
    <row r="454661" spans="9:9">
      <c r="I454661" s="6"/>
    </row>
    <row r="454662" spans="9:9">
      <c r="I454662" s="6"/>
    </row>
    <row r="454663" spans="9:9">
      <c r="I454663" s="6"/>
    </row>
    <row r="454664" spans="9:9">
      <c r="I454664" s="6"/>
    </row>
    <row r="454665" spans="9:9">
      <c r="I454665" s="6"/>
    </row>
    <row r="454666" spans="9:9">
      <c r="I454666" s="6"/>
    </row>
    <row r="454667" spans="9:9">
      <c r="I454667" s="6"/>
    </row>
    <row r="454668" spans="9:9">
      <c r="I454668" s="6"/>
    </row>
    <row r="454669" spans="9:9">
      <c r="I454669" s="6"/>
    </row>
    <row r="454670" spans="9:9">
      <c r="I454670" s="6"/>
    </row>
    <row r="454671" spans="9:9">
      <c r="I454671" s="6"/>
    </row>
    <row r="454672" spans="9:9">
      <c r="I454672" s="6"/>
    </row>
    <row r="454673" spans="9:9">
      <c r="I454673" s="6"/>
    </row>
    <row r="454674" spans="9:9">
      <c r="I454674" s="6"/>
    </row>
    <row r="454675" spans="9:9">
      <c r="I454675" s="6"/>
    </row>
    <row r="454676" spans="9:9">
      <c r="I454676" s="6"/>
    </row>
    <row r="454677" spans="9:9">
      <c r="I454677" s="6"/>
    </row>
    <row r="454678" spans="9:9">
      <c r="I454678" s="6"/>
    </row>
    <row r="454679" spans="9:9">
      <c r="I454679" s="6"/>
    </row>
    <row r="454680" spans="9:9">
      <c r="I454680" s="6"/>
    </row>
    <row r="454681" spans="9:9">
      <c r="I454681" s="6"/>
    </row>
    <row r="454682" spans="9:9">
      <c r="I454682" s="6"/>
    </row>
    <row r="454683" spans="9:9">
      <c r="I454683" s="6"/>
    </row>
    <row r="454684" spans="9:9">
      <c r="I454684" s="6"/>
    </row>
    <row r="454685" spans="9:9">
      <c r="I454685" s="6"/>
    </row>
    <row r="454686" spans="9:9">
      <c r="I454686" s="6"/>
    </row>
    <row r="454687" spans="9:9">
      <c r="I454687" s="6"/>
    </row>
    <row r="454688" spans="9:9">
      <c r="I454688" s="6"/>
    </row>
    <row r="454689" spans="9:9">
      <c r="I454689" s="6"/>
    </row>
    <row r="454690" spans="9:9">
      <c r="I454690" s="6"/>
    </row>
    <row r="454691" spans="9:9">
      <c r="I454691" s="6"/>
    </row>
    <row r="454692" spans="9:9">
      <c r="I454692" s="6"/>
    </row>
    <row r="454693" spans="9:9">
      <c r="I454693" s="6"/>
    </row>
    <row r="454694" spans="9:9">
      <c r="I454694" s="6"/>
    </row>
    <row r="454695" spans="9:9">
      <c r="I454695" s="6"/>
    </row>
    <row r="454696" spans="9:9">
      <c r="I454696" s="6"/>
    </row>
    <row r="454697" spans="9:9">
      <c r="I454697" s="6"/>
    </row>
    <row r="454698" spans="9:9">
      <c r="I454698" s="6"/>
    </row>
    <row r="454699" spans="9:9">
      <c r="I454699" s="6"/>
    </row>
    <row r="454700" spans="9:9">
      <c r="I454700" s="6"/>
    </row>
    <row r="454701" spans="9:9">
      <c r="I454701" s="6"/>
    </row>
    <row r="454702" spans="9:9">
      <c r="I454702" s="6"/>
    </row>
    <row r="454703" spans="9:9">
      <c r="I454703" s="6"/>
    </row>
    <row r="454704" spans="9:9">
      <c r="I454704" s="6"/>
    </row>
    <row r="454705" spans="9:9">
      <c r="I454705" s="6"/>
    </row>
    <row r="454706" spans="9:9">
      <c r="I454706" s="6"/>
    </row>
    <row r="454707" spans="9:9">
      <c r="I454707" s="6"/>
    </row>
    <row r="454708" spans="9:9">
      <c r="I454708" s="6"/>
    </row>
    <row r="454709" spans="9:9">
      <c r="I454709" s="6"/>
    </row>
    <row r="454710" spans="9:9">
      <c r="I454710" s="6"/>
    </row>
    <row r="454711" spans="9:9">
      <c r="I454711" s="6"/>
    </row>
    <row r="454712" spans="9:9">
      <c r="I454712" s="6"/>
    </row>
    <row r="454713" spans="9:9">
      <c r="I454713" s="6"/>
    </row>
    <row r="454714" spans="9:9">
      <c r="I454714" s="6"/>
    </row>
    <row r="454715" spans="9:9">
      <c r="I454715" s="6"/>
    </row>
    <row r="454716" spans="9:9">
      <c r="I454716" s="6"/>
    </row>
    <row r="454717" spans="9:9">
      <c r="I454717" s="6"/>
    </row>
    <row r="454718" spans="9:9">
      <c r="I454718" s="6"/>
    </row>
    <row r="454719" spans="9:9">
      <c r="I454719" s="6"/>
    </row>
    <row r="454720" spans="9:9">
      <c r="I454720" s="6"/>
    </row>
    <row r="454721" spans="9:9">
      <c r="I454721" s="6"/>
    </row>
    <row r="454722" spans="9:9">
      <c r="I454722" s="6"/>
    </row>
    <row r="454723" spans="9:9">
      <c r="I454723" s="6"/>
    </row>
    <row r="454724" spans="9:9">
      <c r="I454724" s="6"/>
    </row>
    <row r="454725" spans="9:9">
      <c r="I454725" s="6"/>
    </row>
    <row r="454726" spans="9:9">
      <c r="I454726" s="6"/>
    </row>
    <row r="454727" spans="9:9">
      <c r="I454727" s="6"/>
    </row>
    <row r="454728" spans="9:9">
      <c r="I454728" s="6"/>
    </row>
    <row r="454729" spans="9:9">
      <c r="I454729" s="6"/>
    </row>
    <row r="454730" spans="9:9">
      <c r="I454730" s="6"/>
    </row>
    <row r="454731" spans="9:9">
      <c r="I454731" s="6"/>
    </row>
    <row r="454732" spans="9:9">
      <c r="I454732" s="6"/>
    </row>
    <row r="454733" spans="9:9">
      <c r="I454733" s="6"/>
    </row>
    <row r="454734" spans="9:9">
      <c r="I454734" s="6"/>
    </row>
    <row r="454735" spans="9:9">
      <c r="I454735" s="6"/>
    </row>
    <row r="454736" spans="9:9">
      <c r="I454736" s="6"/>
    </row>
    <row r="454737" spans="9:9">
      <c r="I454737" s="6"/>
    </row>
    <row r="454738" spans="9:9">
      <c r="I454738" s="6"/>
    </row>
    <row r="454739" spans="9:9">
      <c r="I454739" s="6"/>
    </row>
    <row r="454740" spans="9:9">
      <c r="I454740" s="6"/>
    </row>
    <row r="454741" spans="9:9">
      <c r="I454741" s="6"/>
    </row>
    <row r="454742" spans="9:9">
      <c r="I454742" s="6"/>
    </row>
    <row r="454743" spans="9:9">
      <c r="I454743" s="6"/>
    </row>
    <row r="454744" spans="9:9">
      <c r="I454744" s="6"/>
    </row>
    <row r="454745" spans="9:9">
      <c r="I454745" s="6"/>
    </row>
    <row r="454746" spans="9:9">
      <c r="I454746" s="6"/>
    </row>
    <row r="454747" spans="9:9">
      <c r="I454747" s="6"/>
    </row>
    <row r="454748" spans="9:9">
      <c r="I454748" s="6"/>
    </row>
    <row r="454749" spans="9:9">
      <c r="I454749" s="6"/>
    </row>
    <row r="454750" spans="9:9">
      <c r="I454750" s="6"/>
    </row>
    <row r="454751" spans="9:9">
      <c r="I454751" s="6"/>
    </row>
    <row r="454752" spans="9:9">
      <c r="I454752" s="6"/>
    </row>
    <row r="454753" spans="9:9">
      <c r="I454753" s="6"/>
    </row>
    <row r="454754" spans="9:9">
      <c r="I454754" s="6"/>
    </row>
    <row r="454755" spans="9:9">
      <c r="I454755" s="6"/>
    </row>
    <row r="454756" spans="9:9">
      <c r="I454756" s="6"/>
    </row>
    <row r="454757" spans="9:9">
      <c r="I454757" s="6"/>
    </row>
    <row r="454758" spans="9:9">
      <c r="I454758" s="6"/>
    </row>
    <row r="454759" spans="9:9">
      <c r="I454759" s="6"/>
    </row>
    <row r="454760" spans="9:9">
      <c r="I454760" s="6"/>
    </row>
    <row r="454761" spans="9:9">
      <c r="I454761" s="6"/>
    </row>
    <row r="454762" spans="9:9">
      <c r="I454762" s="6"/>
    </row>
    <row r="454763" spans="9:9">
      <c r="I454763" s="6"/>
    </row>
    <row r="454764" spans="9:9">
      <c r="I454764" s="6"/>
    </row>
    <row r="454765" spans="9:9">
      <c r="I454765" s="6"/>
    </row>
    <row r="454766" spans="9:9">
      <c r="I454766" s="6"/>
    </row>
    <row r="454767" spans="9:9">
      <c r="I454767" s="6"/>
    </row>
    <row r="454768" spans="9:9">
      <c r="I454768" s="6"/>
    </row>
    <row r="454769" spans="9:9">
      <c r="I454769" s="6"/>
    </row>
    <row r="454770" spans="9:9">
      <c r="I454770" s="6"/>
    </row>
    <row r="454771" spans="9:9">
      <c r="I454771" s="6"/>
    </row>
    <row r="454772" spans="9:9">
      <c r="I454772" s="6"/>
    </row>
    <row r="454773" spans="9:9">
      <c r="I454773" s="6"/>
    </row>
    <row r="454774" spans="9:9">
      <c r="I454774" s="6"/>
    </row>
    <row r="454775" spans="9:9">
      <c r="I454775" s="6"/>
    </row>
    <row r="454776" spans="9:9">
      <c r="I454776" s="6"/>
    </row>
    <row r="454777" spans="9:9">
      <c r="I454777" s="6"/>
    </row>
    <row r="454778" spans="9:9">
      <c r="I454778" s="6"/>
    </row>
    <row r="454779" spans="9:9">
      <c r="I454779" s="6"/>
    </row>
    <row r="454780" spans="9:9">
      <c r="I454780" s="6"/>
    </row>
    <row r="454781" spans="9:9">
      <c r="I454781" s="6"/>
    </row>
    <row r="454782" spans="9:9">
      <c r="I454782" s="6"/>
    </row>
    <row r="454783" spans="9:9">
      <c r="I454783" s="6"/>
    </row>
    <row r="454784" spans="9:9">
      <c r="I454784" s="6"/>
    </row>
    <row r="454785" spans="9:9">
      <c r="I454785" s="6"/>
    </row>
    <row r="454786" spans="9:9">
      <c r="I454786" s="6"/>
    </row>
    <row r="454787" spans="9:9">
      <c r="I454787" s="6"/>
    </row>
    <row r="454788" spans="9:9">
      <c r="I454788" s="6"/>
    </row>
    <row r="454789" spans="9:9">
      <c r="I454789" s="6"/>
    </row>
    <row r="454790" spans="9:9">
      <c r="I454790" s="6"/>
    </row>
    <row r="454791" spans="9:9">
      <c r="I454791" s="6"/>
    </row>
    <row r="454792" spans="9:9">
      <c r="I454792" s="6"/>
    </row>
    <row r="454793" spans="9:9">
      <c r="I454793" s="6"/>
    </row>
    <row r="454794" spans="9:9">
      <c r="I454794" s="6"/>
    </row>
    <row r="454795" spans="9:9">
      <c r="I454795" s="6"/>
    </row>
    <row r="454796" spans="9:9">
      <c r="I454796" s="6"/>
    </row>
    <row r="454797" spans="9:9">
      <c r="I454797" s="6"/>
    </row>
    <row r="454798" spans="9:9">
      <c r="I454798" s="6"/>
    </row>
    <row r="454799" spans="9:9">
      <c r="I454799" s="6"/>
    </row>
    <row r="454800" spans="9:9">
      <c r="I454800" s="6"/>
    </row>
    <row r="454801" spans="9:9">
      <c r="I454801" s="6"/>
    </row>
    <row r="454802" spans="9:9">
      <c r="I454802" s="6"/>
    </row>
    <row r="454803" spans="9:9">
      <c r="I454803" s="6"/>
    </row>
    <row r="454804" spans="9:9">
      <c r="I454804" s="6"/>
    </row>
    <row r="454805" spans="9:9">
      <c r="I454805" s="6"/>
    </row>
    <row r="454806" spans="9:9">
      <c r="I454806" s="6"/>
    </row>
    <row r="454807" spans="9:9">
      <c r="I454807" s="6"/>
    </row>
    <row r="454808" spans="9:9">
      <c r="I454808" s="6"/>
    </row>
    <row r="454809" spans="9:9">
      <c r="I454809" s="6"/>
    </row>
    <row r="454810" spans="9:9">
      <c r="I454810" s="6"/>
    </row>
    <row r="454811" spans="9:9">
      <c r="I454811" s="6"/>
    </row>
    <row r="454812" spans="9:9">
      <c r="I454812" s="6"/>
    </row>
    <row r="454813" spans="9:9">
      <c r="I454813" s="6"/>
    </row>
    <row r="454814" spans="9:9">
      <c r="I454814" s="6"/>
    </row>
    <row r="454815" spans="9:9">
      <c r="I454815" s="6"/>
    </row>
    <row r="454816" spans="9:9">
      <c r="I454816" s="6"/>
    </row>
    <row r="454817" spans="9:9">
      <c r="I454817" s="6"/>
    </row>
    <row r="454818" spans="9:9">
      <c r="I454818" s="6"/>
    </row>
    <row r="454819" spans="9:9">
      <c r="I454819" s="6"/>
    </row>
    <row r="454820" spans="9:9">
      <c r="I454820" s="6"/>
    </row>
    <row r="454821" spans="9:9">
      <c r="I454821" s="6"/>
    </row>
    <row r="454822" spans="9:9">
      <c r="I454822" s="6"/>
    </row>
    <row r="454823" spans="9:9">
      <c r="I454823" s="6"/>
    </row>
    <row r="454824" spans="9:9">
      <c r="I454824" s="6"/>
    </row>
    <row r="454825" spans="9:9">
      <c r="I454825" s="6"/>
    </row>
    <row r="454826" spans="9:9">
      <c r="I454826" s="6"/>
    </row>
    <row r="454827" spans="9:9">
      <c r="I454827" s="6"/>
    </row>
    <row r="454828" spans="9:9">
      <c r="I454828" s="6"/>
    </row>
    <row r="454829" spans="9:9">
      <c r="I454829" s="6"/>
    </row>
    <row r="454830" spans="9:9">
      <c r="I454830" s="6"/>
    </row>
    <row r="454831" spans="9:9">
      <c r="I454831" s="6"/>
    </row>
    <row r="454832" spans="9:9">
      <c r="I454832" s="6"/>
    </row>
    <row r="454833" spans="9:9">
      <c r="I454833" s="6"/>
    </row>
    <row r="454834" spans="9:9">
      <c r="I454834" s="6"/>
    </row>
    <row r="454835" spans="9:9">
      <c r="I454835" s="6"/>
    </row>
    <row r="454836" spans="9:9">
      <c r="I454836" s="6"/>
    </row>
    <row r="454837" spans="9:9">
      <c r="I454837" s="6"/>
    </row>
    <row r="454838" spans="9:9">
      <c r="I454838" s="6"/>
    </row>
    <row r="454839" spans="9:9">
      <c r="I454839" s="6"/>
    </row>
    <row r="454840" spans="9:9">
      <c r="I454840" s="6"/>
    </row>
    <row r="454841" spans="9:9">
      <c r="I454841" s="6"/>
    </row>
    <row r="454842" spans="9:9">
      <c r="I454842" s="6"/>
    </row>
    <row r="454843" spans="9:9">
      <c r="I454843" s="6"/>
    </row>
    <row r="454844" spans="9:9">
      <c r="I454844" s="6"/>
    </row>
    <row r="454845" spans="9:9">
      <c r="I454845" s="6"/>
    </row>
    <row r="454846" spans="9:9">
      <c r="I454846" s="6"/>
    </row>
    <row r="454847" spans="9:9">
      <c r="I454847" s="6"/>
    </row>
    <row r="454848" spans="9:9">
      <c r="I454848" s="6"/>
    </row>
    <row r="454849" spans="9:9">
      <c r="I454849" s="6"/>
    </row>
    <row r="454850" spans="9:9">
      <c r="I454850" s="6"/>
    </row>
    <row r="454851" spans="9:9">
      <c r="I454851" s="6"/>
    </row>
    <row r="454852" spans="9:9">
      <c r="I454852" s="6"/>
    </row>
    <row r="454853" spans="9:9">
      <c r="I454853" s="6"/>
    </row>
    <row r="454854" spans="9:9">
      <c r="I454854" s="6"/>
    </row>
    <row r="454855" spans="9:9">
      <c r="I454855" s="6"/>
    </row>
    <row r="454856" spans="9:9">
      <c r="I454856" s="6"/>
    </row>
    <row r="454857" spans="9:9">
      <c r="I454857" s="6"/>
    </row>
    <row r="454858" spans="9:9">
      <c r="I454858" s="6"/>
    </row>
    <row r="454859" spans="9:9">
      <c r="I454859" s="6"/>
    </row>
    <row r="454860" spans="9:9">
      <c r="I454860" s="6"/>
    </row>
    <row r="454861" spans="9:9">
      <c r="I454861" s="6"/>
    </row>
    <row r="454862" spans="9:9">
      <c r="I454862" s="6"/>
    </row>
    <row r="454863" spans="9:9">
      <c r="I454863" s="6"/>
    </row>
    <row r="454864" spans="9:9">
      <c r="I454864" s="6"/>
    </row>
    <row r="454865" spans="9:9">
      <c r="I454865" s="6"/>
    </row>
    <row r="454866" spans="9:9">
      <c r="I454866" s="6"/>
    </row>
    <row r="454867" spans="9:9">
      <c r="I454867" s="6"/>
    </row>
    <row r="454868" spans="9:9">
      <c r="I454868" s="6"/>
    </row>
    <row r="454869" spans="9:9">
      <c r="I454869" s="6"/>
    </row>
    <row r="454870" spans="9:9">
      <c r="I454870" s="6"/>
    </row>
    <row r="454871" spans="9:9">
      <c r="I454871" s="6"/>
    </row>
    <row r="454872" spans="9:9">
      <c r="I454872" s="6"/>
    </row>
    <row r="454873" spans="9:9">
      <c r="I454873" s="6"/>
    </row>
    <row r="454874" spans="9:9">
      <c r="I454874" s="6"/>
    </row>
    <row r="454875" spans="9:9">
      <c r="I454875" s="6"/>
    </row>
    <row r="454876" spans="9:9">
      <c r="I454876" s="6"/>
    </row>
    <row r="454877" spans="9:9">
      <c r="I454877" s="6"/>
    </row>
    <row r="454878" spans="9:9">
      <c r="I454878" s="6"/>
    </row>
    <row r="454879" spans="9:9">
      <c r="I454879" s="6"/>
    </row>
    <row r="454880" spans="9:9">
      <c r="I454880" s="6"/>
    </row>
    <row r="454881" spans="9:9">
      <c r="I454881" s="6"/>
    </row>
    <row r="454882" spans="9:9">
      <c r="I454882" s="6"/>
    </row>
    <row r="454883" spans="9:9">
      <c r="I454883" s="6"/>
    </row>
    <row r="454884" spans="9:9">
      <c r="I454884" s="6"/>
    </row>
    <row r="454885" spans="9:9">
      <c r="I454885" s="6"/>
    </row>
    <row r="454886" spans="9:9">
      <c r="I454886" s="6"/>
    </row>
    <row r="454887" spans="9:9">
      <c r="I454887" s="6"/>
    </row>
    <row r="454888" spans="9:9">
      <c r="I454888" s="6"/>
    </row>
    <row r="454889" spans="9:9">
      <c r="I454889" s="6"/>
    </row>
    <row r="454890" spans="9:9">
      <c r="I454890" s="6"/>
    </row>
    <row r="454891" spans="9:9">
      <c r="I454891" s="6"/>
    </row>
    <row r="454892" spans="9:9">
      <c r="I454892" s="6"/>
    </row>
    <row r="454893" spans="9:9">
      <c r="I454893" s="6"/>
    </row>
    <row r="454894" spans="9:9">
      <c r="I454894" s="6"/>
    </row>
    <row r="454895" spans="9:9">
      <c r="I454895" s="6"/>
    </row>
    <row r="454896" spans="9:9">
      <c r="I454896" s="6"/>
    </row>
    <row r="454897" spans="9:9">
      <c r="I454897" s="6"/>
    </row>
    <row r="454898" spans="9:9">
      <c r="I454898" s="6"/>
    </row>
    <row r="454899" spans="9:9">
      <c r="I454899" s="6"/>
    </row>
    <row r="454900" spans="9:9">
      <c r="I454900" s="6"/>
    </row>
    <row r="454901" spans="9:9">
      <c r="I454901" s="6"/>
    </row>
    <row r="454902" spans="9:9">
      <c r="I454902" s="6"/>
    </row>
    <row r="454903" spans="9:9">
      <c r="I454903" s="6"/>
    </row>
    <row r="454904" spans="9:9">
      <c r="I454904" s="6"/>
    </row>
    <row r="454905" spans="9:9">
      <c r="I454905" s="6"/>
    </row>
    <row r="454906" spans="9:9">
      <c r="I454906" s="6"/>
    </row>
    <row r="454907" spans="9:9">
      <c r="I454907" s="6"/>
    </row>
    <row r="454908" spans="9:9">
      <c r="I454908" s="6"/>
    </row>
    <row r="454909" spans="9:9">
      <c r="I454909" s="6"/>
    </row>
    <row r="454910" spans="9:9">
      <c r="I454910" s="6"/>
    </row>
    <row r="454911" spans="9:9">
      <c r="I454911" s="6"/>
    </row>
    <row r="454912" spans="9:9">
      <c r="I454912" s="6"/>
    </row>
    <row r="454913" spans="9:9">
      <c r="I454913" s="6"/>
    </row>
    <row r="454914" spans="9:9">
      <c r="I454914" s="6"/>
    </row>
    <row r="454915" spans="9:9">
      <c r="I454915" s="6"/>
    </row>
    <row r="454916" spans="9:9">
      <c r="I454916" s="6"/>
    </row>
    <row r="454917" spans="9:9">
      <c r="I454917" s="6"/>
    </row>
    <row r="454918" spans="9:9">
      <c r="I454918" s="6"/>
    </row>
    <row r="454919" spans="9:9">
      <c r="I454919" s="6"/>
    </row>
    <row r="454920" spans="9:9">
      <c r="I454920" s="6"/>
    </row>
    <row r="454921" spans="9:9">
      <c r="I454921" s="6"/>
    </row>
    <row r="454922" spans="9:9">
      <c r="I454922" s="6"/>
    </row>
    <row r="454923" spans="9:9">
      <c r="I454923" s="6"/>
    </row>
    <row r="454924" spans="9:9">
      <c r="I454924" s="6"/>
    </row>
    <row r="454925" spans="9:9">
      <c r="I454925" s="6"/>
    </row>
    <row r="454926" spans="9:9">
      <c r="I454926" s="6"/>
    </row>
    <row r="454927" spans="9:9">
      <c r="I454927" s="6"/>
    </row>
    <row r="454928" spans="9:9">
      <c r="I454928" s="6"/>
    </row>
    <row r="454929" spans="9:9">
      <c r="I454929" s="6"/>
    </row>
    <row r="454930" spans="9:9">
      <c r="I454930" s="6"/>
    </row>
    <row r="454931" spans="9:9">
      <c r="I454931" s="6"/>
    </row>
    <row r="454932" spans="9:9">
      <c r="I454932" s="6"/>
    </row>
    <row r="454933" spans="9:9">
      <c r="I454933" s="6"/>
    </row>
    <row r="454934" spans="9:9">
      <c r="I454934" s="6"/>
    </row>
    <row r="454935" spans="9:9">
      <c r="I454935" s="6"/>
    </row>
    <row r="454936" spans="9:9">
      <c r="I454936" s="6"/>
    </row>
    <row r="454937" spans="9:9">
      <c r="I454937" s="6"/>
    </row>
    <row r="454938" spans="9:9">
      <c r="I454938" s="6"/>
    </row>
    <row r="454939" spans="9:9">
      <c r="I454939" s="6"/>
    </row>
    <row r="454940" spans="9:9">
      <c r="I454940" s="6"/>
    </row>
    <row r="454941" spans="9:9">
      <c r="I454941" s="6"/>
    </row>
    <row r="454942" spans="9:9">
      <c r="I454942" s="6"/>
    </row>
    <row r="454943" spans="9:9">
      <c r="I454943" s="6"/>
    </row>
    <row r="454944" spans="9:9">
      <c r="I454944" s="6"/>
    </row>
    <row r="454945" spans="9:9">
      <c r="I454945" s="6"/>
    </row>
    <row r="454946" spans="9:9">
      <c r="I454946" s="6"/>
    </row>
    <row r="454947" spans="9:9">
      <c r="I454947" s="6"/>
    </row>
    <row r="454948" spans="9:9">
      <c r="I454948" s="6"/>
    </row>
    <row r="454949" spans="9:9">
      <c r="I454949" s="6"/>
    </row>
    <row r="454950" spans="9:9">
      <c r="I454950" s="6"/>
    </row>
    <row r="454951" spans="9:9">
      <c r="I454951" s="6"/>
    </row>
    <row r="454952" spans="9:9">
      <c r="I454952" s="6"/>
    </row>
    <row r="454953" spans="9:9">
      <c r="I454953" s="6"/>
    </row>
    <row r="454954" spans="9:9">
      <c r="I454954" s="6"/>
    </row>
    <row r="454955" spans="9:9">
      <c r="I454955" s="6"/>
    </row>
    <row r="454956" spans="9:9">
      <c r="I454956" s="6"/>
    </row>
    <row r="454957" spans="9:9">
      <c r="I454957" s="6"/>
    </row>
    <row r="454958" spans="9:9">
      <c r="I454958" s="6"/>
    </row>
    <row r="454959" spans="9:9">
      <c r="I454959" s="6"/>
    </row>
    <row r="454960" spans="9:9">
      <c r="I454960" s="6"/>
    </row>
    <row r="454961" spans="9:9">
      <c r="I454961" s="6"/>
    </row>
    <row r="454962" spans="9:9">
      <c r="I454962" s="6"/>
    </row>
    <row r="454963" spans="9:9">
      <c r="I454963" s="6"/>
    </row>
    <row r="454964" spans="9:9">
      <c r="I454964" s="6"/>
    </row>
    <row r="454965" spans="9:9">
      <c r="I454965" s="6"/>
    </row>
    <row r="454966" spans="9:9">
      <c r="I454966" s="6"/>
    </row>
    <row r="454967" spans="9:9">
      <c r="I454967" s="6"/>
    </row>
    <row r="454968" spans="9:9">
      <c r="I454968" s="6"/>
    </row>
    <row r="454969" spans="9:9">
      <c r="I454969" s="6"/>
    </row>
    <row r="454970" spans="9:9">
      <c r="I454970" s="6"/>
    </row>
    <row r="454971" spans="9:9">
      <c r="I454971" s="6"/>
    </row>
    <row r="454972" spans="9:9">
      <c r="I454972" s="6"/>
    </row>
    <row r="454973" spans="9:9">
      <c r="I454973" s="6"/>
    </row>
    <row r="454974" spans="9:9">
      <c r="I454974" s="6"/>
    </row>
    <row r="454975" spans="9:9">
      <c r="I454975" s="6"/>
    </row>
    <row r="454976" spans="9:9">
      <c r="I454976" s="6"/>
    </row>
    <row r="454977" spans="9:9">
      <c r="I454977" s="6"/>
    </row>
    <row r="454978" spans="9:9">
      <c r="I454978" s="6"/>
    </row>
    <row r="454979" spans="9:9">
      <c r="I454979" s="6"/>
    </row>
    <row r="454980" spans="9:9">
      <c r="I454980" s="6"/>
    </row>
    <row r="454981" spans="9:9">
      <c r="I454981" s="6"/>
    </row>
    <row r="454982" spans="9:9">
      <c r="I454982" s="6"/>
    </row>
    <row r="454983" spans="9:9">
      <c r="I454983" s="6"/>
    </row>
    <row r="454984" spans="9:9">
      <c r="I454984" s="6"/>
    </row>
    <row r="454985" spans="9:9">
      <c r="I454985" s="6"/>
    </row>
    <row r="454986" spans="9:9">
      <c r="I454986" s="6"/>
    </row>
    <row r="454987" spans="9:9">
      <c r="I454987" s="6"/>
    </row>
    <row r="454988" spans="9:9">
      <c r="I454988" s="6"/>
    </row>
    <row r="454989" spans="9:9">
      <c r="I454989" s="6"/>
    </row>
    <row r="454990" spans="9:9">
      <c r="I454990" s="6"/>
    </row>
    <row r="454991" spans="9:9">
      <c r="I454991" s="6"/>
    </row>
    <row r="454992" spans="9:9">
      <c r="I454992" s="6"/>
    </row>
    <row r="454993" spans="9:9">
      <c r="I454993" s="6"/>
    </row>
    <row r="454994" spans="9:9">
      <c r="I454994" s="6"/>
    </row>
    <row r="454995" spans="9:9">
      <c r="I454995" s="6"/>
    </row>
    <row r="454996" spans="9:9">
      <c r="I454996" s="6"/>
    </row>
    <row r="454997" spans="9:9">
      <c r="I454997" s="6"/>
    </row>
    <row r="454998" spans="9:9">
      <c r="I454998" s="6"/>
    </row>
    <row r="454999" spans="9:9">
      <c r="I454999" s="6"/>
    </row>
    <row r="455000" spans="9:9">
      <c r="I455000" s="6"/>
    </row>
    <row r="455001" spans="9:9">
      <c r="I455001" s="6"/>
    </row>
    <row r="455002" spans="9:9">
      <c r="I455002" s="6"/>
    </row>
    <row r="455003" spans="9:9">
      <c r="I455003" s="6"/>
    </row>
    <row r="455004" spans="9:9">
      <c r="I455004" s="6"/>
    </row>
    <row r="455005" spans="9:9">
      <c r="I455005" s="6"/>
    </row>
    <row r="455006" spans="9:9">
      <c r="I455006" s="6"/>
    </row>
    <row r="455007" spans="9:9">
      <c r="I455007" s="6"/>
    </row>
    <row r="455008" spans="9:9">
      <c r="I455008" s="6"/>
    </row>
    <row r="455009" spans="9:9">
      <c r="I455009" s="6"/>
    </row>
    <row r="455010" spans="9:9">
      <c r="I455010" s="6"/>
    </row>
    <row r="455011" spans="9:9">
      <c r="I455011" s="6"/>
    </row>
    <row r="455012" spans="9:9">
      <c r="I455012" s="6"/>
    </row>
    <row r="455013" spans="9:9">
      <c r="I455013" s="6"/>
    </row>
    <row r="455014" spans="9:9">
      <c r="I455014" s="6"/>
    </row>
    <row r="455015" spans="9:9">
      <c r="I455015" s="6"/>
    </row>
    <row r="455016" spans="9:9">
      <c r="I455016" s="6"/>
    </row>
    <row r="455017" spans="9:9">
      <c r="I455017" s="6"/>
    </row>
    <row r="455018" spans="9:9">
      <c r="I455018" s="6"/>
    </row>
    <row r="455019" spans="9:9">
      <c r="I455019" s="6"/>
    </row>
    <row r="455020" spans="9:9">
      <c r="I455020" s="6"/>
    </row>
    <row r="455021" spans="9:9">
      <c r="I455021" s="6"/>
    </row>
    <row r="455022" spans="9:9">
      <c r="I455022" s="6"/>
    </row>
    <row r="455023" spans="9:9">
      <c r="I455023" s="6"/>
    </row>
    <row r="455024" spans="9:9">
      <c r="I455024" s="6"/>
    </row>
    <row r="455025" spans="9:9">
      <c r="I455025" s="6"/>
    </row>
    <row r="455026" spans="9:9">
      <c r="I455026" s="6"/>
    </row>
    <row r="455027" spans="9:9">
      <c r="I455027" s="6"/>
    </row>
    <row r="455028" spans="9:9">
      <c r="I455028" s="6"/>
    </row>
    <row r="455029" spans="9:9">
      <c r="I455029" s="6"/>
    </row>
    <row r="455030" spans="9:9">
      <c r="I455030" s="6"/>
    </row>
    <row r="455031" spans="9:9">
      <c r="I455031" s="6"/>
    </row>
    <row r="455032" spans="9:9">
      <c r="I455032" s="6"/>
    </row>
    <row r="455033" spans="9:9">
      <c r="I455033" s="6"/>
    </row>
    <row r="455034" spans="9:9">
      <c r="I455034" s="6"/>
    </row>
    <row r="455035" spans="9:9">
      <c r="I455035" s="6"/>
    </row>
    <row r="455036" spans="9:9">
      <c r="I455036" s="6"/>
    </row>
    <row r="455037" spans="9:9">
      <c r="I455037" s="6"/>
    </row>
    <row r="455038" spans="9:9">
      <c r="I455038" s="6"/>
    </row>
    <row r="455039" spans="9:9">
      <c r="I455039" s="6"/>
    </row>
    <row r="455040" spans="9:9">
      <c r="I455040" s="6"/>
    </row>
    <row r="455041" spans="9:9">
      <c r="I455041" s="6"/>
    </row>
    <row r="455042" spans="9:9">
      <c r="I455042" s="6"/>
    </row>
    <row r="455043" spans="9:9">
      <c r="I455043" s="6"/>
    </row>
    <row r="455044" spans="9:9">
      <c r="I455044" s="6"/>
    </row>
    <row r="455045" spans="9:9">
      <c r="I455045" s="6"/>
    </row>
    <row r="455046" spans="9:9">
      <c r="I455046" s="6"/>
    </row>
    <row r="455047" spans="9:9">
      <c r="I455047" s="6"/>
    </row>
    <row r="455048" spans="9:9">
      <c r="I455048" s="6"/>
    </row>
    <row r="455049" spans="9:9">
      <c r="I455049" s="6"/>
    </row>
    <row r="455050" spans="9:9">
      <c r="I455050" s="6"/>
    </row>
    <row r="455051" spans="9:9">
      <c r="I455051" s="6"/>
    </row>
    <row r="455052" spans="9:9">
      <c r="I455052" s="6"/>
    </row>
    <row r="455053" spans="9:9">
      <c r="I455053" s="6"/>
    </row>
    <row r="455054" spans="9:9">
      <c r="I455054" s="6"/>
    </row>
    <row r="455055" spans="9:9">
      <c r="I455055" s="6"/>
    </row>
    <row r="455056" spans="9:9">
      <c r="I455056" s="6"/>
    </row>
    <row r="455057" spans="9:9">
      <c r="I455057" s="6"/>
    </row>
    <row r="455058" spans="9:9">
      <c r="I455058" s="6"/>
    </row>
    <row r="455059" spans="9:9">
      <c r="I455059" s="6"/>
    </row>
    <row r="455060" spans="9:9">
      <c r="I455060" s="6"/>
    </row>
    <row r="455061" spans="9:9">
      <c r="I455061" s="6"/>
    </row>
    <row r="455062" spans="9:9">
      <c r="I455062" s="6"/>
    </row>
    <row r="455063" spans="9:9">
      <c r="I455063" s="6"/>
    </row>
    <row r="455064" spans="9:9">
      <c r="I455064" s="6"/>
    </row>
    <row r="455065" spans="9:9">
      <c r="I455065" s="6"/>
    </row>
    <row r="455066" spans="9:9">
      <c r="I455066" s="6"/>
    </row>
    <row r="455067" spans="9:9">
      <c r="I455067" s="6"/>
    </row>
    <row r="455068" spans="9:9">
      <c r="I455068" s="6"/>
    </row>
    <row r="455069" spans="9:9">
      <c r="I455069" s="6"/>
    </row>
    <row r="455070" spans="9:9">
      <c r="I455070" s="6"/>
    </row>
    <row r="455071" spans="9:9">
      <c r="I455071" s="6"/>
    </row>
    <row r="455072" spans="9:9">
      <c r="I455072" s="6"/>
    </row>
    <row r="455073" spans="9:9">
      <c r="I455073" s="6"/>
    </row>
    <row r="455074" spans="9:9">
      <c r="I455074" s="6"/>
    </row>
    <row r="455075" spans="9:9">
      <c r="I455075" s="6"/>
    </row>
    <row r="455076" spans="9:9">
      <c r="I455076" s="6"/>
    </row>
    <row r="455077" spans="9:9">
      <c r="I455077" s="6"/>
    </row>
    <row r="455078" spans="9:9">
      <c r="I455078" s="6"/>
    </row>
    <row r="455079" spans="9:9">
      <c r="I455079" s="6"/>
    </row>
    <row r="455080" spans="9:9">
      <c r="I455080" s="6"/>
    </row>
    <row r="455081" spans="9:9">
      <c r="I455081" s="6"/>
    </row>
    <row r="455082" spans="9:9">
      <c r="I455082" s="6"/>
    </row>
    <row r="455083" spans="9:9">
      <c r="I455083" s="6"/>
    </row>
    <row r="455084" spans="9:9">
      <c r="I455084" s="6"/>
    </row>
    <row r="455085" spans="9:9">
      <c r="I455085" s="6"/>
    </row>
    <row r="455086" spans="9:9">
      <c r="I455086" s="6"/>
    </row>
    <row r="455087" spans="9:9">
      <c r="I455087" s="6"/>
    </row>
    <row r="455088" spans="9:9">
      <c r="I455088" s="6"/>
    </row>
    <row r="455089" spans="9:9">
      <c r="I455089" s="6"/>
    </row>
    <row r="455090" spans="9:9">
      <c r="I455090" s="6"/>
    </row>
    <row r="455091" spans="9:9">
      <c r="I455091" s="6"/>
    </row>
    <row r="455092" spans="9:9">
      <c r="I455092" s="6"/>
    </row>
    <row r="455093" spans="9:9">
      <c r="I455093" s="6"/>
    </row>
    <row r="455094" spans="9:9">
      <c r="I455094" s="6"/>
    </row>
    <row r="455095" spans="9:9">
      <c r="I455095" s="6"/>
    </row>
    <row r="455096" spans="9:9">
      <c r="I455096" s="6"/>
    </row>
    <row r="455097" spans="9:9">
      <c r="I455097" s="6"/>
    </row>
    <row r="455098" spans="9:9">
      <c r="I455098" s="6"/>
    </row>
    <row r="455099" spans="9:9">
      <c r="I455099" s="6"/>
    </row>
    <row r="455100" spans="9:9">
      <c r="I455100" s="6"/>
    </row>
    <row r="455101" spans="9:9">
      <c r="I455101" s="6"/>
    </row>
    <row r="455102" spans="9:9">
      <c r="I455102" s="6"/>
    </row>
    <row r="455103" spans="9:9">
      <c r="I455103" s="6"/>
    </row>
    <row r="455104" spans="9:9">
      <c r="I455104" s="6"/>
    </row>
    <row r="455105" spans="9:9">
      <c r="I455105" s="6"/>
    </row>
    <row r="455106" spans="9:9">
      <c r="I455106" s="6"/>
    </row>
    <row r="455107" spans="9:9">
      <c r="I455107" s="6"/>
    </row>
    <row r="455108" spans="9:9">
      <c r="I455108" s="6"/>
    </row>
    <row r="455109" spans="9:9">
      <c r="I455109" s="6"/>
    </row>
    <row r="455110" spans="9:9">
      <c r="I455110" s="6"/>
    </row>
    <row r="455111" spans="9:9">
      <c r="I455111" s="6"/>
    </row>
    <row r="455112" spans="9:9">
      <c r="I455112" s="6"/>
    </row>
    <row r="455113" spans="9:9">
      <c r="I455113" s="6"/>
    </row>
    <row r="455114" spans="9:9">
      <c r="I455114" s="6"/>
    </row>
    <row r="455115" spans="9:9">
      <c r="I455115" s="6"/>
    </row>
    <row r="455116" spans="9:9">
      <c r="I455116" s="6"/>
    </row>
    <row r="455117" spans="9:9">
      <c r="I455117" s="6"/>
    </row>
    <row r="455118" spans="9:9">
      <c r="I455118" s="6"/>
    </row>
    <row r="455119" spans="9:9">
      <c r="I455119" s="6"/>
    </row>
    <row r="455120" spans="9:9">
      <c r="I455120" s="6"/>
    </row>
    <row r="455121" spans="9:9">
      <c r="I455121" s="6"/>
    </row>
    <row r="455122" spans="9:9">
      <c r="I455122" s="6"/>
    </row>
    <row r="455123" spans="9:9">
      <c r="I455123" s="6"/>
    </row>
    <row r="455124" spans="9:9">
      <c r="I455124" s="6"/>
    </row>
    <row r="455125" spans="9:9">
      <c r="I455125" s="6"/>
    </row>
    <row r="455126" spans="9:9">
      <c r="I455126" s="6"/>
    </row>
    <row r="455127" spans="9:9">
      <c r="I455127" s="6"/>
    </row>
    <row r="455128" spans="9:9">
      <c r="I455128" s="6"/>
    </row>
    <row r="455129" spans="9:9">
      <c r="I455129" s="6"/>
    </row>
    <row r="455130" spans="9:9">
      <c r="I455130" s="6"/>
    </row>
    <row r="455131" spans="9:9">
      <c r="I455131" s="6"/>
    </row>
    <row r="455132" spans="9:9">
      <c r="I455132" s="6"/>
    </row>
    <row r="455133" spans="9:9">
      <c r="I455133" s="6"/>
    </row>
    <row r="455134" spans="9:9">
      <c r="I455134" s="6"/>
    </row>
    <row r="455135" spans="9:9">
      <c r="I455135" s="6"/>
    </row>
    <row r="455136" spans="9:9">
      <c r="I455136" s="6"/>
    </row>
    <row r="455137" spans="9:9">
      <c r="I455137" s="6"/>
    </row>
    <row r="455138" spans="9:9">
      <c r="I455138" s="6"/>
    </row>
    <row r="455139" spans="9:9">
      <c r="I455139" s="6"/>
    </row>
    <row r="455140" spans="9:9">
      <c r="I455140" s="6"/>
    </row>
    <row r="455141" spans="9:9">
      <c r="I455141" s="6"/>
    </row>
    <row r="455142" spans="9:9">
      <c r="I455142" s="6"/>
    </row>
    <row r="455143" spans="9:9">
      <c r="I455143" s="6"/>
    </row>
    <row r="455144" spans="9:9">
      <c r="I455144" s="6"/>
    </row>
    <row r="455145" spans="9:9">
      <c r="I455145" s="6"/>
    </row>
    <row r="455146" spans="9:9">
      <c r="I455146" s="6"/>
    </row>
    <row r="455147" spans="9:9">
      <c r="I455147" s="6"/>
    </row>
    <row r="455148" spans="9:9">
      <c r="I455148" s="6"/>
    </row>
    <row r="455149" spans="9:9">
      <c r="I455149" s="6"/>
    </row>
    <row r="455150" spans="9:9">
      <c r="I455150" s="6"/>
    </row>
    <row r="455151" spans="9:9">
      <c r="I455151" s="6"/>
    </row>
    <row r="455152" spans="9:9">
      <c r="I455152" s="6"/>
    </row>
    <row r="455153" spans="9:9">
      <c r="I455153" s="6"/>
    </row>
    <row r="455154" spans="9:9">
      <c r="I455154" s="6"/>
    </row>
    <row r="455155" spans="9:9">
      <c r="I455155" s="6"/>
    </row>
    <row r="455156" spans="9:9">
      <c r="I455156" s="6"/>
    </row>
    <row r="455157" spans="9:9">
      <c r="I455157" s="6"/>
    </row>
    <row r="455158" spans="9:9">
      <c r="I455158" s="6"/>
    </row>
    <row r="455159" spans="9:9">
      <c r="I455159" s="6"/>
    </row>
    <row r="455160" spans="9:9">
      <c r="I455160" s="6"/>
    </row>
    <row r="455161" spans="9:9">
      <c r="I455161" s="6"/>
    </row>
    <row r="455162" spans="9:9">
      <c r="I455162" s="6"/>
    </row>
    <row r="455163" spans="9:9">
      <c r="I455163" s="6"/>
    </row>
    <row r="455164" spans="9:9">
      <c r="I455164" s="6"/>
    </row>
    <row r="455165" spans="9:9">
      <c r="I455165" s="6"/>
    </row>
    <row r="455166" spans="9:9">
      <c r="I455166" s="6"/>
    </row>
    <row r="455167" spans="9:9">
      <c r="I455167" s="6"/>
    </row>
    <row r="455168" spans="9:9">
      <c r="I455168" s="6"/>
    </row>
    <row r="455169" spans="9:9">
      <c r="I455169" s="6"/>
    </row>
    <row r="455170" spans="9:9">
      <c r="I455170" s="6"/>
    </row>
    <row r="455171" spans="9:9">
      <c r="I455171" s="6"/>
    </row>
    <row r="455172" spans="9:9">
      <c r="I455172" s="6"/>
    </row>
    <row r="455173" spans="9:9">
      <c r="I455173" s="6"/>
    </row>
    <row r="455174" spans="9:9">
      <c r="I455174" s="6"/>
    </row>
    <row r="455175" spans="9:9">
      <c r="I455175" s="6"/>
    </row>
    <row r="455176" spans="9:9">
      <c r="I455176" s="6"/>
    </row>
    <row r="455177" spans="9:9">
      <c r="I455177" s="6"/>
    </row>
    <row r="455178" spans="9:9">
      <c r="I455178" s="6"/>
    </row>
    <row r="455179" spans="9:9">
      <c r="I455179" s="6"/>
    </row>
    <row r="455180" spans="9:9">
      <c r="I455180" s="6"/>
    </row>
    <row r="455181" spans="9:9">
      <c r="I455181" s="6"/>
    </row>
    <row r="455182" spans="9:9">
      <c r="I455182" s="6"/>
    </row>
    <row r="455183" spans="9:9">
      <c r="I455183" s="6"/>
    </row>
    <row r="455184" spans="9:9">
      <c r="I455184" s="6"/>
    </row>
    <row r="455185" spans="9:9">
      <c r="I455185" s="6"/>
    </row>
    <row r="455186" spans="9:9">
      <c r="I455186" s="6"/>
    </row>
    <row r="455187" spans="9:9">
      <c r="I455187" s="6"/>
    </row>
    <row r="455188" spans="9:9">
      <c r="I455188" s="6"/>
    </row>
    <row r="455189" spans="9:9">
      <c r="I455189" s="6"/>
    </row>
    <row r="455190" spans="9:9">
      <c r="I455190" s="6"/>
    </row>
    <row r="455191" spans="9:9">
      <c r="I455191" s="6"/>
    </row>
    <row r="455192" spans="9:9">
      <c r="I455192" s="6"/>
    </row>
    <row r="455193" spans="9:9">
      <c r="I455193" s="6"/>
    </row>
    <row r="455194" spans="9:9">
      <c r="I455194" s="6"/>
    </row>
    <row r="455195" spans="9:9">
      <c r="I455195" s="6"/>
    </row>
    <row r="455196" spans="9:9">
      <c r="I455196" s="6"/>
    </row>
    <row r="455197" spans="9:9">
      <c r="I455197" s="6"/>
    </row>
    <row r="455198" spans="9:9">
      <c r="I455198" s="6"/>
    </row>
    <row r="455199" spans="9:9">
      <c r="I455199" s="6"/>
    </row>
    <row r="455200" spans="9:9">
      <c r="I455200" s="6"/>
    </row>
    <row r="455201" spans="9:9">
      <c r="I455201" s="6"/>
    </row>
    <row r="455202" spans="9:9">
      <c r="I455202" s="6"/>
    </row>
    <row r="455203" spans="9:9">
      <c r="I455203" s="6"/>
    </row>
    <row r="455204" spans="9:9">
      <c r="I455204" s="6"/>
    </row>
    <row r="455205" spans="9:9">
      <c r="I455205" s="6"/>
    </row>
    <row r="455206" spans="9:9">
      <c r="I455206" s="6"/>
    </row>
    <row r="455207" spans="9:9">
      <c r="I455207" s="6"/>
    </row>
    <row r="455208" spans="9:9">
      <c r="I455208" s="6"/>
    </row>
    <row r="455209" spans="9:9">
      <c r="I455209" s="6"/>
    </row>
    <row r="455210" spans="9:9">
      <c r="I455210" s="6"/>
    </row>
    <row r="455211" spans="9:9">
      <c r="I455211" s="6"/>
    </row>
    <row r="455212" spans="9:9">
      <c r="I455212" s="6"/>
    </row>
    <row r="455213" spans="9:9">
      <c r="I455213" s="6"/>
    </row>
    <row r="455214" spans="9:9">
      <c r="I455214" s="6"/>
    </row>
    <row r="455215" spans="9:9">
      <c r="I455215" s="6"/>
    </row>
    <row r="455216" spans="9:9">
      <c r="I455216" s="6"/>
    </row>
    <row r="455217" spans="9:9">
      <c r="I455217" s="6"/>
    </row>
    <row r="455218" spans="9:9">
      <c r="I455218" s="6"/>
    </row>
    <row r="455219" spans="9:9">
      <c r="I455219" s="6"/>
    </row>
    <row r="455220" spans="9:9">
      <c r="I455220" s="6"/>
    </row>
    <row r="455221" spans="9:9">
      <c r="I455221" s="6"/>
    </row>
    <row r="455222" spans="9:9">
      <c r="I455222" s="6"/>
    </row>
    <row r="455223" spans="9:9">
      <c r="I455223" s="6"/>
    </row>
    <row r="455224" spans="9:9">
      <c r="I455224" s="6"/>
    </row>
    <row r="455225" spans="9:9">
      <c r="I455225" s="6"/>
    </row>
    <row r="455226" spans="9:9">
      <c r="I455226" s="6"/>
    </row>
    <row r="455227" spans="9:9">
      <c r="I455227" s="6"/>
    </row>
    <row r="455228" spans="9:9">
      <c r="I455228" s="6"/>
    </row>
    <row r="455229" spans="9:9">
      <c r="I455229" s="6"/>
    </row>
    <row r="455230" spans="9:9">
      <c r="I455230" s="6"/>
    </row>
    <row r="455231" spans="9:9">
      <c r="I455231" s="6"/>
    </row>
    <row r="455232" spans="9:9">
      <c r="I455232" s="6"/>
    </row>
    <row r="455233" spans="9:9">
      <c r="I455233" s="6"/>
    </row>
    <row r="455234" spans="9:9">
      <c r="I455234" s="6"/>
    </row>
    <row r="455235" spans="9:9">
      <c r="I455235" s="6"/>
    </row>
    <row r="455236" spans="9:9">
      <c r="I455236" s="6"/>
    </row>
    <row r="455237" spans="9:9">
      <c r="I455237" s="6"/>
    </row>
    <row r="455238" spans="9:9">
      <c r="I455238" s="6"/>
    </row>
    <row r="455239" spans="9:9">
      <c r="I455239" s="6"/>
    </row>
    <row r="455240" spans="9:9">
      <c r="I455240" s="6"/>
    </row>
    <row r="455241" spans="9:9">
      <c r="I455241" s="6"/>
    </row>
    <row r="455242" spans="9:9">
      <c r="I455242" s="6"/>
    </row>
    <row r="455243" spans="9:9">
      <c r="I455243" s="6"/>
    </row>
    <row r="455244" spans="9:9">
      <c r="I455244" s="6"/>
    </row>
    <row r="455245" spans="9:9">
      <c r="I455245" s="6"/>
    </row>
    <row r="455246" spans="9:9">
      <c r="I455246" s="6"/>
    </row>
    <row r="455247" spans="9:9">
      <c r="I455247" s="6"/>
    </row>
    <row r="455248" spans="9:9">
      <c r="I455248" s="6"/>
    </row>
    <row r="455249" spans="9:9">
      <c r="I455249" s="6"/>
    </row>
    <row r="455250" spans="9:9">
      <c r="I455250" s="6"/>
    </row>
    <row r="455251" spans="9:9">
      <c r="I455251" s="6"/>
    </row>
    <row r="455252" spans="9:9">
      <c r="I455252" s="6"/>
    </row>
    <row r="455253" spans="9:9">
      <c r="I455253" s="6"/>
    </row>
    <row r="455254" spans="9:9">
      <c r="I455254" s="6"/>
    </row>
    <row r="455255" spans="9:9">
      <c r="I455255" s="6"/>
    </row>
    <row r="455256" spans="9:9">
      <c r="I455256" s="6"/>
    </row>
    <row r="455257" spans="9:9">
      <c r="I455257" s="6"/>
    </row>
    <row r="455258" spans="9:9">
      <c r="I455258" s="6"/>
    </row>
    <row r="455259" spans="9:9">
      <c r="I455259" s="6"/>
    </row>
    <row r="455260" spans="9:9">
      <c r="I455260" s="6"/>
    </row>
    <row r="455261" spans="9:9">
      <c r="I455261" s="6"/>
    </row>
    <row r="455262" spans="9:9">
      <c r="I455262" s="6"/>
    </row>
    <row r="455263" spans="9:9">
      <c r="I455263" s="6"/>
    </row>
    <row r="455264" spans="9:9">
      <c r="I455264" s="6"/>
    </row>
    <row r="455265" spans="9:9">
      <c r="I455265" s="6"/>
    </row>
    <row r="455266" spans="9:9">
      <c r="I455266" s="6"/>
    </row>
    <row r="455267" spans="9:9">
      <c r="I455267" s="6"/>
    </row>
    <row r="455268" spans="9:9">
      <c r="I455268" s="6"/>
    </row>
    <row r="455269" spans="9:9">
      <c r="I455269" s="6"/>
    </row>
    <row r="455270" spans="9:9">
      <c r="I455270" s="6"/>
    </row>
    <row r="455271" spans="9:9">
      <c r="I455271" s="6"/>
    </row>
    <row r="455272" spans="9:9">
      <c r="I455272" s="6"/>
    </row>
    <row r="455273" spans="9:9">
      <c r="I455273" s="6"/>
    </row>
    <row r="455274" spans="9:9">
      <c r="I455274" s="6"/>
    </row>
    <row r="455275" spans="9:9">
      <c r="I455275" s="6"/>
    </row>
    <row r="455276" spans="9:9">
      <c r="I455276" s="6"/>
    </row>
    <row r="455277" spans="9:9">
      <c r="I455277" s="6"/>
    </row>
    <row r="455278" spans="9:9">
      <c r="I455278" s="6"/>
    </row>
    <row r="455279" spans="9:9">
      <c r="I455279" s="6"/>
    </row>
    <row r="455280" spans="9:9">
      <c r="I455280" s="6"/>
    </row>
    <row r="455281" spans="9:9">
      <c r="I455281" s="6"/>
    </row>
    <row r="455282" spans="9:9">
      <c r="I455282" s="6"/>
    </row>
    <row r="455283" spans="9:9">
      <c r="I455283" s="6"/>
    </row>
    <row r="455284" spans="9:9">
      <c r="I455284" s="6"/>
    </row>
    <row r="455285" spans="9:9">
      <c r="I455285" s="6"/>
    </row>
    <row r="455286" spans="9:9">
      <c r="I455286" s="6"/>
    </row>
    <row r="455287" spans="9:9">
      <c r="I455287" s="6"/>
    </row>
    <row r="455288" spans="9:9">
      <c r="I455288" s="6"/>
    </row>
    <row r="455289" spans="9:9">
      <c r="I455289" s="6"/>
    </row>
    <row r="455290" spans="9:9">
      <c r="I455290" s="6"/>
    </row>
    <row r="455291" spans="9:9">
      <c r="I455291" s="6"/>
    </row>
    <row r="455292" spans="9:9">
      <c r="I455292" s="6"/>
    </row>
    <row r="455293" spans="9:9">
      <c r="I455293" s="6"/>
    </row>
    <row r="455294" spans="9:9">
      <c r="I455294" s="6"/>
    </row>
    <row r="455295" spans="9:9">
      <c r="I455295" s="6"/>
    </row>
    <row r="455296" spans="9:9">
      <c r="I455296" s="6"/>
    </row>
    <row r="455297" spans="9:9">
      <c r="I455297" s="6"/>
    </row>
    <row r="455298" spans="9:9">
      <c r="I455298" s="6"/>
    </row>
    <row r="455299" spans="9:9">
      <c r="I455299" s="6"/>
    </row>
    <row r="455300" spans="9:9">
      <c r="I455300" s="6"/>
    </row>
    <row r="455301" spans="9:9">
      <c r="I455301" s="6"/>
    </row>
    <row r="455302" spans="9:9">
      <c r="I455302" s="6"/>
    </row>
    <row r="455303" spans="9:9">
      <c r="I455303" s="6"/>
    </row>
    <row r="455304" spans="9:9">
      <c r="I455304" s="6"/>
    </row>
    <row r="455305" spans="9:9">
      <c r="I455305" s="6"/>
    </row>
    <row r="455306" spans="9:9">
      <c r="I455306" s="6"/>
    </row>
    <row r="455307" spans="9:9">
      <c r="I455307" s="6"/>
    </row>
    <row r="455308" spans="9:9">
      <c r="I455308" s="6"/>
    </row>
    <row r="455309" spans="9:9">
      <c r="I455309" s="6"/>
    </row>
    <row r="455310" spans="9:9">
      <c r="I455310" s="6"/>
    </row>
    <row r="455311" spans="9:9">
      <c r="I455311" s="6"/>
    </row>
    <row r="455312" spans="9:9">
      <c r="I455312" s="6"/>
    </row>
    <row r="455313" spans="9:9">
      <c r="I455313" s="6"/>
    </row>
    <row r="455314" spans="9:9">
      <c r="I455314" s="6"/>
    </row>
    <row r="455315" spans="9:9">
      <c r="I455315" s="6"/>
    </row>
    <row r="455316" spans="9:9">
      <c r="I455316" s="6"/>
    </row>
    <row r="455317" spans="9:9">
      <c r="I455317" s="6"/>
    </row>
    <row r="455318" spans="9:9">
      <c r="I455318" s="6"/>
    </row>
    <row r="455319" spans="9:9">
      <c r="I455319" s="6"/>
    </row>
    <row r="455320" spans="9:9">
      <c r="I455320" s="6"/>
    </row>
    <row r="455321" spans="9:9">
      <c r="I455321" s="6"/>
    </row>
    <row r="455322" spans="9:9">
      <c r="I455322" s="6"/>
    </row>
    <row r="455323" spans="9:9">
      <c r="I455323" s="6"/>
    </row>
    <row r="455324" spans="9:9">
      <c r="I455324" s="6"/>
    </row>
    <row r="455325" spans="9:9">
      <c r="I455325" s="6"/>
    </row>
    <row r="455326" spans="9:9">
      <c r="I455326" s="6"/>
    </row>
    <row r="455327" spans="9:9">
      <c r="I455327" s="6"/>
    </row>
    <row r="455328" spans="9:9">
      <c r="I455328" s="6"/>
    </row>
    <row r="455329" spans="9:9">
      <c r="I455329" s="6"/>
    </row>
    <row r="455330" spans="9:9">
      <c r="I455330" s="6"/>
    </row>
    <row r="455331" spans="9:9">
      <c r="I455331" s="6"/>
    </row>
    <row r="455332" spans="9:9">
      <c r="I455332" s="6"/>
    </row>
    <row r="455333" spans="9:9">
      <c r="I455333" s="6"/>
    </row>
    <row r="455334" spans="9:9">
      <c r="I455334" s="6"/>
    </row>
    <row r="455335" spans="9:9">
      <c r="I455335" s="6"/>
    </row>
    <row r="455336" spans="9:9">
      <c r="I455336" s="6"/>
    </row>
    <row r="455337" spans="9:9">
      <c r="I455337" s="6"/>
    </row>
    <row r="455338" spans="9:9">
      <c r="I455338" s="6"/>
    </row>
    <row r="455339" spans="9:9">
      <c r="I455339" s="6"/>
    </row>
    <row r="455340" spans="9:9">
      <c r="I455340" s="6"/>
    </row>
    <row r="455341" spans="9:9">
      <c r="I455341" s="6"/>
    </row>
    <row r="455342" spans="9:9">
      <c r="I455342" s="6"/>
    </row>
    <row r="455343" spans="9:9">
      <c r="I455343" s="6"/>
    </row>
    <row r="455344" spans="9:9">
      <c r="I455344" s="6"/>
    </row>
    <row r="455345" spans="9:9">
      <c r="I455345" s="6"/>
    </row>
    <row r="455346" spans="9:9">
      <c r="I455346" s="6"/>
    </row>
    <row r="455347" spans="9:9">
      <c r="I455347" s="6"/>
    </row>
    <row r="455348" spans="9:9">
      <c r="I455348" s="6"/>
    </row>
    <row r="455349" spans="9:9">
      <c r="I455349" s="6"/>
    </row>
    <row r="455350" spans="9:9">
      <c r="I455350" s="6"/>
    </row>
    <row r="455351" spans="9:9">
      <c r="I455351" s="6"/>
    </row>
    <row r="455352" spans="9:9">
      <c r="I455352" s="6"/>
    </row>
    <row r="455353" spans="9:9">
      <c r="I455353" s="6"/>
    </row>
    <row r="455354" spans="9:9">
      <c r="I455354" s="6"/>
    </row>
    <row r="455355" spans="9:9">
      <c r="I455355" s="6"/>
    </row>
    <row r="455356" spans="9:9">
      <c r="I455356" s="6"/>
    </row>
    <row r="455357" spans="9:9">
      <c r="I455357" s="6"/>
    </row>
    <row r="455358" spans="9:9">
      <c r="I455358" s="6"/>
    </row>
    <row r="455359" spans="9:9">
      <c r="I455359" s="6"/>
    </row>
    <row r="455360" spans="9:9">
      <c r="I455360" s="6"/>
    </row>
    <row r="455361" spans="9:9">
      <c r="I455361" s="6"/>
    </row>
    <row r="455362" spans="9:9">
      <c r="I455362" s="6"/>
    </row>
    <row r="455363" spans="9:9">
      <c r="I455363" s="6"/>
    </row>
    <row r="455364" spans="9:9">
      <c r="I455364" s="6"/>
    </row>
    <row r="455365" spans="9:9">
      <c r="I455365" s="6"/>
    </row>
    <row r="455366" spans="9:9">
      <c r="I455366" s="6"/>
    </row>
    <row r="455367" spans="9:9">
      <c r="I455367" s="6"/>
    </row>
    <row r="455368" spans="9:9">
      <c r="I455368" s="6"/>
    </row>
    <row r="455369" spans="9:9">
      <c r="I455369" s="6"/>
    </row>
    <row r="455370" spans="9:9">
      <c r="I455370" s="6"/>
    </row>
    <row r="455371" spans="9:9">
      <c r="I455371" s="6"/>
    </row>
    <row r="455372" spans="9:9">
      <c r="I455372" s="6"/>
    </row>
    <row r="455373" spans="9:9">
      <c r="I455373" s="6"/>
    </row>
    <row r="455374" spans="9:9">
      <c r="I455374" s="6"/>
    </row>
    <row r="455375" spans="9:9">
      <c r="I455375" s="6"/>
    </row>
    <row r="455376" spans="9:9">
      <c r="I455376" s="6"/>
    </row>
    <row r="455377" spans="9:9">
      <c r="I455377" s="6"/>
    </row>
    <row r="455378" spans="9:9">
      <c r="I455378" s="6"/>
    </row>
    <row r="455379" spans="9:9">
      <c r="I455379" s="6"/>
    </row>
    <row r="455380" spans="9:9">
      <c r="I455380" s="6"/>
    </row>
    <row r="455381" spans="9:9">
      <c r="I455381" s="6"/>
    </row>
    <row r="455382" spans="9:9">
      <c r="I455382" s="6"/>
    </row>
    <row r="455383" spans="9:9">
      <c r="I455383" s="6"/>
    </row>
    <row r="455384" spans="9:9">
      <c r="I455384" s="6"/>
    </row>
    <row r="455385" spans="9:9">
      <c r="I455385" s="6"/>
    </row>
    <row r="455386" spans="9:9">
      <c r="I455386" s="6"/>
    </row>
    <row r="455387" spans="9:9">
      <c r="I455387" s="6"/>
    </row>
    <row r="455388" spans="9:9">
      <c r="I455388" s="6"/>
    </row>
    <row r="455389" spans="9:9">
      <c r="I455389" s="6"/>
    </row>
    <row r="455390" spans="9:9">
      <c r="I455390" s="6"/>
    </row>
    <row r="455391" spans="9:9">
      <c r="I455391" s="6"/>
    </row>
    <row r="455392" spans="9:9">
      <c r="I455392" s="6"/>
    </row>
    <row r="455393" spans="9:9">
      <c r="I455393" s="6"/>
    </row>
    <row r="455394" spans="9:9">
      <c r="I455394" s="6"/>
    </row>
    <row r="455395" spans="9:9">
      <c r="I455395" s="6"/>
    </row>
    <row r="455396" spans="9:9">
      <c r="I455396" s="6"/>
    </row>
    <row r="455397" spans="9:9">
      <c r="I455397" s="6"/>
    </row>
    <row r="455398" spans="9:9">
      <c r="I455398" s="6"/>
    </row>
    <row r="455399" spans="9:9">
      <c r="I455399" s="6"/>
    </row>
    <row r="455400" spans="9:9">
      <c r="I455400" s="6"/>
    </row>
    <row r="455401" spans="9:9">
      <c r="I455401" s="6"/>
    </row>
    <row r="455402" spans="9:9">
      <c r="I455402" s="6"/>
    </row>
    <row r="455403" spans="9:9">
      <c r="I455403" s="6"/>
    </row>
    <row r="455404" spans="9:9">
      <c r="I455404" s="6"/>
    </row>
    <row r="455405" spans="9:9">
      <c r="I455405" s="6"/>
    </row>
    <row r="455406" spans="9:9">
      <c r="I455406" s="6"/>
    </row>
    <row r="455407" spans="9:9">
      <c r="I455407" s="6"/>
    </row>
    <row r="455408" spans="9:9">
      <c r="I455408" s="6"/>
    </row>
    <row r="455409" spans="9:9">
      <c r="I455409" s="6"/>
    </row>
    <row r="455410" spans="9:9">
      <c r="I455410" s="6"/>
    </row>
    <row r="455411" spans="9:9">
      <c r="I455411" s="6"/>
    </row>
    <row r="455412" spans="9:9">
      <c r="I455412" s="6"/>
    </row>
    <row r="455413" spans="9:9">
      <c r="I455413" s="6"/>
    </row>
    <row r="455414" spans="9:9">
      <c r="I455414" s="6"/>
    </row>
    <row r="455415" spans="9:9">
      <c r="I455415" s="6"/>
    </row>
    <row r="455416" spans="9:9">
      <c r="I455416" s="6"/>
    </row>
    <row r="455417" spans="9:9">
      <c r="I455417" s="6"/>
    </row>
    <row r="455418" spans="9:9">
      <c r="I455418" s="6"/>
    </row>
    <row r="455419" spans="9:9">
      <c r="I455419" s="6"/>
    </row>
    <row r="455420" spans="9:9">
      <c r="I455420" s="6"/>
    </row>
    <row r="455421" spans="9:9">
      <c r="I455421" s="6"/>
    </row>
    <row r="455422" spans="9:9">
      <c r="I455422" s="6"/>
    </row>
    <row r="455423" spans="9:9">
      <c r="I455423" s="6"/>
    </row>
    <row r="455424" spans="9:9">
      <c r="I455424" s="6"/>
    </row>
    <row r="455425" spans="9:9">
      <c r="I455425" s="6"/>
    </row>
    <row r="455426" spans="9:9">
      <c r="I455426" s="6"/>
    </row>
    <row r="455427" spans="9:9">
      <c r="I455427" s="6"/>
    </row>
    <row r="455428" spans="9:9">
      <c r="I455428" s="6"/>
    </row>
    <row r="455429" spans="9:9">
      <c r="I455429" s="6"/>
    </row>
    <row r="455430" spans="9:9">
      <c r="I455430" s="6"/>
    </row>
    <row r="455431" spans="9:9">
      <c r="I455431" s="6"/>
    </row>
    <row r="455432" spans="9:9">
      <c r="I455432" s="6"/>
    </row>
    <row r="455433" spans="9:9">
      <c r="I455433" s="6"/>
    </row>
    <row r="455434" spans="9:9">
      <c r="I455434" s="6"/>
    </row>
    <row r="455435" spans="9:9">
      <c r="I455435" s="6"/>
    </row>
    <row r="455436" spans="9:9">
      <c r="I455436" s="6"/>
    </row>
    <row r="455437" spans="9:9">
      <c r="I455437" s="6"/>
    </row>
    <row r="455438" spans="9:9">
      <c r="I455438" s="6"/>
    </row>
    <row r="455439" spans="9:9">
      <c r="I455439" s="6"/>
    </row>
    <row r="455440" spans="9:9">
      <c r="I455440" s="6"/>
    </row>
    <row r="455441" spans="9:9">
      <c r="I455441" s="6"/>
    </row>
    <row r="455442" spans="9:9">
      <c r="I455442" s="6"/>
    </row>
    <row r="455443" spans="9:9">
      <c r="I455443" s="6"/>
    </row>
    <row r="455444" spans="9:9">
      <c r="I455444" s="6"/>
    </row>
    <row r="455445" spans="9:9">
      <c r="I455445" s="6"/>
    </row>
    <row r="455446" spans="9:9">
      <c r="I455446" s="6"/>
    </row>
    <row r="455447" spans="9:9">
      <c r="I455447" s="6"/>
    </row>
    <row r="455448" spans="9:9">
      <c r="I455448" s="6"/>
    </row>
    <row r="455449" spans="9:9">
      <c r="I455449" s="6"/>
    </row>
    <row r="455450" spans="9:9">
      <c r="I455450" s="6"/>
    </row>
    <row r="455451" spans="9:9">
      <c r="I455451" s="6"/>
    </row>
    <row r="455452" spans="9:9">
      <c r="I455452" s="6"/>
    </row>
    <row r="455453" spans="9:9">
      <c r="I455453" s="6"/>
    </row>
    <row r="455454" spans="9:9">
      <c r="I455454" s="6"/>
    </row>
    <row r="455455" spans="9:9">
      <c r="I455455" s="6"/>
    </row>
    <row r="455456" spans="9:9">
      <c r="I455456" s="6"/>
    </row>
    <row r="455457" spans="9:9">
      <c r="I455457" s="6"/>
    </row>
    <row r="455458" spans="9:9">
      <c r="I455458" s="6"/>
    </row>
    <row r="455459" spans="9:9">
      <c r="I455459" s="6"/>
    </row>
    <row r="455460" spans="9:9">
      <c r="I455460" s="6"/>
    </row>
    <row r="455461" spans="9:9">
      <c r="I455461" s="6"/>
    </row>
    <row r="455462" spans="9:9">
      <c r="I455462" s="6"/>
    </row>
    <row r="455463" spans="9:9">
      <c r="I455463" s="6"/>
    </row>
    <row r="455464" spans="9:9">
      <c r="I455464" s="6"/>
    </row>
    <row r="455465" spans="9:9">
      <c r="I455465" s="6"/>
    </row>
    <row r="455466" spans="9:9">
      <c r="I455466" s="6"/>
    </row>
    <row r="455467" spans="9:9">
      <c r="I455467" s="6"/>
    </row>
    <row r="455468" spans="9:9">
      <c r="I455468" s="6"/>
    </row>
    <row r="455469" spans="9:9">
      <c r="I455469" s="6"/>
    </row>
    <row r="455470" spans="9:9">
      <c r="I455470" s="6"/>
    </row>
    <row r="455471" spans="9:9">
      <c r="I455471" s="6"/>
    </row>
    <row r="455472" spans="9:9">
      <c r="I455472" s="6"/>
    </row>
    <row r="455473" spans="9:9">
      <c r="I455473" s="6"/>
    </row>
    <row r="455474" spans="9:9">
      <c r="I455474" s="6"/>
    </row>
    <row r="455475" spans="9:9">
      <c r="I455475" s="6"/>
    </row>
    <row r="455476" spans="9:9">
      <c r="I455476" s="6"/>
    </row>
    <row r="455477" spans="9:9">
      <c r="I455477" s="6"/>
    </row>
    <row r="455478" spans="9:9">
      <c r="I455478" s="6"/>
    </row>
    <row r="455479" spans="9:9">
      <c r="I455479" s="6"/>
    </row>
    <row r="455480" spans="9:9">
      <c r="I455480" s="6"/>
    </row>
    <row r="455481" spans="9:9">
      <c r="I455481" s="6"/>
    </row>
    <row r="455482" spans="9:9">
      <c r="I455482" s="6"/>
    </row>
    <row r="455483" spans="9:9">
      <c r="I455483" s="6"/>
    </row>
    <row r="455484" spans="9:9">
      <c r="I455484" s="6"/>
    </row>
    <row r="455485" spans="9:9">
      <c r="I455485" s="6"/>
    </row>
    <row r="455486" spans="9:9">
      <c r="I455486" s="6"/>
    </row>
    <row r="455487" spans="9:9">
      <c r="I455487" s="6"/>
    </row>
    <row r="455488" spans="9:9">
      <c r="I455488" s="6"/>
    </row>
    <row r="455489" spans="9:9">
      <c r="I455489" s="6"/>
    </row>
    <row r="455490" spans="9:9">
      <c r="I455490" s="6"/>
    </row>
    <row r="455491" spans="9:9">
      <c r="I455491" s="6"/>
    </row>
    <row r="455492" spans="9:9">
      <c r="I455492" s="6"/>
    </row>
    <row r="455493" spans="9:9">
      <c r="I455493" s="6"/>
    </row>
    <row r="455494" spans="9:9">
      <c r="I455494" s="6"/>
    </row>
    <row r="455495" spans="9:9">
      <c r="I455495" s="6"/>
    </row>
    <row r="455496" spans="9:9">
      <c r="I455496" s="6"/>
    </row>
    <row r="455497" spans="9:9">
      <c r="I455497" s="6"/>
    </row>
    <row r="455498" spans="9:9">
      <c r="I455498" s="6"/>
    </row>
    <row r="455499" spans="9:9">
      <c r="I455499" s="6"/>
    </row>
    <row r="455500" spans="9:9">
      <c r="I455500" s="6"/>
    </row>
    <row r="455501" spans="9:9">
      <c r="I455501" s="6"/>
    </row>
    <row r="455502" spans="9:9">
      <c r="I455502" s="6"/>
    </row>
    <row r="455503" spans="9:9">
      <c r="I455503" s="6"/>
    </row>
    <row r="455504" spans="9:9">
      <c r="I455504" s="6"/>
    </row>
    <row r="455505" spans="9:9">
      <c r="I455505" s="6"/>
    </row>
    <row r="455506" spans="9:9">
      <c r="I455506" s="6"/>
    </row>
    <row r="455507" spans="9:9">
      <c r="I455507" s="6"/>
    </row>
    <row r="455508" spans="9:9">
      <c r="I455508" s="6"/>
    </row>
    <row r="455509" spans="9:9">
      <c r="I455509" s="6"/>
    </row>
    <row r="455510" spans="9:9">
      <c r="I455510" s="6"/>
    </row>
    <row r="455511" spans="9:9">
      <c r="I455511" s="6"/>
    </row>
    <row r="455512" spans="9:9">
      <c r="I455512" s="6"/>
    </row>
    <row r="455513" spans="9:9">
      <c r="I455513" s="6"/>
    </row>
    <row r="455514" spans="9:9">
      <c r="I455514" s="6"/>
    </row>
    <row r="455515" spans="9:9">
      <c r="I455515" s="6"/>
    </row>
    <row r="455516" spans="9:9">
      <c r="I455516" s="6"/>
    </row>
    <row r="455517" spans="9:9">
      <c r="I455517" s="6"/>
    </row>
    <row r="455518" spans="9:9">
      <c r="I455518" s="6"/>
    </row>
    <row r="455519" spans="9:9">
      <c r="I455519" s="6"/>
    </row>
    <row r="455520" spans="9:9">
      <c r="I455520" s="6"/>
    </row>
    <row r="455521" spans="9:9">
      <c r="I455521" s="6"/>
    </row>
    <row r="455522" spans="9:9">
      <c r="I455522" s="6"/>
    </row>
    <row r="455523" spans="9:9">
      <c r="I455523" s="6"/>
    </row>
    <row r="455524" spans="9:9">
      <c r="I455524" s="6"/>
    </row>
    <row r="455525" spans="9:9">
      <c r="I455525" s="6"/>
    </row>
    <row r="455526" spans="9:9">
      <c r="I455526" s="6"/>
    </row>
    <row r="455527" spans="9:9">
      <c r="I455527" s="6"/>
    </row>
    <row r="455528" spans="9:9">
      <c r="I455528" s="6"/>
    </row>
    <row r="455529" spans="9:9">
      <c r="I455529" s="6"/>
    </row>
    <row r="455530" spans="9:9">
      <c r="I455530" s="6"/>
    </row>
    <row r="455531" spans="9:9">
      <c r="I455531" s="6"/>
    </row>
    <row r="455532" spans="9:9">
      <c r="I455532" s="6"/>
    </row>
    <row r="455533" spans="9:9">
      <c r="I455533" s="6"/>
    </row>
    <row r="455534" spans="9:9">
      <c r="I455534" s="6"/>
    </row>
    <row r="455535" spans="9:9">
      <c r="I455535" s="6"/>
    </row>
    <row r="455536" spans="9:9">
      <c r="I455536" s="6"/>
    </row>
    <row r="455537" spans="9:9">
      <c r="I455537" s="6"/>
    </row>
    <row r="455538" spans="9:9">
      <c r="I455538" s="6"/>
    </row>
    <row r="455539" spans="9:9">
      <c r="I455539" s="6"/>
    </row>
    <row r="455540" spans="9:9">
      <c r="I455540" s="6"/>
    </row>
    <row r="455541" spans="9:9">
      <c r="I455541" s="6"/>
    </row>
    <row r="455542" spans="9:9">
      <c r="I455542" s="6"/>
    </row>
    <row r="455543" spans="9:9">
      <c r="I455543" s="6"/>
    </row>
    <row r="455544" spans="9:9">
      <c r="I455544" s="6"/>
    </row>
    <row r="455545" spans="9:9">
      <c r="I455545" s="6"/>
    </row>
    <row r="455546" spans="9:9">
      <c r="I455546" s="6"/>
    </row>
    <row r="455547" spans="9:9">
      <c r="I455547" s="6"/>
    </row>
    <row r="455548" spans="9:9">
      <c r="I455548" s="6"/>
    </row>
    <row r="455549" spans="9:9">
      <c r="I455549" s="6"/>
    </row>
    <row r="455550" spans="9:9">
      <c r="I455550" s="6"/>
    </row>
    <row r="455551" spans="9:9">
      <c r="I455551" s="6"/>
    </row>
    <row r="455552" spans="9:9">
      <c r="I455552" s="6"/>
    </row>
    <row r="455553" spans="9:9">
      <c r="I455553" s="6"/>
    </row>
    <row r="455554" spans="9:9">
      <c r="I455554" s="6"/>
    </row>
    <row r="455555" spans="9:9">
      <c r="I455555" s="6"/>
    </row>
    <row r="455556" spans="9:9">
      <c r="I455556" s="6"/>
    </row>
    <row r="455557" spans="9:9">
      <c r="I455557" s="6"/>
    </row>
    <row r="455558" spans="9:9">
      <c r="I455558" s="6"/>
    </row>
    <row r="455559" spans="9:9">
      <c r="I455559" s="6"/>
    </row>
    <row r="455560" spans="9:9">
      <c r="I455560" s="6"/>
    </row>
    <row r="455561" spans="9:9">
      <c r="I455561" s="6"/>
    </row>
    <row r="455562" spans="9:9">
      <c r="I455562" s="6"/>
    </row>
    <row r="455563" spans="9:9">
      <c r="I455563" s="6"/>
    </row>
    <row r="455564" spans="9:9">
      <c r="I455564" s="6"/>
    </row>
    <row r="455565" spans="9:9">
      <c r="I455565" s="6"/>
    </row>
    <row r="455566" spans="9:9">
      <c r="I455566" s="6"/>
    </row>
    <row r="455567" spans="9:9">
      <c r="I455567" s="6"/>
    </row>
    <row r="455568" spans="9:9">
      <c r="I455568" s="6"/>
    </row>
    <row r="455569" spans="9:9">
      <c r="I455569" s="6"/>
    </row>
    <row r="455570" spans="9:9">
      <c r="I455570" s="6"/>
    </row>
    <row r="455571" spans="9:9">
      <c r="I455571" s="6"/>
    </row>
    <row r="455572" spans="9:9">
      <c r="I455572" s="6"/>
    </row>
    <row r="455573" spans="9:9">
      <c r="I455573" s="6"/>
    </row>
    <row r="455574" spans="9:9">
      <c r="I455574" s="6"/>
    </row>
    <row r="455575" spans="9:9">
      <c r="I455575" s="6"/>
    </row>
    <row r="455576" spans="9:9">
      <c r="I455576" s="6"/>
    </row>
    <row r="455577" spans="9:9">
      <c r="I455577" s="6"/>
    </row>
    <row r="455578" spans="9:9">
      <c r="I455578" s="6"/>
    </row>
    <row r="455579" spans="9:9">
      <c r="I455579" s="6"/>
    </row>
    <row r="455580" spans="9:9">
      <c r="I455580" s="6"/>
    </row>
    <row r="455581" spans="9:9">
      <c r="I455581" s="6"/>
    </row>
    <row r="455582" spans="9:9">
      <c r="I455582" s="6"/>
    </row>
    <row r="455583" spans="9:9">
      <c r="I455583" s="6"/>
    </row>
    <row r="455584" spans="9:9">
      <c r="I455584" s="6"/>
    </row>
    <row r="455585" spans="9:9">
      <c r="I455585" s="6"/>
    </row>
    <row r="455586" spans="9:9">
      <c r="I455586" s="6"/>
    </row>
    <row r="455587" spans="9:9">
      <c r="I455587" s="6"/>
    </row>
    <row r="455588" spans="9:9">
      <c r="I455588" s="6"/>
    </row>
    <row r="455589" spans="9:9">
      <c r="I455589" s="6"/>
    </row>
    <row r="455590" spans="9:9">
      <c r="I455590" s="6"/>
    </row>
    <row r="455591" spans="9:9">
      <c r="I455591" s="6"/>
    </row>
    <row r="455592" spans="9:9">
      <c r="I455592" s="6"/>
    </row>
    <row r="455593" spans="9:9">
      <c r="I455593" s="6"/>
    </row>
    <row r="455594" spans="9:9">
      <c r="I455594" s="6"/>
    </row>
    <row r="455595" spans="9:9">
      <c r="I455595" s="6"/>
    </row>
    <row r="455596" spans="9:9">
      <c r="I455596" s="6"/>
    </row>
    <row r="455597" spans="9:9">
      <c r="I455597" s="6"/>
    </row>
    <row r="455598" spans="9:9">
      <c r="I455598" s="6"/>
    </row>
    <row r="455599" spans="9:9">
      <c r="I455599" s="6"/>
    </row>
    <row r="455600" spans="9:9">
      <c r="I455600" s="6"/>
    </row>
    <row r="455601" spans="9:9">
      <c r="I455601" s="6"/>
    </row>
    <row r="455602" spans="9:9">
      <c r="I455602" s="6"/>
    </row>
    <row r="455603" spans="9:9">
      <c r="I455603" s="6"/>
    </row>
    <row r="455604" spans="9:9">
      <c r="I455604" s="6"/>
    </row>
    <row r="455605" spans="9:9">
      <c r="I455605" s="6"/>
    </row>
    <row r="455606" spans="9:9">
      <c r="I455606" s="6"/>
    </row>
    <row r="455607" spans="9:9">
      <c r="I455607" s="6"/>
    </row>
    <row r="455608" spans="9:9">
      <c r="I455608" s="6"/>
    </row>
    <row r="455609" spans="9:9">
      <c r="I455609" s="6"/>
    </row>
    <row r="455610" spans="9:9">
      <c r="I455610" s="6"/>
    </row>
    <row r="455611" spans="9:9">
      <c r="I455611" s="6"/>
    </row>
    <row r="455612" spans="9:9">
      <c r="I455612" s="6"/>
    </row>
    <row r="455613" spans="9:9">
      <c r="I455613" s="6"/>
    </row>
    <row r="455614" spans="9:9">
      <c r="I455614" s="6"/>
    </row>
    <row r="455615" spans="9:9">
      <c r="I455615" s="6"/>
    </row>
    <row r="455616" spans="9:9">
      <c r="I455616" s="6"/>
    </row>
    <row r="455617" spans="9:9">
      <c r="I455617" s="6"/>
    </row>
    <row r="455618" spans="9:9">
      <c r="I455618" s="6"/>
    </row>
    <row r="455619" spans="9:9">
      <c r="I455619" s="6"/>
    </row>
    <row r="455620" spans="9:9">
      <c r="I455620" s="6"/>
    </row>
    <row r="455621" spans="9:9">
      <c r="I455621" s="6"/>
    </row>
    <row r="455622" spans="9:9">
      <c r="I455622" s="6"/>
    </row>
    <row r="455623" spans="9:9">
      <c r="I455623" s="6"/>
    </row>
    <row r="455624" spans="9:9">
      <c r="I455624" s="6"/>
    </row>
    <row r="455625" spans="9:9">
      <c r="I455625" s="6"/>
    </row>
    <row r="455626" spans="9:9">
      <c r="I455626" s="6"/>
    </row>
    <row r="455627" spans="9:9">
      <c r="I455627" s="6"/>
    </row>
    <row r="455628" spans="9:9">
      <c r="I455628" s="6"/>
    </row>
    <row r="455629" spans="9:9">
      <c r="I455629" s="6"/>
    </row>
    <row r="455630" spans="9:9">
      <c r="I455630" s="6"/>
    </row>
    <row r="455631" spans="9:9">
      <c r="I455631" s="6"/>
    </row>
    <row r="455632" spans="9:9">
      <c r="I455632" s="6"/>
    </row>
    <row r="455633" spans="9:9">
      <c r="I455633" s="6"/>
    </row>
    <row r="455634" spans="9:9">
      <c r="I455634" s="6"/>
    </row>
    <row r="455635" spans="9:9">
      <c r="I455635" s="6"/>
    </row>
    <row r="455636" spans="9:9">
      <c r="I455636" s="6"/>
    </row>
    <row r="455637" spans="9:9">
      <c r="I455637" s="6"/>
    </row>
    <row r="455638" spans="9:9">
      <c r="I455638" s="6"/>
    </row>
    <row r="455639" spans="9:9">
      <c r="I455639" s="6"/>
    </row>
    <row r="455640" spans="9:9">
      <c r="I455640" s="6"/>
    </row>
    <row r="455641" spans="9:9">
      <c r="I455641" s="6"/>
    </row>
    <row r="455642" spans="9:9">
      <c r="I455642" s="6"/>
    </row>
    <row r="455643" spans="9:9">
      <c r="I455643" s="6"/>
    </row>
    <row r="455644" spans="9:9">
      <c r="I455644" s="6"/>
    </row>
    <row r="455645" spans="9:9">
      <c r="I455645" s="6"/>
    </row>
    <row r="455646" spans="9:9">
      <c r="I455646" s="6"/>
    </row>
    <row r="455647" spans="9:9">
      <c r="I455647" s="6"/>
    </row>
    <row r="455648" spans="9:9">
      <c r="I455648" s="6"/>
    </row>
    <row r="455649" spans="9:9">
      <c r="I455649" s="6"/>
    </row>
    <row r="455650" spans="9:9">
      <c r="I455650" s="6"/>
    </row>
    <row r="455651" spans="9:9">
      <c r="I455651" s="6"/>
    </row>
    <row r="455652" spans="9:9">
      <c r="I455652" s="6"/>
    </row>
    <row r="455653" spans="9:9">
      <c r="I455653" s="6"/>
    </row>
    <row r="455654" spans="9:9">
      <c r="I455654" s="6"/>
    </row>
    <row r="455655" spans="9:9">
      <c r="I455655" s="6"/>
    </row>
    <row r="455656" spans="9:9">
      <c r="I455656" s="6"/>
    </row>
    <row r="455657" spans="9:9">
      <c r="I455657" s="6"/>
    </row>
    <row r="455658" spans="9:9">
      <c r="I455658" s="6"/>
    </row>
    <row r="455659" spans="9:9">
      <c r="I455659" s="6"/>
    </row>
    <row r="455660" spans="9:9">
      <c r="I455660" s="6"/>
    </row>
    <row r="455661" spans="9:9">
      <c r="I455661" s="6"/>
    </row>
    <row r="455662" spans="9:9">
      <c r="I455662" s="6"/>
    </row>
    <row r="455663" spans="9:9">
      <c r="I455663" s="6"/>
    </row>
    <row r="455664" spans="9:9">
      <c r="I455664" s="6"/>
    </row>
    <row r="455665" spans="9:9">
      <c r="I455665" s="6"/>
    </row>
    <row r="455666" spans="9:9">
      <c r="I455666" s="6"/>
    </row>
    <row r="455667" spans="9:9">
      <c r="I455667" s="6"/>
    </row>
    <row r="455668" spans="9:9">
      <c r="I455668" s="6"/>
    </row>
    <row r="455669" spans="9:9">
      <c r="I455669" s="6"/>
    </row>
    <row r="455670" spans="9:9">
      <c r="I455670" s="6"/>
    </row>
    <row r="455671" spans="9:9">
      <c r="I455671" s="6"/>
    </row>
    <row r="455672" spans="9:9">
      <c r="I455672" s="6"/>
    </row>
    <row r="455673" spans="9:9">
      <c r="I455673" s="6"/>
    </row>
    <row r="455674" spans="9:9">
      <c r="I455674" s="6"/>
    </row>
    <row r="455675" spans="9:9">
      <c r="I455675" s="6"/>
    </row>
    <row r="455676" spans="9:9">
      <c r="I455676" s="6"/>
    </row>
    <row r="455677" spans="9:9">
      <c r="I455677" s="6"/>
    </row>
    <row r="455678" spans="9:9">
      <c r="I455678" s="6"/>
    </row>
    <row r="455679" spans="9:9">
      <c r="I455679" s="6"/>
    </row>
    <row r="455680" spans="9:9">
      <c r="I455680" s="6"/>
    </row>
    <row r="455681" spans="9:9">
      <c r="I455681" s="6"/>
    </row>
    <row r="455682" spans="9:9">
      <c r="I455682" s="6"/>
    </row>
    <row r="455683" spans="9:9">
      <c r="I455683" s="6"/>
    </row>
    <row r="455684" spans="9:9">
      <c r="I455684" s="6"/>
    </row>
    <row r="455685" spans="9:9">
      <c r="I455685" s="6"/>
    </row>
    <row r="455686" spans="9:9">
      <c r="I455686" s="6"/>
    </row>
    <row r="455687" spans="9:9">
      <c r="I455687" s="6"/>
    </row>
    <row r="455688" spans="9:9">
      <c r="I455688" s="6"/>
    </row>
    <row r="455689" spans="9:9">
      <c r="I455689" s="6"/>
    </row>
    <row r="455690" spans="9:9">
      <c r="I455690" s="6"/>
    </row>
    <row r="455691" spans="9:9">
      <c r="I455691" s="6"/>
    </row>
    <row r="455692" spans="9:9">
      <c r="I455692" s="6"/>
    </row>
    <row r="455693" spans="9:9">
      <c r="I455693" s="6"/>
    </row>
    <row r="455694" spans="9:9">
      <c r="I455694" s="6"/>
    </row>
    <row r="455695" spans="9:9">
      <c r="I455695" s="6"/>
    </row>
    <row r="455696" spans="9:9">
      <c r="I455696" s="6"/>
    </row>
    <row r="455697" spans="9:9">
      <c r="I455697" s="6"/>
    </row>
    <row r="455698" spans="9:9">
      <c r="I455698" s="6"/>
    </row>
    <row r="455699" spans="9:9">
      <c r="I455699" s="6"/>
    </row>
    <row r="455700" spans="9:9">
      <c r="I455700" s="6"/>
    </row>
    <row r="455701" spans="9:9">
      <c r="I455701" s="6"/>
    </row>
    <row r="455702" spans="9:9">
      <c r="I455702" s="6"/>
    </row>
    <row r="455703" spans="9:9">
      <c r="I455703" s="6"/>
    </row>
    <row r="455704" spans="9:9">
      <c r="I455704" s="6"/>
    </row>
    <row r="455705" spans="9:9">
      <c r="I455705" s="6"/>
    </row>
    <row r="455706" spans="9:9">
      <c r="I455706" s="6"/>
    </row>
    <row r="455707" spans="9:9">
      <c r="I455707" s="6"/>
    </row>
    <row r="455708" spans="9:9">
      <c r="I455708" s="6"/>
    </row>
    <row r="455709" spans="9:9">
      <c r="I455709" s="6"/>
    </row>
    <row r="455710" spans="9:9">
      <c r="I455710" s="6"/>
    </row>
    <row r="455711" spans="9:9">
      <c r="I455711" s="6"/>
    </row>
    <row r="455712" spans="9:9">
      <c r="I455712" s="6"/>
    </row>
    <row r="455713" spans="9:9">
      <c r="I455713" s="6"/>
    </row>
    <row r="455714" spans="9:9">
      <c r="I455714" s="6"/>
    </row>
    <row r="455715" spans="9:9">
      <c r="I455715" s="6"/>
    </row>
    <row r="455716" spans="9:9">
      <c r="I455716" s="6"/>
    </row>
    <row r="455717" spans="9:9">
      <c r="I455717" s="6"/>
    </row>
    <row r="455718" spans="9:9">
      <c r="I455718" s="6"/>
    </row>
    <row r="455719" spans="9:9">
      <c r="I455719" s="6"/>
    </row>
    <row r="455720" spans="9:9">
      <c r="I455720" s="6"/>
    </row>
    <row r="455721" spans="9:9">
      <c r="I455721" s="6"/>
    </row>
    <row r="455722" spans="9:9">
      <c r="I455722" s="6"/>
    </row>
    <row r="455723" spans="9:9">
      <c r="I455723" s="6"/>
    </row>
    <row r="455724" spans="9:9">
      <c r="I455724" s="6"/>
    </row>
    <row r="455725" spans="9:9">
      <c r="I455725" s="6"/>
    </row>
    <row r="455726" spans="9:9">
      <c r="I455726" s="6"/>
    </row>
    <row r="455727" spans="9:9">
      <c r="I455727" s="6"/>
    </row>
    <row r="455728" spans="9:9">
      <c r="I455728" s="6"/>
    </row>
    <row r="455729" spans="9:9">
      <c r="I455729" s="6"/>
    </row>
    <row r="455730" spans="9:9">
      <c r="I455730" s="6"/>
    </row>
    <row r="455731" spans="9:9">
      <c r="I455731" s="6"/>
    </row>
    <row r="455732" spans="9:9">
      <c r="I455732" s="6"/>
    </row>
    <row r="455733" spans="9:9">
      <c r="I455733" s="6"/>
    </row>
    <row r="455734" spans="9:9">
      <c r="I455734" s="6"/>
    </row>
    <row r="455735" spans="9:9">
      <c r="I455735" s="6"/>
    </row>
    <row r="455736" spans="9:9">
      <c r="I455736" s="6"/>
    </row>
    <row r="455737" spans="9:9">
      <c r="I455737" s="6"/>
    </row>
    <row r="455738" spans="9:9">
      <c r="I455738" s="6"/>
    </row>
    <row r="455739" spans="9:9">
      <c r="I455739" s="6"/>
    </row>
    <row r="455740" spans="9:9">
      <c r="I455740" s="6"/>
    </row>
    <row r="455741" spans="9:9">
      <c r="I455741" s="6"/>
    </row>
    <row r="455742" spans="9:9">
      <c r="I455742" s="6"/>
    </row>
    <row r="455743" spans="9:9">
      <c r="I455743" s="6"/>
    </row>
    <row r="455744" spans="9:9">
      <c r="I455744" s="6"/>
    </row>
    <row r="455745" spans="9:9">
      <c r="I455745" s="6"/>
    </row>
    <row r="455746" spans="9:9">
      <c r="I455746" s="6"/>
    </row>
    <row r="455747" spans="9:9">
      <c r="I455747" s="6"/>
    </row>
    <row r="455748" spans="9:9">
      <c r="I455748" s="6"/>
    </row>
    <row r="455749" spans="9:9">
      <c r="I455749" s="6"/>
    </row>
    <row r="455750" spans="9:9">
      <c r="I455750" s="6"/>
    </row>
    <row r="455751" spans="9:9">
      <c r="I455751" s="6"/>
    </row>
    <row r="455752" spans="9:9">
      <c r="I455752" s="6"/>
    </row>
    <row r="455753" spans="9:9">
      <c r="I455753" s="6"/>
    </row>
    <row r="455754" spans="9:9">
      <c r="I455754" s="6"/>
    </row>
    <row r="455755" spans="9:9">
      <c r="I455755" s="6"/>
    </row>
    <row r="455756" spans="9:9">
      <c r="I455756" s="6"/>
    </row>
    <row r="455757" spans="9:9">
      <c r="I455757" s="6"/>
    </row>
    <row r="455758" spans="9:9">
      <c r="I455758" s="6"/>
    </row>
    <row r="455759" spans="9:9">
      <c r="I455759" s="6"/>
    </row>
    <row r="455760" spans="9:9">
      <c r="I455760" s="6"/>
    </row>
    <row r="455761" spans="9:9">
      <c r="I455761" s="6"/>
    </row>
    <row r="455762" spans="9:9">
      <c r="I455762" s="6"/>
    </row>
    <row r="455763" spans="9:9">
      <c r="I455763" s="6"/>
    </row>
    <row r="455764" spans="9:9">
      <c r="I455764" s="6"/>
    </row>
    <row r="455765" spans="9:9">
      <c r="I455765" s="6"/>
    </row>
    <row r="455766" spans="9:9">
      <c r="I455766" s="6"/>
    </row>
    <row r="455767" spans="9:9">
      <c r="I455767" s="6"/>
    </row>
    <row r="455768" spans="9:9">
      <c r="I455768" s="6"/>
    </row>
    <row r="455769" spans="9:9">
      <c r="I455769" s="6"/>
    </row>
    <row r="455770" spans="9:9">
      <c r="I455770" s="6"/>
    </row>
    <row r="455771" spans="9:9">
      <c r="I455771" s="6"/>
    </row>
    <row r="455772" spans="9:9">
      <c r="I455772" s="6"/>
    </row>
    <row r="455773" spans="9:9">
      <c r="I455773" s="6"/>
    </row>
    <row r="455774" spans="9:9">
      <c r="I455774" s="6"/>
    </row>
    <row r="455775" spans="9:9">
      <c r="I455775" s="6"/>
    </row>
    <row r="455776" spans="9:9">
      <c r="I455776" s="6"/>
    </row>
    <row r="455777" spans="9:9">
      <c r="I455777" s="6"/>
    </row>
    <row r="455778" spans="9:9">
      <c r="I455778" s="6"/>
    </row>
    <row r="455779" spans="9:9">
      <c r="I455779" s="6"/>
    </row>
    <row r="455780" spans="9:9">
      <c r="I455780" s="6"/>
    </row>
    <row r="455781" spans="9:9">
      <c r="I455781" s="6"/>
    </row>
    <row r="455782" spans="9:9">
      <c r="I455782" s="6"/>
    </row>
    <row r="455783" spans="9:9">
      <c r="I455783" s="6"/>
    </row>
    <row r="455784" spans="9:9">
      <c r="I455784" s="6"/>
    </row>
    <row r="455785" spans="9:9">
      <c r="I455785" s="6"/>
    </row>
    <row r="455786" spans="9:9">
      <c r="I455786" s="6"/>
    </row>
    <row r="455787" spans="9:9">
      <c r="I455787" s="6"/>
    </row>
    <row r="455788" spans="9:9">
      <c r="I455788" s="6"/>
    </row>
    <row r="455789" spans="9:9">
      <c r="I455789" s="6"/>
    </row>
    <row r="455790" spans="9:9">
      <c r="I455790" s="6"/>
    </row>
    <row r="455791" spans="9:9">
      <c r="I455791" s="6"/>
    </row>
    <row r="455792" spans="9:9">
      <c r="I455792" s="6"/>
    </row>
    <row r="455793" spans="9:9">
      <c r="I455793" s="6"/>
    </row>
    <row r="455794" spans="9:9">
      <c r="I455794" s="6"/>
    </row>
    <row r="455795" spans="9:9">
      <c r="I455795" s="6"/>
    </row>
    <row r="455796" spans="9:9">
      <c r="I455796" s="6"/>
    </row>
    <row r="455797" spans="9:9">
      <c r="I455797" s="6"/>
    </row>
    <row r="455798" spans="9:9">
      <c r="I455798" s="6"/>
    </row>
    <row r="455799" spans="9:9">
      <c r="I455799" s="6"/>
    </row>
    <row r="455800" spans="9:9">
      <c r="I455800" s="6"/>
    </row>
    <row r="455801" spans="9:9">
      <c r="I455801" s="6"/>
    </row>
    <row r="455802" spans="9:9">
      <c r="I455802" s="6"/>
    </row>
    <row r="455803" spans="9:9">
      <c r="I455803" s="6"/>
    </row>
    <row r="455804" spans="9:9">
      <c r="I455804" s="6"/>
    </row>
    <row r="455805" spans="9:9">
      <c r="I455805" s="6"/>
    </row>
    <row r="455806" spans="9:9">
      <c r="I455806" s="6"/>
    </row>
    <row r="455807" spans="9:9">
      <c r="I455807" s="6"/>
    </row>
    <row r="455808" spans="9:9">
      <c r="I455808" s="6"/>
    </row>
    <row r="455809" spans="9:9">
      <c r="I455809" s="6"/>
    </row>
    <row r="455810" spans="9:9">
      <c r="I455810" s="6"/>
    </row>
    <row r="455811" spans="9:9">
      <c r="I455811" s="6"/>
    </row>
    <row r="455812" spans="9:9">
      <c r="I455812" s="6"/>
    </row>
    <row r="455813" spans="9:9">
      <c r="I455813" s="6"/>
    </row>
    <row r="455814" spans="9:9">
      <c r="I455814" s="6"/>
    </row>
    <row r="455815" spans="9:9">
      <c r="I455815" s="6"/>
    </row>
    <row r="455816" spans="9:9">
      <c r="I455816" s="6"/>
    </row>
    <row r="455817" spans="9:9">
      <c r="I455817" s="6"/>
    </row>
    <row r="455818" spans="9:9">
      <c r="I455818" s="6"/>
    </row>
    <row r="455819" spans="9:9">
      <c r="I455819" s="6"/>
    </row>
    <row r="455820" spans="9:9">
      <c r="I455820" s="6"/>
    </row>
    <row r="455821" spans="9:9">
      <c r="I455821" s="6"/>
    </row>
    <row r="455822" spans="9:9">
      <c r="I455822" s="6"/>
    </row>
    <row r="455823" spans="9:9">
      <c r="I455823" s="6"/>
    </row>
    <row r="455824" spans="9:9">
      <c r="I455824" s="6"/>
    </row>
    <row r="455825" spans="9:9">
      <c r="I455825" s="6"/>
    </row>
    <row r="455826" spans="9:9">
      <c r="I455826" s="6"/>
    </row>
    <row r="455827" spans="9:9">
      <c r="I455827" s="6"/>
    </row>
    <row r="455828" spans="9:9">
      <c r="I455828" s="6"/>
    </row>
    <row r="455829" spans="9:9">
      <c r="I455829" s="6"/>
    </row>
    <row r="455830" spans="9:9">
      <c r="I455830" s="6"/>
    </row>
    <row r="455831" spans="9:9">
      <c r="I455831" s="6"/>
    </row>
    <row r="455832" spans="9:9">
      <c r="I455832" s="6"/>
    </row>
    <row r="455833" spans="9:9">
      <c r="I455833" s="6"/>
    </row>
    <row r="455834" spans="9:9">
      <c r="I455834" s="6"/>
    </row>
    <row r="455835" spans="9:9">
      <c r="I455835" s="6"/>
    </row>
    <row r="455836" spans="9:9">
      <c r="I455836" s="6"/>
    </row>
    <row r="455837" spans="9:9">
      <c r="I455837" s="6"/>
    </row>
    <row r="455838" spans="9:9">
      <c r="I455838" s="6"/>
    </row>
    <row r="455839" spans="9:9">
      <c r="I455839" s="6"/>
    </row>
    <row r="455840" spans="9:9">
      <c r="I455840" s="6"/>
    </row>
    <row r="455841" spans="9:9">
      <c r="I455841" s="6"/>
    </row>
    <row r="455842" spans="9:9">
      <c r="I455842" s="6"/>
    </row>
    <row r="455843" spans="9:9">
      <c r="I455843" s="6"/>
    </row>
    <row r="455844" spans="9:9">
      <c r="I455844" s="6"/>
    </row>
    <row r="455845" spans="9:9">
      <c r="I455845" s="6"/>
    </row>
    <row r="455846" spans="9:9">
      <c r="I455846" s="6"/>
    </row>
    <row r="455847" spans="9:9">
      <c r="I455847" s="6"/>
    </row>
    <row r="455848" spans="9:9">
      <c r="I455848" s="6"/>
    </row>
    <row r="455849" spans="9:9">
      <c r="I455849" s="6"/>
    </row>
    <row r="455850" spans="9:9">
      <c r="I455850" s="6"/>
    </row>
    <row r="455851" spans="9:9">
      <c r="I455851" s="6"/>
    </row>
    <row r="455852" spans="9:9">
      <c r="I455852" s="6"/>
    </row>
    <row r="455853" spans="9:9">
      <c r="I455853" s="6"/>
    </row>
    <row r="455854" spans="9:9">
      <c r="I455854" s="6"/>
    </row>
    <row r="455855" spans="9:9">
      <c r="I455855" s="6"/>
    </row>
    <row r="455856" spans="9:9">
      <c r="I455856" s="6"/>
    </row>
    <row r="455857" spans="9:9">
      <c r="I455857" s="6"/>
    </row>
    <row r="455858" spans="9:9">
      <c r="I455858" s="6"/>
    </row>
    <row r="455859" spans="9:9">
      <c r="I455859" s="6"/>
    </row>
    <row r="455860" spans="9:9">
      <c r="I455860" s="6"/>
    </row>
    <row r="455861" spans="9:9">
      <c r="I455861" s="6"/>
    </row>
    <row r="455862" spans="9:9">
      <c r="I455862" s="6"/>
    </row>
    <row r="455863" spans="9:9">
      <c r="I455863" s="6"/>
    </row>
    <row r="455864" spans="9:9">
      <c r="I455864" s="6"/>
    </row>
    <row r="455865" spans="9:9">
      <c r="I455865" s="6"/>
    </row>
    <row r="455866" spans="9:9">
      <c r="I455866" s="6"/>
    </row>
    <row r="455867" spans="9:9">
      <c r="I455867" s="6"/>
    </row>
    <row r="455868" spans="9:9">
      <c r="I455868" s="6"/>
    </row>
    <row r="455869" spans="9:9">
      <c r="I455869" s="6"/>
    </row>
    <row r="455870" spans="9:9">
      <c r="I455870" s="6"/>
    </row>
    <row r="455871" spans="9:9">
      <c r="I455871" s="6"/>
    </row>
    <row r="455872" spans="9:9">
      <c r="I455872" s="6"/>
    </row>
    <row r="455873" spans="9:9">
      <c r="I455873" s="6"/>
    </row>
    <row r="455874" spans="9:9">
      <c r="I455874" s="6"/>
    </row>
    <row r="455875" spans="9:9">
      <c r="I455875" s="6"/>
    </row>
    <row r="455876" spans="9:9">
      <c r="I455876" s="6"/>
    </row>
    <row r="455877" spans="9:9">
      <c r="I455877" s="6"/>
    </row>
    <row r="455878" spans="9:9">
      <c r="I455878" s="6"/>
    </row>
    <row r="455879" spans="9:9">
      <c r="I455879" s="6"/>
    </row>
    <row r="455880" spans="9:9">
      <c r="I455880" s="6"/>
    </row>
    <row r="455881" spans="9:9">
      <c r="I455881" s="6"/>
    </row>
    <row r="455882" spans="9:9">
      <c r="I455882" s="6"/>
    </row>
    <row r="455883" spans="9:9">
      <c r="I455883" s="6"/>
    </row>
    <row r="455884" spans="9:9">
      <c r="I455884" s="6"/>
    </row>
    <row r="455885" spans="9:9">
      <c r="I455885" s="6"/>
    </row>
    <row r="455886" spans="9:9">
      <c r="I455886" s="6"/>
    </row>
    <row r="455887" spans="9:9">
      <c r="I455887" s="6"/>
    </row>
    <row r="455888" spans="9:9">
      <c r="I455888" s="6"/>
    </row>
    <row r="455889" spans="9:9">
      <c r="I455889" s="6"/>
    </row>
    <row r="455890" spans="9:9">
      <c r="I455890" s="6"/>
    </row>
    <row r="455891" spans="9:9">
      <c r="I455891" s="6"/>
    </row>
    <row r="455892" spans="9:9">
      <c r="I455892" s="6"/>
    </row>
    <row r="455893" spans="9:9">
      <c r="I455893" s="6"/>
    </row>
    <row r="455894" spans="9:9">
      <c r="I455894" s="6"/>
    </row>
    <row r="455895" spans="9:9">
      <c r="I455895" s="6"/>
    </row>
    <row r="455896" spans="9:9">
      <c r="I455896" s="6"/>
    </row>
    <row r="455897" spans="9:9">
      <c r="I455897" s="6"/>
    </row>
    <row r="455898" spans="9:9">
      <c r="I455898" s="6"/>
    </row>
    <row r="455899" spans="9:9">
      <c r="I455899" s="6"/>
    </row>
    <row r="455900" spans="9:9">
      <c r="I455900" s="6"/>
    </row>
    <row r="455901" spans="9:9">
      <c r="I455901" s="6"/>
    </row>
    <row r="455902" spans="9:9">
      <c r="I455902" s="6"/>
    </row>
    <row r="455903" spans="9:9">
      <c r="I455903" s="6"/>
    </row>
    <row r="455904" spans="9:9">
      <c r="I455904" s="6"/>
    </row>
    <row r="455905" spans="9:9">
      <c r="I455905" s="6"/>
    </row>
    <row r="455906" spans="9:9">
      <c r="I455906" s="6"/>
    </row>
    <row r="455907" spans="9:9">
      <c r="I455907" s="6"/>
    </row>
    <row r="455908" spans="9:9">
      <c r="I455908" s="6"/>
    </row>
    <row r="455909" spans="9:9">
      <c r="I455909" s="6"/>
    </row>
    <row r="455910" spans="9:9">
      <c r="I455910" s="6"/>
    </row>
    <row r="455911" spans="9:9">
      <c r="I455911" s="6"/>
    </row>
    <row r="455912" spans="9:9">
      <c r="I455912" s="6"/>
    </row>
    <row r="455913" spans="9:9">
      <c r="I455913" s="6"/>
    </row>
    <row r="455914" spans="9:9">
      <c r="I455914" s="6"/>
    </row>
    <row r="455915" spans="9:9">
      <c r="I455915" s="6"/>
    </row>
    <row r="455916" spans="9:9">
      <c r="I455916" s="6"/>
    </row>
    <row r="455917" spans="9:9">
      <c r="I455917" s="6"/>
    </row>
    <row r="455918" spans="9:9">
      <c r="I455918" s="6"/>
    </row>
    <row r="455919" spans="9:9">
      <c r="I455919" s="6"/>
    </row>
    <row r="455920" spans="9:9">
      <c r="I455920" s="6"/>
    </row>
    <row r="455921" spans="9:9">
      <c r="I455921" s="6"/>
    </row>
    <row r="455922" spans="9:9">
      <c r="I455922" s="6"/>
    </row>
    <row r="455923" spans="9:9">
      <c r="I455923" s="6"/>
    </row>
    <row r="455924" spans="9:9">
      <c r="I455924" s="6"/>
    </row>
    <row r="455925" spans="9:9">
      <c r="I455925" s="6"/>
    </row>
    <row r="455926" spans="9:9">
      <c r="I455926" s="6"/>
    </row>
    <row r="455927" spans="9:9">
      <c r="I455927" s="6"/>
    </row>
    <row r="455928" spans="9:9">
      <c r="I455928" s="6"/>
    </row>
    <row r="455929" spans="9:9">
      <c r="I455929" s="6"/>
    </row>
    <row r="455930" spans="9:9">
      <c r="I455930" s="6"/>
    </row>
    <row r="455931" spans="9:9">
      <c r="I455931" s="6"/>
    </row>
    <row r="455932" spans="9:9">
      <c r="I455932" s="6"/>
    </row>
    <row r="455933" spans="9:9">
      <c r="I455933" s="6"/>
    </row>
    <row r="455934" spans="9:9">
      <c r="I455934" s="6"/>
    </row>
    <row r="455935" spans="9:9">
      <c r="I455935" s="6"/>
    </row>
    <row r="455936" spans="9:9">
      <c r="I455936" s="6"/>
    </row>
    <row r="455937" spans="9:9">
      <c r="I455937" s="6"/>
    </row>
    <row r="455938" spans="9:9">
      <c r="I455938" s="6"/>
    </row>
    <row r="455939" spans="9:9">
      <c r="I455939" s="6"/>
    </row>
    <row r="455940" spans="9:9">
      <c r="I455940" s="6"/>
    </row>
    <row r="455941" spans="9:9">
      <c r="I455941" s="6"/>
    </row>
    <row r="455942" spans="9:9">
      <c r="I455942" s="6"/>
    </row>
    <row r="455943" spans="9:9">
      <c r="I455943" s="6"/>
    </row>
    <row r="455944" spans="9:9">
      <c r="I455944" s="6"/>
    </row>
    <row r="455945" spans="9:9">
      <c r="I455945" s="6"/>
    </row>
    <row r="455946" spans="9:9">
      <c r="I455946" s="6"/>
    </row>
    <row r="455947" spans="9:9">
      <c r="I455947" s="6"/>
    </row>
    <row r="455948" spans="9:9">
      <c r="I455948" s="6"/>
    </row>
    <row r="455949" spans="9:9">
      <c r="I455949" s="6"/>
    </row>
    <row r="455950" spans="9:9">
      <c r="I455950" s="6"/>
    </row>
    <row r="455951" spans="9:9">
      <c r="I455951" s="6"/>
    </row>
    <row r="455952" spans="9:9">
      <c r="I455952" s="6"/>
    </row>
    <row r="455953" spans="9:9">
      <c r="I455953" s="6"/>
    </row>
    <row r="455954" spans="9:9">
      <c r="I455954" s="6"/>
    </row>
    <row r="455955" spans="9:9">
      <c r="I455955" s="6"/>
    </row>
    <row r="455956" spans="9:9">
      <c r="I455956" s="6"/>
    </row>
    <row r="455957" spans="9:9">
      <c r="I455957" s="6"/>
    </row>
    <row r="455958" spans="9:9">
      <c r="I455958" s="6"/>
    </row>
    <row r="455959" spans="9:9">
      <c r="I455959" s="6"/>
    </row>
    <row r="455960" spans="9:9">
      <c r="I455960" s="6"/>
    </row>
    <row r="455961" spans="9:9">
      <c r="I455961" s="6"/>
    </row>
    <row r="455962" spans="9:9">
      <c r="I455962" s="6"/>
    </row>
    <row r="455963" spans="9:9">
      <c r="I455963" s="6"/>
    </row>
    <row r="455964" spans="9:9">
      <c r="I455964" s="6"/>
    </row>
    <row r="455965" spans="9:9">
      <c r="I455965" s="6"/>
    </row>
    <row r="455966" spans="9:9">
      <c r="I455966" s="6"/>
    </row>
    <row r="455967" spans="9:9">
      <c r="I455967" s="6"/>
    </row>
    <row r="455968" spans="9:9">
      <c r="I455968" s="6"/>
    </row>
    <row r="455969" spans="9:9">
      <c r="I455969" s="6"/>
    </row>
    <row r="455970" spans="9:9">
      <c r="I455970" s="6"/>
    </row>
    <row r="455971" spans="9:9">
      <c r="I455971" s="6"/>
    </row>
    <row r="455972" spans="9:9">
      <c r="I455972" s="6"/>
    </row>
    <row r="455973" spans="9:9">
      <c r="I455973" s="6"/>
    </row>
    <row r="455974" spans="9:9">
      <c r="I455974" s="6"/>
    </row>
    <row r="455975" spans="9:9">
      <c r="I455975" s="6"/>
    </row>
    <row r="455976" spans="9:9">
      <c r="I455976" s="6"/>
    </row>
    <row r="455977" spans="9:9">
      <c r="I455977" s="6"/>
    </row>
    <row r="455978" spans="9:9">
      <c r="I455978" s="6"/>
    </row>
    <row r="455979" spans="9:9">
      <c r="I455979" s="6"/>
    </row>
    <row r="455980" spans="9:9">
      <c r="I455980" s="6"/>
    </row>
    <row r="455981" spans="9:9">
      <c r="I455981" s="6"/>
    </row>
    <row r="455982" spans="9:9">
      <c r="I455982" s="6"/>
    </row>
    <row r="455983" spans="9:9">
      <c r="I455983" s="6"/>
    </row>
    <row r="455984" spans="9:9">
      <c r="I455984" s="6"/>
    </row>
    <row r="455985" spans="9:9">
      <c r="I455985" s="6"/>
    </row>
    <row r="455986" spans="9:9">
      <c r="I455986" s="6"/>
    </row>
    <row r="455987" spans="9:9">
      <c r="I455987" s="6"/>
    </row>
    <row r="455988" spans="9:9">
      <c r="I455988" s="6"/>
    </row>
    <row r="455989" spans="9:9">
      <c r="I455989" s="6"/>
    </row>
    <row r="455990" spans="9:9">
      <c r="I455990" s="6"/>
    </row>
    <row r="455991" spans="9:9">
      <c r="I455991" s="6"/>
    </row>
    <row r="455992" spans="9:9">
      <c r="I455992" s="6"/>
    </row>
    <row r="455993" spans="9:9">
      <c r="I455993" s="6"/>
    </row>
    <row r="455994" spans="9:9">
      <c r="I455994" s="6"/>
    </row>
    <row r="455995" spans="9:9">
      <c r="I455995" s="6"/>
    </row>
    <row r="455996" spans="9:9">
      <c r="I455996" s="6"/>
    </row>
    <row r="455997" spans="9:9">
      <c r="I455997" s="6"/>
    </row>
    <row r="455998" spans="9:9">
      <c r="I455998" s="6"/>
    </row>
    <row r="455999" spans="9:9">
      <c r="I455999" s="6"/>
    </row>
    <row r="456000" spans="9:9">
      <c r="I456000" s="6"/>
    </row>
    <row r="456001" spans="9:9">
      <c r="I456001" s="6"/>
    </row>
    <row r="456002" spans="9:9">
      <c r="I456002" s="6"/>
    </row>
    <row r="456003" spans="9:9">
      <c r="I456003" s="6"/>
    </row>
    <row r="456004" spans="9:9">
      <c r="I456004" s="6"/>
    </row>
    <row r="456005" spans="9:9">
      <c r="I456005" s="6"/>
    </row>
    <row r="456006" spans="9:9">
      <c r="I456006" s="6"/>
    </row>
    <row r="456007" spans="9:9">
      <c r="I456007" s="6"/>
    </row>
    <row r="456008" spans="9:9">
      <c r="I456008" s="6"/>
    </row>
    <row r="456009" spans="9:9">
      <c r="I456009" s="6"/>
    </row>
    <row r="456010" spans="9:9">
      <c r="I456010" s="6"/>
    </row>
    <row r="456011" spans="9:9">
      <c r="I456011" s="6"/>
    </row>
    <row r="456012" spans="9:9">
      <c r="I456012" s="6"/>
    </row>
    <row r="456013" spans="9:9">
      <c r="I456013" s="6"/>
    </row>
    <row r="456014" spans="9:9">
      <c r="I456014" s="6"/>
    </row>
    <row r="456015" spans="9:9">
      <c r="I456015" s="6"/>
    </row>
    <row r="456016" spans="9:9">
      <c r="I456016" s="6"/>
    </row>
    <row r="456017" spans="9:9">
      <c r="I456017" s="6"/>
    </row>
    <row r="456018" spans="9:9">
      <c r="I456018" s="6"/>
    </row>
    <row r="456019" spans="9:9">
      <c r="I456019" s="6"/>
    </row>
    <row r="456020" spans="9:9">
      <c r="I456020" s="6"/>
    </row>
    <row r="456021" spans="9:9">
      <c r="I456021" s="6"/>
    </row>
    <row r="456022" spans="9:9">
      <c r="I456022" s="6"/>
    </row>
    <row r="456023" spans="9:9">
      <c r="I456023" s="6"/>
    </row>
    <row r="456024" spans="9:9">
      <c r="I456024" s="6"/>
    </row>
    <row r="456025" spans="9:9">
      <c r="I456025" s="6"/>
    </row>
    <row r="456026" spans="9:9">
      <c r="I456026" s="6"/>
    </row>
    <row r="456027" spans="9:9">
      <c r="I456027" s="6"/>
    </row>
    <row r="456028" spans="9:9">
      <c r="I456028" s="6"/>
    </row>
    <row r="456029" spans="9:9">
      <c r="I456029" s="6"/>
    </row>
    <row r="456030" spans="9:9">
      <c r="I456030" s="6"/>
    </row>
    <row r="456031" spans="9:9">
      <c r="I456031" s="6"/>
    </row>
    <row r="456032" spans="9:9">
      <c r="I456032" s="6"/>
    </row>
    <row r="456033" spans="9:9">
      <c r="I456033" s="6"/>
    </row>
    <row r="456034" spans="9:9">
      <c r="I456034" s="6"/>
    </row>
    <row r="456035" spans="9:9">
      <c r="I456035" s="6"/>
    </row>
    <row r="456036" spans="9:9">
      <c r="I456036" s="6"/>
    </row>
    <row r="456037" spans="9:9">
      <c r="I456037" s="6"/>
    </row>
    <row r="456038" spans="9:9">
      <c r="I456038" s="6"/>
    </row>
    <row r="456039" spans="9:9">
      <c r="I456039" s="6"/>
    </row>
    <row r="456040" spans="9:9">
      <c r="I456040" s="6"/>
    </row>
    <row r="456041" spans="9:9">
      <c r="I456041" s="6"/>
    </row>
    <row r="456042" spans="9:9">
      <c r="I456042" s="6"/>
    </row>
    <row r="456043" spans="9:9">
      <c r="I456043" s="6"/>
    </row>
    <row r="456044" spans="9:9">
      <c r="I456044" s="6"/>
    </row>
    <row r="456045" spans="9:9">
      <c r="I456045" s="6"/>
    </row>
    <row r="456046" spans="9:9">
      <c r="I456046" s="6"/>
    </row>
    <row r="456047" spans="9:9">
      <c r="I456047" s="6"/>
    </row>
    <row r="456048" spans="9:9">
      <c r="I456048" s="6"/>
    </row>
    <row r="456049" spans="9:9">
      <c r="I456049" s="6"/>
    </row>
    <row r="456050" spans="9:9">
      <c r="I456050" s="6"/>
    </row>
    <row r="456051" spans="9:9">
      <c r="I456051" s="6"/>
    </row>
    <row r="456052" spans="9:9">
      <c r="I456052" s="6"/>
    </row>
    <row r="456053" spans="9:9">
      <c r="I456053" s="6"/>
    </row>
    <row r="456054" spans="9:9">
      <c r="I456054" s="6"/>
    </row>
    <row r="456055" spans="9:9">
      <c r="I456055" s="6"/>
    </row>
    <row r="456056" spans="9:9">
      <c r="I456056" s="6"/>
    </row>
    <row r="456057" spans="9:9">
      <c r="I456057" s="6"/>
    </row>
    <row r="456058" spans="9:9">
      <c r="I456058" s="6"/>
    </row>
    <row r="456059" spans="9:9">
      <c r="I456059" s="6"/>
    </row>
    <row r="456060" spans="9:9">
      <c r="I456060" s="6"/>
    </row>
    <row r="456061" spans="9:9">
      <c r="I456061" s="6"/>
    </row>
    <row r="456062" spans="9:9">
      <c r="I456062" s="6"/>
    </row>
    <row r="456063" spans="9:9">
      <c r="I456063" s="6"/>
    </row>
    <row r="456064" spans="9:9">
      <c r="I456064" s="6"/>
    </row>
    <row r="456065" spans="9:9">
      <c r="I456065" s="6"/>
    </row>
    <row r="456066" spans="9:9">
      <c r="I456066" s="6"/>
    </row>
    <row r="456067" spans="9:9">
      <c r="I456067" s="6"/>
    </row>
    <row r="456068" spans="9:9">
      <c r="I456068" s="6"/>
    </row>
    <row r="456069" spans="9:9">
      <c r="I456069" s="6"/>
    </row>
    <row r="456070" spans="9:9">
      <c r="I456070" s="6"/>
    </row>
    <row r="456071" spans="9:9">
      <c r="I456071" s="6"/>
    </row>
    <row r="456072" spans="9:9">
      <c r="I456072" s="6"/>
    </row>
    <row r="456073" spans="9:9">
      <c r="I456073" s="6"/>
    </row>
    <row r="456074" spans="9:9">
      <c r="I456074" s="6"/>
    </row>
    <row r="456075" spans="9:9">
      <c r="I456075" s="6"/>
    </row>
    <row r="456076" spans="9:9">
      <c r="I456076" s="6"/>
    </row>
    <row r="456077" spans="9:9">
      <c r="I456077" s="6"/>
    </row>
    <row r="456078" spans="9:9">
      <c r="I456078" s="6"/>
    </row>
    <row r="456079" spans="9:9">
      <c r="I456079" s="6"/>
    </row>
    <row r="456080" spans="9:9">
      <c r="I456080" s="6"/>
    </row>
    <row r="456081" spans="9:9">
      <c r="I456081" s="6"/>
    </row>
    <row r="456082" spans="9:9">
      <c r="I456082" s="6"/>
    </row>
    <row r="456083" spans="9:9">
      <c r="I456083" s="6"/>
    </row>
    <row r="456084" spans="9:9">
      <c r="I456084" s="6"/>
    </row>
    <row r="456085" spans="9:9">
      <c r="I456085" s="6"/>
    </row>
    <row r="456086" spans="9:9">
      <c r="I456086" s="6"/>
    </row>
    <row r="456087" spans="9:9">
      <c r="I456087" s="6"/>
    </row>
    <row r="456088" spans="9:9">
      <c r="I456088" s="6"/>
    </row>
    <row r="456089" spans="9:9">
      <c r="I456089" s="6"/>
    </row>
    <row r="456090" spans="9:9">
      <c r="I456090" s="6"/>
    </row>
    <row r="456091" spans="9:9">
      <c r="I456091" s="6"/>
    </row>
    <row r="456092" spans="9:9">
      <c r="I456092" s="6"/>
    </row>
    <row r="456093" spans="9:9">
      <c r="I456093" s="6"/>
    </row>
    <row r="456094" spans="9:9">
      <c r="I456094" s="6"/>
    </row>
    <row r="456095" spans="9:9">
      <c r="I456095" s="6"/>
    </row>
    <row r="456096" spans="9:9">
      <c r="I456096" s="6"/>
    </row>
    <row r="456097" spans="9:9">
      <c r="I456097" s="6"/>
    </row>
    <row r="456098" spans="9:9">
      <c r="I456098" s="6"/>
    </row>
    <row r="456099" spans="9:9">
      <c r="I456099" s="6"/>
    </row>
    <row r="456100" spans="9:9">
      <c r="I456100" s="6"/>
    </row>
    <row r="456101" spans="9:9">
      <c r="I456101" s="6"/>
    </row>
    <row r="456102" spans="9:9">
      <c r="I456102" s="6"/>
    </row>
    <row r="456103" spans="9:9">
      <c r="I456103" s="6"/>
    </row>
    <row r="456104" spans="9:9">
      <c r="I456104" s="6"/>
    </row>
    <row r="456105" spans="9:9">
      <c r="I456105" s="6"/>
    </row>
    <row r="456106" spans="9:9">
      <c r="I456106" s="6"/>
    </row>
    <row r="456107" spans="9:9">
      <c r="I456107" s="6"/>
    </row>
    <row r="456108" spans="9:9">
      <c r="I456108" s="6"/>
    </row>
    <row r="456109" spans="9:9">
      <c r="I456109" s="6"/>
    </row>
    <row r="456110" spans="9:9">
      <c r="I456110" s="6"/>
    </row>
    <row r="456111" spans="9:9">
      <c r="I456111" s="6"/>
    </row>
    <row r="456112" spans="9:9">
      <c r="I456112" s="6"/>
    </row>
    <row r="456113" spans="9:9">
      <c r="I456113" s="6"/>
    </row>
    <row r="456114" spans="9:9">
      <c r="I456114" s="6"/>
    </row>
    <row r="456115" spans="9:9">
      <c r="I456115" s="6"/>
    </row>
    <row r="456116" spans="9:9">
      <c r="I456116" s="6"/>
    </row>
    <row r="456117" spans="9:9">
      <c r="I456117" s="6"/>
    </row>
    <row r="456118" spans="9:9">
      <c r="I456118" s="6"/>
    </row>
    <row r="456119" spans="9:9">
      <c r="I456119" s="6"/>
    </row>
    <row r="456120" spans="9:9">
      <c r="I456120" s="6"/>
    </row>
    <row r="456121" spans="9:9">
      <c r="I456121" s="6"/>
    </row>
    <row r="456122" spans="9:9">
      <c r="I456122" s="6"/>
    </row>
    <row r="456123" spans="9:9">
      <c r="I456123" s="6"/>
    </row>
    <row r="456124" spans="9:9">
      <c r="I456124" s="6"/>
    </row>
    <row r="456125" spans="9:9">
      <c r="I456125" s="6"/>
    </row>
    <row r="456126" spans="9:9">
      <c r="I456126" s="6"/>
    </row>
    <row r="456127" spans="9:9">
      <c r="I456127" s="6"/>
    </row>
    <row r="456128" spans="9:9">
      <c r="I456128" s="6"/>
    </row>
    <row r="456129" spans="9:9">
      <c r="I456129" s="6"/>
    </row>
    <row r="456130" spans="9:9">
      <c r="I456130" s="6"/>
    </row>
    <row r="456131" spans="9:9">
      <c r="I456131" s="6"/>
    </row>
    <row r="456132" spans="9:9">
      <c r="I456132" s="6"/>
    </row>
    <row r="456133" spans="9:9">
      <c r="I456133" s="6"/>
    </row>
    <row r="456134" spans="9:9">
      <c r="I456134" s="6"/>
    </row>
    <row r="456135" spans="9:9">
      <c r="I456135" s="6"/>
    </row>
    <row r="456136" spans="9:9">
      <c r="I456136" s="6"/>
    </row>
    <row r="456137" spans="9:9">
      <c r="I456137" s="6"/>
    </row>
    <row r="456138" spans="9:9">
      <c r="I456138" s="6"/>
    </row>
    <row r="456139" spans="9:9">
      <c r="I456139" s="6"/>
    </row>
    <row r="456140" spans="9:9">
      <c r="I456140" s="6"/>
    </row>
    <row r="456141" spans="9:9">
      <c r="I456141" s="6"/>
    </row>
    <row r="456142" spans="9:9">
      <c r="I456142" s="6"/>
    </row>
    <row r="456143" spans="9:9">
      <c r="I456143" s="6"/>
    </row>
    <row r="456144" spans="9:9">
      <c r="I456144" s="6"/>
    </row>
    <row r="456145" spans="9:9">
      <c r="I456145" s="6"/>
    </row>
    <row r="456146" spans="9:9">
      <c r="I456146" s="6"/>
    </row>
    <row r="456147" spans="9:9">
      <c r="I456147" s="6"/>
    </row>
    <row r="456148" spans="9:9">
      <c r="I456148" s="6"/>
    </row>
    <row r="456149" spans="9:9">
      <c r="I456149" s="6"/>
    </row>
    <row r="456150" spans="9:9">
      <c r="I456150" s="6"/>
    </row>
    <row r="456151" spans="9:9">
      <c r="I456151" s="6"/>
    </row>
    <row r="456152" spans="9:9">
      <c r="I456152" s="6"/>
    </row>
    <row r="456153" spans="9:9">
      <c r="I456153" s="6"/>
    </row>
    <row r="456154" spans="9:9">
      <c r="I456154" s="6"/>
    </row>
    <row r="456155" spans="9:9">
      <c r="I456155" s="6"/>
    </row>
    <row r="456156" spans="9:9">
      <c r="I456156" s="6"/>
    </row>
    <row r="456157" spans="9:9">
      <c r="I456157" s="6"/>
    </row>
    <row r="456158" spans="9:9">
      <c r="I456158" s="6"/>
    </row>
    <row r="456159" spans="9:9">
      <c r="I456159" s="6"/>
    </row>
    <row r="456160" spans="9:9">
      <c r="I456160" s="6"/>
    </row>
    <row r="456161" spans="9:9">
      <c r="I456161" s="6"/>
    </row>
    <row r="456162" spans="9:9">
      <c r="I456162" s="6"/>
    </row>
    <row r="456163" spans="9:9">
      <c r="I456163" s="6"/>
    </row>
    <row r="456164" spans="9:9">
      <c r="I456164" s="6"/>
    </row>
    <row r="456165" spans="9:9">
      <c r="I456165" s="6"/>
    </row>
    <row r="456166" spans="9:9">
      <c r="I456166" s="6"/>
    </row>
    <row r="456167" spans="9:9">
      <c r="I456167" s="6"/>
    </row>
    <row r="456168" spans="9:9">
      <c r="I456168" s="6"/>
    </row>
    <row r="456169" spans="9:9">
      <c r="I456169" s="6"/>
    </row>
    <row r="456170" spans="9:9">
      <c r="I456170" s="6"/>
    </row>
    <row r="456171" spans="9:9">
      <c r="I456171" s="6"/>
    </row>
    <row r="456172" spans="9:9">
      <c r="I456172" s="6"/>
    </row>
    <row r="456173" spans="9:9">
      <c r="I456173" s="6"/>
    </row>
    <row r="456174" spans="9:9">
      <c r="I456174" s="6"/>
    </row>
    <row r="456175" spans="9:9">
      <c r="I456175" s="6"/>
    </row>
    <row r="456176" spans="9:9">
      <c r="I456176" s="6"/>
    </row>
    <row r="456177" spans="9:9">
      <c r="I456177" s="6"/>
    </row>
    <row r="456178" spans="9:9">
      <c r="I456178" s="6"/>
    </row>
    <row r="456179" spans="9:9">
      <c r="I456179" s="6"/>
    </row>
    <row r="456180" spans="9:9">
      <c r="I456180" s="6"/>
    </row>
    <row r="456181" spans="9:9">
      <c r="I456181" s="6"/>
    </row>
    <row r="456182" spans="9:9">
      <c r="I456182" s="6"/>
    </row>
    <row r="456183" spans="9:9">
      <c r="I456183" s="6"/>
    </row>
    <row r="456184" spans="9:9">
      <c r="I456184" s="6"/>
    </row>
    <row r="456185" spans="9:9">
      <c r="I456185" s="6"/>
    </row>
    <row r="456186" spans="9:9">
      <c r="I456186" s="6"/>
    </row>
    <row r="456187" spans="9:9">
      <c r="I456187" s="6"/>
    </row>
    <row r="456188" spans="9:9">
      <c r="I456188" s="6"/>
    </row>
    <row r="456189" spans="9:9">
      <c r="I456189" s="6"/>
    </row>
    <row r="456190" spans="9:9">
      <c r="I456190" s="6"/>
    </row>
    <row r="456191" spans="9:9">
      <c r="I456191" s="6"/>
    </row>
    <row r="456192" spans="9:9">
      <c r="I456192" s="6"/>
    </row>
    <row r="456193" spans="9:9">
      <c r="I456193" s="6"/>
    </row>
    <row r="456194" spans="9:9">
      <c r="I456194" s="6"/>
    </row>
    <row r="456195" spans="9:9">
      <c r="I456195" s="6"/>
    </row>
    <row r="456196" spans="9:9">
      <c r="I456196" s="6"/>
    </row>
    <row r="456197" spans="9:9">
      <c r="I456197" s="6"/>
    </row>
    <row r="456198" spans="9:9">
      <c r="I456198" s="6"/>
    </row>
    <row r="456199" spans="9:9">
      <c r="I456199" s="6"/>
    </row>
    <row r="456200" spans="9:9">
      <c r="I456200" s="6"/>
    </row>
    <row r="456201" spans="9:9">
      <c r="I456201" s="6"/>
    </row>
    <row r="456202" spans="9:9">
      <c r="I456202" s="6"/>
    </row>
    <row r="456203" spans="9:9">
      <c r="I456203" s="6"/>
    </row>
    <row r="456204" spans="9:9">
      <c r="I456204" s="6"/>
    </row>
    <row r="456205" spans="9:9">
      <c r="I456205" s="6"/>
    </row>
    <row r="456206" spans="9:9">
      <c r="I456206" s="6"/>
    </row>
    <row r="456207" spans="9:9">
      <c r="I456207" s="6"/>
    </row>
    <row r="456208" spans="9:9">
      <c r="I456208" s="6"/>
    </row>
    <row r="456209" spans="9:9">
      <c r="I456209" s="6"/>
    </row>
    <row r="456210" spans="9:9">
      <c r="I456210" s="6"/>
    </row>
    <row r="456211" spans="9:9">
      <c r="I456211" s="6"/>
    </row>
    <row r="456212" spans="9:9">
      <c r="I456212" s="6"/>
    </row>
    <row r="456213" spans="9:9">
      <c r="I456213" s="6"/>
    </row>
    <row r="456214" spans="9:9">
      <c r="I456214" s="6"/>
    </row>
    <row r="456215" spans="9:9">
      <c r="I456215" s="6"/>
    </row>
    <row r="456216" spans="9:9">
      <c r="I456216" s="6"/>
    </row>
    <row r="456217" spans="9:9">
      <c r="I456217" s="6"/>
    </row>
    <row r="456218" spans="9:9">
      <c r="I456218" s="6"/>
    </row>
    <row r="456219" spans="9:9">
      <c r="I456219" s="6"/>
    </row>
    <row r="456220" spans="9:9">
      <c r="I456220" s="6"/>
    </row>
    <row r="456221" spans="9:9">
      <c r="I456221" s="6"/>
    </row>
    <row r="456222" spans="9:9">
      <c r="I456222" s="6"/>
    </row>
    <row r="456223" spans="9:9">
      <c r="I456223" s="6"/>
    </row>
    <row r="456224" spans="9:9">
      <c r="I456224" s="6"/>
    </row>
    <row r="456225" spans="9:9">
      <c r="I456225" s="6"/>
    </row>
    <row r="456226" spans="9:9">
      <c r="I456226" s="6"/>
    </row>
    <row r="456227" spans="9:9">
      <c r="I456227" s="6"/>
    </row>
    <row r="456228" spans="9:9">
      <c r="I456228" s="6"/>
    </row>
    <row r="456229" spans="9:9">
      <c r="I456229" s="6"/>
    </row>
    <row r="456230" spans="9:9">
      <c r="I456230" s="6"/>
    </row>
    <row r="456231" spans="9:9">
      <c r="I456231" s="6"/>
    </row>
    <row r="456232" spans="9:9">
      <c r="I456232" s="6"/>
    </row>
    <row r="456233" spans="9:9">
      <c r="I456233" s="6"/>
    </row>
    <row r="456234" spans="9:9">
      <c r="I456234" s="6"/>
    </row>
    <row r="456235" spans="9:9">
      <c r="I456235" s="6"/>
    </row>
    <row r="456236" spans="9:9">
      <c r="I456236" s="6"/>
    </row>
    <row r="456237" spans="9:9">
      <c r="I456237" s="6"/>
    </row>
    <row r="456238" spans="9:9">
      <c r="I456238" s="6"/>
    </row>
    <row r="456239" spans="9:9">
      <c r="I456239" s="6"/>
    </row>
    <row r="456240" spans="9:9">
      <c r="I456240" s="6"/>
    </row>
    <row r="456241" spans="9:9">
      <c r="I456241" s="6"/>
    </row>
    <row r="456242" spans="9:9">
      <c r="I456242" s="6"/>
    </row>
    <row r="456243" spans="9:9">
      <c r="I456243" s="6"/>
    </row>
    <row r="456244" spans="9:9">
      <c r="I456244" s="6"/>
    </row>
    <row r="456245" spans="9:9">
      <c r="I456245" s="6"/>
    </row>
    <row r="456246" spans="9:9">
      <c r="I456246" s="6"/>
    </row>
    <row r="456247" spans="9:9">
      <c r="I456247" s="6"/>
    </row>
    <row r="456248" spans="9:9">
      <c r="I456248" s="6"/>
    </row>
    <row r="456249" spans="9:9">
      <c r="I456249" s="6"/>
    </row>
    <row r="456250" spans="9:9">
      <c r="I456250" s="6"/>
    </row>
    <row r="456251" spans="9:9">
      <c r="I456251" s="6"/>
    </row>
    <row r="456252" spans="9:9">
      <c r="I456252" s="6"/>
    </row>
    <row r="456253" spans="9:9">
      <c r="I456253" s="6"/>
    </row>
    <row r="456254" spans="9:9">
      <c r="I456254" s="6"/>
    </row>
    <row r="456255" spans="9:9">
      <c r="I456255" s="6"/>
    </row>
    <row r="456256" spans="9:9">
      <c r="I456256" s="6"/>
    </row>
    <row r="456257" spans="9:9">
      <c r="I456257" s="6"/>
    </row>
    <row r="456258" spans="9:9">
      <c r="I456258" s="6"/>
    </row>
    <row r="456259" spans="9:9">
      <c r="I456259" s="6"/>
    </row>
    <row r="456260" spans="9:9">
      <c r="I456260" s="6"/>
    </row>
    <row r="456261" spans="9:9">
      <c r="I456261" s="6"/>
    </row>
    <row r="456262" spans="9:9">
      <c r="I456262" s="6"/>
    </row>
    <row r="456263" spans="9:9">
      <c r="I456263" s="6"/>
    </row>
    <row r="456264" spans="9:9">
      <c r="I456264" s="6"/>
    </row>
    <row r="456265" spans="9:9">
      <c r="I456265" s="6"/>
    </row>
    <row r="456266" spans="9:9">
      <c r="I456266" s="6"/>
    </row>
    <row r="456267" spans="9:9">
      <c r="I456267" s="6"/>
    </row>
    <row r="456268" spans="9:9">
      <c r="I456268" s="6"/>
    </row>
    <row r="456269" spans="9:9">
      <c r="I456269" s="6"/>
    </row>
    <row r="456270" spans="9:9">
      <c r="I456270" s="6"/>
    </row>
    <row r="456271" spans="9:9">
      <c r="I456271" s="6"/>
    </row>
    <row r="456272" spans="9:9">
      <c r="I456272" s="6"/>
    </row>
    <row r="456273" spans="9:9">
      <c r="I456273" s="6"/>
    </row>
    <row r="456274" spans="9:9">
      <c r="I456274" s="6"/>
    </row>
    <row r="456275" spans="9:9">
      <c r="I456275" s="6"/>
    </row>
    <row r="456276" spans="9:9">
      <c r="I456276" s="6"/>
    </row>
    <row r="456277" spans="9:9">
      <c r="I456277" s="6"/>
    </row>
    <row r="456278" spans="9:9">
      <c r="I456278" s="6"/>
    </row>
    <row r="456279" spans="9:9">
      <c r="I456279" s="6"/>
    </row>
    <row r="456280" spans="9:9">
      <c r="I456280" s="6"/>
    </row>
    <row r="456281" spans="9:9">
      <c r="I456281" s="6"/>
    </row>
    <row r="456282" spans="9:9">
      <c r="I456282" s="6"/>
    </row>
    <row r="456283" spans="9:9">
      <c r="I456283" s="6"/>
    </row>
    <row r="456284" spans="9:9">
      <c r="I456284" s="6"/>
    </row>
    <row r="456285" spans="9:9">
      <c r="I456285" s="6"/>
    </row>
    <row r="456286" spans="9:9">
      <c r="I456286" s="6"/>
    </row>
    <row r="456287" spans="9:9">
      <c r="I456287" s="6"/>
    </row>
    <row r="456288" spans="9:9">
      <c r="I456288" s="6"/>
    </row>
    <row r="456289" spans="9:9">
      <c r="I456289" s="6"/>
    </row>
    <row r="456290" spans="9:9">
      <c r="I456290" s="6"/>
    </row>
    <row r="456291" spans="9:9">
      <c r="I456291" s="6"/>
    </row>
    <row r="456292" spans="9:9">
      <c r="I456292" s="6"/>
    </row>
    <row r="456293" spans="9:9">
      <c r="I456293" s="6"/>
    </row>
    <row r="456294" spans="9:9">
      <c r="I456294" s="6"/>
    </row>
    <row r="456295" spans="9:9">
      <c r="I456295" s="6"/>
    </row>
    <row r="456296" spans="9:9">
      <c r="I456296" s="6"/>
    </row>
    <row r="456297" spans="9:9">
      <c r="I456297" s="6"/>
    </row>
    <row r="456298" spans="9:9">
      <c r="I456298" s="6"/>
    </row>
    <row r="456299" spans="9:9">
      <c r="I456299" s="6"/>
    </row>
    <row r="456300" spans="9:9">
      <c r="I456300" s="6"/>
    </row>
    <row r="456301" spans="9:9">
      <c r="I456301" s="6"/>
    </row>
    <row r="456302" spans="9:9">
      <c r="I456302" s="6"/>
    </row>
    <row r="456303" spans="9:9">
      <c r="I456303" s="6"/>
    </row>
    <row r="456304" spans="9:9">
      <c r="I456304" s="6"/>
    </row>
    <row r="456305" spans="9:9">
      <c r="I456305" s="6"/>
    </row>
    <row r="456306" spans="9:9">
      <c r="I456306" s="6"/>
    </row>
    <row r="456307" spans="9:9">
      <c r="I456307" s="6"/>
    </row>
    <row r="456308" spans="9:9">
      <c r="I456308" s="6"/>
    </row>
    <row r="456309" spans="9:9">
      <c r="I456309" s="6"/>
    </row>
    <row r="456310" spans="9:9">
      <c r="I456310" s="6"/>
    </row>
    <row r="456311" spans="9:9">
      <c r="I456311" s="6"/>
    </row>
    <row r="456312" spans="9:9">
      <c r="I456312" s="6"/>
    </row>
    <row r="456313" spans="9:9">
      <c r="I456313" s="6"/>
    </row>
    <row r="456314" spans="9:9">
      <c r="I456314" s="6"/>
    </row>
    <row r="456315" spans="9:9">
      <c r="I456315" s="6"/>
    </row>
    <row r="456316" spans="9:9">
      <c r="I456316" s="6"/>
    </row>
    <row r="456317" spans="9:9">
      <c r="I456317" s="6"/>
    </row>
    <row r="456318" spans="9:9">
      <c r="I456318" s="6"/>
    </row>
    <row r="456319" spans="9:9">
      <c r="I456319" s="6"/>
    </row>
    <row r="456320" spans="9:9">
      <c r="I456320" s="6"/>
    </row>
    <row r="456321" spans="9:9">
      <c r="I456321" s="6"/>
    </row>
    <row r="456322" spans="9:9">
      <c r="I456322" s="6"/>
    </row>
    <row r="456323" spans="9:9">
      <c r="I456323" s="6"/>
    </row>
    <row r="456324" spans="9:9">
      <c r="I456324" s="6"/>
    </row>
    <row r="456325" spans="9:9">
      <c r="I456325" s="6"/>
    </row>
    <row r="456326" spans="9:9">
      <c r="I456326" s="6"/>
    </row>
    <row r="456327" spans="9:9">
      <c r="I456327" s="6"/>
    </row>
    <row r="456328" spans="9:9">
      <c r="I456328" s="6"/>
    </row>
    <row r="456329" spans="9:9">
      <c r="I456329" s="6"/>
    </row>
    <row r="456330" spans="9:9">
      <c r="I456330" s="6"/>
    </row>
    <row r="456331" spans="9:9">
      <c r="I456331" s="6"/>
    </row>
    <row r="456332" spans="9:9">
      <c r="I456332" s="6"/>
    </row>
    <row r="456333" spans="9:9">
      <c r="I456333" s="6"/>
    </row>
    <row r="456334" spans="9:9">
      <c r="I456334" s="6"/>
    </row>
    <row r="456335" spans="9:9">
      <c r="I456335" s="6"/>
    </row>
    <row r="456336" spans="9:9">
      <c r="I456336" s="6"/>
    </row>
    <row r="456337" spans="9:9">
      <c r="I456337" s="6"/>
    </row>
    <row r="456338" spans="9:9">
      <c r="I456338" s="6"/>
    </row>
    <row r="456339" spans="9:9">
      <c r="I456339" s="6"/>
    </row>
    <row r="456340" spans="9:9">
      <c r="I456340" s="6"/>
    </row>
    <row r="456341" spans="9:9">
      <c r="I456341" s="6"/>
    </row>
    <row r="456342" spans="9:9">
      <c r="I456342" s="6"/>
    </row>
    <row r="456343" spans="9:9">
      <c r="I456343" s="6"/>
    </row>
    <row r="456344" spans="9:9">
      <c r="I456344" s="6"/>
    </row>
    <row r="456345" spans="9:9">
      <c r="I456345" s="6"/>
    </row>
    <row r="456346" spans="9:9">
      <c r="I456346" s="6"/>
    </row>
    <row r="456347" spans="9:9">
      <c r="I456347" s="6"/>
    </row>
    <row r="456348" spans="9:9">
      <c r="I456348" s="6"/>
    </row>
    <row r="456349" spans="9:9">
      <c r="I456349" s="6"/>
    </row>
    <row r="456350" spans="9:9">
      <c r="I456350" s="6"/>
    </row>
    <row r="456351" spans="9:9">
      <c r="I456351" s="6"/>
    </row>
    <row r="456352" spans="9:9">
      <c r="I456352" s="6"/>
    </row>
    <row r="456353" spans="9:9">
      <c r="I456353" s="6"/>
    </row>
    <row r="456354" spans="9:9">
      <c r="I456354" s="6"/>
    </row>
    <row r="456355" spans="9:9">
      <c r="I456355" s="6"/>
    </row>
    <row r="456356" spans="9:9">
      <c r="I456356" s="6"/>
    </row>
    <row r="456357" spans="9:9">
      <c r="I456357" s="6"/>
    </row>
    <row r="456358" spans="9:9">
      <c r="I456358" s="6"/>
    </row>
    <row r="456359" spans="9:9">
      <c r="I456359" s="6"/>
    </row>
    <row r="456360" spans="9:9">
      <c r="I456360" s="6"/>
    </row>
    <row r="456361" spans="9:9">
      <c r="I456361" s="6"/>
    </row>
    <row r="456362" spans="9:9">
      <c r="I456362" s="6"/>
    </row>
    <row r="456363" spans="9:9">
      <c r="I456363" s="6"/>
    </row>
    <row r="456364" spans="9:9">
      <c r="I456364" s="6"/>
    </row>
    <row r="456365" spans="9:9">
      <c r="I456365" s="6"/>
    </row>
    <row r="456366" spans="9:9">
      <c r="I456366" s="6"/>
    </row>
    <row r="456367" spans="9:9">
      <c r="I456367" s="6"/>
    </row>
    <row r="456368" spans="9:9">
      <c r="I456368" s="6"/>
    </row>
    <row r="456369" spans="9:9">
      <c r="I456369" s="6"/>
    </row>
    <row r="456370" spans="9:9">
      <c r="I456370" s="6"/>
    </row>
    <row r="456371" spans="9:9">
      <c r="I456371" s="6"/>
    </row>
    <row r="456372" spans="9:9">
      <c r="I456372" s="6"/>
    </row>
    <row r="456373" spans="9:9">
      <c r="I456373" s="6"/>
    </row>
    <row r="456374" spans="9:9">
      <c r="I456374" s="6"/>
    </row>
    <row r="456375" spans="9:9">
      <c r="I456375" s="6"/>
    </row>
    <row r="456376" spans="9:9">
      <c r="I456376" s="6"/>
    </row>
    <row r="456377" spans="9:9">
      <c r="I456377" s="6"/>
    </row>
    <row r="456378" spans="9:9">
      <c r="I456378" s="6"/>
    </row>
    <row r="456379" spans="9:9">
      <c r="I456379" s="6"/>
    </row>
    <row r="456380" spans="9:9">
      <c r="I456380" s="6"/>
    </row>
    <row r="456381" spans="9:9">
      <c r="I456381" s="6"/>
    </row>
    <row r="456382" spans="9:9">
      <c r="I456382" s="6"/>
    </row>
    <row r="456383" spans="9:9">
      <c r="I456383" s="6"/>
    </row>
    <row r="456384" spans="9:9">
      <c r="I456384" s="6"/>
    </row>
    <row r="456385" spans="9:9">
      <c r="I456385" s="6"/>
    </row>
    <row r="456386" spans="9:9">
      <c r="I456386" s="6"/>
    </row>
    <row r="456387" spans="9:9">
      <c r="I456387" s="6"/>
    </row>
    <row r="456388" spans="9:9">
      <c r="I456388" s="6"/>
    </row>
    <row r="456389" spans="9:9">
      <c r="I456389" s="6"/>
    </row>
    <row r="456390" spans="9:9">
      <c r="I456390" s="6"/>
    </row>
    <row r="456391" spans="9:9">
      <c r="I456391" s="6"/>
    </row>
    <row r="456392" spans="9:9">
      <c r="I456392" s="6"/>
    </row>
    <row r="456393" spans="9:9">
      <c r="I456393" s="6"/>
    </row>
    <row r="456394" spans="9:9">
      <c r="I456394" s="6"/>
    </row>
    <row r="456395" spans="9:9">
      <c r="I456395" s="6"/>
    </row>
    <row r="456396" spans="9:9">
      <c r="I456396" s="6"/>
    </row>
    <row r="456397" spans="9:9">
      <c r="I456397" s="6"/>
    </row>
    <row r="456398" spans="9:9">
      <c r="I456398" s="6"/>
    </row>
    <row r="456399" spans="9:9">
      <c r="I456399" s="6"/>
    </row>
    <row r="456400" spans="9:9">
      <c r="I456400" s="6"/>
    </row>
    <row r="456401" spans="9:9">
      <c r="I456401" s="6"/>
    </row>
    <row r="456402" spans="9:9">
      <c r="I456402" s="6"/>
    </row>
    <row r="456403" spans="9:9">
      <c r="I456403" s="6"/>
    </row>
    <row r="456404" spans="9:9">
      <c r="I456404" s="6"/>
    </row>
    <row r="456405" spans="9:9">
      <c r="I456405" s="6"/>
    </row>
    <row r="456406" spans="9:9">
      <c r="I456406" s="6"/>
    </row>
    <row r="456407" spans="9:9">
      <c r="I456407" s="6"/>
    </row>
    <row r="456408" spans="9:9">
      <c r="I456408" s="6"/>
    </row>
    <row r="456409" spans="9:9">
      <c r="I456409" s="6"/>
    </row>
    <row r="456410" spans="9:9">
      <c r="I456410" s="6"/>
    </row>
    <row r="456411" spans="9:9">
      <c r="I456411" s="6"/>
    </row>
    <row r="456412" spans="9:9">
      <c r="I456412" s="6"/>
    </row>
    <row r="456413" spans="9:9">
      <c r="I456413" s="6"/>
    </row>
    <row r="456414" spans="9:9">
      <c r="I456414" s="6"/>
    </row>
    <row r="456415" spans="9:9">
      <c r="I456415" s="6"/>
    </row>
    <row r="456416" spans="9:9">
      <c r="I456416" s="6"/>
    </row>
    <row r="456417" spans="9:9">
      <c r="I456417" s="6"/>
    </row>
    <row r="456418" spans="9:9">
      <c r="I456418" s="6"/>
    </row>
    <row r="456419" spans="9:9">
      <c r="I456419" s="6"/>
    </row>
    <row r="456420" spans="9:9">
      <c r="I456420" s="6"/>
    </row>
    <row r="456421" spans="9:9">
      <c r="I456421" s="6"/>
    </row>
    <row r="456422" spans="9:9">
      <c r="I456422" s="6"/>
    </row>
    <row r="456423" spans="9:9">
      <c r="I456423" s="6"/>
    </row>
    <row r="456424" spans="9:9">
      <c r="I456424" s="6"/>
    </row>
    <row r="456425" spans="9:9">
      <c r="I456425" s="6"/>
    </row>
    <row r="456426" spans="9:9">
      <c r="I456426" s="6"/>
    </row>
    <row r="456427" spans="9:9">
      <c r="I456427" s="6"/>
    </row>
    <row r="456428" spans="9:9">
      <c r="I456428" s="6"/>
    </row>
    <row r="456429" spans="9:9">
      <c r="I456429" s="6"/>
    </row>
    <row r="456430" spans="9:9">
      <c r="I456430" s="6"/>
    </row>
    <row r="456431" spans="9:9">
      <c r="I456431" s="6"/>
    </row>
    <row r="456432" spans="9:9">
      <c r="I456432" s="6"/>
    </row>
    <row r="456433" spans="9:9">
      <c r="I456433" s="6"/>
    </row>
    <row r="456434" spans="9:9">
      <c r="I456434" s="6"/>
    </row>
    <row r="456435" spans="9:9">
      <c r="I456435" s="6"/>
    </row>
    <row r="456436" spans="9:9">
      <c r="I456436" s="6"/>
    </row>
    <row r="456437" spans="9:9">
      <c r="I456437" s="6"/>
    </row>
    <row r="456438" spans="9:9">
      <c r="I456438" s="6"/>
    </row>
    <row r="456439" spans="9:9">
      <c r="I456439" s="6"/>
    </row>
    <row r="456440" spans="9:9">
      <c r="I456440" s="6"/>
    </row>
    <row r="456441" spans="9:9">
      <c r="I456441" s="6"/>
    </row>
    <row r="456442" spans="9:9">
      <c r="I456442" s="6"/>
    </row>
    <row r="456443" spans="9:9">
      <c r="I456443" s="6"/>
    </row>
    <row r="456444" spans="9:9">
      <c r="I456444" s="6"/>
    </row>
    <row r="456445" spans="9:9">
      <c r="I456445" s="6"/>
    </row>
    <row r="456446" spans="9:9">
      <c r="I456446" s="6"/>
    </row>
    <row r="456447" spans="9:9">
      <c r="I456447" s="6"/>
    </row>
    <row r="456448" spans="9:9">
      <c r="I456448" s="6"/>
    </row>
    <row r="456449" spans="9:9">
      <c r="I456449" s="6"/>
    </row>
    <row r="456450" spans="9:9">
      <c r="I456450" s="6"/>
    </row>
    <row r="456451" spans="9:9">
      <c r="I456451" s="6"/>
    </row>
    <row r="456452" spans="9:9">
      <c r="I456452" s="6"/>
    </row>
    <row r="456453" spans="9:9">
      <c r="I456453" s="6"/>
    </row>
    <row r="456454" spans="9:9">
      <c r="I456454" s="6"/>
    </row>
    <row r="456455" spans="9:9">
      <c r="I456455" s="6"/>
    </row>
    <row r="456456" spans="9:9">
      <c r="I456456" s="6"/>
    </row>
    <row r="456457" spans="9:9">
      <c r="I456457" s="6"/>
    </row>
    <row r="456458" spans="9:9">
      <c r="I456458" s="6"/>
    </row>
    <row r="456459" spans="9:9">
      <c r="I456459" s="6"/>
    </row>
    <row r="456460" spans="9:9">
      <c r="I456460" s="6"/>
    </row>
    <row r="456461" spans="9:9">
      <c r="I456461" s="6"/>
    </row>
    <row r="456462" spans="9:9">
      <c r="I456462" s="6"/>
    </row>
    <row r="456463" spans="9:9">
      <c r="I456463" s="6"/>
    </row>
    <row r="456464" spans="9:9">
      <c r="I456464" s="6"/>
    </row>
    <row r="456465" spans="9:9">
      <c r="I456465" s="6"/>
    </row>
    <row r="456466" spans="9:9">
      <c r="I456466" s="6"/>
    </row>
    <row r="456467" spans="9:9">
      <c r="I456467" s="6"/>
    </row>
    <row r="456468" spans="9:9">
      <c r="I456468" s="6"/>
    </row>
    <row r="456469" spans="9:9">
      <c r="I456469" s="6"/>
    </row>
    <row r="456470" spans="9:9">
      <c r="I456470" s="6"/>
    </row>
    <row r="456471" spans="9:9">
      <c r="I456471" s="6"/>
    </row>
    <row r="456472" spans="9:9">
      <c r="I456472" s="6"/>
    </row>
    <row r="456473" spans="9:9">
      <c r="I456473" s="6"/>
    </row>
    <row r="456474" spans="9:9">
      <c r="I456474" s="6"/>
    </row>
    <row r="456475" spans="9:9">
      <c r="I456475" s="6"/>
    </row>
    <row r="456476" spans="9:9">
      <c r="I456476" s="6"/>
    </row>
    <row r="456477" spans="9:9">
      <c r="I456477" s="6"/>
    </row>
    <row r="456478" spans="9:9">
      <c r="I456478" s="6"/>
    </row>
    <row r="456479" spans="9:9">
      <c r="I456479" s="6"/>
    </row>
    <row r="456480" spans="9:9">
      <c r="I456480" s="6"/>
    </row>
    <row r="456481" spans="9:9">
      <c r="I456481" s="6"/>
    </row>
    <row r="456482" spans="9:9">
      <c r="I456482" s="6"/>
    </row>
    <row r="456483" spans="9:9">
      <c r="I456483" s="6"/>
    </row>
    <row r="456484" spans="9:9">
      <c r="I456484" s="6"/>
    </row>
    <row r="456485" spans="9:9">
      <c r="I456485" s="6"/>
    </row>
    <row r="456486" spans="9:9">
      <c r="I456486" s="6"/>
    </row>
    <row r="456487" spans="9:9">
      <c r="I456487" s="6"/>
    </row>
    <row r="456488" spans="9:9">
      <c r="I456488" s="6"/>
    </row>
    <row r="456489" spans="9:9">
      <c r="I456489" s="6"/>
    </row>
    <row r="456490" spans="9:9">
      <c r="I456490" s="6"/>
    </row>
    <row r="456491" spans="9:9">
      <c r="I456491" s="6"/>
    </row>
    <row r="456492" spans="9:9">
      <c r="I456492" s="6"/>
    </row>
    <row r="456493" spans="9:9">
      <c r="I456493" s="6"/>
    </row>
    <row r="456494" spans="9:9">
      <c r="I456494" s="6"/>
    </row>
    <row r="456495" spans="9:9">
      <c r="I456495" s="6"/>
    </row>
    <row r="456496" spans="9:9">
      <c r="I456496" s="6"/>
    </row>
    <row r="456497" spans="9:9">
      <c r="I456497" s="6"/>
    </row>
    <row r="456498" spans="9:9">
      <c r="I456498" s="6"/>
    </row>
    <row r="456499" spans="9:9">
      <c r="I456499" s="6"/>
    </row>
    <row r="456500" spans="9:9">
      <c r="I456500" s="6"/>
    </row>
    <row r="456501" spans="9:9">
      <c r="I456501" s="6"/>
    </row>
    <row r="456502" spans="9:9">
      <c r="I456502" s="6"/>
    </row>
    <row r="456503" spans="9:9">
      <c r="I456503" s="6"/>
    </row>
    <row r="456504" spans="9:9">
      <c r="I456504" s="6"/>
    </row>
    <row r="456505" spans="9:9">
      <c r="I456505" s="6"/>
    </row>
    <row r="456506" spans="9:9">
      <c r="I456506" s="6"/>
    </row>
    <row r="456507" spans="9:9">
      <c r="I456507" s="6"/>
    </row>
    <row r="456508" spans="9:9">
      <c r="I456508" s="6"/>
    </row>
    <row r="456509" spans="9:9">
      <c r="I456509" s="6"/>
    </row>
    <row r="456510" spans="9:9">
      <c r="I456510" s="6"/>
    </row>
    <row r="456511" spans="9:9">
      <c r="I456511" s="6"/>
    </row>
    <row r="456512" spans="9:9">
      <c r="I456512" s="6"/>
    </row>
    <row r="456513" spans="9:9">
      <c r="I456513" s="6"/>
    </row>
    <row r="456514" spans="9:9">
      <c r="I456514" s="6"/>
    </row>
    <row r="456515" spans="9:9">
      <c r="I456515" s="6"/>
    </row>
    <row r="456516" spans="9:9">
      <c r="I456516" s="6"/>
    </row>
    <row r="456517" spans="9:9">
      <c r="I456517" s="6"/>
    </row>
    <row r="456518" spans="9:9">
      <c r="I456518" s="6"/>
    </row>
    <row r="456519" spans="9:9">
      <c r="I456519" s="6"/>
    </row>
    <row r="456520" spans="9:9">
      <c r="I456520" s="6"/>
    </row>
    <row r="456521" spans="9:9">
      <c r="I456521" s="6"/>
    </row>
    <row r="456522" spans="9:9">
      <c r="I456522" s="6"/>
    </row>
    <row r="456523" spans="9:9">
      <c r="I456523" s="6"/>
    </row>
    <row r="456524" spans="9:9">
      <c r="I456524" s="6"/>
    </row>
    <row r="456525" spans="9:9">
      <c r="I456525" s="6"/>
    </row>
    <row r="456526" spans="9:9">
      <c r="I456526" s="6"/>
    </row>
    <row r="456527" spans="9:9">
      <c r="I456527" s="6"/>
    </row>
    <row r="456528" spans="9:9">
      <c r="I456528" s="6"/>
    </row>
    <row r="456529" spans="9:9">
      <c r="I456529" s="6"/>
    </row>
    <row r="456530" spans="9:9">
      <c r="I456530" s="6"/>
    </row>
    <row r="456531" spans="9:9">
      <c r="I456531" s="6"/>
    </row>
    <row r="456532" spans="9:9">
      <c r="I456532" s="6"/>
    </row>
    <row r="456533" spans="9:9">
      <c r="I456533" s="6"/>
    </row>
    <row r="456534" spans="9:9">
      <c r="I456534" s="6"/>
    </row>
    <row r="456535" spans="9:9">
      <c r="I456535" s="6"/>
    </row>
    <row r="456536" spans="9:9">
      <c r="I456536" s="6"/>
    </row>
    <row r="456537" spans="9:9">
      <c r="I456537" s="6"/>
    </row>
    <row r="456538" spans="9:9">
      <c r="I456538" s="6"/>
    </row>
    <row r="456539" spans="9:9">
      <c r="I456539" s="6"/>
    </row>
    <row r="456540" spans="9:9">
      <c r="I456540" s="6"/>
    </row>
    <row r="456541" spans="9:9">
      <c r="I456541" s="6"/>
    </row>
    <row r="456542" spans="9:9">
      <c r="I456542" s="6"/>
    </row>
    <row r="456543" spans="9:9">
      <c r="I456543" s="6"/>
    </row>
    <row r="456544" spans="9:9">
      <c r="I456544" s="6"/>
    </row>
    <row r="456545" spans="9:9">
      <c r="I456545" s="6"/>
    </row>
    <row r="456546" spans="9:9">
      <c r="I456546" s="6"/>
    </row>
    <row r="456547" spans="9:9">
      <c r="I456547" s="6"/>
    </row>
    <row r="456548" spans="9:9">
      <c r="I456548" s="6"/>
    </row>
    <row r="456549" spans="9:9">
      <c r="I456549" s="6"/>
    </row>
    <row r="456550" spans="9:9">
      <c r="I456550" s="6"/>
    </row>
    <row r="456551" spans="9:9">
      <c r="I456551" s="6"/>
    </row>
    <row r="456552" spans="9:9">
      <c r="I456552" s="6"/>
    </row>
    <row r="456553" spans="9:9">
      <c r="I456553" s="6"/>
    </row>
    <row r="456554" spans="9:9">
      <c r="I456554" s="6"/>
    </row>
    <row r="456555" spans="9:9">
      <c r="I456555" s="6"/>
    </row>
    <row r="456556" spans="9:9">
      <c r="I456556" s="6"/>
    </row>
    <row r="456557" spans="9:9">
      <c r="I456557" s="6"/>
    </row>
    <row r="456558" spans="9:9">
      <c r="I456558" s="6"/>
    </row>
    <row r="456559" spans="9:9">
      <c r="I456559" s="6"/>
    </row>
    <row r="456560" spans="9:9">
      <c r="I456560" s="6"/>
    </row>
    <row r="456561" spans="9:9">
      <c r="I456561" s="6"/>
    </row>
    <row r="456562" spans="9:9">
      <c r="I456562" s="6"/>
    </row>
    <row r="456563" spans="9:9">
      <c r="I456563" s="6"/>
    </row>
    <row r="456564" spans="9:9">
      <c r="I456564" s="6"/>
    </row>
    <row r="456565" spans="9:9">
      <c r="I456565" s="6"/>
    </row>
    <row r="456566" spans="9:9">
      <c r="I456566" s="6"/>
    </row>
    <row r="456567" spans="9:9">
      <c r="I456567" s="6"/>
    </row>
    <row r="456568" spans="9:9">
      <c r="I456568" s="6"/>
    </row>
    <row r="456569" spans="9:9">
      <c r="I456569" s="6"/>
    </row>
    <row r="456570" spans="9:9">
      <c r="I456570" s="6"/>
    </row>
    <row r="456571" spans="9:9">
      <c r="I456571" s="6"/>
    </row>
    <row r="456572" spans="9:9">
      <c r="I456572" s="6"/>
    </row>
    <row r="456573" spans="9:9">
      <c r="I456573" s="6"/>
    </row>
    <row r="456574" spans="9:9">
      <c r="I456574" s="6"/>
    </row>
    <row r="456575" spans="9:9">
      <c r="I456575" s="6"/>
    </row>
    <row r="456576" spans="9:9">
      <c r="I456576" s="6"/>
    </row>
    <row r="456577" spans="9:9">
      <c r="I456577" s="6"/>
    </row>
    <row r="456578" spans="9:9">
      <c r="I456578" s="6"/>
    </row>
    <row r="456579" spans="9:9">
      <c r="I456579" s="6"/>
    </row>
    <row r="456580" spans="9:9">
      <c r="I456580" s="6"/>
    </row>
    <row r="456581" spans="9:9">
      <c r="I456581" s="6"/>
    </row>
    <row r="456582" spans="9:9">
      <c r="I456582" s="6"/>
    </row>
    <row r="456583" spans="9:9">
      <c r="I456583" s="6"/>
    </row>
    <row r="456584" spans="9:9">
      <c r="I456584" s="6"/>
    </row>
    <row r="456585" spans="9:9">
      <c r="I456585" s="6"/>
    </row>
    <row r="456586" spans="9:9">
      <c r="I456586" s="6"/>
    </row>
    <row r="456587" spans="9:9">
      <c r="I456587" s="6"/>
    </row>
    <row r="456588" spans="9:9">
      <c r="I456588" s="6"/>
    </row>
    <row r="456589" spans="9:9">
      <c r="I456589" s="6"/>
    </row>
    <row r="456590" spans="9:9">
      <c r="I456590" s="6"/>
    </row>
    <row r="456591" spans="9:9">
      <c r="I456591" s="6"/>
    </row>
    <row r="456592" spans="9:9">
      <c r="I456592" s="6"/>
    </row>
    <row r="456593" spans="9:9">
      <c r="I456593" s="6"/>
    </row>
    <row r="456594" spans="9:9">
      <c r="I456594" s="6"/>
    </row>
    <row r="456595" spans="9:9">
      <c r="I456595" s="6"/>
    </row>
    <row r="456596" spans="9:9">
      <c r="I456596" s="6"/>
    </row>
    <row r="456597" spans="9:9">
      <c r="I456597" s="6"/>
    </row>
    <row r="456598" spans="9:9">
      <c r="I456598" s="6"/>
    </row>
    <row r="456599" spans="9:9">
      <c r="I456599" s="6"/>
    </row>
    <row r="456600" spans="9:9">
      <c r="I456600" s="6"/>
    </row>
    <row r="456601" spans="9:9">
      <c r="I456601" s="6"/>
    </row>
    <row r="456602" spans="9:9">
      <c r="I456602" s="6"/>
    </row>
    <row r="456603" spans="9:9">
      <c r="I456603" s="6"/>
    </row>
    <row r="456604" spans="9:9">
      <c r="I456604" s="6"/>
    </row>
    <row r="456605" spans="9:9">
      <c r="I456605" s="6"/>
    </row>
    <row r="456606" spans="9:9">
      <c r="I456606" s="6"/>
    </row>
    <row r="456607" spans="9:9">
      <c r="I456607" s="6"/>
    </row>
    <row r="456608" spans="9:9">
      <c r="I456608" s="6"/>
    </row>
    <row r="456609" spans="9:9">
      <c r="I456609" s="6"/>
    </row>
    <row r="456610" spans="9:9">
      <c r="I456610" s="6"/>
    </row>
    <row r="456611" spans="9:9">
      <c r="I456611" s="6"/>
    </row>
    <row r="456612" spans="9:9">
      <c r="I456612" s="6"/>
    </row>
    <row r="456613" spans="9:9">
      <c r="I456613" s="6"/>
    </row>
    <row r="456614" spans="9:9">
      <c r="I456614" s="6"/>
    </row>
    <row r="456615" spans="9:9">
      <c r="I456615" s="6"/>
    </row>
    <row r="456616" spans="9:9">
      <c r="I456616" s="6"/>
    </row>
    <row r="456617" spans="9:9">
      <c r="I456617" s="6"/>
    </row>
    <row r="456618" spans="9:9">
      <c r="I456618" s="6"/>
    </row>
    <row r="456619" spans="9:9">
      <c r="I456619" s="6"/>
    </row>
    <row r="456620" spans="9:9">
      <c r="I456620" s="6"/>
    </row>
    <row r="456621" spans="9:9">
      <c r="I456621" s="6"/>
    </row>
    <row r="456622" spans="9:9">
      <c r="I456622" s="6"/>
    </row>
    <row r="456623" spans="9:9">
      <c r="I456623" s="6"/>
    </row>
    <row r="456624" spans="9:9">
      <c r="I456624" s="6"/>
    </row>
    <row r="456625" spans="9:9">
      <c r="I456625" s="6"/>
    </row>
    <row r="456626" spans="9:9">
      <c r="I456626" s="6"/>
    </row>
    <row r="456627" spans="9:9">
      <c r="I456627" s="6"/>
    </row>
    <row r="456628" spans="9:9">
      <c r="I456628" s="6"/>
    </row>
    <row r="456629" spans="9:9">
      <c r="I456629" s="6"/>
    </row>
    <row r="456630" spans="9:9">
      <c r="I456630" s="6"/>
    </row>
    <row r="456631" spans="9:9">
      <c r="I456631" s="6"/>
    </row>
    <row r="456632" spans="9:9">
      <c r="I456632" s="6"/>
    </row>
    <row r="456633" spans="9:9">
      <c r="I456633" s="6"/>
    </row>
    <row r="456634" spans="9:9">
      <c r="I456634" s="6"/>
    </row>
    <row r="456635" spans="9:9">
      <c r="I456635" s="6"/>
    </row>
    <row r="456636" spans="9:9">
      <c r="I456636" s="6"/>
    </row>
    <row r="456637" spans="9:9">
      <c r="I456637" s="6"/>
    </row>
    <row r="456638" spans="9:9">
      <c r="I456638" s="6"/>
    </row>
    <row r="456639" spans="9:9">
      <c r="I456639" s="6"/>
    </row>
    <row r="456640" spans="9:9">
      <c r="I456640" s="6"/>
    </row>
    <row r="456641" spans="9:9">
      <c r="I456641" s="6"/>
    </row>
    <row r="456642" spans="9:9">
      <c r="I456642" s="6"/>
    </row>
    <row r="456643" spans="9:9">
      <c r="I456643" s="6"/>
    </row>
    <row r="456644" spans="9:9">
      <c r="I456644" s="6"/>
    </row>
    <row r="456645" spans="9:9">
      <c r="I456645" s="6"/>
    </row>
    <row r="456646" spans="9:9">
      <c r="I456646" s="6"/>
    </row>
    <row r="456647" spans="9:9">
      <c r="I456647" s="6"/>
    </row>
    <row r="456648" spans="9:9">
      <c r="I456648" s="6"/>
    </row>
    <row r="456649" spans="9:9">
      <c r="I456649" s="6"/>
    </row>
    <row r="456650" spans="9:9">
      <c r="I456650" s="6"/>
    </row>
    <row r="456651" spans="9:9">
      <c r="I456651" s="6"/>
    </row>
    <row r="456652" spans="9:9">
      <c r="I456652" s="6"/>
    </row>
    <row r="456653" spans="9:9">
      <c r="I456653" s="6"/>
    </row>
    <row r="456654" spans="9:9">
      <c r="I456654" s="6"/>
    </row>
    <row r="456655" spans="9:9">
      <c r="I456655" s="6"/>
    </row>
    <row r="456656" spans="9:9">
      <c r="I456656" s="6"/>
    </row>
    <row r="456657" spans="9:9">
      <c r="I456657" s="6"/>
    </row>
    <row r="456658" spans="9:9">
      <c r="I456658" s="6"/>
    </row>
    <row r="456659" spans="9:9">
      <c r="I456659" s="6"/>
    </row>
    <row r="456660" spans="9:9">
      <c r="I456660" s="6"/>
    </row>
    <row r="456661" spans="9:9">
      <c r="I456661" s="6"/>
    </row>
    <row r="456662" spans="9:9">
      <c r="I456662" s="6"/>
    </row>
    <row r="456663" spans="9:9">
      <c r="I456663" s="6"/>
    </row>
    <row r="456664" spans="9:9">
      <c r="I456664" s="6"/>
    </row>
    <row r="456665" spans="9:9">
      <c r="I456665" s="6"/>
    </row>
    <row r="456666" spans="9:9">
      <c r="I456666" s="6"/>
    </row>
    <row r="456667" spans="9:9">
      <c r="I456667" s="6"/>
    </row>
    <row r="456668" spans="9:9">
      <c r="I456668" s="6"/>
    </row>
    <row r="456669" spans="9:9">
      <c r="I456669" s="6"/>
    </row>
    <row r="456670" spans="9:9">
      <c r="I456670" s="6"/>
    </row>
    <row r="456671" spans="9:9">
      <c r="I456671" s="6"/>
    </row>
    <row r="456672" spans="9:9">
      <c r="I456672" s="6"/>
    </row>
    <row r="456673" spans="9:9">
      <c r="I456673" s="6"/>
    </row>
    <row r="456674" spans="9:9">
      <c r="I456674" s="6"/>
    </row>
    <row r="456675" spans="9:9">
      <c r="I456675" s="6"/>
    </row>
    <row r="456676" spans="9:9">
      <c r="I456676" s="6"/>
    </row>
    <row r="456677" spans="9:9">
      <c r="I456677" s="6"/>
    </row>
    <row r="456678" spans="9:9">
      <c r="I456678" s="6"/>
    </row>
    <row r="456679" spans="9:9">
      <c r="I456679" s="6"/>
    </row>
    <row r="456680" spans="9:9">
      <c r="I456680" s="6"/>
    </row>
    <row r="456681" spans="9:9">
      <c r="I456681" s="6"/>
    </row>
    <row r="456682" spans="9:9">
      <c r="I456682" s="6"/>
    </row>
    <row r="456683" spans="9:9">
      <c r="I456683" s="6"/>
    </row>
    <row r="456684" spans="9:9">
      <c r="I456684" s="6"/>
    </row>
    <row r="456685" spans="9:9">
      <c r="I456685" s="6"/>
    </row>
    <row r="456686" spans="9:9">
      <c r="I456686" s="6"/>
    </row>
    <row r="456687" spans="9:9">
      <c r="I456687" s="6"/>
    </row>
    <row r="456688" spans="9:9">
      <c r="I456688" s="6"/>
    </row>
    <row r="456689" spans="9:9">
      <c r="I456689" s="6"/>
    </row>
    <row r="456690" spans="9:9">
      <c r="I456690" s="6"/>
    </row>
    <row r="456691" spans="9:9">
      <c r="I456691" s="6"/>
    </row>
    <row r="456692" spans="9:9">
      <c r="I456692" s="6"/>
    </row>
    <row r="456693" spans="9:9">
      <c r="I456693" s="6"/>
    </row>
    <row r="456694" spans="9:9">
      <c r="I456694" s="6"/>
    </row>
    <row r="456695" spans="9:9">
      <c r="I456695" s="6"/>
    </row>
    <row r="456696" spans="9:9">
      <c r="I456696" s="6"/>
    </row>
    <row r="456697" spans="9:9">
      <c r="I456697" s="6"/>
    </row>
    <row r="456698" spans="9:9">
      <c r="I456698" s="6"/>
    </row>
    <row r="456699" spans="9:9">
      <c r="I456699" s="6"/>
    </row>
    <row r="456700" spans="9:9">
      <c r="I456700" s="6"/>
    </row>
    <row r="456701" spans="9:9">
      <c r="I456701" s="6"/>
    </row>
    <row r="456702" spans="9:9">
      <c r="I456702" s="6"/>
    </row>
    <row r="456703" spans="9:9">
      <c r="I456703" s="6"/>
    </row>
    <row r="456704" spans="9:9">
      <c r="I456704" s="6"/>
    </row>
    <row r="456705" spans="9:9">
      <c r="I456705" s="6"/>
    </row>
    <row r="456706" spans="9:9">
      <c r="I456706" s="6"/>
    </row>
    <row r="456707" spans="9:9">
      <c r="I456707" s="6"/>
    </row>
    <row r="456708" spans="9:9">
      <c r="I456708" s="6"/>
    </row>
    <row r="456709" spans="9:9">
      <c r="I456709" s="6"/>
    </row>
    <row r="456710" spans="9:9">
      <c r="I456710" s="6"/>
    </row>
    <row r="456711" spans="9:9">
      <c r="I456711" s="6"/>
    </row>
    <row r="456712" spans="9:9">
      <c r="I456712" s="6"/>
    </row>
    <row r="456713" spans="9:9">
      <c r="I456713" s="6"/>
    </row>
    <row r="456714" spans="9:9">
      <c r="I456714" s="6"/>
    </row>
    <row r="456715" spans="9:9">
      <c r="I456715" s="6"/>
    </row>
    <row r="456716" spans="9:9">
      <c r="I456716" s="6"/>
    </row>
    <row r="456717" spans="9:9">
      <c r="I456717" s="6"/>
    </row>
    <row r="456718" spans="9:9">
      <c r="I456718" s="6"/>
    </row>
    <row r="456719" spans="9:9">
      <c r="I456719" s="6"/>
    </row>
    <row r="456720" spans="9:9">
      <c r="I456720" s="6"/>
    </row>
    <row r="456721" spans="9:9">
      <c r="I456721" s="6"/>
    </row>
    <row r="456722" spans="9:9">
      <c r="I456722" s="6"/>
    </row>
    <row r="456723" spans="9:9">
      <c r="I456723" s="6"/>
    </row>
    <row r="456724" spans="9:9">
      <c r="I456724" s="6"/>
    </row>
    <row r="456725" spans="9:9">
      <c r="I456725" s="6"/>
    </row>
    <row r="456726" spans="9:9">
      <c r="I456726" s="6"/>
    </row>
    <row r="456727" spans="9:9">
      <c r="I456727" s="6"/>
    </row>
    <row r="456728" spans="9:9">
      <c r="I456728" s="6"/>
    </row>
    <row r="456729" spans="9:9">
      <c r="I456729" s="6"/>
    </row>
    <row r="456730" spans="9:9">
      <c r="I456730" s="6"/>
    </row>
    <row r="456731" spans="9:9">
      <c r="I456731" s="6"/>
    </row>
    <row r="456732" spans="9:9">
      <c r="I456732" s="6"/>
    </row>
    <row r="456733" spans="9:9">
      <c r="I456733" s="6"/>
    </row>
    <row r="456734" spans="9:9">
      <c r="I456734" s="6"/>
    </row>
    <row r="456735" spans="9:9">
      <c r="I456735" s="6"/>
    </row>
    <row r="456736" spans="9:9">
      <c r="I456736" s="6"/>
    </row>
    <row r="456737" spans="9:9">
      <c r="I456737" s="6"/>
    </row>
    <row r="456738" spans="9:9">
      <c r="I456738" s="6"/>
    </row>
    <row r="456739" spans="9:9">
      <c r="I456739" s="6"/>
    </row>
    <row r="456740" spans="9:9">
      <c r="I456740" s="6"/>
    </row>
    <row r="456741" spans="9:9">
      <c r="I456741" s="6"/>
    </row>
    <row r="456742" spans="9:9">
      <c r="I456742" s="6"/>
    </row>
    <row r="456743" spans="9:9">
      <c r="I456743" s="6"/>
    </row>
    <row r="456744" spans="9:9">
      <c r="I456744" s="6"/>
    </row>
    <row r="456745" spans="9:9">
      <c r="I456745" s="6"/>
    </row>
    <row r="456746" spans="9:9">
      <c r="I456746" s="6"/>
    </row>
    <row r="456747" spans="9:9">
      <c r="I456747" s="6"/>
    </row>
    <row r="456748" spans="9:9">
      <c r="I456748" s="6"/>
    </row>
    <row r="456749" spans="9:9">
      <c r="I456749" s="6"/>
    </row>
    <row r="456750" spans="9:9">
      <c r="I456750" s="6"/>
    </row>
    <row r="456751" spans="9:9">
      <c r="I456751" s="6"/>
    </row>
    <row r="456752" spans="9:9">
      <c r="I456752" s="6"/>
    </row>
    <row r="456753" spans="9:9">
      <c r="I456753" s="6"/>
    </row>
    <row r="456754" spans="9:9">
      <c r="I456754" s="6"/>
    </row>
    <row r="456755" spans="9:9">
      <c r="I456755" s="6"/>
    </row>
    <row r="456756" spans="9:9">
      <c r="I456756" s="6"/>
    </row>
    <row r="456757" spans="9:9">
      <c r="I456757" s="6"/>
    </row>
    <row r="456758" spans="9:9">
      <c r="I456758" s="6"/>
    </row>
    <row r="456759" spans="9:9">
      <c r="I456759" s="6"/>
    </row>
    <row r="456760" spans="9:9">
      <c r="I456760" s="6"/>
    </row>
    <row r="456761" spans="9:9">
      <c r="I456761" s="6"/>
    </row>
    <row r="456762" spans="9:9">
      <c r="I456762" s="6"/>
    </row>
    <row r="456763" spans="9:9">
      <c r="I456763" s="6"/>
    </row>
    <row r="456764" spans="9:9">
      <c r="I456764" s="6"/>
    </row>
    <row r="456765" spans="9:9">
      <c r="I456765" s="6"/>
    </row>
    <row r="456766" spans="9:9">
      <c r="I456766" s="6"/>
    </row>
    <row r="456767" spans="9:9">
      <c r="I456767" s="6"/>
    </row>
    <row r="456768" spans="9:9">
      <c r="I456768" s="6"/>
    </row>
    <row r="456769" spans="9:9">
      <c r="I456769" s="6"/>
    </row>
    <row r="456770" spans="9:9">
      <c r="I456770" s="6"/>
    </row>
    <row r="456771" spans="9:9">
      <c r="I456771" s="6"/>
    </row>
    <row r="456772" spans="9:9">
      <c r="I456772" s="6"/>
    </row>
    <row r="456773" spans="9:9">
      <c r="I456773" s="6"/>
    </row>
    <row r="456774" spans="9:9">
      <c r="I456774" s="6"/>
    </row>
    <row r="456775" spans="9:9">
      <c r="I456775" s="6"/>
    </row>
    <row r="456776" spans="9:9">
      <c r="I456776" s="6"/>
    </row>
    <row r="456777" spans="9:9">
      <c r="I456777" s="6"/>
    </row>
    <row r="456778" spans="9:9">
      <c r="I456778" s="6"/>
    </row>
    <row r="456779" spans="9:9">
      <c r="I456779" s="6"/>
    </row>
    <row r="456780" spans="9:9">
      <c r="I456780" s="6"/>
    </row>
    <row r="456781" spans="9:9">
      <c r="I456781" s="6"/>
    </row>
    <row r="456782" spans="9:9">
      <c r="I456782" s="6"/>
    </row>
    <row r="456783" spans="9:9">
      <c r="I456783" s="6"/>
    </row>
    <row r="456784" spans="9:9">
      <c r="I456784" s="6"/>
    </row>
    <row r="456785" spans="9:9">
      <c r="I456785" s="6"/>
    </row>
    <row r="456786" spans="9:9">
      <c r="I456786" s="6"/>
    </row>
    <row r="456787" spans="9:9">
      <c r="I456787" s="6"/>
    </row>
    <row r="456788" spans="9:9">
      <c r="I456788" s="6"/>
    </row>
    <row r="456789" spans="9:9">
      <c r="I456789" s="6"/>
    </row>
    <row r="456790" spans="9:9">
      <c r="I456790" s="6"/>
    </row>
    <row r="456791" spans="9:9">
      <c r="I456791" s="6"/>
    </row>
    <row r="456792" spans="9:9">
      <c r="I456792" s="6"/>
    </row>
    <row r="456793" spans="9:9">
      <c r="I456793" s="6"/>
    </row>
    <row r="456794" spans="9:9">
      <c r="I456794" s="6"/>
    </row>
    <row r="456795" spans="9:9">
      <c r="I456795" s="6"/>
    </row>
    <row r="456796" spans="9:9">
      <c r="I456796" s="6"/>
    </row>
    <row r="456797" spans="9:9">
      <c r="I456797" s="6"/>
    </row>
    <row r="456798" spans="9:9">
      <c r="I456798" s="6"/>
    </row>
    <row r="456799" spans="9:9">
      <c r="I456799" s="6"/>
    </row>
    <row r="456800" spans="9:9">
      <c r="I456800" s="6"/>
    </row>
    <row r="456801" spans="9:9">
      <c r="I456801" s="6"/>
    </row>
    <row r="456802" spans="9:9">
      <c r="I456802" s="6"/>
    </row>
    <row r="456803" spans="9:9">
      <c r="I456803" s="6"/>
    </row>
    <row r="456804" spans="9:9">
      <c r="I456804" s="6"/>
    </row>
    <row r="456805" spans="9:9">
      <c r="I456805" s="6"/>
    </row>
    <row r="456806" spans="9:9">
      <c r="I456806" s="6"/>
    </row>
    <row r="456807" spans="9:9">
      <c r="I456807" s="6"/>
    </row>
    <row r="456808" spans="9:9">
      <c r="I456808" s="6"/>
    </row>
    <row r="456809" spans="9:9">
      <c r="I456809" s="6"/>
    </row>
    <row r="456810" spans="9:9">
      <c r="I456810" s="6"/>
    </row>
    <row r="456811" spans="9:9">
      <c r="I456811" s="6"/>
    </row>
    <row r="456812" spans="9:9">
      <c r="I456812" s="6"/>
    </row>
    <row r="456813" spans="9:9">
      <c r="I456813" s="6"/>
    </row>
    <row r="456814" spans="9:9">
      <c r="I456814" s="6"/>
    </row>
    <row r="456815" spans="9:9">
      <c r="I456815" s="6"/>
    </row>
    <row r="456816" spans="9:9">
      <c r="I456816" s="6"/>
    </row>
    <row r="456817" spans="9:9">
      <c r="I456817" s="6"/>
    </row>
    <row r="456818" spans="9:9">
      <c r="I456818" s="6"/>
    </row>
    <row r="456819" spans="9:9">
      <c r="I456819" s="6"/>
    </row>
    <row r="456820" spans="9:9">
      <c r="I456820" s="6"/>
    </row>
    <row r="456821" spans="9:9">
      <c r="I456821" s="6"/>
    </row>
    <row r="456822" spans="9:9">
      <c r="I456822" s="6"/>
    </row>
    <row r="456823" spans="9:9">
      <c r="I456823" s="6"/>
    </row>
    <row r="456824" spans="9:9">
      <c r="I456824" s="6"/>
    </row>
    <row r="456825" spans="9:9">
      <c r="I456825" s="6"/>
    </row>
    <row r="456826" spans="9:9">
      <c r="I456826" s="6"/>
    </row>
    <row r="456827" spans="9:9">
      <c r="I456827" s="6"/>
    </row>
    <row r="456828" spans="9:9">
      <c r="I456828" s="6"/>
    </row>
    <row r="456829" spans="9:9">
      <c r="I456829" s="6"/>
    </row>
    <row r="456830" spans="9:9">
      <c r="I456830" s="6"/>
    </row>
    <row r="456831" spans="9:9">
      <c r="I456831" s="6"/>
    </row>
    <row r="456832" spans="9:9">
      <c r="I456832" s="6"/>
    </row>
    <row r="456833" spans="9:9">
      <c r="I456833" s="6"/>
    </row>
    <row r="456834" spans="9:9">
      <c r="I456834" s="6"/>
    </row>
    <row r="456835" spans="9:9">
      <c r="I456835" s="6"/>
    </row>
    <row r="456836" spans="9:9">
      <c r="I456836" s="6"/>
    </row>
    <row r="456837" spans="9:9">
      <c r="I456837" s="6"/>
    </row>
    <row r="456838" spans="9:9">
      <c r="I456838" s="6"/>
    </row>
    <row r="456839" spans="9:9">
      <c r="I456839" s="6"/>
    </row>
    <row r="456840" spans="9:9">
      <c r="I456840" s="6"/>
    </row>
    <row r="456841" spans="9:9">
      <c r="I456841" s="6"/>
    </row>
    <row r="456842" spans="9:9">
      <c r="I456842" s="6"/>
    </row>
    <row r="456843" spans="9:9">
      <c r="I456843" s="6"/>
    </row>
    <row r="456844" spans="9:9">
      <c r="I456844" s="6"/>
    </row>
    <row r="456845" spans="9:9">
      <c r="I456845" s="6"/>
    </row>
    <row r="456846" spans="9:9">
      <c r="I456846" s="6"/>
    </row>
    <row r="456847" spans="9:9">
      <c r="I456847" s="6"/>
    </row>
    <row r="456848" spans="9:9">
      <c r="I456848" s="6"/>
    </row>
    <row r="456849" spans="9:9">
      <c r="I456849" s="6"/>
    </row>
    <row r="456850" spans="9:9">
      <c r="I456850" s="6"/>
    </row>
    <row r="456851" spans="9:9">
      <c r="I456851" s="6"/>
    </row>
    <row r="456852" spans="9:9">
      <c r="I456852" s="6"/>
    </row>
    <row r="456853" spans="9:9">
      <c r="I456853" s="6"/>
    </row>
    <row r="456854" spans="9:9">
      <c r="I456854" s="6"/>
    </row>
    <row r="456855" spans="9:9">
      <c r="I456855" s="6"/>
    </row>
    <row r="456856" spans="9:9">
      <c r="I456856" s="6"/>
    </row>
    <row r="456857" spans="9:9">
      <c r="I456857" s="6"/>
    </row>
    <row r="456858" spans="9:9">
      <c r="I456858" s="6"/>
    </row>
    <row r="456859" spans="9:9">
      <c r="I456859" s="6"/>
    </row>
    <row r="456860" spans="9:9">
      <c r="I456860" s="6"/>
    </row>
    <row r="456861" spans="9:9">
      <c r="I456861" s="6"/>
    </row>
    <row r="456862" spans="9:9">
      <c r="I456862" s="6"/>
    </row>
    <row r="456863" spans="9:9">
      <c r="I456863" s="6"/>
    </row>
    <row r="456864" spans="9:9">
      <c r="I456864" s="6"/>
    </row>
    <row r="456865" spans="9:9">
      <c r="I456865" s="6"/>
    </row>
    <row r="456866" spans="9:9">
      <c r="I456866" s="6"/>
    </row>
    <row r="456867" spans="9:9">
      <c r="I456867" s="6"/>
    </row>
    <row r="456868" spans="9:9">
      <c r="I456868" s="6"/>
    </row>
    <row r="456869" spans="9:9">
      <c r="I456869" s="6"/>
    </row>
    <row r="456870" spans="9:9">
      <c r="I456870" s="6"/>
    </row>
    <row r="456871" spans="9:9">
      <c r="I456871" s="6"/>
    </row>
    <row r="456872" spans="9:9">
      <c r="I456872" s="6"/>
    </row>
    <row r="456873" spans="9:9">
      <c r="I456873" s="6"/>
    </row>
    <row r="456874" spans="9:9">
      <c r="I456874" s="6"/>
    </row>
    <row r="456875" spans="9:9">
      <c r="I456875" s="6"/>
    </row>
    <row r="456876" spans="9:9">
      <c r="I456876" s="6"/>
    </row>
    <row r="456877" spans="9:9">
      <c r="I456877" s="6"/>
    </row>
    <row r="456878" spans="9:9">
      <c r="I456878" s="6"/>
    </row>
    <row r="456879" spans="9:9">
      <c r="I456879" s="6"/>
    </row>
    <row r="456880" spans="9:9">
      <c r="I456880" s="6"/>
    </row>
    <row r="456881" spans="9:9">
      <c r="I456881" s="6"/>
    </row>
    <row r="456882" spans="9:9">
      <c r="I456882" s="6"/>
    </row>
    <row r="456883" spans="9:9">
      <c r="I456883" s="6"/>
    </row>
    <row r="456884" spans="9:9">
      <c r="I456884" s="6"/>
    </row>
    <row r="456885" spans="9:9">
      <c r="I456885" s="6"/>
    </row>
    <row r="456886" spans="9:9">
      <c r="I456886" s="6"/>
    </row>
    <row r="456887" spans="9:9">
      <c r="I456887" s="6"/>
    </row>
    <row r="456888" spans="9:9">
      <c r="I456888" s="6"/>
    </row>
    <row r="456889" spans="9:9">
      <c r="I456889" s="6"/>
    </row>
    <row r="456890" spans="9:9">
      <c r="I456890" s="6"/>
    </row>
    <row r="456891" spans="9:9">
      <c r="I456891" s="6"/>
    </row>
    <row r="456892" spans="9:9">
      <c r="I456892" s="6"/>
    </row>
    <row r="456893" spans="9:9">
      <c r="I456893" s="6"/>
    </row>
    <row r="456894" spans="9:9">
      <c r="I456894" s="6"/>
    </row>
    <row r="456895" spans="9:9">
      <c r="I456895" s="6"/>
    </row>
    <row r="456896" spans="9:9">
      <c r="I456896" s="6"/>
    </row>
    <row r="456897" spans="9:9">
      <c r="I456897" s="6"/>
    </row>
    <row r="456898" spans="9:9">
      <c r="I456898" s="6"/>
    </row>
    <row r="456899" spans="9:9">
      <c r="I456899" s="6"/>
    </row>
    <row r="456900" spans="9:9">
      <c r="I456900" s="6"/>
    </row>
    <row r="456901" spans="9:9">
      <c r="I456901" s="6"/>
    </row>
    <row r="456902" spans="9:9">
      <c r="I456902" s="6"/>
    </row>
    <row r="456903" spans="9:9">
      <c r="I456903" s="6"/>
    </row>
    <row r="456904" spans="9:9">
      <c r="I456904" s="6"/>
    </row>
    <row r="456905" spans="9:9">
      <c r="I456905" s="6"/>
    </row>
    <row r="456906" spans="9:9">
      <c r="I456906" s="6"/>
    </row>
    <row r="456907" spans="9:9">
      <c r="I456907" s="6"/>
    </row>
    <row r="456908" spans="9:9">
      <c r="I456908" s="6"/>
    </row>
    <row r="456909" spans="9:9">
      <c r="I456909" s="6"/>
    </row>
    <row r="456910" spans="9:9">
      <c r="I456910" s="6"/>
    </row>
    <row r="456911" spans="9:9">
      <c r="I456911" s="6"/>
    </row>
    <row r="456912" spans="9:9">
      <c r="I456912" s="6"/>
    </row>
    <row r="456913" spans="9:9">
      <c r="I456913" s="6"/>
    </row>
    <row r="456914" spans="9:9">
      <c r="I456914" s="6"/>
    </row>
    <row r="456915" spans="9:9">
      <c r="I456915" s="6"/>
    </row>
    <row r="456916" spans="9:9">
      <c r="I456916" s="6"/>
    </row>
    <row r="456917" spans="9:9">
      <c r="I456917" s="6"/>
    </row>
    <row r="456918" spans="9:9">
      <c r="I456918" s="6"/>
    </row>
    <row r="456919" spans="9:9">
      <c r="I456919" s="6"/>
    </row>
    <row r="456920" spans="9:9">
      <c r="I456920" s="6"/>
    </row>
    <row r="456921" spans="9:9">
      <c r="I456921" s="6"/>
    </row>
    <row r="456922" spans="9:9">
      <c r="I456922" s="6"/>
    </row>
    <row r="456923" spans="9:9">
      <c r="I456923" s="6"/>
    </row>
    <row r="456924" spans="9:9">
      <c r="I456924" s="6"/>
    </row>
    <row r="456925" spans="9:9">
      <c r="I456925" s="6"/>
    </row>
    <row r="456926" spans="9:9">
      <c r="I456926" s="6"/>
    </row>
    <row r="456927" spans="9:9">
      <c r="I456927" s="6"/>
    </row>
    <row r="456928" spans="9:9">
      <c r="I456928" s="6"/>
    </row>
    <row r="456929" spans="9:9">
      <c r="I456929" s="6"/>
    </row>
    <row r="456930" spans="9:9">
      <c r="I456930" s="6"/>
    </row>
    <row r="456931" spans="9:9">
      <c r="I456931" s="6"/>
    </row>
    <row r="456932" spans="9:9">
      <c r="I456932" s="6"/>
    </row>
    <row r="456933" spans="9:9">
      <c r="I456933" s="6"/>
    </row>
    <row r="456934" spans="9:9">
      <c r="I456934" s="6"/>
    </row>
    <row r="456935" spans="9:9">
      <c r="I456935" s="6"/>
    </row>
    <row r="456936" spans="9:9">
      <c r="I456936" s="6"/>
    </row>
    <row r="456937" spans="9:9">
      <c r="I456937" s="6"/>
    </row>
    <row r="456938" spans="9:9">
      <c r="I456938" s="6"/>
    </row>
    <row r="456939" spans="9:9">
      <c r="I456939" s="6"/>
    </row>
    <row r="456940" spans="9:9">
      <c r="I456940" s="6"/>
    </row>
    <row r="456941" spans="9:9">
      <c r="I456941" s="6"/>
    </row>
    <row r="456942" spans="9:9">
      <c r="I456942" s="6"/>
    </row>
    <row r="456943" spans="9:9">
      <c r="I456943" s="6"/>
    </row>
    <row r="456944" spans="9:9">
      <c r="I456944" s="6"/>
    </row>
    <row r="456945" spans="9:9">
      <c r="I456945" s="6"/>
    </row>
    <row r="456946" spans="9:9">
      <c r="I456946" s="6"/>
    </row>
    <row r="456947" spans="9:9">
      <c r="I456947" s="6"/>
    </row>
    <row r="456948" spans="9:9">
      <c r="I456948" s="6"/>
    </row>
    <row r="456949" spans="9:9">
      <c r="I456949" s="6"/>
    </row>
    <row r="456950" spans="9:9">
      <c r="I456950" s="6"/>
    </row>
    <row r="456951" spans="9:9">
      <c r="I456951" s="6"/>
    </row>
    <row r="456952" spans="9:9">
      <c r="I456952" s="6"/>
    </row>
    <row r="456953" spans="9:9">
      <c r="I456953" s="6"/>
    </row>
    <row r="456954" spans="9:9">
      <c r="I456954" s="6"/>
    </row>
    <row r="456955" spans="9:9">
      <c r="I456955" s="6"/>
    </row>
    <row r="456956" spans="9:9">
      <c r="I456956" s="6"/>
    </row>
    <row r="456957" spans="9:9">
      <c r="I456957" s="6"/>
    </row>
    <row r="456958" spans="9:9">
      <c r="I456958" s="6"/>
    </row>
    <row r="456959" spans="9:9">
      <c r="I456959" s="6"/>
    </row>
    <row r="456960" spans="9:9">
      <c r="I456960" s="6"/>
    </row>
    <row r="456961" spans="9:9">
      <c r="I456961" s="6"/>
    </row>
    <row r="456962" spans="9:9">
      <c r="I456962" s="6"/>
    </row>
    <row r="456963" spans="9:9">
      <c r="I456963" s="6"/>
    </row>
    <row r="456964" spans="9:9">
      <c r="I456964" s="6"/>
    </row>
    <row r="456965" spans="9:9">
      <c r="I456965" s="6"/>
    </row>
    <row r="456966" spans="9:9">
      <c r="I456966" s="6"/>
    </row>
    <row r="456967" spans="9:9">
      <c r="I456967" s="6"/>
    </row>
    <row r="456968" spans="9:9">
      <c r="I456968" s="6"/>
    </row>
    <row r="456969" spans="9:9">
      <c r="I456969" s="6"/>
    </row>
    <row r="456970" spans="9:9">
      <c r="I456970" s="6"/>
    </row>
    <row r="456971" spans="9:9">
      <c r="I456971" s="6"/>
    </row>
    <row r="456972" spans="9:9">
      <c r="I456972" s="6"/>
    </row>
    <row r="456973" spans="9:9">
      <c r="I456973" s="6"/>
    </row>
    <row r="456974" spans="9:9">
      <c r="I456974" s="6"/>
    </row>
    <row r="456975" spans="9:9">
      <c r="I456975" s="6"/>
    </row>
    <row r="456976" spans="9:9">
      <c r="I456976" s="6"/>
    </row>
    <row r="456977" spans="9:9">
      <c r="I456977" s="6"/>
    </row>
    <row r="456978" spans="9:9">
      <c r="I456978" s="6"/>
    </row>
    <row r="456979" spans="9:9">
      <c r="I456979" s="6"/>
    </row>
    <row r="456980" spans="9:9">
      <c r="I456980" s="6"/>
    </row>
    <row r="456981" spans="9:9">
      <c r="I456981" s="6"/>
    </row>
    <row r="456982" spans="9:9">
      <c r="I456982" s="6"/>
    </row>
    <row r="456983" spans="9:9">
      <c r="I456983" s="6"/>
    </row>
    <row r="456984" spans="9:9">
      <c r="I456984" s="6"/>
    </row>
    <row r="456985" spans="9:9">
      <c r="I456985" s="6"/>
    </row>
    <row r="456986" spans="9:9">
      <c r="I456986" s="6"/>
    </row>
    <row r="456987" spans="9:9">
      <c r="I456987" s="6"/>
    </row>
    <row r="456988" spans="9:9">
      <c r="I456988" s="6"/>
    </row>
    <row r="456989" spans="9:9">
      <c r="I456989" s="6"/>
    </row>
    <row r="456990" spans="9:9">
      <c r="I456990" s="6"/>
    </row>
    <row r="456991" spans="9:9">
      <c r="I456991" s="6"/>
    </row>
    <row r="456992" spans="9:9">
      <c r="I456992" s="6"/>
    </row>
    <row r="456993" spans="9:9">
      <c r="I456993" s="6"/>
    </row>
    <row r="456994" spans="9:9">
      <c r="I456994" s="6"/>
    </row>
    <row r="456995" spans="9:9">
      <c r="I456995" s="6"/>
    </row>
    <row r="456996" spans="9:9">
      <c r="I456996" s="6"/>
    </row>
    <row r="456997" spans="9:9">
      <c r="I456997" s="6"/>
    </row>
    <row r="456998" spans="9:9">
      <c r="I456998" s="6"/>
    </row>
    <row r="456999" spans="9:9">
      <c r="I456999" s="6"/>
    </row>
    <row r="457000" spans="9:9">
      <c r="I457000" s="6"/>
    </row>
    <row r="457001" spans="9:9">
      <c r="I457001" s="6"/>
    </row>
    <row r="457002" spans="9:9">
      <c r="I457002" s="6"/>
    </row>
    <row r="457003" spans="9:9">
      <c r="I457003" s="6"/>
    </row>
    <row r="457004" spans="9:9">
      <c r="I457004" s="6"/>
    </row>
    <row r="457005" spans="9:9">
      <c r="I457005" s="6"/>
    </row>
    <row r="457006" spans="9:9">
      <c r="I457006" s="6"/>
    </row>
    <row r="457007" spans="9:9">
      <c r="I457007" s="6"/>
    </row>
    <row r="457008" spans="9:9">
      <c r="I457008" s="6"/>
    </row>
    <row r="457009" spans="9:9">
      <c r="I457009" s="6"/>
    </row>
    <row r="457010" spans="9:9">
      <c r="I457010" s="6"/>
    </row>
    <row r="457011" spans="9:9">
      <c r="I457011" s="6"/>
    </row>
    <row r="457012" spans="9:9">
      <c r="I457012" s="6"/>
    </row>
    <row r="457013" spans="9:9">
      <c r="I457013" s="6"/>
    </row>
    <row r="457014" spans="9:9">
      <c r="I457014" s="6"/>
    </row>
    <row r="457015" spans="9:9">
      <c r="I457015" s="6"/>
    </row>
    <row r="457016" spans="9:9">
      <c r="I457016" s="6"/>
    </row>
    <row r="457017" spans="9:9">
      <c r="I457017" s="6"/>
    </row>
    <row r="457018" spans="9:9">
      <c r="I457018" s="6"/>
    </row>
    <row r="457019" spans="9:9">
      <c r="I457019" s="6"/>
    </row>
    <row r="457020" spans="9:9">
      <c r="I457020" s="6"/>
    </row>
    <row r="457021" spans="9:9">
      <c r="I457021" s="6"/>
    </row>
    <row r="457022" spans="9:9">
      <c r="I457022" s="6"/>
    </row>
    <row r="457023" spans="9:9">
      <c r="I457023" s="6"/>
    </row>
    <row r="457024" spans="9:9">
      <c r="I457024" s="6"/>
    </row>
    <row r="457025" spans="9:9">
      <c r="I457025" s="6"/>
    </row>
    <row r="457026" spans="9:9">
      <c r="I457026" s="6"/>
    </row>
    <row r="457027" spans="9:9">
      <c r="I457027" s="6"/>
    </row>
    <row r="457028" spans="9:9">
      <c r="I457028" s="6"/>
    </row>
    <row r="457029" spans="9:9">
      <c r="I457029" s="6"/>
    </row>
    <row r="457030" spans="9:9">
      <c r="I457030" s="6"/>
    </row>
    <row r="457031" spans="9:9">
      <c r="I457031" s="6"/>
    </row>
    <row r="457032" spans="9:9">
      <c r="I457032" s="6"/>
    </row>
    <row r="457033" spans="9:9">
      <c r="I457033" s="6"/>
    </row>
    <row r="457034" spans="9:9">
      <c r="I457034" s="6"/>
    </row>
    <row r="457035" spans="9:9">
      <c r="I457035" s="6"/>
    </row>
    <row r="457036" spans="9:9">
      <c r="I457036" s="6"/>
    </row>
    <row r="457037" spans="9:9">
      <c r="I457037" s="6"/>
    </row>
    <row r="457038" spans="9:9">
      <c r="I457038" s="6"/>
    </row>
    <row r="457039" spans="9:9">
      <c r="I457039" s="6"/>
    </row>
    <row r="457040" spans="9:9">
      <c r="I457040" s="6"/>
    </row>
    <row r="457041" spans="9:9">
      <c r="I457041" s="6"/>
    </row>
    <row r="457042" spans="9:9">
      <c r="I457042" s="6"/>
    </row>
    <row r="457043" spans="9:9">
      <c r="I457043" s="6"/>
    </row>
    <row r="457044" spans="9:9">
      <c r="I457044" s="6"/>
    </row>
    <row r="457045" spans="9:9">
      <c r="I457045" s="6"/>
    </row>
    <row r="457046" spans="9:9">
      <c r="I457046" s="6"/>
    </row>
    <row r="457047" spans="9:9">
      <c r="I457047" s="6"/>
    </row>
    <row r="457048" spans="9:9">
      <c r="I457048" s="6"/>
    </row>
    <row r="457049" spans="9:9">
      <c r="I457049" s="6"/>
    </row>
    <row r="457050" spans="9:9">
      <c r="I457050" s="6"/>
    </row>
    <row r="457051" spans="9:9">
      <c r="I457051" s="6"/>
    </row>
    <row r="457052" spans="9:9">
      <c r="I457052" s="6"/>
    </row>
    <row r="457053" spans="9:9">
      <c r="I457053" s="6"/>
    </row>
    <row r="457054" spans="9:9">
      <c r="I457054" s="6"/>
    </row>
    <row r="457055" spans="9:9">
      <c r="I457055" s="6"/>
    </row>
    <row r="457056" spans="9:9">
      <c r="I457056" s="6"/>
    </row>
    <row r="457057" spans="9:9">
      <c r="I457057" s="6"/>
    </row>
    <row r="457058" spans="9:9">
      <c r="I457058" s="6"/>
    </row>
    <row r="457059" spans="9:9">
      <c r="I457059" s="6"/>
    </row>
    <row r="457060" spans="9:9">
      <c r="I457060" s="6"/>
    </row>
    <row r="457061" spans="9:9">
      <c r="I457061" s="6"/>
    </row>
    <row r="457062" spans="9:9">
      <c r="I457062" s="6"/>
    </row>
    <row r="457063" spans="9:9">
      <c r="I457063" s="6"/>
    </row>
    <row r="457064" spans="9:9">
      <c r="I457064" s="6"/>
    </row>
    <row r="457065" spans="9:9">
      <c r="I457065" s="6"/>
    </row>
    <row r="457066" spans="9:9">
      <c r="I457066" s="6"/>
    </row>
    <row r="457067" spans="9:9">
      <c r="I457067" s="6"/>
    </row>
    <row r="457068" spans="9:9">
      <c r="I457068" s="6"/>
    </row>
    <row r="457069" spans="9:9">
      <c r="I457069" s="6"/>
    </row>
    <row r="457070" spans="9:9">
      <c r="I457070" s="6"/>
    </row>
    <row r="457071" spans="9:9">
      <c r="I457071" s="6"/>
    </row>
    <row r="457072" spans="9:9">
      <c r="I457072" s="6"/>
    </row>
    <row r="457073" spans="9:9">
      <c r="I457073" s="6"/>
    </row>
    <row r="457074" spans="9:9">
      <c r="I457074" s="6"/>
    </row>
    <row r="457075" spans="9:9">
      <c r="I457075" s="6"/>
    </row>
    <row r="457076" spans="9:9">
      <c r="I457076" s="6"/>
    </row>
    <row r="457077" spans="9:9">
      <c r="I457077" s="6"/>
    </row>
    <row r="457078" spans="9:9">
      <c r="I457078" s="6"/>
    </row>
    <row r="457079" spans="9:9">
      <c r="I457079" s="6"/>
    </row>
    <row r="457080" spans="9:9">
      <c r="I457080" s="6"/>
    </row>
    <row r="457081" spans="9:9">
      <c r="I457081" s="6"/>
    </row>
    <row r="457082" spans="9:9">
      <c r="I457082" s="6"/>
    </row>
    <row r="457083" spans="9:9">
      <c r="I457083" s="6"/>
    </row>
    <row r="457084" spans="9:9">
      <c r="I457084" s="6"/>
    </row>
    <row r="457085" spans="9:9">
      <c r="I457085" s="6"/>
    </row>
    <row r="457086" spans="9:9">
      <c r="I457086" s="6"/>
    </row>
    <row r="457087" spans="9:9">
      <c r="I457087" s="6"/>
    </row>
    <row r="457088" spans="9:9">
      <c r="I457088" s="6"/>
    </row>
    <row r="457089" spans="9:9">
      <c r="I457089" s="6"/>
    </row>
    <row r="457090" spans="9:9">
      <c r="I457090" s="6"/>
    </row>
    <row r="457091" spans="9:9">
      <c r="I457091" s="6"/>
    </row>
    <row r="457092" spans="9:9">
      <c r="I457092" s="6"/>
    </row>
    <row r="457093" spans="9:9">
      <c r="I457093" s="6"/>
    </row>
    <row r="457094" spans="9:9">
      <c r="I457094" s="6"/>
    </row>
    <row r="457095" spans="9:9">
      <c r="I457095" s="6"/>
    </row>
    <row r="457096" spans="9:9">
      <c r="I457096" s="6"/>
    </row>
    <row r="457097" spans="9:9">
      <c r="I457097" s="6"/>
    </row>
    <row r="457098" spans="9:9">
      <c r="I457098" s="6"/>
    </row>
    <row r="457099" spans="9:9">
      <c r="I457099" s="6"/>
    </row>
    <row r="457100" spans="9:9">
      <c r="I457100" s="6"/>
    </row>
    <row r="457101" spans="9:9">
      <c r="I457101" s="6"/>
    </row>
    <row r="457102" spans="9:9">
      <c r="I457102" s="6"/>
    </row>
    <row r="457103" spans="9:9">
      <c r="I457103" s="6"/>
    </row>
    <row r="457104" spans="9:9">
      <c r="I457104" s="6"/>
    </row>
    <row r="457105" spans="9:9">
      <c r="I457105" s="6"/>
    </row>
    <row r="457106" spans="9:9">
      <c r="I457106" s="6"/>
    </row>
    <row r="457107" spans="9:9">
      <c r="I457107" s="6"/>
    </row>
    <row r="457108" spans="9:9">
      <c r="I457108" s="6"/>
    </row>
    <row r="457109" spans="9:9">
      <c r="I457109" s="6"/>
    </row>
    <row r="457110" spans="9:9">
      <c r="I457110" s="6"/>
    </row>
    <row r="457111" spans="9:9">
      <c r="I457111" s="6"/>
    </row>
    <row r="457112" spans="9:9">
      <c r="I457112" s="6"/>
    </row>
    <row r="457113" spans="9:9">
      <c r="I457113" s="6"/>
    </row>
    <row r="457114" spans="9:9">
      <c r="I457114" s="6"/>
    </row>
    <row r="457115" spans="9:9">
      <c r="I457115" s="6"/>
    </row>
    <row r="457116" spans="9:9">
      <c r="I457116" s="6"/>
    </row>
    <row r="457117" spans="9:9">
      <c r="I457117" s="6"/>
    </row>
    <row r="457118" spans="9:9">
      <c r="I457118" s="6"/>
    </row>
    <row r="457119" spans="9:9">
      <c r="I457119" s="6"/>
    </row>
    <row r="457120" spans="9:9">
      <c r="I457120" s="6"/>
    </row>
    <row r="457121" spans="9:9">
      <c r="I457121" s="6"/>
    </row>
    <row r="457122" spans="9:9">
      <c r="I457122" s="6"/>
    </row>
    <row r="457123" spans="9:9">
      <c r="I457123" s="6"/>
    </row>
    <row r="457124" spans="9:9">
      <c r="I457124" s="6"/>
    </row>
    <row r="457125" spans="9:9">
      <c r="I457125" s="6"/>
    </row>
    <row r="457126" spans="9:9">
      <c r="I457126" s="6"/>
    </row>
    <row r="457127" spans="9:9">
      <c r="I457127" s="6"/>
    </row>
    <row r="457128" spans="9:9">
      <c r="I457128" s="6"/>
    </row>
    <row r="457129" spans="9:9">
      <c r="I457129" s="6"/>
    </row>
    <row r="457130" spans="9:9">
      <c r="I457130" s="6"/>
    </row>
    <row r="457131" spans="9:9">
      <c r="I457131" s="6"/>
    </row>
    <row r="457132" spans="9:9">
      <c r="I457132" s="6"/>
    </row>
    <row r="457133" spans="9:9">
      <c r="I457133" s="6"/>
    </row>
    <row r="457134" spans="9:9">
      <c r="I457134" s="6"/>
    </row>
    <row r="457135" spans="9:9">
      <c r="I457135" s="6"/>
    </row>
    <row r="457136" spans="9:9">
      <c r="I457136" s="6"/>
    </row>
    <row r="457137" spans="9:9">
      <c r="I457137" s="6"/>
    </row>
    <row r="457138" spans="9:9">
      <c r="I457138" s="6"/>
    </row>
    <row r="457139" spans="9:9">
      <c r="I457139" s="6"/>
    </row>
    <row r="457140" spans="9:9">
      <c r="I457140" s="6"/>
    </row>
    <row r="457141" spans="9:9">
      <c r="I457141" s="6"/>
    </row>
    <row r="457142" spans="9:9">
      <c r="I457142" s="6"/>
    </row>
    <row r="457143" spans="9:9">
      <c r="I457143" s="6"/>
    </row>
    <row r="457144" spans="9:9">
      <c r="I457144" s="6"/>
    </row>
    <row r="457145" spans="9:9">
      <c r="I457145" s="6"/>
    </row>
    <row r="457146" spans="9:9">
      <c r="I457146" s="6"/>
    </row>
    <row r="457147" spans="9:9">
      <c r="I457147" s="6"/>
    </row>
    <row r="457148" spans="9:9">
      <c r="I457148" s="6"/>
    </row>
    <row r="457149" spans="9:9">
      <c r="I457149" s="6"/>
    </row>
    <row r="457150" spans="9:9">
      <c r="I457150" s="6"/>
    </row>
    <row r="457151" spans="9:9">
      <c r="I457151" s="6"/>
    </row>
    <row r="457152" spans="9:9">
      <c r="I457152" s="6"/>
    </row>
    <row r="457153" spans="9:9">
      <c r="I457153" s="6"/>
    </row>
    <row r="457154" spans="9:9">
      <c r="I457154" s="6"/>
    </row>
    <row r="457155" spans="9:9">
      <c r="I457155" s="6"/>
    </row>
    <row r="457156" spans="9:9">
      <c r="I457156" s="6"/>
    </row>
    <row r="457157" spans="9:9">
      <c r="I457157" s="6"/>
    </row>
    <row r="457158" spans="9:9">
      <c r="I457158" s="6"/>
    </row>
    <row r="457159" spans="9:9">
      <c r="I457159" s="6"/>
    </row>
    <row r="457160" spans="9:9">
      <c r="I457160" s="6"/>
    </row>
    <row r="457161" spans="9:9">
      <c r="I457161" s="6"/>
    </row>
    <row r="457162" spans="9:9">
      <c r="I457162" s="6"/>
    </row>
    <row r="457163" spans="9:9">
      <c r="I457163" s="6"/>
    </row>
    <row r="457164" spans="9:9">
      <c r="I457164" s="6"/>
    </row>
    <row r="457165" spans="9:9">
      <c r="I457165" s="6"/>
    </row>
    <row r="457166" spans="9:9">
      <c r="I457166" s="6"/>
    </row>
    <row r="457167" spans="9:9">
      <c r="I457167" s="6"/>
    </row>
    <row r="457168" spans="9:9">
      <c r="I457168" s="6"/>
    </row>
    <row r="457169" spans="9:9">
      <c r="I457169" s="6"/>
    </row>
    <row r="457170" spans="9:9">
      <c r="I457170" s="6"/>
    </row>
    <row r="457171" spans="9:9">
      <c r="I457171" s="6"/>
    </row>
    <row r="457172" spans="9:9">
      <c r="I457172" s="6"/>
    </row>
    <row r="457173" spans="9:9">
      <c r="I457173" s="6"/>
    </row>
    <row r="457174" spans="9:9">
      <c r="I457174" s="6"/>
    </row>
    <row r="457175" spans="9:9">
      <c r="I457175" s="6"/>
    </row>
    <row r="457176" spans="9:9">
      <c r="I457176" s="6"/>
    </row>
    <row r="457177" spans="9:9">
      <c r="I457177" s="6"/>
    </row>
    <row r="457178" spans="9:9">
      <c r="I457178" s="6"/>
    </row>
    <row r="457179" spans="9:9">
      <c r="I457179" s="6"/>
    </row>
    <row r="457180" spans="9:9">
      <c r="I457180" s="6"/>
    </row>
    <row r="457181" spans="9:9">
      <c r="I457181" s="6"/>
    </row>
    <row r="457182" spans="9:9">
      <c r="I457182" s="6"/>
    </row>
    <row r="457183" spans="9:9">
      <c r="I457183" s="6"/>
    </row>
    <row r="457184" spans="9:9">
      <c r="I457184" s="6"/>
    </row>
    <row r="457185" spans="9:9">
      <c r="I457185" s="6"/>
    </row>
    <row r="457186" spans="9:9">
      <c r="I457186" s="6"/>
    </row>
    <row r="457187" spans="9:9">
      <c r="I457187" s="6"/>
    </row>
    <row r="457188" spans="9:9">
      <c r="I457188" s="6"/>
    </row>
    <row r="457189" spans="9:9">
      <c r="I457189" s="6"/>
    </row>
    <row r="457190" spans="9:9">
      <c r="I457190" s="6"/>
    </row>
    <row r="457191" spans="9:9">
      <c r="I457191" s="6"/>
    </row>
    <row r="457192" spans="9:9">
      <c r="I457192" s="6"/>
    </row>
    <row r="457193" spans="9:9">
      <c r="I457193" s="6"/>
    </row>
    <row r="457194" spans="9:9">
      <c r="I457194" s="6"/>
    </row>
    <row r="457195" spans="9:9">
      <c r="I457195" s="6"/>
    </row>
    <row r="457196" spans="9:9">
      <c r="I457196" s="6"/>
    </row>
    <row r="457197" spans="9:9">
      <c r="I457197" s="6"/>
    </row>
    <row r="457198" spans="9:9">
      <c r="I457198" s="6"/>
    </row>
    <row r="457199" spans="9:9">
      <c r="I457199" s="6"/>
    </row>
    <row r="457200" spans="9:9">
      <c r="I457200" s="6"/>
    </row>
    <row r="457201" spans="9:9">
      <c r="I457201" s="6"/>
    </row>
    <row r="457202" spans="9:9">
      <c r="I457202" s="6"/>
    </row>
    <row r="457203" spans="9:9">
      <c r="I457203" s="6"/>
    </row>
    <row r="457204" spans="9:9">
      <c r="I457204" s="6"/>
    </row>
    <row r="457205" spans="9:9">
      <c r="I457205" s="6"/>
    </row>
    <row r="457206" spans="9:9">
      <c r="I457206" s="6"/>
    </row>
    <row r="457207" spans="9:9">
      <c r="I457207" s="6"/>
    </row>
    <row r="457208" spans="9:9">
      <c r="I457208" s="6"/>
    </row>
    <row r="457209" spans="9:9">
      <c r="I457209" s="6"/>
    </row>
    <row r="457210" spans="9:9">
      <c r="I457210" s="6"/>
    </row>
    <row r="457211" spans="9:9">
      <c r="I457211" s="6"/>
    </row>
    <row r="457212" spans="9:9">
      <c r="I457212" s="6"/>
    </row>
    <row r="457213" spans="9:9">
      <c r="I457213" s="6"/>
    </row>
    <row r="457214" spans="9:9">
      <c r="I457214" s="6"/>
    </row>
    <row r="457215" spans="9:9">
      <c r="I457215" s="6"/>
    </row>
    <row r="457216" spans="9:9">
      <c r="I457216" s="6"/>
    </row>
    <row r="457217" spans="9:9">
      <c r="I457217" s="6"/>
    </row>
    <row r="457218" spans="9:9">
      <c r="I457218" s="6"/>
    </row>
    <row r="457219" spans="9:9">
      <c r="I457219" s="6"/>
    </row>
    <row r="457220" spans="9:9">
      <c r="I457220" s="6"/>
    </row>
    <row r="457221" spans="9:9">
      <c r="I457221" s="6"/>
    </row>
    <row r="457222" spans="9:9">
      <c r="I457222" s="6"/>
    </row>
    <row r="457223" spans="9:9">
      <c r="I457223" s="6"/>
    </row>
    <row r="457224" spans="9:9">
      <c r="I457224" s="6"/>
    </row>
    <row r="457225" spans="9:9">
      <c r="I457225" s="6"/>
    </row>
    <row r="457226" spans="9:9">
      <c r="I457226" s="6"/>
    </row>
    <row r="457227" spans="9:9">
      <c r="I457227" s="6"/>
    </row>
    <row r="457228" spans="9:9">
      <c r="I457228" s="6"/>
    </row>
    <row r="457229" spans="9:9">
      <c r="I457229" s="6"/>
    </row>
    <row r="457230" spans="9:9">
      <c r="I457230" s="6"/>
    </row>
    <row r="457231" spans="9:9">
      <c r="I457231" s="6"/>
    </row>
    <row r="457232" spans="9:9">
      <c r="I457232" s="6"/>
    </row>
    <row r="457233" spans="9:9">
      <c r="I457233" s="6"/>
    </row>
    <row r="457234" spans="9:9">
      <c r="I457234" s="6"/>
    </row>
    <row r="457235" spans="9:9">
      <c r="I457235" s="6"/>
    </row>
    <row r="457236" spans="9:9">
      <c r="I457236" s="6"/>
    </row>
    <row r="457237" spans="9:9">
      <c r="I457237" s="6"/>
    </row>
    <row r="457238" spans="9:9">
      <c r="I457238" s="6"/>
    </row>
    <row r="457239" spans="9:9">
      <c r="I457239" s="6"/>
    </row>
    <row r="457240" spans="9:9">
      <c r="I457240" s="6"/>
    </row>
    <row r="457241" spans="9:9">
      <c r="I457241" s="6"/>
    </row>
    <row r="457242" spans="9:9">
      <c r="I457242" s="6"/>
    </row>
    <row r="457243" spans="9:9">
      <c r="I457243" s="6"/>
    </row>
    <row r="457244" spans="9:9">
      <c r="I457244" s="6"/>
    </row>
    <row r="457245" spans="9:9">
      <c r="I457245" s="6"/>
    </row>
    <row r="457246" spans="9:9">
      <c r="I457246" s="6"/>
    </row>
    <row r="457247" spans="9:9">
      <c r="I457247" s="6"/>
    </row>
    <row r="457248" spans="9:9">
      <c r="I457248" s="6"/>
    </row>
    <row r="457249" spans="9:9">
      <c r="I457249" s="6"/>
    </row>
    <row r="457250" spans="9:9">
      <c r="I457250" s="6"/>
    </row>
    <row r="457251" spans="9:9">
      <c r="I457251" s="6"/>
    </row>
    <row r="457252" spans="9:9">
      <c r="I457252" s="6"/>
    </row>
    <row r="457253" spans="9:9">
      <c r="I457253" s="6"/>
    </row>
    <row r="457254" spans="9:9">
      <c r="I457254" s="6"/>
    </row>
    <row r="457255" spans="9:9">
      <c r="I457255" s="6"/>
    </row>
    <row r="457256" spans="9:9">
      <c r="I457256" s="6"/>
    </row>
    <row r="457257" spans="9:9">
      <c r="I457257" s="6"/>
    </row>
    <row r="457258" spans="9:9">
      <c r="I457258" s="6"/>
    </row>
    <row r="457259" spans="9:9">
      <c r="I457259" s="6"/>
    </row>
    <row r="457260" spans="9:9">
      <c r="I457260" s="6"/>
    </row>
    <row r="457261" spans="9:9">
      <c r="I457261" s="6"/>
    </row>
    <row r="457262" spans="9:9">
      <c r="I457262" s="6"/>
    </row>
    <row r="457263" spans="9:9">
      <c r="I457263" s="6"/>
    </row>
    <row r="457264" spans="9:9">
      <c r="I457264" s="6"/>
    </row>
    <row r="457265" spans="9:9">
      <c r="I457265" s="6"/>
    </row>
    <row r="457266" spans="9:9">
      <c r="I457266" s="6"/>
    </row>
    <row r="457267" spans="9:9">
      <c r="I457267" s="6"/>
    </row>
    <row r="457268" spans="9:9">
      <c r="I457268" s="6"/>
    </row>
    <row r="457269" spans="9:9">
      <c r="I457269" s="6"/>
    </row>
    <row r="457270" spans="9:9">
      <c r="I457270" s="6"/>
    </row>
    <row r="457271" spans="9:9">
      <c r="I457271" s="6"/>
    </row>
    <row r="457272" spans="9:9">
      <c r="I457272" s="6"/>
    </row>
    <row r="457273" spans="9:9">
      <c r="I457273" s="6"/>
    </row>
    <row r="457274" spans="9:9">
      <c r="I457274" s="6"/>
    </row>
    <row r="457275" spans="9:9">
      <c r="I457275" s="6"/>
    </row>
    <row r="457276" spans="9:9">
      <c r="I457276" s="6"/>
    </row>
    <row r="457277" spans="9:9">
      <c r="I457277" s="6"/>
    </row>
    <row r="457278" spans="9:9">
      <c r="I457278" s="6"/>
    </row>
    <row r="457279" spans="9:9">
      <c r="I457279" s="6"/>
    </row>
    <row r="457280" spans="9:9">
      <c r="I457280" s="6"/>
    </row>
    <row r="457281" spans="9:9">
      <c r="I457281" s="6"/>
    </row>
    <row r="457282" spans="9:9">
      <c r="I457282" s="6"/>
    </row>
    <row r="457283" spans="9:9">
      <c r="I457283" s="6"/>
    </row>
    <row r="457284" spans="9:9">
      <c r="I457284" s="6"/>
    </row>
    <row r="457285" spans="9:9">
      <c r="I457285" s="6"/>
    </row>
    <row r="457286" spans="9:9">
      <c r="I457286" s="6"/>
    </row>
    <row r="457287" spans="9:9">
      <c r="I457287" s="6"/>
    </row>
    <row r="457288" spans="9:9">
      <c r="I457288" s="6"/>
    </row>
    <row r="457289" spans="9:9">
      <c r="I457289" s="6"/>
    </row>
    <row r="457290" spans="9:9">
      <c r="I457290" s="6"/>
    </row>
    <row r="457291" spans="9:9">
      <c r="I457291" s="6"/>
    </row>
    <row r="457292" spans="9:9">
      <c r="I457292" s="6"/>
    </row>
    <row r="457293" spans="9:9">
      <c r="I457293" s="6"/>
    </row>
    <row r="457294" spans="9:9">
      <c r="I457294" s="6"/>
    </row>
    <row r="457295" spans="9:9">
      <c r="I457295" s="6"/>
    </row>
    <row r="457296" spans="9:9">
      <c r="I457296" s="6"/>
    </row>
    <row r="457297" spans="9:9">
      <c r="I457297" s="6"/>
    </row>
    <row r="457298" spans="9:9">
      <c r="I457298" s="6"/>
    </row>
    <row r="457299" spans="9:9">
      <c r="I457299" s="6"/>
    </row>
    <row r="457300" spans="9:9">
      <c r="I457300" s="6"/>
    </row>
    <row r="457301" spans="9:9">
      <c r="I457301" s="6"/>
    </row>
    <row r="457302" spans="9:9">
      <c r="I457302" s="6"/>
    </row>
    <row r="457303" spans="9:9">
      <c r="I457303" s="6"/>
    </row>
    <row r="457304" spans="9:9">
      <c r="I457304" s="6"/>
    </row>
    <row r="457305" spans="9:9">
      <c r="I457305" s="6"/>
    </row>
    <row r="457306" spans="9:9">
      <c r="I457306" s="6"/>
    </row>
    <row r="457307" spans="9:9">
      <c r="I457307" s="6"/>
    </row>
    <row r="457308" spans="9:9">
      <c r="I457308" s="6"/>
    </row>
    <row r="457309" spans="9:9">
      <c r="I457309" s="6"/>
    </row>
    <row r="457310" spans="9:9">
      <c r="I457310" s="6"/>
    </row>
    <row r="457311" spans="9:9">
      <c r="I457311" s="6"/>
    </row>
    <row r="457312" spans="9:9">
      <c r="I457312" s="6"/>
    </row>
    <row r="457313" spans="9:9">
      <c r="I457313" s="6"/>
    </row>
    <row r="457314" spans="9:9">
      <c r="I457314" s="6"/>
    </row>
    <row r="457315" spans="9:9">
      <c r="I457315" s="6"/>
    </row>
    <row r="457316" spans="9:9">
      <c r="I457316" s="6"/>
    </row>
    <row r="457317" spans="9:9">
      <c r="I457317" s="6"/>
    </row>
    <row r="457318" spans="9:9">
      <c r="I457318" s="6"/>
    </row>
    <row r="457319" spans="9:9">
      <c r="I457319" s="6"/>
    </row>
    <row r="457320" spans="9:9">
      <c r="I457320" s="6"/>
    </row>
    <row r="457321" spans="9:9">
      <c r="I457321" s="6"/>
    </row>
    <row r="457322" spans="9:9">
      <c r="I457322" s="6"/>
    </row>
    <row r="457323" spans="9:9">
      <c r="I457323" s="6"/>
    </row>
    <row r="457324" spans="9:9">
      <c r="I457324" s="6"/>
    </row>
    <row r="457325" spans="9:9">
      <c r="I457325" s="6"/>
    </row>
    <row r="457326" spans="9:9">
      <c r="I457326" s="6"/>
    </row>
    <row r="457327" spans="9:9">
      <c r="I457327" s="6"/>
    </row>
    <row r="457328" spans="9:9">
      <c r="I457328" s="6"/>
    </row>
    <row r="457329" spans="9:9">
      <c r="I457329" s="6"/>
    </row>
    <row r="457330" spans="9:9">
      <c r="I457330" s="6"/>
    </row>
    <row r="457331" spans="9:9">
      <c r="I457331" s="6"/>
    </row>
    <row r="457332" spans="9:9">
      <c r="I457332" s="6"/>
    </row>
    <row r="457333" spans="9:9">
      <c r="I457333" s="6"/>
    </row>
    <row r="457334" spans="9:9">
      <c r="I457334" s="6"/>
    </row>
    <row r="457335" spans="9:9">
      <c r="I457335" s="6"/>
    </row>
    <row r="457336" spans="9:9">
      <c r="I457336" s="6"/>
    </row>
    <row r="457337" spans="9:9">
      <c r="I457337" s="6"/>
    </row>
    <row r="457338" spans="9:9">
      <c r="I457338" s="6"/>
    </row>
    <row r="457339" spans="9:9">
      <c r="I457339" s="6"/>
    </row>
    <row r="457340" spans="9:9">
      <c r="I457340" s="6"/>
    </row>
    <row r="457341" spans="9:9">
      <c r="I457341" s="6"/>
    </row>
    <row r="457342" spans="9:9">
      <c r="I457342" s="6"/>
    </row>
    <row r="457343" spans="9:9">
      <c r="I457343" s="6"/>
    </row>
    <row r="457344" spans="9:9">
      <c r="I457344" s="6"/>
    </row>
    <row r="457345" spans="9:9">
      <c r="I457345" s="6"/>
    </row>
    <row r="457346" spans="9:9">
      <c r="I457346" s="6"/>
    </row>
    <row r="457347" spans="9:9">
      <c r="I457347" s="6"/>
    </row>
    <row r="457348" spans="9:9">
      <c r="I457348" s="6"/>
    </row>
    <row r="457349" spans="9:9">
      <c r="I457349" s="6"/>
    </row>
    <row r="457350" spans="9:9">
      <c r="I457350" s="6"/>
    </row>
    <row r="457351" spans="9:9">
      <c r="I457351" s="6"/>
    </row>
    <row r="457352" spans="9:9">
      <c r="I457352" s="6"/>
    </row>
    <row r="457353" spans="9:9">
      <c r="I457353" s="6"/>
    </row>
    <row r="457354" spans="9:9">
      <c r="I457354" s="6"/>
    </row>
    <row r="457355" spans="9:9">
      <c r="I457355" s="6"/>
    </row>
    <row r="457356" spans="9:9">
      <c r="I457356" s="6"/>
    </row>
    <row r="457357" spans="9:9">
      <c r="I457357" s="6"/>
    </row>
    <row r="457358" spans="9:9">
      <c r="I457358" s="6"/>
    </row>
    <row r="457359" spans="9:9">
      <c r="I457359" s="6"/>
    </row>
    <row r="457360" spans="9:9">
      <c r="I457360" s="6"/>
    </row>
    <row r="457361" spans="9:9">
      <c r="I457361" s="6"/>
    </row>
    <row r="457362" spans="9:9">
      <c r="I457362" s="6"/>
    </row>
    <row r="457363" spans="9:9">
      <c r="I457363" s="6"/>
    </row>
    <row r="457364" spans="9:9">
      <c r="I457364" s="6"/>
    </row>
    <row r="457365" spans="9:9">
      <c r="I457365" s="6"/>
    </row>
    <row r="457366" spans="9:9">
      <c r="I457366" s="6"/>
    </row>
    <row r="457367" spans="9:9">
      <c r="I457367" s="6"/>
    </row>
    <row r="457368" spans="9:9">
      <c r="I457368" s="6"/>
    </row>
    <row r="457369" spans="9:9">
      <c r="I457369" s="6"/>
    </row>
    <row r="457370" spans="9:9">
      <c r="I457370" s="6"/>
    </row>
    <row r="457371" spans="9:9">
      <c r="I457371" s="6"/>
    </row>
    <row r="457372" spans="9:9">
      <c r="I457372" s="6"/>
    </row>
    <row r="457373" spans="9:9">
      <c r="I457373" s="6"/>
    </row>
    <row r="457374" spans="9:9">
      <c r="I457374" s="6"/>
    </row>
    <row r="457375" spans="9:9">
      <c r="I457375" s="6"/>
    </row>
    <row r="457376" spans="9:9">
      <c r="I457376" s="6"/>
    </row>
    <row r="457377" spans="9:9">
      <c r="I457377" s="6"/>
    </row>
    <row r="457378" spans="9:9">
      <c r="I457378" s="6"/>
    </row>
    <row r="457379" spans="9:9">
      <c r="I457379" s="6"/>
    </row>
    <row r="457380" spans="9:9">
      <c r="I457380" s="6"/>
    </row>
    <row r="457381" spans="9:9">
      <c r="I457381" s="6"/>
    </row>
    <row r="457382" spans="9:9">
      <c r="I457382" s="6"/>
    </row>
    <row r="457383" spans="9:9">
      <c r="I457383" s="6"/>
    </row>
    <row r="457384" spans="9:9">
      <c r="I457384" s="6"/>
    </row>
    <row r="457385" spans="9:9">
      <c r="I457385" s="6"/>
    </row>
    <row r="457386" spans="9:9">
      <c r="I457386" s="6"/>
    </row>
    <row r="457387" spans="9:9">
      <c r="I457387" s="6"/>
    </row>
    <row r="457388" spans="9:9">
      <c r="I457388" s="6"/>
    </row>
    <row r="457389" spans="9:9">
      <c r="I457389" s="6"/>
    </row>
    <row r="457390" spans="9:9">
      <c r="I457390" s="6"/>
    </row>
    <row r="457391" spans="9:9">
      <c r="I457391" s="6"/>
    </row>
    <row r="457392" spans="9:9">
      <c r="I457392" s="6"/>
    </row>
    <row r="457393" spans="9:9">
      <c r="I457393" s="6"/>
    </row>
    <row r="457394" spans="9:9">
      <c r="I457394" s="6"/>
    </row>
    <row r="457395" spans="9:9">
      <c r="I457395" s="6"/>
    </row>
    <row r="457396" spans="9:9">
      <c r="I457396" s="6"/>
    </row>
    <row r="457397" spans="9:9">
      <c r="I457397" s="6"/>
    </row>
    <row r="457398" spans="9:9">
      <c r="I457398" s="6"/>
    </row>
    <row r="457399" spans="9:9">
      <c r="I457399" s="6"/>
    </row>
    <row r="457400" spans="9:9">
      <c r="I457400" s="6"/>
    </row>
    <row r="457401" spans="9:9">
      <c r="I457401" s="6"/>
    </row>
    <row r="457402" spans="9:9">
      <c r="I457402" s="6"/>
    </row>
    <row r="457403" spans="9:9">
      <c r="I457403" s="6"/>
    </row>
    <row r="457404" spans="9:9">
      <c r="I457404" s="6"/>
    </row>
    <row r="457405" spans="9:9">
      <c r="I457405" s="6"/>
    </row>
    <row r="457406" spans="9:9">
      <c r="I457406" s="6"/>
    </row>
    <row r="457407" spans="9:9">
      <c r="I457407" s="6"/>
    </row>
    <row r="457408" spans="9:9">
      <c r="I457408" s="6"/>
    </row>
    <row r="457409" spans="9:9">
      <c r="I457409" s="6"/>
    </row>
    <row r="457410" spans="9:9">
      <c r="I457410" s="6"/>
    </row>
    <row r="457411" spans="9:9">
      <c r="I457411" s="6"/>
    </row>
    <row r="457412" spans="9:9">
      <c r="I457412" s="6"/>
    </row>
    <row r="457413" spans="9:9">
      <c r="I457413" s="6"/>
    </row>
    <row r="457414" spans="9:9">
      <c r="I457414" s="6"/>
    </row>
    <row r="457415" spans="9:9">
      <c r="I457415" s="6"/>
    </row>
    <row r="457416" spans="9:9">
      <c r="I457416" s="6"/>
    </row>
    <row r="457417" spans="9:9">
      <c r="I457417" s="6"/>
    </row>
    <row r="457418" spans="9:9">
      <c r="I457418" s="6"/>
    </row>
    <row r="457419" spans="9:9">
      <c r="I457419" s="6"/>
    </row>
    <row r="457420" spans="9:9">
      <c r="I457420" s="6"/>
    </row>
    <row r="457421" spans="9:9">
      <c r="I457421" s="6"/>
    </row>
    <row r="457422" spans="9:9">
      <c r="I457422" s="6"/>
    </row>
    <row r="457423" spans="9:9">
      <c r="I457423" s="6"/>
    </row>
    <row r="457424" spans="9:9">
      <c r="I457424" s="6"/>
    </row>
    <row r="457425" spans="9:9">
      <c r="I457425" s="6"/>
    </row>
    <row r="457426" spans="9:9">
      <c r="I457426" s="6"/>
    </row>
    <row r="457427" spans="9:9">
      <c r="I457427" s="6"/>
    </row>
    <row r="457428" spans="9:9">
      <c r="I457428" s="6"/>
    </row>
    <row r="457429" spans="9:9">
      <c r="I457429" s="6"/>
    </row>
    <row r="457430" spans="9:9">
      <c r="I457430" s="6"/>
    </row>
    <row r="457431" spans="9:9">
      <c r="I457431" s="6"/>
    </row>
    <row r="457432" spans="9:9">
      <c r="I457432" s="6"/>
    </row>
    <row r="457433" spans="9:9">
      <c r="I457433" s="6"/>
    </row>
    <row r="457434" spans="9:9">
      <c r="I457434" s="6"/>
    </row>
    <row r="457435" spans="9:9">
      <c r="I457435" s="6"/>
    </row>
    <row r="457436" spans="9:9">
      <c r="I457436" s="6"/>
    </row>
    <row r="457437" spans="9:9">
      <c r="I457437" s="6"/>
    </row>
    <row r="457438" spans="9:9">
      <c r="I457438" s="6"/>
    </row>
    <row r="457439" spans="9:9">
      <c r="I457439" s="6"/>
    </row>
    <row r="457440" spans="9:9">
      <c r="I457440" s="6"/>
    </row>
    <row r="457441" spans="9:9">
      <c r="I457441" s="6"/>
    </row>
    <row r="457442" spans="9:9">
      <c r="I457442" s="6"/>
    </row>
    <row r="457443" spans="9:9">
      <c r="I457443" s="6"/>
    </row>
    <row r="457444" spans="9:9">
      <c r="I457444" s="6"/>
    </row>
    <row r="457445" spans="9:9">
      <c r="I457445" s="6"/>
    </row>
    <row r="457446" spans="9:9">
      <c r="I457446" s="6"/>
    </row>
    <row r="457447" spans="9:9">
      <c r="I457447" s="6"/>
    </row>
    <row r="457448" spans="9:9">
      <c r="I457448" s="6"/>
    </row>
    <row r="457449" spans="9:9">
      <c r="I457449" s="6"/>
    </row>
    <row r="457450" spans="9:9">
      <c r="I457450" s="6"/>
    </row>
    <row r="457451" spans="9:9">
      <c r="I457451" s="6"/>
    </row>
    <row r="457452" spans="9:9">
      <c r="I457452" s="6"/>
    </row>
    <row r="457453" spans="9:9">
      <c r="I457453" s="6"/>
    </row>
    <row r="457454" spans="9:9">
      <c r="I457454" s="6"/>
    </row>
    <row r="457455" spans="9:9">
      <c r="I457455" s="6"/>
    </row>
    <row r="457456" spans="9:9">
      <c r="I457456" s="6"/>
    </row>
    <row r="457457" spans="9:9">
      <c r="I457457" s="6"/>
    </row>
    <row r="457458" spans="9:9">
      <c r="I457458" s="6"/>
    </row>
    <row r="457459" spans="9:9">
      <c r="I457459" s="6"/>
    </row>
    <row r="457460" spans="9:9">
      <c r="I457460" s="6"/>
    </row>
    <row r="457461" spans="9:9">
      <c r="I457461" s="6"/>
    </row>
    <row r="457462" spans="9:9">
      <c r="I457462" s="6"/>
    </row>
    <row r="457463" spans="9:9">
      <c r="I457463" s="6"/>
    </row>
    <row r="457464" spans="9:9">
      <c r="I457464" s="6"/>
    </row>
    <row r="457465" spans="9:9">
      <c r="I457465" s="6"/>
    </row>
    <row r="457466" spans="9:9">
      <c r="I457466" s="6"/>
    </row>
    <row r="457467" spans="9:9">
      <c r="I457467" s="6"/>
    </row>
    <row r="457468" spans="9:9">
      <c r="I457468" s="6"/>
    </row>
    <row r="457469" spans="9:9">
      <c r="I457469" s="6"/>
    </row>
    <row r="457470" spans="9:9">
      <c r="I457470" s="6"/>
    </row>
    <row r="457471" spans="9:9">
      <c r="I457471" s="6"/>
    </row>
    <row r="457472" spans="9:9">
      <c r="I457472" s="6"/>
    </row>
    <row r="457473" spans="9:9">
      <c r="I457473" s="6"/>
    </row>
    <row r="457474" spans="9:9">
      <c r="I457474" s="6"/>
    </row>
    <row r="457475" spans="9:9">
      <c r="I457475" s="6"/>
    </row>
    <row r="457476" spans="9:9">
      <c r="I457476" s="6"/>
    </row>
    <row r="457477" spans="9:9">
      <c r="I457477" s="6"/>
    </row>
    <row r="457478" spans="9:9">
      <c r="I457478" s="6"/>
    </row>
    <row r="457479" spans="9:9">
      <c r="I457479" s="6"/>
    </row>
    <row r="457480" spans="9:9">
      <c r="I457480" s="6"/>
    </row>
    <row r="457481" spans="9:9">
      <c r="I457481" s="6"/>
    </row>
    <row r="457482" spans="9:9">
      <c r="I457482" s="6"/>
    </row>
    <row r="457483" spans="9:9">
      <c r="I457483" s="6"/>
    </row>
    <row r="457484" spans="9:9">
      <c r="I457484" s="6"/>
    </row>
    <row r="457485" spans="9:9">
      <c r="I457485" s="6"/>
    </row>
    <row r="457486" spans="9:9">
      <c r="I457486" s="6"/>
    </row>
    <row r="457487" spans="9:9">
      <c r="I457487" s="6"/>
    </row>
    <row r="457488" spans="9:9">
      <c r="I457488" s="6"/>
    </row>
    <row r="457489" spans="9:9">
      <c r="I457489" s="6"/>
    </row>
    <row r="457490" spans="9:9">
      <c r="I457490" s="6"/>
    </row>
    <row r="457491" spans="9:9">
      <c r="I457491" s="6"/>
    </row>
    <row r="457492" spans="9:9">
      <c r="I457492" s="6"/>
    </row>
    <row r="457493" spans="9:9">
      <c r="I457493" s="6"/>
    </row>
    <row r="457494" spans="9:9">
      <c r="I457494" s="6"/>
    </row>
    <row r="457495" spans="9:9">
      <c r="I457495" s="6"/>
    </row>
    <row r="457496" spans="9:9">
      <c r="I457496" s="6"/>
    </row>
    <row r="457497" spans="9:9">
      <c r="I457497" s="6"/>
    </row>
    <row r="457498" spans="9:9">
      <c r="I457498" s="6"/>
    </row>
    <row r="457499" spans="9:9">
      <c r="I457499" s="6"/>
    </row>
    <row r="457500" spans="9:9">
      <c r="I457500" s="6"/>
    </row>
    <row r="457501" spans="9:9">
      <c r="I457501" s="6"/>
    </row>
    <row r="457502" spans="9:9">
      <c r="I457502" s="6"/>
    </row>
    <row r="457503" spans="9:9">
      <c r="I457503" s="6"/>
    </row>
    <row r="457504" spans="9:9">
      <c r="I457504" s="6"/>
    </row>
    <row r="457505" spans="9:9">
      <c r="I457505" s="6"/>
    </row>
    <row r="457506" spans="9:9">
      <c r="I457506" s="6"/>
    </row>
    <row r="457507" spans="9:9">
      <c r="I457507" s="6"/>
    </row>
    <row r="457508" spans="9:9">
      <c r="I457508" s="6"/>
    </row>
    <row r="457509" spans="9:9">
      <c r="I457509" s="6"/>
    </row>
    <row r="457510" spans="9:9">
      <c r="I457510" s="6"/>
    </row>
    <row r="457511" spans="9:9">
      <c r="I457511" s="6"/>
    </row>
    <row r="457512" spans="9:9">
      <c r="I457512" s="6"/>
    </row>
    <row r="457513" spans="9:9">
      <c r="I457513" s="6"/>
    </row>
    <row r="457514" spans="9:9">
      <c r="I457514" s="6"/>
    </row>
    <row r="457515" spans="9:9">
      <c r="I457515" s="6"/>
    </row>
    <row r="457516" spans="9:9">
      <c r="I457516" s="6"/>
    </row>
    <row r="457517" spans="9:9">
      <c r="I457517" s="6"/>
    </row>
    <row r="457518" spans="9:9">
      <c r="I457518" s="6"/>
    </row>
    <row r="457519" spans="9:9">
      <c r="I457519" s="6"/>
    </row>
    <row r="457520" spans="9:9">
      <c r="I457520" s="6"/>
    </row>
    <row r="457521" spans="9:9">
      <c r="I457521" s="6"/>
    </row>
    <row r="457522" spans="9:9">
      <c r="I457522" s="6"/>
    </row>
    <row r="457523" spans="9:9">
      <c r="I457523" s="6"/>
    </row>
    <row r="457524" spans="9:9">
      <c r="I457524" s="6"/>
    </row>
    <row r="457525" spans="9:9">
      <c r="I457525" s="6"/>
    </row>
    <row r="457526" spans="9:9">
      <c r="I457526" s="6"/>
    </row>
    <row r="457527" spans="9:9">
      <c r="I457527" s="6"/>
    </row>
    <row r="457528" spans="9:9">
      <c r="I457528" s="6"/>
    </row>
    <row r="457529" spans="9:9">
      <c r="I457529" s="6"/>
    </row>
    <row r="457530" spans="9:9">
      <c r="I457530" s="6"/>
    </row>
    <row r="457531" spans="9:9">
      <c r="I457531" s="6"/>
    </row>
    <row r="457532" spans="9:9">
      <c r="I457532" s="6"/>
    </row>
    <row r="457533" spans="9:9">
      <c r="I457533" s="6"/>
    </row>
    <row r="457534" spans="9:9">
      <c r="I457534" s="6"/>
    </row>
    <row r="457535" spans="9:9">
      <c r="I457535" s="6"/>
    </row>
    <row r="457536" spans="9:9">
      <c r="I457536" s="6"/>
    </row>
    <row r="457537" spans="9:9">
      <c r="I457537" s="6"/>
    </row>
    <row r="457538" spans="9:9">
      <c r="I457538" s="6"/>
    </row>
    <row r="457539" spans="9:9">
      <c r="I457539" s="6"/>
    </row>
    <row r="457540" spans="9:9">
      <c r="I457540" s="6"/>
    </row>
    <row r="457541" spans="9:9">
      <c r="I457541" s="6"/>
    </row>
    <row r="457542" spans="9:9">
      <c r="I457542" s="6"/>
    </row>
    <row r="457543" spans="9:9">
      <c r="I457543" s="6"/>
    </row>
    <row r="457544" spans="9:9">
      <c r="I457544" s="6"/>
    </row>
    <row r="457545" spans="9:9">
      <c r="I457545" s="6"/>
    </row>
    <row r="457546" spans="9:9">
      <c r="I457546" s="6"/>
    </row>
    <row r="457547" spans="9:9">
      <c r="I457547" s="6"/>
    </row>
    <row r="457548" spans="9:9">
      <c r="I457548" s="6"/>
    </row>
    <row r="457549" spans="9:9">
      <c r="I457549" s="6"/>
    </row>
    <row r="457550" spans="9:9">
      <c r="I457550" s="6"/>
    </row>
    <row r="457551" spans="9:9">
      <c r="I457551" s="6"/>
    </row>
    <row r="457552" spans="9:9">
      <c r="I457552" s="6"/>
    </row>
    <row r="457553" spans="9:9">
      <c r="I457553" s="6"/>
    </row>
    <row r="457554" spans="9:9">
      <c r="I457554" s="6"/>
    </row>
    <row r="457555" spans="9:9">
      <c r="I457555" s="6"/>
    </row>
    <row r="457556" spans="9:9">
      <c r="I457556" s="6"/>
    </row>
    <row r="457557" spans="9:9">
      <c r="I457557" s="6"/>
    </row>
    <row r="457558" spans="9:9">
      <c r="I457558" s="6"/>
    </row>
    <row r="457559" spans="9:9">
      <c r="I457559" s="6"/>
    </row>
    <row r="457560" spans="9:9">
      <c r="I457560" s="6"/>
    </row>
    <row r="457561" spans="9:9">
      <c r="I457561" s="6"/>
    </row>
    <row r="457562" spans="9:9">
      <c r="I457562" s="6"/>
    </row>
    <row r="457563" spans="9:9">
      <c r="I457563" s="6"/>
    </row>
    <row r="457564" spans="9:9">
      <c r="I457564" s="6"/>
    </row>
    <row r="457565" spans="9:9">
      <c r="I457565" s="6"/>
    </row>
    <row r="457566" spans="9:9">
      <c r="I457566" s="6"/>
    </row>
    <row r="457567" spans="9:9">
      <c r="I457567" s="6"/>
    </row>
    <row r="457568" spans="9:9">
      <c r="I457568" s="6"/>
    </row>
    <row r="457569" spans="9:9">
      <c r="I457569" s="6"/>
    </row>
    <row r="457570" spans="9:9">
      <c r="I457570" s="6"/>
    </row>
    <row r="457571" spans="9:9">
      <c r="I457571" s="6"/>
    </row>
    <row r="457572" spans="9:9">
      <c r="I457572" s="6"/>
    </row>
    <row r="457573" spans="9:9">
      <c r="I457573" s="6"/>
    </row>
    <row r="457574" spans="9:9">
      <c r="I457574" s="6"/>
    </row>
    <row r="457575" spans="9:9">
      <c r="I457575" s="6"/>
    </row>
    <row r="457576" spans="9:9">
      <c r="I457576" s="6"/>
    </row>
    <row r="457577" spans="9:9">
      <c r="I457577" s="6"/>
    </row>
    <row r="457578" spans="9:9">
      <c r="I457578" s="6"/>
    </row>
    <row r="457579" spans="9:9">
      <c r="I457579" s="6"/>
    </row>
    <row r="457580" spans="9:9">
      <c r="I457580" s="6"/>
    </row>
    <row r="457581" spans="9:9">
      <c r="I457581" s="6"/>
    </row>
    <row r="457582" spans="9:9">
      <c r="I457582" s="6"/>
    </row>
    <row r="457583" spans="9:9">
      <c r="I457583" s="6"/>
    </row>
    <row r="457584" spans="9:9">
      <c r="I457584" s="6"/>
    </row>
    <row r="457585" spans="9:9">
      <c r="I457585" s="6"/>
    </row>
    <row r="457586" spans="9:9">
      <c r="I457586" s="6"/>
    </row>
    <row r="457587" spans="9:9">
      <c r="I457587" s="6"/>
    </row>
    <row r="457588" spans="9:9">
      <c r="I457588" s="6"/>
    </row>
    <row r="457589" spans="9:9">
      <c r="I457589" s="6"/>
    </row>
    <row r="457590" spans="9:9">
      <c r="I457590" s="6"/>
    </row>
    <row r="457591" spans="9:9">
      <c r="I457591" s="6"/>
    </row>
    <row r="457592" spans="9:9">
      <c r="I457592" s="6"/>
    </row>
    <row r="457593" spans="9:9">
      <c r="I457593" s="6"/>
    </row>
    <row r="457594" spans="9:9">
      <c r="I457594" s="6"/>
    </row>
    <row r="457595" spans="9:9">
      <c r="I457595" s="6"/>
    </row>
    <row r="457596" spans="9:9">
      <c r="I457596" s="6"/>
    </row>
    <row r="457597" spans="9:9">
      <c r="I457597" s="6"/>
    </row>
    <row r="457598" spans="9:9">
      <c r="I457598" s="6"/>
    </row>
    <row r="457599" spans="9:9">
      <c r="I457599" s="6"/>
    </row>
    <row r="457600" spans="9:9">
      <c r="I457600" s="6"/>
    </row>
    <row r="457601" spans="9:9">
      <c r="I457601" s="6"/>
    </row>
    <row r="457602" spans="9:9">
      <c r="I457602" s="6"/>
    </row>
    <row r="457603" spans="9:9">
      <c r="I457603" s="6"/>
    </row>
    <row r="457604" spans="9:9">
      <c r="I457604" s="6"/>
    </row>
    <row r="457605" spans="9:9">
      <c r="I457605" s="6"/>
    </row>
    <row r="457606" spans="9:9">
      <c r="I457606" s="6"/>
    </row>
    <row r="457607" spans="9:9">
      <c r="I457607" s="6"/>
    </row>
    <row r="457608" spans="9:9">
      <c r="I457608" s="6"/>
    </row>
    <row r="457609" spans="9:9">
      <c r="I457609" s="6"/>
    </row>
    <row r="457610" spans="9:9">
      <c r="I457610" s="6"/>
    </row>
    <row r="457611" spans="9:9">
      <c r="I457611" s="6"/>
    </row>
    <row r="457612" spans="9:9">
      <c r="I457612" s="6"/>
    </row>
    <row r="457613" spans="9:9">
      <c r="I457613" s="6"/>
    </row>
    <row r="457614" spans="9:9">
      <c r="I457614" s="6"/>
    </row>
    <row r="457615" spans="9:9">
      <c r="I457615" s="6"/>
    </row>
    <row r="457616" spans="9:9">
      <c r="I457616" s="6"/>
    </row>
    <row r="457617" spans="9:9">
      <c r="I457617" s="6"/>
    </row>
    <row r="457618" spans="9:9">
      <c r="I457618" s="6"/>
    </row>
    <row r="457619" spans="9:9">
      <c r="I457619" s="6"/>
    </row>
    <row r="457620" spans="9:9">
      <c r="I457620" s="6"/>
    </row>
    <row r="457621" spans="9:9">
      <c r="I457621" s="6"/>
    </row>
    <row r="457622" spans="9:9">
      <c r="I457622" s="6"/>
    </row>
    <row r="457623" spans="9:9">
      <c r="I457623" s="6"/>
    </row>
    <row r="457624" spans="9:9">
      <c r="I457624" s="6"/>
    </row>
    <row r="457625" spans="9:9">
      <c r="I457625" s="6"/>
    </row>
    <row r="457626" spans="9:9">
      <c r="I457626" s="6"/>
    </row>
    <row r="457627" spans="9:9">
      <c r="I457627" s="6"/>
    </row>
    <row r="457628" spans="9:9">
      <c r="I457628" s="6"/>
    </row>
    <row r="457629" spans="9:9">
      <c r="I457629" s="6"/>
    </row>
    <row r="457630" spans="9:9">
      <c r="I457630" s="6"/>
    </row>
    <row r="457631" spans="9:9">
      <c r="I457631" s="6"/>
    </row>
    <row r="457632" spans="9:9">
      <c r="I457632" s="6"/>
    </row>
    <row r="457633" spans="9:9">
      <c r="I457633" s="6"/>
    </row>
    <row r="457634" spans="9:9">
      <c r="I457634" s="6"/>
    </row>
    <row r="457635" spans="9:9">
      <c r="I457635" s="6"/>
    </row>
    <row r="457636" spans="9:9">
      <c r="I457636" s="6"/>
    </row>
    <row r="457637" spans="9:9">
      <c r="I457637" s="6"/>
    </row>
    <row r="457638" spans="9:9">
      <c r="I457638" s="6"/>
    </row>
    <row r="457639" spans="9:9">
      <c r="I457639" s="6"/>
    </row>
    <row r="457640" spans="9:9">
      <c r="I457640" s="6"/>
    </row>
    <row r="457641" spans="9:9">
      <c r="I457641" s="6"/>
    </row>
    <row r="457642" spans="9:9">
      <c r="I457642" s="6"/>
    </row>
    <row r="457643" spans="9:9">
      <c r="I457643" s="6"/>
    </row>
    <row r="457644" spans="9:9">
      <c r="I457644" s="6"/>
    </row>
    <row r="457645" spans="9:9">
      <c r="I457645" s="6"/>
    </row>
    <row r="457646" spans="9:9">
      <c r="I457646" s="6"/>
    </row>
    <row r="457647" spans="9:9">
      <c r="I457647" s="6"/>
    </row>
    <row r="457648" spans="9:9">
      <c r="I457648" s="6"/>
    </row>
    <row r="457649" spans="9:9">
      <c r="I457649" s="6"/>
    </row>
    <row r="457650" spans="9:9">
      <c r="I457650" s="6"/>
    </row>
    <row r="457651" spans="9:9">
      <c r="I457651" s="6"/>
    </row>
    <row r="457652" spans="9:9">
      <c r="I457652" s="6"/>
    </row>
    <row r="457653" spans="9:9">
      <c r="I457653" s="6"/>
    </row>
    <row r="457654" spans="9:9">
      <c r="I457654" s="6"/>
    </row>
    <row r="457655" spans="9:9">
      <c r="I457655" s="6"/>
    </row>
    <row r="457656" spans="9:9">
      <c r="I457656" s="6"/>
    </row>
    <row r="457657" spans="9:9">
      <c r="I457657" s="6"/>
    </row>
    <row r="457658" spans="9:9">
      <c r="I457658" s="6"/>
    </row>
    <row r="457659" spans="9:9">
      <c r="I457659" s="6"/>
    </row>
    <row r="457660" spans="9:9">
      <c r="I457660" s="6"/>
    </row>
    <row r="457661" spans="9:9">
      <c r="I457661" s="6"/>
    </row>
    <row r="457662" spans="9:9">
      <c r="I457662" s="6"/>
    </row>
    <row r="457663" spans="9:9">
      <c r="I457663" s="6"/>
    </row>
    <row r="457664" spans="9:9">
      <c r="I457664" s="6"/>
    </row>
    <row r="457665" spans="9:9">
      <c r="I457665" s="6"/>
    </row>
    <row r="457666" spans="9:9">
      <c r="I457666" s="6"/>
    </row>
    <row r="457667" spans="9:9">
      <c r="I457667" s="6"/>
    </row>
    <row r="457668" spans="9:9">
      <c r="I457668" s="6"/>
    </row>
    <row r="457669" spans="9:9">
      <c r="I457669" s="6"/>
    </row>
    <row r="457670" spans="9:9">
      <c r="I457670" s="6"/>
    </row>
    <row r="457671" spans="9:9">
      <c r="I457671" s="6"/>
    </row>
    <row r="457672" spans="9:9">
      <c r="I457672" s="6"/>
    </row>
    <row r="457673" spans="9:9">
      <c r="I457673" s="6"/>
    </row>
    <row r="457674" spans="9:9">
      <c r="I457674" s="6"/>
    </row>
    <row r="457675" spans="9:9">
      <c r="I457675" s="6"/>
    </row>
    <row r="457676" spans="9:9">
      <c r="I457676" s="6"/>
    </row>
    <row r="457677" spans="9:9">
      <c r="I457677" s="6"/>
    </row>
    <row r="457678" spans="9:9">
      <c r="I457678" s="6"/>
    </row>
    <row r="457679" spans="9:9">
      <c r="I457679" s="6"/>
    </row>
    <row r="457680" spans="9:9">
      <c r="I457680" s="6"/>
    </row>
    <row r="457681" spans="9:9">
      <c r="I457681" s="6"/>
    </row>
    <row r="457682" spans="9:9">
      <c r="I457682" s="6"/>
    </row>
    <row r="457683" spans="9:9">
      <c r="I457683" s="6"/>
    </row>
    <row r="457684" spans="9:9">
      <c r="I457684" s="6"/>
    </row>
    <row r="457685" spans="9:9">
      <c r="I457685" s="6"/>
    </row>
    <row r="457686" spans="9:9">
      <c r="I457686" s="6"/>
    </row>
    <row r="457687" spans="9:9">
      <c r="I457687" s="6"/>
    </row>
    <row r="457688" spans="9:9">
      <c r="I457688" s="6"/>
    </row>
    <row r="457689" spans="9:9">
      <c r="I457689" s="6"/>
    </row>
    <row r="457690" spans="9:9">
      <c r="I457690" s="6"/>
    </row>
    <row r="457691" spans="9:9">
      <c r="I457691" s="6"/>
    </row>
    <row r="457692" spans="9:9">
      <c r="I457692" s="6"/>
    </row>
    <row r="457693" spans="9:9">
      <c r="I457693" s="6"/>
    </row>
    <row r="457694" spans="9:9">
      <c r="I457694" s="6"/>
    </row>
    <row r="457695" spans="9:9">
      <c r="I457695" s="6"/>
    </row>
    <row r="457696" spans="9:9">
      <c r="I457696" s="6"/>
    </row>
    <row r="457697" spans="9:9">
      <c r="I457697" s="6"/>
    </row>
    <row r="457698" spans="9:9">
      <c r="I457698" s="6"/>
    </row>
    <row r="457699" spans="9:9">
      <c r="I457699" s="6"/>
    </row>
    <row r="457700" spans="9:9">
      <c r="I457700" s="6"/>
    </row>
    <row r="457701" spans="9:9">
      <c r="I457701" s="6"/>
    </row>
    <row r="457702" spans="9:9">
      <c r="I457702" s="6"/>
    </row>
    <row r="457703" spans="9:9">
      <c r="I457703" s="6"/>
    </row>
    <row r="457704" spans="9:9">
      <c r="I457704" s="6"/>
    </row>
    <row r="457705" spans="9:9">
      <c r="I457705" s="6"/>
    </row>
    <row r="457706" spans="9:9">
      <c r="I457706" s="6"/>
    </row>
    <row r="457707" spans="9:9">
      <c r="I457707" s="6"/>
    </row>
    <row r="457708" spans="9:9">
      <c r="I457708" s="6"/>
    </row>
    <row r="457709" spans="9:9">
      <c r="I457709" s="6"/>
    </row>
    <row r="457710" spans="9:9">
      <c r="I457710" s="6"/>
    </row>
    <row r="457711" spans="9:9">
      <c r="I457711" s="6"/>
    </row>
    <row r="457712" spans="9:9">
      <c r="I457712" s="6"/>
    </row>
    <row r="457713" spans="9:9">
      <c r="I457713" s="6"/>
    </row>
    <row r="457714" spans="9:9">
      <c r="I457714" s="6"/>
    </row>
    <row r="457715" spans="9:9">
      <c r="I457715" s="6"/>
    </row>
    <row r="457716" spans="9:9">
      <c r="I457716" s="6"/>
    </row>
    <row r="457717" spans="9:9">
      <c r="I457717" s="6"/>
    </row>
    <row r="457718" spans="9:9">
      <c r="I457718" s="6"/>
    </row>
    <row r="457719" spans="9:9">
      <c r="I457719" s="6"/>
    </row>
    <row r="457720" spans="9:9">
      <c r="I457720" s="6"/>
    </row>
    <row r="457721" spans="9:9">
      <c r="I457721" s="6"/>
    </row>
    <row r="457722" spans="9:9">
      <c r="I457722" s="6"/>
    </row>
    <row r="457723" spans="9:9">
      <c r="I457723" s="6"/>
    </row>
    <row r="457724" spans="9:9">
      <c r="I457724" s="6"/>
    </row>
    <row r="457725" spans="9:9">
      <c r="I457725" s="6"/>
    </row>
    <row r="457726" spans="9:9">
      <c r="I457726" s="6"/>
    </row>
    <row r="457727" spans="9:9">
      <c r="I457727" s="6"/>
    </row>
    <row r="457728" spans="9:9">
      <c r="I457728" s="6"/>
    </row>
    <row r="457729" spans="9:9">
      <c r="I457729" s="6"/>
    </row>
    <row r="457730" spans="9:9">
      <c r="I457730" s="6"/>
    </row>
    <row r="457731" spans="9:9">
      <c r="I457731" s="6"/>
    </row>
    <row r="457732" spans="9:9">
      <c r="I457732" s="6"/>
    </row>
    <row r="457733" spans="9:9">
      <c r="I457733" s="6"/>
    </row>
    <row r="457734" spans="9:9">
      <c r="I457734" s="6"/>
    </row>
    <row r="457735" spans="9:9">
      <c r="I457735" s="6"/>
    </row>
    <row r="457736" spans="9:9">
      <c r="I457736" s="6"/>
    </row>
    <row r="457737" spans="9:9">
      <c r="I457737" s="6"/>
    </row>
    <row r="457738" spans="9:9">
      <c r="I457738" s="6"/>
    </row>
    <row r="457739" spans="9:9">
      <c r="I457739" s="6"/>
    </row>
    <row r="457740" spans="9:9">
      <c r="I457740" s="6"/>
    </row>
    <row r="457741" spans="9:9">
      <c r="I457741" s="6"/>
    </row>
    <row r="457742" spans="9:9">
      <c r="I457742" s="6"/>
    </row>
    <row r="457743" spans="9:9">
      <c r="I457743" s="6"/>
    </row>
    <row r="457744" spans="9:9">
      <c r="I457744" s="6"/>
    </row>
    <row r="457745" spans="9:9">
      <c r="I457745" s="6"/>
    </row>
    <row r="457746" spans="9:9">
      <c r="I457746" s="6"/>
    </row>
    <row r="457747" spans="9:9">
      <c r="I457747" s="6"/>
    </row>
    <row r="457748" spans="9:9">
      <c r="I457748" s="6"/>
    </row>
    <row r="457749" spans="9:9">
      <c r="I457749" s="6"/>
    </row>
    <row r="457750" spans="9:9">
      <c r="I457750" s="6"/>
    </row>
    <row r="457751" spans="9:9">
      <c r="I457751" s="6"/>
    </row>
    <row r="457752" spans="9:9">
      <c r="I457752" s="6"/>
    </row>
    <row r="457753" spans="9:9">
      <c r="I457753" s="6"/>
    </row>
    <row r="457754" spans="9:9">
      <c r="I457754" s="6"/>
    </row>
    <row r="457755" spans="9:9">
      <c r="I457755" s="6"/>
    </row>
    <row r="457756" spans="9:9">
      <c r="I457756" s="6"/>
    </row>
    <row r="457757" spans="9:9">
      <c r="I457757" s="6"/>
    </row>
    <row r="457758" spans="9:9">
      <c r="I457758" s="6"/>
    </row>
    <row r="457759" spans="9:9">
      <c r="I457759" s="6"/>
    </row>
    <row r="457760" spans="9:9">
      <c r="I457760" s="6"/>
    </row>
    <row r="457761" spans="9:9">
      <c r="I457761" s="6"/>
    </row>
    <row r="457762" spans="9:9">
      <c r="I457762" s="6"/>
    </row>
    <row r="457763" spans="9:9">
      <c r="I457763" s="6"/>
    </row>
    <row r="457764" spans="9:9">
      <c r="I457764" s="6"/>
    </row>
    <row r="457765" spans="9:9">
      <c r="I457765" s="6"/>
    </row>
    <row r="457766" spans="9:9">
      <c r="I457766" s="6"/>
    </row>
    <row r="457767" spans="9:9">
      <c r="I457767" s="6"/>
    </row>
    <row r="457768" spans="9:9">
      <c r="I457768" s="6"/>
    </row>
    <row r="457769" spans="9:9">
      <c r="I457769" s="6"/>
    </row>
    <row r="457770" spans="9:9">
      <c r="I457770" s="6"/>
    </row>
    <row r="457771" spans="9:9">
      <c r="I457771" s="6"/>
    </row>
    <row r="457772" spans="9:9">
      <c r="I457772" s="6"/>
    </row>
    <row r="457773" spans="9:9">
      <c r="I457773" s="6"/>
    </row>
    <row r="457774" spans="9:9">
      <c r="I457774" s="6"/>
    </row>
    <row r="457775" spans="9:9">
      <c r="I457775" s="6"/>
    </row>
    <row r="457776" spans="9:9">
      <c r="I457776" s="6"/>
    </row>
    <row r="457777" spans="9:9">
      <c r="I457777" s="6"/>
    </row>
    <row r="457778" spans="9:9">
      <c r="I457778" s="6"/>
    </row>
    <row r="457779" spans="9:9">
      <c r="I457779" s="6"/>
    </row>
    <row r="457780" spans="9:9">
      <c r="I457780" s="6"/>
    </row>
    <row r="457781" spans="9:9">
      <c r="I457781" s="6"/>
    </row>
    <row r="457782" spans="9:9">
      <c r="I457782" s="6"/>
    </row>
    <row r="457783" spans="9:9">
      <c r="I457783" s="6"/>
    </row>
    <row r="457784" spans="9:9">
      <c r="I457784" s="6"/>
    </row>
    <row r="457785" spans="9:9">
      <c r="I457785" s="6"/>
    </row>
    <row r="457786" spans="9:9">
      <c r="I457786" s="6"/>
    </row>
    <row r="457787" spans="9:9">
      <c r="I457787" s="6"/>
    </row>
    <row r="457788" spans="9:9">
      <c r="I457788" s="6"/>
    </row>
    <row r="457789" spans="9:9">
      <c r="I457789" s="6"/>
    </row>
    <row r="457790" spans="9:9">
      <c r="I457790" s="6"/>
    </row>
    <row r="457791" spans="9:9">
      <c r="I457791" s="6"/>
    </row>
    <row r="457792" spans="9:9">
      <c r="I457792" s="6"/>
    </row>
    <row r="457793" spans="9:9">
      <c r="I457793" s="6"/>
    </row>
    <row r="457794" spans="9:9">
      <c r="I457794" s="6"/>
    </row>
    <row r="457795" spans="9:9">
      <c r="I457795" s="6"/>
    </row>
    <row r="457796" spans="9:9">
      <c r="I457796" s="6"/>
    </row>
    <row r="457797" spans="9:9">
      <c r="I457797" s="6"/>
    </row>
    <row r="457798" spans="9:9">
      <c r="I457798" s="6"/>
    </row>
    <row r="457799" spans="9:9">
      <c r="I457799" s="6"/>
    </row>
    <row r="457800" spans="9:9">
      <c r="I457800" s="6"/>
    </row>
    <row r="457801" spans="9:9">
      <c r="I457801" s="6"/>
    </row>
    <row r="457802" spans="9:9">
      <c r="I457802" s="6"/>
    </row>
    <row r="457803" spans="9:9">
      <c r="I457803" s="6"/>
    </row>
    <row r="457804" spans="9:9">
      <c r="I457804" s="6"/>
    </row>
    <row r="457805" spans="9:9">
      <c r="I457805" s="6"/>
    </row>
    <row r="457806" spans="9:9">
      <c r="I457806" s="6"/>
    </row>
    <row r="457807" spans="9:9">
      <c r="I457807" s="6"/>
    </row>
    <row r="457808" spans="9:9">
      <c r="I457808" s="6"/>
    </row>
    <row r="457809" spans="9:9">
      <c r="I457809" s="6"/>
    </row>
    <row r="457810" spans="9:9">
      <c r="I457810" s="6"/>
    </row>
    <row r="457811" spans="9:9">
      <c r="I457811" s="6"/>
    </row>
    <row r="457812" spans="9:9">
      <c r="I457812" s="6"/>
    </row>
    <row r="457813" spans="9:9">
      <c r="I457813" s="6"/>
    </row>
    <row r="457814" spans="9:9">
      <c r="I457814" s="6"/>
    </row>
    <row r="457815" spans="9:9">
      <c r="I457815" s="6"/>
    </row>
    <row r="457816" spans="9:9">
      <c r="I457816" s="6"/>
    </row>
    <row r="457817" spans="9:9">
      <c r="I457817" s="6"/>
    </row>
    <row r="457818" spans="9:9">
      <c r="I457818" s="6"/>
    </row>
    <row r="457819" spans="9:9">
      <c r="I457819" s="6"/>
    </row>
    <row r="457820" spans="9:9">
      <c r="I457820" s="6"/>
    </row>
    <row r="457821" spans="9:9">
      <c r="I457821" s="6"/>
    </row>
    <row r="457822" spans="9:9">
      <c r="I457822" s="6"/>
    </row>
    <row r="457823" spans="9:9">
      <c r="I457823" s="6"/>
    </row>
    <row r="457824" spans="9:9">
      <c r="I457824" s="6"/>
    </row>
    <row r="457825" spans="9:9">
      <c r="I457825" s="6"/>
    </row>
    <row r="457826" spans="9:9">
      <c r="I457826" s="6"/>
    </row>
    <row r="457827" spans="9:9">
      <c r="I457827" s="6"/>
    </row>
    <row r="457828" spans="9:9">
      <c r="I457828" s="6"/>
    </row>
    <row r="457829" spans="9:9">
      <c r="I457829" s="6"/>
    </row>
    <row r="457830" spans="9:9">
      <c r="I457830" s="6"/>
    </row>
    <row r="457831" spans="9:9">
      <c r="I457831" s="6"/>
    </row>
    <row r="457832" spans="9:9">
      <c r="I457832" s="6"/>
    </row>
    <row r="457833" spans="9:9">
      <c r="I457833" s="6"/>
    </row>
    <row r="457834" spans="9:9">
      <c r="I457834" s="6"/>
    </row>
    <row r="457835" spans="9:9">
      <c r="I457835" s="6"/>
    </row>
    <row r="457836" spans="9:9">
      <c r="I457836" s="6"/>
    </row>
    <row r="457837" spans="9:9">
      <c r="I457837" s="6"/>
    </row>
    <row r="457838" spans="9:9">
      <c r="I457838" s="6"/>
    </row>
    <row r="457839" spans="9:9">
      <c r="I457839" s="6"/>
    </row>
    <row r="457840" spans="9:9">
      <c r="I457840" s="6"/>
    </row>
    <row r="457841" spans="9:9">
      <c r="I457841" s="6"/>
    </row>
    <row r="457842" spans="9:9">
      <c r="I457842" s="6"/>
    </row>
    <row r="457843" spans="9:9">
      <c r="I457843" s="6"/>
    </row>
    <row r="457844" spans="9:9">
      <c r="I457844" s="6"/>
    </row>
    <row r="457845" spans="9:9">
      <c r="I457845" s="6"/>
    </row>
    <row r="457846" spans="9:9">
      <c r="I457846" s="6"/>
    </row>
    <row r="457847" spans="9:9">
      <c r="I457847" s="6"/>
    </row>
    <row r="457848" spans="9:9">
      <c r="I457848" s="6"/>
    </row>
    <row r="457849" spans="9:9">
      <c r="I457849" s="6"/>
    </row>
    <row r="457850" spans="9:9">
      <c r="I457850" s="6"/>
    </row>
    <row r="457851" spans="9:9">
      <c r="I457851" s="6"/>
    </row>
    <row r="457852" spans="9:9">
      <c r="I457852" s="6"/>
    </row>
    <row r="457853" spans="9:9">
      <c r="I457853" s="6"/>
    </row>
    <row r="457854" spans="9:9">
      <c r="I457854" s="6"/>
    </row>
    <row r="457855" spans="9:9">
      <c r="I457855" s="6"/>
    </row>
    <row r="457856" spans="9:9">
      <c r="I457856" s="6"/>
    </row>
    <row r="457857" spans="9:9">
      <c r="I457857" s="6"/>
    </row>
    <row r="457858" spans="9:9">
      <c r="I457858" s="6"/>
    </row>
    <row r="457859" spans="9:9">
      <c r="I457859" s="6"/>
    </row>
    <row r="457860" spans="9:9">
      <c r="I457860" s="6"/>
    </row>
    <row r="457861" spans="9:9">
      <c r="I457861" s="6"/>
    </row>
    <row r="457862" spans="9:9">
      <c r="I457862" s="6"/>
    </row>
    <row r="457863" spans="9:9">
      <c r="I457863" s="6"/>
    </row>
    <row r="457864" spans="9:9">
      <c r="I457864" s="6"/>
    </row>
    <row r="457865" spans="9:9">
      <c r="I457865" s="6"/>
    </row>
    <row r="457866" spans="9:9">
      <c r="I457866" s="6"/>
    </row>
    <row r="457867" spans="9:9">
      <c r="I457867" s="6"/>
    </row>
    <row r="457868" spans="9:9">
      <c r="I457868" s="6"/>
    </row>
    <row r="457869" spans="9:9">
      <c r="I457869" s="6"/>
    </row>
    <row r="457870" spans="9:9">
      <c r="I457870" s="6"/>
    </row>
    <row r="457871" spans="9:9">
      <c r="I457871" s="6"/>
    </row>
    <row r="457872" spans="9:9">
      <c r="I457872" s="6"/>
    </row>
    <row r="457873" spans="9:9">
      <c r="I457873" s="6"/>
    </row>
    <row r="457874" spans="9:9">
      <c r="I457874" s="6"/>
    </row>
    <row r="457875" spans="9:9">
      <c r="I457875" s="6"/>
    </row>
    <row r="457876" spans="9:9">
      <c r="I457876" s="6"/>
    </row>
    <row r="457877" spans="9:9">
      <c r="I457877" s="6"/>
    </row>
    <row r="457878" spans="9:9">
      <c r="I457878" s="6"/>
    </row>
    <row r="457879" spans="9:9">
      <c r="I457879" s="6"/>
    </row>
    <row r="457880" spans="9:9">
      <c r="I457880" s="6"/>
    </row>
    <row r="457881" spans="9:9">
      <c r="I457881" s="6"/>
    </row>
    <row r="457882" spans="9:9">
      <c r="I457882" s="6"/>
    </row>
    <row r="457883" spans="9:9">
      <c r="I457883" s="6"/>
    </row>
    <row r="457884" spans="9:9">
      <c r="I457884" s="6"/>
    </row>
    <row r="457885" spans="9:9">
      <c r="I457885" s="6"/>
    </row>
    <row r="457886" spans="9:9">
      <c r="I457886" s="6"/>
    </row>
    <row r="457887" spans="9:9">
      <c r="I457887" s="6"/>
    </row>
    <row r="457888" spans="9:9">
      <c r="I457888" s="6"/>
    </row>
    <row r="457889" spans="9:9">
      <c r="I457889" s="6"/>
    </row>
    <row r="457890" spans="9:9">
      <c r="I457890" s="6"/>
    </row>
    <row r="457891" spans="9:9">
      <c r="I457891" s="6"/>
    </row>
    <row r="457892" spans="9:9">
      <c r="I457892" s="6"/>
    </row>
    <row r="457893" spans="9:9">
      <c r="I457893" s="6"/>
    </row>
    <row r="457894" spans="9:9">
      <c r="I457894" s="6"/>
    </row>
    <row r="457895" spans="9:9">
      <c r="I457895" s="6"/>
    </row>
    <row r="457896" spans="9:9">
      <c r="I457896" s="6"/>
    </row>
    <row r="457897" spans="9:9">
      <c r="I457897" s="6"/>
    </row>
    <row r="457898" spans="9:9">
      <c r="I457898" s="6"/>
    </row>
    <row r="457899" spans="9:9">
      <c r="I457899" s="6"/>
    </row>
    <row r="457900" spans="9:9">
      <c r="I457900" s="6"/>
    </row>
    <row r="457901" spans="9:9">
      <c r="I457901" s="6"/>
    </row>
    <row r="457902" spans="9:9">
      <c r="I457902" s="6"/>
    </row>
    <row r="457903" spans="9:9">
      <c r="I457903" s="6"/>
    </row>
    <row r="457904" spans="9:9">
      <c r="I457904" s="6"/>
    </row>
    <row r="457905" spans="9:9">
      <c r="I457905" s="6"/>
    </row>
    <row r="457906" spans="9:9">
      <c r="I457906" s="6"/>
    </row>
    <row r="457907" spans="9:9">
      <c r="I457907" s="6"/>
    </row>
    <row r="457908" spans="9:9">
      <c r="I457908" s="6"/>
    </row>
    <row r="457909" spans="9:9">
      <c r="I457909" s="6"/>
    </row>
    <row r="457910" spans="9:9">
      <c r="I457910" s="6"/>
    </row>
    <row r="457911" spans="9:9">
      <c r="I457911" s="6"/>
    </row>
    <row r="457912" spans="9:9">
      <c r="I457912" s="6"/>
    </row>
    <row r="457913" spans="9:9">
      <c r="I457913" s="6"/>
    </row>
    <row r="457914" spans="9:9">
      <c r="I457914" s="6"/>
    </row>
    <row r="457915" spans="9:9">
      <c r="I457915" s="6"/>
    </row>
    <row r="457916" spans="9:9">
      <c r="I457916" s="6"/>
    </row>
    <row r="457917" spans="9:9">
      <c r="I457917" s="6"/>
    </row>
    <row r="457918" spans="9:9">
      <c r="I457918" s="6"/>
    </row>
    <row r="457919" spans="9:9">
      <c r="I457919" s="6"/>
    </row>
    <row r="457920" spans="9:9">
      <c r="I457920" s="6"/>
    </row>
    <row r="457921" spans="9:9">
      <c r="I457921" s="6"/>
    </row>
    <row r="457922" spans="9:9">
      <c r="I457922" s="6"/>
    </row>
    <row r="457923" spans="9:9">
      <c r="I457923" s="6"/>
    </row>
    <row r="457924" spans="9:9">
      <c r="I457924" s="6"/>
    </row>
    <row r="457925" spans="9:9">
      <c r="I457925" s="6"/>
    </row>
    <row r="457926" spans="9:9">
      <c r="I457926" s="6"/>
    </row>
    <row r="457927" spans="9:9">
      <c r="I457927" s="6"/>
    </row>
    <row r="457928" spans="9:9">
      <c r="I457928" s="6"/>
    </row>
    <row r="457929" spans="9:9">
      <c r="I457929" s="6"/>
    </row>
    <row r="457930" spans="9:9">
      <c r="I457930" s="6"/>
    </row>
    <row r="457931" spans="9:9">
      <c r="I457931" s="6"/>
    </row>
    <row r="457932" spans="9:9">
      <c r="I457932" s="6"/>
    </row>
    <row r="457933" spans="9:9">
      <c r="I457933" s="6"/>
    </row>
    <row r="457934" spans="9:9">
      <c r="I457934" s="6"/>
    </row>
    <row r="457935" spans="9:9">
      <c r="I457935" s="6"/>
    </row>
    <row r="457936" spans="9:9">
      <c r="I457936" s="6"/>
    </row>
    <row r="457937" spans="9:9">
      <c r="I457937" s="6"/>
    </row>
    <row r="457938" spans="9:9">
      <c r="I457938" s="6"/>
    </row>
    <row r="457939" spans="9:9">
      <c r="I457939" s="6"/>
    </row>
    <row r="457940" spans="9:9">
      <c r="I457940" s="6"/>
    </row>
    <row r="457941" spans="9:9">
      <c r="I457941" s="6"/>
    </row>
    <row r="457942" spans="9:9">
      <c r="I457942" s="6"/>
    </row>
    <row r="457943" spans="9:9">
      <c r="I457943" s="6"/>
    </row>
    <row r="457944" spans="9:9">
      <c r="I457944" s="6"/>
    </row>
    <row r="457945" spans="9:9">
      <c r="I457945" s="6"/>
    </row>
    <row r="457946" spans="9:9">
      <c r="I457946" s="6"/>
    </row>
    <row r="457947" spans="9:9">
      <c r="I457947" s="6"/>
    </row>
    <row r="457948" spans="9:9">
      <c r="I457948" s="6"/>
    </row>
    <row r="457949" spans="9:9">
      <c r="I457949" s="6"/>
    </row>
    <row r="457950" spans="9:9">
      <c r="I457950" s="6"/>
    </row>
    <row r="457951" spans="9:9">
      <c r="I457951" s="6"/>
    </row>
    <row r="457952" spans="9:9">
      <c r="I457952" s="6"/>
    </row>
    <row r="457953" spans="9:9">
      <c r="I457953" s="6"/>
    </row>
    <row r="457954" spans="9:9">
      <c r="I457954" s="6"/>
    </row>
    <row r="457955" spans="9:9">
      <c r="I457955" s="6"/>
    </row>
    <row r="457956" spans="9:9">
      <c r="I457956" s="6"/>
    </row>
    <row r="457957" spans="9:9">
      <c r="I457957" s="6"/>
    </row>
    <row r="457958" spans="9:9">
      <c r="I457958" s="6"/>
    </row>
    <row r="457959" spans="9:9">
      <c r="I457959" s="6"/>
    </row>
    <row r="457960" spans="9:9">
      <c r="I457960" s="6"/>
    </row>
    <row r="457961" spans="9:9">
      <c r="I457961" s="6"/>
    </row>
    <row r="457962" spans="9:9">
      <c r="I457962" s="6"/>
    </row>
    <row r="457963" spans="9:9">
      <c r="I457963" s="6"/>
    </row>
    <row r="457964" spans="9:9">
      <c r="I457964" s="6"/>
    </row>
    <row r="457965" spans="9:9">
      <c r="I457965" s="6"/>
    </row>
    <row r="457966" spans="9:9">
      <c r="I457966" s="6"/>
    </row>
    <row r="457967" spans="9:9">
      <c r="I457967" s="6"/>
    </row>
    <row r="457968" spans="9:9">
      <c r="I457968" s="6"/>
    </row>
    <row r="457969" spans="9:9">
      <c r="I457969" s="6"/>
    </row>
    <row r="457970" spans="9:9">
      <c r="I457970" s="6"/>
    </row>
    <row r="457971" spans="9:9">
      <c r="I457971" s="6"/>
    </row>
    <row r="457972" spans="9:9">
      <c r="I457972" s="6"/>
    </row>
    <row r="457973" spans="9:9">
      <c r="I457973" s="6"/>
    </row>
    <row r="457974" spans="9:9">
      <c r="I457974" s="6"/>
    </row>
    <row r="457975" spans="9:9">
      <c r="I457975" s="6"/>
    </row>
    <row r="457976" spans="9:9">
      <c r="I457976" s="6"/>
    </row>
    <row r="457977" spans="9:9">
      <c r="I457977" s="6"/>
    </row>
    <row r="457978" spans="9:9">
      <c r="I457978" s="6"/>
    </row>
    <row r="457979" spans="9:9">
      <c r="I457979" s="6"/>
    </row>
    <row r="457980" spans="9:9">
      <c r="I457980" s="6"/>
    </row>
    <row r="457981" spans="9:9">
      <c r="I457981" s="6"/>
    </row>
    <row r="457982" spans="9:9">
      <c r="I457982" s="6"/>
    </row>
    <row r="457983" spans="9:9">
      <c r="I457983" s="6"/>
    </row>
    <row r="457984" spans="9:9">
      <c r="I457984" s="6"/>
    </row>
    <row r="457985" spans="9:9">
      <c r="I457985" s="6"/>
    </row>
    <row r="457986" spans="9:9">
      <c r="I457986" s="6"/>
    </row>
    <row r="457987" spans="9:9">
      <c r="I457987" s="6"/>
    </row>
    <row r="457988" spans="9:9">
      <c r="I457988" s="6"/>
    </row>
    <row r="457989" spans="9:9">
      <c r="I457989" s="6"/>
    </row>
    <row r="457990" spans="9:9">
      <c r="I457990" s="6"/>
    </row>
    <row r="457991" spans="9:9">
      <c r="I457991" s="6"/>
    </row>
    <row r="457992" spans="9:9">
      <c r="I457992" s="6"/>
    </row>
    <row r="457993" spans="9:9">
      <c r="I457993" s="6"/>
    </row>
    <row r="457994" spans="9:9">
      <c r="I457994" s="6"/>
    </row>
    <row r="457995" spans="9:9">
      <c r="I457995" s="6"/>
    </row>
    <row r="457996" spans="9:9">
      <c r="I457996" s="6"/>
    </row>
    <row r="457997" spans="9:9">
      <c r="I457997" s="6"/>
    </row>
    <row r="457998" spans="9:9">
      <c r="I457998" s="6"/>
    </row>
    <row r="457999" spans="9:9">
      <c r="I457999" s="6"/>
    </row>
    <row r="458000" spans="9:9">
      <c r="I458000" s="6"/>
    </row>
    <row r="458001" spans="9:9">
      <c r="I458001" s="6"/>
    </row>
    <row r="458002" spans="9:9">
      <c r="I458002" s="6"/>
    </row>
    <row r="458003" spans="9:9">
      <c r="I458003" s="6"/>
    </row>
    <row r="458004" spans="9:9">
      <c r="I458004" s="6"/>
    </row>
    <row r="458005" spans="9:9">
      <c r="I458005" s="6"/>
    </row>
    <row r="458006" spans="9:9">
      <c r="I458006" s="6"/>
    </row>
    <row r="458007" spans="9:9">
      <c r="I458007" s="6"/>
    </row>
    <row r="458008" spans="9:9">
      <c r="I458008" s="6"/>
    </row>
    <row r="458009" spans="9:9">
      <c r="I458009" s="6"/>
    </row>
    <row r="458010" spans="9:9">
      <c r="I458010" s="6"/>
    </row>
    <row r="458011" spans="9:9">
      <c r="I458011" s="6"/>
    </row>
    <row r="458012" spans="9:9">
      <c r="I458012" s="6"/>
    </row>
    <row r="458013" spans="9:9">
      <c r="I458013" s="6"/>
    </row>
    <row r="458014" spans="9:9">
      <c r="I458014" s="6"/>
    </row>
    <row r="458015" spans="9:9">
      <c r="I458015" s="6"/>
    </row>
    <row r="458016" spans="9:9">
      <c r="I458016" s="6"/>
    </row>
    <row r="458017" spans="9:9">
      <c r="I458017" s="6"/>
    </row>
    <row r="458018" spans="9:9">
      <c r="I458018" s="6"/>
    </row>
    <row r="458019" spans="9:9">
      <c r="I458019" s="6"/>
    </row>
    <row r="458020" spans="9:9">
      <c r="I458020" s="6"/>
    </row>
    <row r="458021" spans="9:9">
      <c r="I458021" s="6"/>
    </row>
    <row r="458022" spans="9:9">
      <c r="I458022" s="6"/>
    </row>
    <row r="458023" spans="9:9">
      <c r="I458023" s="6"/>
    </row>
    <row r="458024" spans="9:9">
      <c r="I458024" s="6"/>
    </row>
    <row r="458025" spans="9:9">
      <c r="I458025" s="6"/>
    </row>
    <row r="458026" spans="9:9">
      <c r="I458026" s="6"/>
    </row>
    <row r="458027" spans="9:9">
      <c r="I458027" s="6"/>
    </row>
    <row r="458028" spans="9:9">
      <c r="I458028" s="6"/>
    </row>
    <row r="458029" spans="9:9">
      <c r="I458029" s="6"/>
    </row>
    <row r="458030" spans="9:9">
      <c r="I458030" s="6"/>
    </row>
    <row r="458031" spans="9:9">
      <c r="I458031" s="6"/>
    </row>
    <row r="458032" spans="9:9">
      <c r="I458032" s="6"/>
    </row>
    <row r="458033" spans="9:9">
      <c r="I458033" s="6"/>
    </row>
    <row r="458034" spans="9:9">
      <c r="I458034" s="6"/>
    </row>
    <row r="458035" spans="9:9">
      <c r="I458035" s="6"/>
    </row>
    <row r="458036" spans="9:9">
      <c r="I458036" s="6"/>
    </row>
    <row r="458037" spans="9:9">
      <c r="I458037" s="6"/>
    </row>
    <row r="458038" spans="9:9">
      <c r="I458038" s="6"/>
    </row>
    <row r="458039" spans="9:9">
      <c r="I458039" s="6"/>
    </row>
    <row r="458040" spans="9:9">
      <c r="I458040" s="6"/>
    </row>
    <row r="458041" spans="9:9">
      <c r="I458041" s="6"/>
    </row>
    <row r="458042" spans="9:9">
      <c r="I458042" s="6"/>
    </row>
    <row r="458043" spans="9:9">
      <c r="I458043" s="6"/>
    </row>
    <row r="458044" spans="9:9">
      <c r="I458044" s="6"/>
    </row>
    <row r="458045" spans="9:9">
      <c r="I458045" s="6"/>
    </row>
    <row r="458046" spans="9:9">
      <c r="I458046" s="6"/>
    </row>
    <row r="458047" spans="9:9">
      <c r="I458047" s="6"/>
    </row>
    <row r="458048" spans="9:9">
      <c r="I458048" s="6"/>
    </row>
    <row r="458049" spans="9:9">
      <c r="I458049" s="6"/>
    </row>
    <row r="458050" spans="9:9">
      <c r="I458050" s="6"/>
    </row>
    <row r="458051" spans="9:9">
      <c r="I458051" s="6"/>
    </row>
    <row r="458052" spans="9:9">
      <c r="I458052" s="6"/>
    </row>
    <row r="458053" spans="9:9">
      <c r="I458053" s="6"/>
    </row>
    <row r="458054" spans="9:9">
      <c r="I458054" s="6"/>
    </row>
    <row r="458055" spans="9:9">
      <c r="I458055" s="6"/>
    </row>
    <row r="458056" spans="9:9">
      <c r="I458056" s="6"/>
    </row>
    <row r="458057" spans="9:9">
      <c r="I458057" s="6"/>
    </row>
    <row r="458058" spans="9:9">
      <c r="I458058" s="6"/>
    </row>
    <row r="458059" spans="9:9">
      <c r="I458059" s="6"/>
    </row>
    <row r="458060" spans="9:9">
      <c r="I458060" s="6"/>
    </row>
    <row r="458061" spans="9:9">
      <c r="I458061" s="6"/>
    </row>
    <row r="458062" spans="9:9">
      <c r="I458062" s="6"/>
    </row>
    <row r="458063" spans="9:9">
      <c r="I458063" s="6"/>
    </row>
    <row r="458064" spans="9:9">
      <c r="I458064" s="6"/>
    </row>
    <row r="458065" spans="9:9">
      <c r="I458065" s="6"/>
    </row>
    <row r="458066" spans="9:9">
      <c r="I458066" s="6"/>
    </row>
    <row r="458067" spans="9:9">
      <c r="I458067" s="6"/>
    </row>
    <row r="458068" spans="9:9">
      <c r="I458068" s="6"/>
    </row>
    <row r="458069" spans="9:9">
      <c r="I458069" s="6"/>
    </row>
    <row r="458070" spans="9:9">
      <c r="I458070" s="6"/>
    </row>
    <row r="458071" spans="9:9">
      <c r="I458071" s="6"/>
    </row>
    <row r="458072" spans="9:9">
      <c r="I458072" s="6"/>
    </row>
    <row r="458073" spans="9:9">
      <c r="I458073" s="6"/>
    </row>
    <row r="458074" spans="9:9">
      <c r="I458074" s="6"/>
    </row>
    <row r="458075" spans="9:9">
      <c r="I458075" s="6"/>
    </row>
    <row r="458076" spans="9:9">
      <c r="I458076" s="6"/>
    </row>
    <row r="458077" spans="9:9">
      <c r="I458077" s="6"/>
    </row>
    <row r="458078" spans="9:9">
      <c r="I458078" s="6"/>
    </row>
    <row r="458079" spans="9:9">
      <c r="I458079" s="6"/>
    </row>
    <row r="458080" spans="9:9">
      <c r="I458080" s="6"/>
    </row>
    <row r="458081" spans="9:9">
      <c r="I458081" s="6"/>
    </row>
    <row r="458082" spans="9:9">
      <c r="I458082" s="6"/>
    </row>
    <row r="458083" spans="9:9">
      <c r="I458083" s="6"/>
    </row>
    <row r="458084" spans="9:9">
      <c r="I458084" s="6"/>
    </row>
    <row r="458085" spans="9:9">
      <c r="I458085" s="6"/>
    </row>
    <row r="458086" spans="9:9">
      <c r="I458086" s="6"/>
    </row>
    <row r="458087" spans="9:9">
      <c r="I458087" s="6"/>
    </row>
    <row r="458088" spans="9:9">
      <c r="I458088" s="6"/>
    </row>
    <row r="458089" spans="9:9">
      <c r="I458089" s="6"/>
    </row>
    <row r="458090" spans="9:9">
      <c r="I458090" s="6"/>
    </row>
    <row r="458091" spans="9:9">
      <c r="I458091" s="6"/>
    </row>
    <row r="458092" spans="9:9">
      <c r="I458092" s="6"/>
    </row>
    <row r="458093" spans="9:9">
      <c r="I458093" s="6"/>
    </row>
    <row r="458094" spans="9:9">
      <c r="I458094" s="6"/>
    </row>
    <row r="458095" spans="9:9">
      <c r="I458095" s="6"/>
    </row>
    <row r="458096" spans="9:9">
      <c r="I458096" s="6"/>
    </row>
    <row r="458097" spans="9:9">
      <c r="I458097" s="6"/>
    </row>
    <row r="458098" spans="9:9">
      <c r="I458098" s="6"/>
    </row>
    <row r="458099" spans="9:9">
      <c r="I458099" s="6"/>
    </row>
    <row r="458100" spans="9:9">
      <c r="I458100" s="6"/>
    </row>
    <row r="458101" spans="9:9">
      <c r="I458101" s="6"/>
    </row>
    <row r="458102" spans="9:9">
      <c r="I458102" s="6"/>
    </row>
    <row r="458103" spans="9:9">
      <c r="I458103" s="6"/>
    </row>
    <row r="458104" spans="9:9">
      <c r="I458104" s="6"/>
    </row>
    <row r="458105" spans="9:9">
      <c r="I458105" s="6"/>
    </row>
    <row r="458106" spans="9:9">
      <c r="I458106" s="6"/>
    </row>
    <row r="458107" spans="9:9">
      <c r="I458107" s="6"/>
    </row>
    <row r="458108" spans="9:9">
      <c r="I458108" s="6"/>
    </row>
    <row r="458109" spans="9:9">
      <c r="I458109" s="6"/>
    </row>
    <row r="458110" spans="9:9">
      <c r="I458110" s="6"/>
    </row>
    <row r="458111" spans="9:9">
      <c r="I458111" s="6"/>
    </row>
    <row r="458112" spans="9:9">
      <c r="I458112" s="6"/>
    </row>
    <row r="458113" spans="9:9">
      <c r="I458113" s="6"/>
    </row>
    <row r="458114" spans="9:9">
      <c r="I458114" s="6"/>
    </row>
    <row r="458115" spans="9:9">
      <c r="I458115" s="6"/>
    </row>
    <row r="458116" spans="9:9">
      <c r="I458116" s="6"/>
    </row>
    <row r="458117" spans="9:9">
      <c r="I458117" s="6"/>
    </row>
    <row r="458118" spans="9:9">
      <c r="I458118" s="6"/>
    </row>
    <row r="458119" spans="9:9">
      <c r="I458119" s="6"/>
    </row>
    <row r="458120" spans="9:9">
      <c r="I458120" s="6"/>
    </row>
    <row r="458121" spans="9:9">
      <c r="I458121" s="6"/>
    </row>
    <row r="458122" spans="9:9">
      <c r="I458122" s="6"/>
    </row>
    <row r="458123" spans="9:9">
      <c r="I458123" s="6"/>
    </row>
    <row r="458124" spans="9:9">
      <c r="I458124" s="6"/>
    </row>
    <row r="458125" spans="9:9">
      <c r="I458125" s="6"/>
    </row>
    <row r="458126" spans="9:9">
      <c r="I458126" s="6"/>
    </row>
    <row r="458127" spans="9:9">
      <c r="I458127" s="6"/>
    </row>
    <row r="458128" spans="9:9">
      <c r="I458128" s="6"/>
    </row>
    <row r="458129" spans="9:9">
      <c r="I458129" s="6"/>
    </row>
    <row r="458130" spans="9:9">
      <c r="I458130" s="6"/>
    </row>
    <row r="458131" spans="9:9">
      <c r="I458131" s="6"/>
    </row>
    <row r="458132" spans="9:9">
      <c r="I458132" s="6"/>
    </row>
    <row r="458133" spans="9:9">
      <c r="I458133" s="6"/>
    </row>
    <row r="458134" spans="9:9">
      <c r="I458134" s="6"/>
    </row>
    <row r="458135" spans="9:9">
      <c r="I458135" s="6"/>
    </row>
    <row r="458136" spans="9:9">
      <c r="I458136" s="6"/>
    </row>
    <row r="458137" spans="9:9">
      <c r="I458137" s="6"/>
    </row>
    <row r="458138" spans="9:9">
      <c r="I458138" s="6"/>
    </row>
    <row r="458139" spans="9:9">
      <c r="I458139" s="6"/>
    </row>
    <row r="458140" spans="9:9">
      <c r="I458140" s="6"/>
    </row>
    <row r="458141" spans="9:9">
      <c r="I458141" s="6"/>
    </row>
    <row r="458142" spans="9:9">
      <c r="I458142" s="6"/>
    </row>
    <row r="458143" spans="9:9">
      <c r="I458143" s="6"/>
    </row>
    <row r="458144" spans="9:9">
      <c r="I458144" s="6"/>
    </row>
    <row r="458145" spans="9:9">
      <c r="I458145" s="6"/>
    </row>
    <row r="458146" spans="9:9">
      <c r="I458146" s="6"/>
    </row>
    <row r="458147" spans="9:9">
      <c r="I458147" s="6"/>
    </row>
    <row r="458148" spans="9:9">
      <c r="I458148" s="6"/>
    </row>
    <row r="458149" spans="9:9">
      <c r="I458149" s="6"/>
    </row>
    <row r="458150" spans="9:9">
      <c r="I458150" s="6"/>
    </row>
    <row r="458151" spans="9:9">
      <c r="I458151" s="6"/>
    </row>
    <row r="458152" spans="9:9">
      <c r="I458152" s="6"/>
    </row>
    <row r="458153" spans="9:9">
      <c r="I458153" s="6"/>
    </row>
    <row r="458154" spans="9:9">
      <c r="I458154" s="6"/>
    </row>
    <row r="458155" spans="9:9">
      <c r="I458155" s="6"/>
    </row>
    <row r="458156" spans="9:9">
      <c r="I458156" s="6"/>
    </row>
    <row r="458157" spans="9:9">
      <c r="I458157" s="6"/>
    </row>
    <row r="458158" spans="9:9">
      <c r="I458158" s="6"/>
    </row>
    <row r="458159" spans="9:9">
      <c r="I458159" s="6"/>
    </row>
    <row r="458160" spans="9:9">
      <c r="I458160" s="6"/>
    </row>
    <row r="458161" spans="9:9">
      <c r="I458161" s="6"/>
    </row>
    <row r="458162" spans="9:9">
      <c r="I458162" s="6"/>
    </row>
    <row r="458163" spans="9:9">
      <c r="I458163" s="6"/>
    </row>
    <row r="458164" spans="9:9">
      <c r="I458164" s="6"/>
    </row>
    <row r="458165" spans="9:9">
      <c r="I458165" s="6"/>
    </row>
    <row r="458166" spans="9:9">
      <c r="I458166" s="6"/>
    </row>
    <row r="458167" spans="9:9">
      <c r="I458167" s="6"/>
    </row>
    <row r="458168" spans="9:9">
      <c r="I458168" s="6"/>
    </row>
    <row r="458169" spans="9:9">
      <c r="I458169" s="6"/>
    </row>
    <row r="458170" spans="9:9">
      <c r="I458170" s="6"/>
    </row>
    <row r="458171" spans="9:9">
      <c r="I458171" s="6"/>
    </row>
    <row r="458172" spans="9:9">
      <c r="I458172" s="6"/>
    </row>
    <row r="458173" spans="9:9">
      <c r="I458173" s="6"/>
    </row>
    <row r="458174" spans="9:9">
      <c r="I458174" s="6"/>
    </row>
    <row r="458175" spans="9:9">
      <c r="I458175" s="6"/>
    </row>
    <row r="458176" spans="9:9">
      <c r="I458176" s="6"/>
    </row>
    <row r="458177" spans="9:9">
      <c r="I458177" s="6"/>
    </row>
    <row r="458178" spans="9:9">
      <c r="I458178" s="6"/>
    </row>
    <row r="458179" spans="9:9">
      <c r="I458179" s="6"/>
    </row>
    <row r="458180" spans="9:9">
      <c r="I458180" s="6"/>
    </row>
    <row r="458181" spans="9:9">
      <c r="I458181" s="6"/>
    </row>
    <row r="458182" spans="9:9">
      <c r="I458182" s="6"/>
    </row>
    <row r="458183" spans="9:9">
      <c r="I458183" s="6"/>
    </row>
    <row r="458184" spans="9:9">
      <c r="I458184" s="6"/>
    </row>
    <row r="458185" spans="9:9">
      <c r="I458185" s="6"/>
    </row>
    <row r="458186" spans="9:9">
      <c r="I458186" s="6"/>
    </row>
    <row r="458187" spans="9:9">
      <c r="I458187" s="6"/>
    </row>
    <row r="458188" spans="9:9">
      <c r="I458188" s="6"/>
    </row>
    <row r="458189" spans="9:9">
      <c r="I458189" s="6"/>
    </row>
    <row r="458190" spans="9:9">
      <c r="I458190" s="6"/>
    </row>
    <row r="458191" spans="9:9">
      <c r="I458191" s="6"/>
    </row>
    <row r="458192" spans="9:9">
      <c r="I458192" s="6"/>
    </row>
    <row r="458193" spans="9:9">
      <c r="I458193" s="6"/>
    </row>
    <row r="458194" spans="9:9">
      <c r="I458194" s="6"/>
    </row>
    <row r="458195" spans="9:9">
      <c r="I458195" s="6"/>
    </row>
    <row r="458196" spans="9:9">
      <c r="I458196" s="6"/>
    </row>
    <row r="458197" spans="9:9">
      <c r="I458197" s="6"/>
    </row>
    <row r="458198" spans="9:9">
      <c r="I458198" s="6"/>
    </row>
    <row r="458199" spans="9:9">
      <c r="I458199" s="6"/>
    </row>
    <row r="458200" spans="9:9">
      <c r="I458200" s="6"/>
    </row>
    <row r="458201" spans="9:9">
      <c r="I458201" s="6"/>
    </row>
    <row r="458202" spans="9:9">
      <c r="I458202" s="6"/>
    </row>
    <row r="458203" spans="9:9">
      <c r="I458203" s="6"/>
    </row>
    <row r="458204" spans="9:9">
      <c r="I458204" s="6"/>
    </row>
    <row r="458205" spans="9:9">
      <c r="I458205" s="6"/>
    </row>
    <row r="458206" spans="9:9">
      <c r="I458206" s="6"/>
    </row>
    <row r="458207" spans="9:9">
      <c r="I458207" s="6"/>
    </row>
    <row r="458208" spans="9:9">
      <c r="I458208" s="6"/>
    </row>
    <row r="458209" spans="9:9">
      <c r="I458209" s="6"/>
    </row>
    <row r="458210" spans="9:9">
      <c r="I458210" s="6"/>
    </row>
    <row r="458211" spans="9:9">
      <c r="I458211" s="6"/>
    </row>
    <row r="458212" spans="9:9">
      <c r="I458212" s="6"/>
    </row>
    <row r="458213" spans="9:9">
      <c r="I458213" s="6"/>
    </row>
    <row r="458214" spans="9:9">
      <c r="I458214" s="6"/>
    </row>
    <row r="458215" spans="9:9">
      <c r="I458215" s="6"/>
    </row>
    <row r="458216" spans="9:9">
      <c r="I458216" s="6"/>
    </row>
    <row r="458217" spans="9:9">
      <c r="I458217" s="6"/>
    </row>
    <row r="458218" spans="9:9">
      <c r="I458218" s="6"/>
    </row>
    <row r="458219" spans="9:9">
      <c r="I458219" s="6"/>
    </row>
    <row r="458220" spans="9:9">
      <c r="I458220" s="6"/>
    </row>
    <row r="458221" spans="9:9">
      <c r="I458221" s="6"/>
    </row>
    <row r="458222" spans="9:9">
      <c r="I458222" s="6"/>
    </row>
    <row r="458223" spans="9:9">
      <c r="I458223" s="6"/>
    </row>
    <row r="458224" spans="9:9">
      <c r="I458224" s="6"/>
    </row>
    <row r="458225" spans="9:9">
      <c r="I458225" s="6"/>
    </row>
    <row r="458226" spans="9:9">
      <c r="I458226" s="6"/>
    </row>
    <row r="458227" spans="9:9">
      <c r="I458227" s="6"/>
    </row>
    <row r="458228" spans="9:9">
      <c r="I458228" s="6"/>
    </row>
    <row r="458229" spans="9:9">
      <c r="I458229" s="6"/>
    </row>
    <row r="458230" spans="9:9">
      <c r="I458230" s="6"/>
    </row>
    <row r="458231" spans="9:9">
      <c r="I458231" s="6"/>
    </row>
    <row r="458232" spans="9:9">
      <c r="I458232" s="6"/>
    </row>
    <row r="458233" spans="9:9">
      <c r="I458233" s="6"/>
    </row>
    <row r="458234" spans="9:9">
      <c r="I458234" s="6"/>
    </row>
    <row r="458235" spans="9:9">
      <c r="I458235" s="6"/>
    </row>
    <row r="458236" spans="9:9">
      <c r="I458236" s="6"/>
    </row>
    <row r="458237" spans="9:9">
      <c r="I458237" s="6"/>
    </row>
    <row r="458238" spans="9:9">
      <c r="I458238" s="6"/>
    </row>
    <row r="458239" spans="9:9">
      <c r="I458239" s="6"/>
    </row>
    <row r="458240" spans="9:9">
      <c r="I458240" s="6"/>
    </row>
    <row r="458241" spans="9:9">
      <c r="I458241" s="6"/>
    </row>
    <row r="458242" spans="9:9">
      <c r="I458242" s="6"/>
    </row>
    <row r="458243" spans="9:9">
      <c r="I458243" s="6"/>
    </row>
    <row r="458244" spans="9:9">
      <c r="I458244" s="6"/>
    </row>
    <row r="458245" spans="9:9">
      <c r="I458245" s="6"/>
    </row>
    <row r="458246" spans="9:9">
      <c r="I458246" s="6"/>
    </row>
    <row r="458247" spans="9:9">
      <c r="I458247" s="6"/>
    </row>
    <row r="458248" spans="9:9">
      <c r="I458248" s="6"/>
    </row>
    <row r="458249" spans="9:9">
      <c r="I458249" s="6"/>
    </row>
    <row r="458250" spans="9:9">
      <c r="I458250" s="6"/>
    </row>
    <row r="458251" spans="9:9">
      <c r="I458251" s="6"/>
    </row>
    <row r="458252" spans="9:9">
      <c r="I458252" s="6"/>
    </row>
    <row r="458253" spans="9:9">
      <c r="I458253" s="6"/>
    </row>
    <row r="458254" spans="9:9">
      <c r="I458254" s="6"/>
    </row>
    <row r="458255" spans="9:9">
      <c r="I458255" s="6"/>
    </row>
    <row r="458256" spans="9:9">
      <c r="I458256" s="6"/>
    </row>
    <row r="458257" spans="9:9">
      <c r="I458257" s="6"/>
    </row>
    <row r="458258" spans="9:9">
      <c r="I458258" s="6"/>
    </row>
    <row r="458259" spans="9:9">
      <c r="I458259" s="6"/>
    </row>
    <row r="458260" spans="9:9">
      <c r="I458260" s="6"/>
    </row>
    <row r="458261" spans="9:9">
      <c r="I458261" s="6"/>
    </row>
    <row r="458262" spans="9:9">
      <c r="I458262" s="6"/>
    </row>
    <row r="458263" spans="9:9">
      <c r="I458263" s="6"/>
    </row>
    <row r="458264" spans="9:9">
      <c r="I458264" s="6"/>
    </row>
    <row r="458265" spans="9:9">
      <c r="I458265" s="6"/>
    </row>
    <row r="458266" spans="9:9">
      <c r="I458266" s="6"/>
    </row>
    <row r="458267" spans="9:9">
      <c r="I458267" s="6"/>
    </row>
    <row r="458268" spans="9:9">
      <c r="I458268" s="6"/>
    </row>
    <row r="458269" spans="9:9">
      <c r="I458269" s="6"/>
    </row>
    <row r="458270" spans="9:9">
      <c r="I458270" s="6"/>
    </row>
    <row r="458271" spans="9:9">
      <c r="I458271" s="6"/>
    </row>
    <row r="458272" spans="9:9">
      <c r="I458272" s="6"/>
    </row>
    <row r="458273" spans="9:9">
      <c r="I458273" s="6"/>
    </row>
    <row r="458274" spans="9:9">
      <c r="I458274" s="6"/>
    </row>
    <row r="458275" spans="9:9">
      <c r="I458275" s="6"/>
    </row>
    <row r="458276" spans="9:9">
      <c r="I458276" s="6"/>
    </row>
    <row r="458277" spans="9:9">
      <c r="I458277" s="6"/>
    </row>
    <row r="458278" spans="9:9">
      <c r="I458278" s="6"/>
    </row>
    <row r="458279" spans="9:9">
      <c r="I458279" s="6"/>
    </row>
    <row r="458280" spans="9:9">
      <c r="I458280" s="6"/>
    </row>
    <row r="458281" spans="9:9">
      <c r="I458281" s="6"/>
    </row>
    <row r="458282" spans="9:9">
      <c r="I458282" s="6"/>
    </row>
    <row r="458283" spans="9:9">
      <c r="I458283" s="6"/>
    </row>
    <row r="458284" spans="9:9">
      <c r="I458284" s="6"/>
    </row>
    <row r="458285" spans="9:9">
      <c r="I458285" s="6"/>
    </row>
    <row r="458286" spans="9:9">
      <c r="I458286" s="6"/>
    </row>
    <row r="458287" spans="9:9">
      <c r="I458287" s="6"/>
    </row>
    <row r="458288" spans="9:9">
      <c r="I458288" s="6"/>
    </row>
    <row r="458289" spans="9:9">
      <c r="I458289" s="6"/>
    </row>
    <row r="458290" spans="9:9">
      <c r="I458290" s="6"/>
    </row>
    <row r="458291" spans="9:9">
      <c r="I458291" s="6"/>
    </row>
    <row r="458292" spans="9:9">
      <c r="I458292" s="6"/>
    </row>
    <row r="458293" spans="9:9">
      <c r="I458293" s="6"/>
    </row>
    <row r="458294" spans="9:9">
      <c r="I458294" s="6"/>
    </row>
    <row r="458295" spans="9:9">
      <c r="I458295" s="6"/>
    </row>
    <row r="458296" spans="9:9">
      <c r="I458296" s="6"/>
    </row>
    <row r="458297" spans="9:9">
      <c r="I458297" s="6"/>
    </row>
    <row r="458298" spans="9:9">
      <c r="I458298" s="6"/>
    </row>
    <row r="458299" spans="9:9">
      <c r="I458299" s="6"/>
    </row>
    <row r="458300" spans="9:9">
      <c r="I458300" s="6"/>
    </row>
    <row r="458301" spans="9:9">
      <c r="I458301" s="6"/>
    </row>
    <row r="458302" spans="9:9">
      <c r="I458302" s="6"/>
    </row>
    <row r="458303" spans="9:9">
      <c r="I458303" s="6"/>
    </row>
    <row r="458304" spans="9:9">
      <c r="I458304" s="6"/>
    </row>
    <row r="458305" spans="9:9">
      <c r="I458305" s="6"/>
    </row>
    <row r="458306" spans="9:9">
      <c r="I458306" s="6"/>
    </row>
    <row r="458307" spans="9:9">
      <c r="I458307" s="6"/>
    </row>
    <row r="458308" spans="9:9">
      <c r="I458308" s="6"/>
    </row>
    <row r="458309" spans="9:9">
      <c r="I458309" s="6"/>
    </row>
    <row r="458310" spans="9:9">
      <c r="I458310" s="6"/>
    </row>
    <row r="458311" spans="9:9">
      <c r="I458311" s="6"/>
    </row>
    <row r="458312" spans="9:9">
      <c r="I458312" s="6"/>
    </row>
    <row r="458313" spans="9:9">
      <c r="I458313" s="6"/>
    </row>
    <row r="458314" spans="9:9">
      <c r="I458314" s="6"/>
    </row>
    <row r="458315" spans="9:9">
      <c r="I458315" s="6"/>
    </row>
    <row r="458316" spans="9:9">
      <c r="I458316" s="6"/>
    </row>
    <row r="458317" spans="9:9">
      <c r="I458317" s="6"/>
    </row>
    <row r="458318" spans="9:9">
      <c r="I458318" s="6"/>
    </row>
    <row r="458319" spans="9:9">
      <c r="I458319" s="6"/>
    </row>
    <row r="458320" spans="9:9">
      <c r="I458320" s="6"/>
    </row>
    <row r="458321" spans="9:9">
      <c r="I458321" s="6"/>
    </row>
    <row r="458322" spans="9:9">
      <c r="I458322" s="6"/>
    </row>
    <row r="458323" spans="9:9">
      <c r="I458323" s="6"/>
    </row>
    <row r="458324" spans="9:9">
      <c r="I458324" s="6"/>
    </row>
    <row r="458325" spans="9:9">
      <c r="I458325" s="6"/>
    </row>
    <row r="458326" spans="9:9">
      <c r="I458326" s="6"/>
    </row>
    <row r="458327" spans="9:9">
      <c r="I458327" s="6"/>
    </row>
    <row r="458328" spans="9:9">
      <c r="I458328" s="6"/>
    </row>
    <row r="458329" spans="9:9">
      <c r="I458329" s="6"/>
    </row>
    <row r="458330" spans="9:9">
      <c r="I458330" s="6"/>
    </row>
    <row r="458331" spans="9:9">
      <c r="I458331" s="6"/>
    </row>
    <row r="458332" spans="9:9">
      <c r="I458332" s="6"/>
    </row>
    <row r="458333" spans="9:9">
      <c r="I458333" s="6"/>
    </row>
    <row r="458334" spans="9:9">
      <c r="I458334" s="6"/>
    </row>
    <row r="458335" spans="9:9">
      <c r="I458335" s="6"/>
    </row>
    <row r="458336" spans="9:9">
      <c r="I458336" s="6"/>
    </row>
    <row r="458337" spans="9:9">
      <c r="I458337" s="6"/>
    </row>
    <row r="458338" spans="9:9">
      <c r="I458338" s="6"/>
    </row>
    <row r="458339" spans="9:9">
      <c r="I458339" s="6"/>
    </row>
    <row r="458340" spans="9:9">
      <c r="I458340" s="6"/>
    </row>
    <row r="458341" spans="9:9">
      <c r="I458341" s="6"/>
    </row>
    <row r="458342" spans="9:9">
      <c r="I458342" s="6"/>
    </row>
    <row r="458343" spans="9:9">
      <c r="I458343" s="6"/>
    </row>
    <row r="458344" spans="9:9">
      <c r="I458344" s="6"/>
    </row>
    <row r="458345" spans="9:9">
      <c r="I458345" s="6"/>
    </row>
    <row r="458346" spans="9:9">
      <c r="I458346" s="6"/>
    </row>
    <row r="458347" spans="9:9">
      <c r="I458347" s="6"/>
    </row>
    <row r="458348" spans="9:9">
      <c r="I458348" s="6"/>
    </row>
    <row r="458349" spans="9:9">
      <c r="I458349" s="6"/>
    </row>
    <row r="458350" spans="9:9">
      <c r="I458350" s="6"/>
    </row>
    <row r="458351" spans="9:9">
      <c r="I458351" s="6"/>
    </row>
    <row r="458352" spans="9:9">
      <c r="I458352" s="6"/>
    </row>
    <row r="458353" spans="9:9">
      <c r="I458353" s="6"/>
    </row>
    <row r="458354" spans="9:9">
      <c r="I458354" s="6"/>
    </row>
    <row r="458355" spans="9:9">
      <c r="I458355" s="6"/>
    </row>
    <row r="458356" spans="9:9">
      <c r="I458356" s="6"/>
    </row>
    <row r="458357" spans="9:9">
      <c r="I458357" s="6"/>
    </row>
    <row r="458358" spans="9:9">
      <c r="I458358" s="6"/>
    </row>
    <row r="458359" spans="9:9">
      <c r="I458359" s="6"/>
    </row>
    <row r="458360" spans="9:9">
      <c r="I458360" s="6"/>
    </row>
    <row r="458361" spans="9:9">
      <c r="I458361" s="6"/>
    </row>
    <row r="458362" spans="9:9">
      <c r="I458362" s="6"/>
    </row>
    <row r="458363" spans="9:9">
      <c r="I458363" s="6"/>
    </row>
    <row r="458364" spans="9:9">
      <c r="I458364" s="6"/>
    </row>
    <row r="458365" spans="9:9">
      <c r="I458365" s="6"/>
    </row>
    <row r="458366" spans="9:9">
      <c r="I458366" s="6"/>
    </row>
    <row r="458367" spans="9:9">
      <c r="I458367" s="6"/>
    </row>
    <row r="458368" spans="9:9">
      <c r="I458368" s="6"/>
    </row>
    <row r="458369" spans="9:9">
      <c r="I458369" s="6"/>
    </row>
    <row r="458370" spans="9:9">
      <c r="I458370" s="6"/>
    </row>
    <row r="458371" spans="9:9">
      <c r="I458371" s="6"/>
    </row>
    <row r="458372" spans="9:9">
      <c r="I458372" s="6"/>
    </row>
    <row r="458373" spans="9:9">
      <c r="I458373" s="6"/>
    </row>
    <row r="458374" spans="9:9">
      <c r="I458374" s="6"/>
    </row>
    <row r="458375" spans="9:9">
      <c r="I458375" s="6"/>
    </row>
    <row r="458376" spans="9:9">
      <c r="I458376" s="6"/>
    </row>
    <row r="458377" spans="9:9">
      <c r="I458377" s="6"/>
    </row>
    <row r="458378" spans="9:9">
      <c r="I458378" s="6"/>
    </row>
    <row r="458379" spans="9:9">
      <c r="I458379" s="6"/>
    </row>
    <row r="458380" spans="9:9">
      <c r="I458380" s="6"/>
    </row>
    <row r="458381" spans="9:9">
      <c r="I458381" s="6"/>
    </row>
    <row r="458382" spans="9:9">
      <c r="I458382" s="6"/>
    </row>
    <row r="458383" spans="9:9">
      <c r="I458383" s="6"/>
    </row>
    <row r="458384" spans="9:9">
      <c r="I458384" s="6"/>
    </row>
    <row r="458385" spans="9:9">
      <c r="I458385" s="6"/>
    </row>
    <row r="458386" spans="9:9">
      <c r="I458386" s="6"/>
    </row>
    <row r="458387" spans="9:9">
      <c r="I458387" s="6"/>
    </row>
    <row r="458388" spans="9:9">
      <c r="I458388" s="6"/>
    </row>
    <row r="458389" spans="9:9">
      <c r="I458389" s="6"/>
    </row>
    <row r="458390" spans="9:9">
      <c r="I458390" s="6"/>
    </row>
    <row r="458391" spans="9:9">
      <c r="I458391" s="6"/>
    </row>
    <row r="458392" spans="9:9">
      <c r="I458392" s="6"/>
    </row>
    <row r="458393" spans="9:9">
      <c r="I458393" s="6"/>
    </row>
    <row r="458394" spans="9:9">
      <c r="I458394" s="6"/>
    </row>
    <row r="458395" spans="9:9">
      <c r="I458395" s="6"/>
    </row>
    <row r="458396" spans="9:9">
      <c r="I458396" s="6"/>
    </row>
    <row r="458397" spans="9:9">
      <c r="I458397" s="6"/>
    </row>
    <row r="458398" spans="9:9">
      <c r="I458398" s="6"/>
    </row>
    <row r="458399" spans="9:9">
      <c r="I458399" s="6"/>
    </row>
    <row r="458400" spans="9:9">
      <c r="I458400" s="6"/>
    </row>
    <row r="458401" spans="9:9">
      <c r="I458401" s="6"/>
    </row>
    <row r="458402" spans="9:9">
      <c r="I458402" s="6"/>
    </row>
    <row r="458403" spans="9:9">
      <c r="I458403" s="6"/>
    </row>
    <row r="458404" spans="9:9">
      <c r="I458404" s="6"/>
    </row>
    <row r="458405" spans="9:9">
      <c r="I458405" s="6"/>
    </row>
    <row r="458406" spans="9:9">
      <c r="I458406" s="6"/>
    </row>
    <row r="458407" spans="9:9">
      <c r="I458407" s="6"/>
    </row>
    <row r="458408" spans="9:9">
      <c r="I458408" s="6"/>
    </row>
    <row r="458409" spans="9:9">
      <c r="I458409" s="6"/>
    </row>
    <row r="458410" spans="9:9">
      <c r="I458410" s="6"/>
    </row>
    <row r="458411" spans="9:9">
      <c r="I458411" s="6"/>
    </row>
    <row r="458412" spans="9:9">
      <c r="I458412" s="6"/>
    </row>
    <row r="458413" spans="9:9">
      <c r="I458413" s="6"/>
    </row>
    <row r="458414" spans="9:9">
      <c r="I458414" s="6"/>
    </row>
    <row r="458415" spans="9:9">
      <c r="I458415" s="6"/>
    </row>
    <row r="458416" spans="9:9">
      <c r="I458416" s="6"/>
    </row>
    <row r="458417" spans="9:9">
      <c r="I458417" s="6"/>
    </row>
    <row r="458418" spans="9:9">
      <c r="I458418" s="6"/>
    </row>
    <row r="458419" spans="9:9">
      <c r="I458419" s="6"/>
    </row>
    <row r="458420" spans="9:9">
      <c r="I458420" s="6"/>
    </row>
    <row r="458421" spans="9:9">
      <c r="I458421" s="6"/>
    </row>
    <row r="458422" spans="9:9">
      <c r="I458422" s="6"/>
    </row>
    <row r="458423" spans="9:9">
      <c r="I458423" s="6"/>
    </row>
    <row r="458424" spans="9:9">
      <c r="I458424" s="6"/>
    </row>
    <row r="458425" spans="9:9">
      <c r="I458425" s="6"/>
    </row>
    <row r="458426" spans="9:9">
      <c r="I458426" s="6"/>
    </row>
    <row r="458427" spans="9:9">
      <c r="I458427" s="6"/>
    </row>
    <row r="458428" spans="9:9">
      <c r="I458428" s="6"/>
    </row>
    <row r="458429" spans="9:9">
      <c r="I458429" s="6"/>
    </row>
    <row r="458430" spans="9:9">
      <c r="I458430" s="6"/>
    </row>
    <row r="458431" spans="9:9">
      <c r="I458431" s="6"/>
    </row>
    <row r="458432" spans="9:9">
      <c r="I458432" s="6"/>
    </row>
    <row r="458433" spans="9:9">
      <c r="I458433" s="6"/>
    </row>
    <row r="458434" spans="9:9">
      <c r="I458434" s="6"/>
    </row>
    <row r="458435" spans="9:9">
      <c r="I458435" s="6"/>
    </row>
    <row r="458436" spans="9:9">
      <c r="I458436" s="6"/>
    </row>
    <row r="458437" spans="9:9">
      <c r="I458437" s="6"/>
    </row>
    <row r="458438" spans="9:9">
      <c r="I458438" s="6"/>
    </row>
    <row r="458439" spans="9:9">
      <c r="I458439" s="6"/>
    </row>
    <row r="458440" spans="9:9">
      <c r="I458440" s="6"/>
    </row>
    <row r="458441" spans="9:9">
      <c r="I458441" s="6"/>
    </row>
    <row r="458442" spans="9:9">
      <c r="I458442" s="6"/>
    </row>
    <row r="458443" spans="9:9">
      <c r="I458443" s="6"/>
    </row>
    <row r="458444" spans="9:9">
      <c r="I458444" s="6"/>
    </row>
    <row r="458445" spans="9:9">
      <c r="I458445" s="6"/>
    </row>
    <row r="458446" spans="9:9">
      <c r="I458446" s="6"/>
    </row>
    <row r="458447" spans="9:9">
      <c r="I458447" s="6"/>
    </row>
    <row r="458448" spans="9:9">
      <c r="I458448" s="6"/>
    </row>
    <row r="458449" spans="9:9">
      <c r="I458449" s="6"/>
    </row>
    <row r="458450" spans="9:9">
      <c r="I458450" s="6"/>
    </row>
    <row r="458451" spans="9:9">
      <c r="I458451" s="6"/>
    </row>
    <row r="458452" spans="9:9">
      <c r="I458452" s="6"/>
    </row>
    <row r="458453" spans="9:9">
      <c r="I458453" s="6"/>
    </row>
    <row r="458454" spans="9:9">
      <c r="I458454" s="6"/>
    </row>
    <row r="458455" spans="9:9">
      <c r="I458455" s="6"/>
    </row>
    <row r="458456" spans="9:9">
      <c r="I458456" s="6"/>
    </row>
    <row r="458457" spans="9:9">
      <c r="I458457" s="6"/>
    </row>
    <row r="458458" spans="9:9">
      <c r="I458458" s="6"/>
    </row>
    <row r="458459" spans="9:9">
      <c r="I458459" s="6"/>
    </row>
    <row r="458460" spans="9:9">
      <c r="I458460" s="6"/>
    </row>
    <row r="458461" spans="9:9">
      <c r="I458461" s="6"/>
    </row>
    <row r="458462" spans="9:9">
      <c r="I458462" s="6"/>
    </row>
    <row r="458463" spans="9:9">
      <c r="I458463" s="6"/>
    </row>
    <row r="458464" spans="9:9">
      <c r="I458464" s="6"/>
    </row>
    <row r="458465" spans="9:9">
      <c r="I458465" s="6"/>
    </row>
    <row r="458466" spans="9:9">
      <c r="I458466" s="6"/>
    </row>
    <row r="458467" spans="9:9">
      <c r="I458467" s="6"/>
    </row>
    <row r="458468" spans="9:9">
      <c r="I458468" s="6"/>
    </row>
    <row r="458469" spans="9:9">
      <c r="I458469" s="6"/>
    </row>
    <row r="458470" spans="9:9">
      <c r="I458470" s="6"/>
    </row>
    <row r="458471" spans="9:9">
      <c r="I458471" s="6"/>
    </row>
    <row r="458472" spans="9:9">
      <c r="I458472" s="6"/>
    </row>
    <row r="458473" spans="9:9">
      <c r="I458473" s="6"/>
    </row>
    <row r="458474" spans="9:9">
      <c r="I458474" s="6"/>
    </row>
    <row r="458475" spans="9:9">
      <c r="I458475" s="6"/>
    </row>
    <row r="458476" spans="9:9">
      <c r="I458476" s="6"/>
    </row>
    <row r="458477" spans="9:9">
      <c r="I458477" s="6"/>
    </row>
    <row r="458478" spans="9:9">
      <c r="I458478" s="6"/>
    </row>
    <row r="458479" spans="9:9">
      <c r="I458479" s="6"/>
    </row>
    <row r="458480" spans="9:9">
      <c r="I458480" s="6"/>
    </row>
    <row r="458481" spans="9:9">
      <c r="I458481" s="6"/>
    </row>
    <row r="458482" spans="9:9">
      <c r="I458482" s="6"/>
    </row>
    <row r="458483" spans="9:9">
      <c r="I458483" s="6"/>
    </row>
    <row r="458484" spans="9:9">
      <c r="I458484" s="6"/>
    </row>
    <row r="458485" spans="9:9">
      <c r="I458485" s="6"/>
    </row>
    <row r="458486" spans="9:9">
      <c r="I458486" s="6"/>
    </row>
    <row r="458487" spans="9:9">
      <c r="I458487" s="6"/>
    </row>
    <row r="458488" spans="9:9">
      <c r="I458488" s="6"/>
    </row>
    <row r="458489" spans="9:9">
      <c r="I458489" s="6"/>
    </row>
    <row r="458490" spans="9:9">
      <c r="I458490" s="6"/>
    </row>
    <row r="458491" spans="9:9">
      <c r="I458491" s="6"/>
    </row>
    <row r="458492" spans="9:9">
      <c r="I458492" s="6"/>
    </row>
    <row r="458493" spans="9:9">
      <c r="I458493" s="6"/>
    </row>
    <row r="458494" spans="9:9">
      <c r="I458494" s="6"/>
    </row>
    <row r="458495" spans="9:9">
      <c r="I458495" s="6"/>
    </row>
    <row r="458496" spans="9:9">
      <c r="I458496" s="6"/>
    </row>
    <row r="458497" spans="9:9">
      <c r="I458497" s="6"/>
    </row>
    <row r="458498" spans="9:9">
      <c r="I458498" s="6"/>
    </row>
    <row r="458499" spans="9:9">
      <c r="I458499" s="6"/>
    </row>
    <row r="458500" spans="9:9">
      <c r="I458500" s="6"/>
    </row>
    <row r="458501" spans="9:9">
      <c r="I458501" s="6"/>
    </row>
    <row r="458502" spans="9:9">
      <c r="I458502" s="6"/>
    </row>
    <row r="458503" spans="9:9">
      <c r="I458503" s="6"/>
    </row>
    <row r="458504" spans="9:9">
      <c r="I458504" s="6"/>
    </row>
    <row r="458505" spans="9:9">
      <c r="I458505" s="6"/>
    </row>
    <row r="458506" spans="9:9">
      <c r="I458506" s="6"/>
    </row>
    <row r="458507" spans="9:9">
      <c r="I458507" s="6"/>
    </row>
    <row r="458508" spans="9:9">
      <c r="I458508" s="6"/>
    </row>
    <row r="458509" spans="9:9">
      <c r="I458509" s="6"/>
    </row>
    <row r="458510" spans="9:9">
      <c r="I458510" s="6"/>
    </row>
    <row r="458511" spans="9:9">
      <c r="I458511" s="6"/>
    </row>
    <row r="458512" spans="9:9">
      <c r="I458512" s="6"/>
    </row>
    <row r="458513" spans="9:9">
      <c r="I458513" s="6"/>
    </row>
    <row r="458514" spans="9:9">
      <c r="I458514" s="6"/>
    </row>
    <row r="458515" spans="9:9">
      <c r="I458515" s="6"/>
    </row>
    <row r="458516" spans="9:9">
      <c r="I458516" s="6"/>
    </row>
    <row r="458517" spans="9:9">
      <c r="I458517" s="6"/>
    </row>
    <row r="458518" spans="9:9">
      <c r="I458518" s="6"/>
    </row>
    <row r="458519" spans="9:9">
      <c r="I458519" s="6"/>
    </row>
    <row r="458520" spans="9:9">
      <c r="I458520" s="6"/>
    </row>
    <row r="458521" spans="9:9">
      <c r="I458521" s="6"/>
    </row>
    <row r="458522" spans="9:9">
      <c r="I458522" s="6"/>
    </row>
    <row r="458523" spans="9:9">
      <c r="I458523" s="6"/>
    </row>
    <row r="458524" spans="9:9">
      <c r="I458524" s="6"/>
    </row>
    <row r="458525" spans="9:9">
      <c r="I458525" s="6"/>
    </row>
    <row r="458526" spans="9:9">
      <c r="I458526" s="6"/>
    </row>
    <row r="458527" spans="9:9">
      <c r="I458527" s="6"/>
    </row>
    <row r="458528" spans="9:9">
      <c r="I458528" s="6"/>
    </row>
    <row r="458529" spans="9:9">
      <c r="I458529" s="6"/>
    </row>
    <row r="458530" spans="9:9">
      <c r="I458530" s="6"/>
    </row>
    <row r="458531" spans="9:9">
      <c r="I458531" s="6"/>
    </row>
    <row r="458532" spans="9:9">
      <c r="I458532" s="6"/>
    </row>
    <row r="458533" spans="9:9">
      <c r="I458533" s="6"/>
    </row>
    <row r="458534" spans="9:9">
      <c r="I458534" s="6"/>
    </row>
    <row r="458535" spans="9:9">
      <c r="I458535" s="6"/>
    </row>
    <row r="458536" spans="9:9">
      <c r="I458536" s="6"/>
    </row>
    <row r="458537" spans="9:9">
      <c r="I458537" s="6"/>
    </row>
    <row r="458538" spans="9:9">
      <c r="I458538" s="6"/>
    </row>
    <row r="458539" spans="9:9">
      <c r="I458539" s="6"/>
    </row>
    <row r="458540" spans="9:9">
      <c r="I458540" s="6"/>
    </row>
    <row r="458541" spans="9:9">
      <c r="I458541" s="6"/>
    </row>
    <row r="458542" spans="9:9">
      <c r="I458542" s="6"/>
    </row>
    <row r="458543" spans="9:9">
      <c r="I458543" s="6"/>
    </row>
    <row r="458544" spans="9:9">
      <c r="I458544" s="6"/>
    </row>
    <row r="458545" spans="9:9">
      <c r="I458545" s="6"/>
    </row>
    <row r="458546" spans="9:9">
      <c r="I458546" s="6"/>
    </row>
    <row r="458547" spans="9:9">
      <c r="I458547" s="6"/>
    </row>
    <row r="458548" spans="9:9">
      <c r="I458548" s="6"/>
    </row>
    <row r="458549" spans="9:9">
      <c r="I458549" s="6"/>
    </row>
    <row r="458550" spans="9:9">
      <c r="I458550" s="6"/>
    </row>
    <row r="458551" spans="9:9">
      <c r="I458551" s="6"/>
    </row>
    <row r="458552" spans="9:9">
      <c r="I458552" s="6"/>
    </row>
    <row r="458553" spans="9:9">
      <c r="I458553" s="6"/>
    </row>
    <row r="458554" spans="9:9">
      <c r="I458554" s="6"/>
    </row>
    <row r="458555" spans="9:9">
      <c r="I458555" s="6"/>
    </row>
    <row r="458556" spans="9:9">
      <c r="I458556" s="6"/>
    </row>
    <row r="458557" spans="9:9">
      <c r="I458557" s="6"/>
    </row>
    <row r="458558" spans="9:9">
      <c r="I458558" s="6"/>
    </row>
    <row r="458559" spans="9:9">
      <c r="I458559" s="6"/>
    </row>
    <row r="458560" spans="9:9">
      <c r="I458560" s="6"/>
    </row>
    <row r="458561" spans="9:9">
      <c r="I458561" s="6"/>
    </row>
    <row r="458562" spans="9:9">
      <c r="I458562" s="6"/>
    </row>
    <row r="458563" spans="9:9">
      <c r="I458563" s="6"/>
    </row>
    <row r="458564" spans="9:9">
      <c r="I458564" s="6"/>
    </row>
    <row r="458565" spans="9:9">
      <c r="I458565" s="6"/>
    </row>
    <row r="458566" spans="9:9">
      <c r="I458566" s="6"/>
    </row>
    <row r="458567" spans="9:9">
      <c r="I458567" s="6"/>
    </row>
    <row r="458568" spans="9:9">
      <c r="I458568" s="6"/>
    </row>
    <row r="458569" spans="9:9">
      <c r="I458569" s="6"/>
    </row>
    <row r="458570" spans="9:9">
      <c r="I458570" s="6"/>
    </row>
    <row r="458571" spans="9:9">
      <c r="I458571" s="6"/>
    </row>
    <row r="458572" spans="9:9">
      <c r="I458572" s="6"/>
    </row>
    <row r="458573" spans="9:9">
      <c r="I458573" s="6"/>
    </row>
    <row r="458574" spans="9:9">
      <c r="I458574" s="6"/>
    </row>
    <row r="458575" spans="9:9">
      <c r="I458575" s="6"/>
    </row>
    <row r="458576" spans="9:9">
      <c r="I458576" s="6"/>
    </row>
    <row r="458577" spans="9:9">
      <c r="I458577" s="6"/>
    </row>
    <row r="458578" spans="9:9">
      <c r="I458578" s="6"/>
    </row>
    <row r="458579" spans="9:9">
      <c r="I458579" s="6"/>
    </row>
    <row r="458580" spans="9:9">
      <c r="I458580" s="6"/>
    </row>
    <row r="458581" spans="9:9">
      <c r="I458581" s="6"/>
    </row>
    <row r="458582" spans="9:9">
      <c r="I458582" s="6"/>
    </row>
    <row r="458583" spans="9:9">
      <c r="I458583" s="6"/>
    </row>
    <row r="458584" spans="9:9">
      <c r="I458584" s="6"/>
    </row>
    <row r="458585" spans="9:9">
      <c r="I458585" s="6"/>
    </row>
    <row r="458586" spans="9:9">
      <c r="I458586" s="6"/>
    </row>
    <row r="458587" spans="9:9">
      <c r="I458587" s="6"/>
    </row>
    <row r="458588" spans="9:9">
      <c r="I458588" s="6"/>
    </row>
    <row r="458589" spans="9:9">
      <c r="I458589" s="6"/>
    </row>
    <row r="458590" spans="9:9">
      <c r="I458590" s="6"/>
    </row>
    <row r="458591" spans="9:9">
      <c r="I458591" s="6"/>
    </row>
    <row r="458592" spans="9:9">
      <c r="I458592" s="6"/>
    </row>
    <row r="458593" spans="9:9">
      <c r="I458593" s="6"/>
    </row>
    <row r="458594" spans="9:9">
      <c r="I458594" s="6"/>
    </row>
    <row r="458595" spans="9:9">
      <c r="I458595" s="6"/>
    </row>
    <row r="458596" spans="9:9">
      <c r="I458596" s="6"/>
    </row>
    <row r="458597" spans="9:9">
      <c r="I458597" s="6"/>
    </row>
    <row r="458598" spans="9:9">
      <c r="I458598" s="6"/>
    </row>
    <row r="458599" spans="9:9">
      <c r="I458599" s="6"/>
    </row>
    <row r="458600" spans="9:9">
      <c r="I458600" s="6"/>
    </row>
    <row r="458601" spans="9:9">
      <c r="I458601" s="6"/>
    </row>
    <row r="458602" spans="9:9">
      <c r="I458602" s="6"/>
    </row>
    <row r="458603" spans="9:9">
      <c r="I458603" s="6"/>
    </row>
    <row r="458604" spans="9:9">
      <c r="I458604" s="6"/>
    </row>
    <row r="458605" spans="9:9">
      <c r="I458605" s="6"/>
    </row>
    <row r="458606" spans="9:9">
      <c r="I458606" s="6"/>
    </row>
    <row r="458607" spans="9:9">
      <c r="I458607" s="6"/>
    </row>
    <row r="458608" spans="9:9">
      <c r="I458608" s="6"/>
    </row>
    <row r="458609" spans="9:9">
      <c r="I458609" s="6"/>
    </row>
    <row r="458610" spans="9:9">
      <c r="I458610" s="6"/>
    </row>
    <row r="458611" spans="9:9">
      <c r="I458611" s="6"/>
    </row>
    <row r="458612" spans="9:9">
      <c r="I458612" s="6"/>
    </row>
    <row r="458613" spans="9:9">
      <c r="I458613" s="6"/>
    </row>
    <row r="458614" spans="9:9">
      <c r="I458614" s="6"/>
    </row>
    <row r="458615" spans="9:9">
      <c r="I458615" s="6"/>
    </row>
    <row r="458616" spans="9:9">
      <c r="I458616" s="6"/>
    </row>
    <row r="458617" spans="9:9">
      <c r="I458617" s="6"/>
    </row>
    <row r="458618" spans="9:9">
      <c r="I458618" s="6"/>
    </row>
    <row r="458619" spans="9:9">
      <c r="I458619" s="6"/>
    </row>
    <row r="458620" spans="9:9">
      <c r="I458620" s="6"/>
    </row>
    <row r="458621" spans="9:9">
      <c r="I458621" s="6"/>
    </row>
    <row r="458622" spans="9:9">
      <c r="I458622" s="6"/>
    </row>
    <row r="458623" spans="9:9">
      <c r="I458623" s="6"/>
    </row>
    <row r="458624" spans="9:9">
      <c r="I458624" s="6"/>
    </row>
    <row r="458625" spans="9:9">
      <c r="I458625" s="6"/>
    </row>
    <row r="458626" spans="9:9">
      <c r="I458626" s="6"/>
    </row>
    <row r="458627" spans="9:9">
      <c r="I458627" s="6"/>
    </row>
    <row r="458628" spans="9:9">
      <c r="I458628" s="6"/>
    </row>
    <row r="458629" spans="9:9">
      <c r="I458629" s="6"/>
    </row>
    <row r="458630" spans="9:9">
      <c r="I458630" s="6"/>
    </row>
    <row r="458631" spans="9:9">
      <c r="I458631" s="6"/>
    </row>
    <row r="458632" spans="9:9">
      <c r="I458632" s="6"/>
    </row>
    <row r="458633" spans="9:9">
      <c r="I458633" s="6"/>
    </row>
    <row r="458634" spans="9:9">
      <c r="I458634" s="6"/>
    </row>
    <row r="458635" spans="9:9">
      <c r="I458635" s="6"/>
    </row>
    <row r="458636" spans="9:9">
      <c r="I458636" s="6"/>
    </row>
    <row r="458637" spans="9:9">
      <c r="I458637" s="6"/>
    </row>
    <row r="458638" spans="9:9">
      <c r="I458638" s="6"/>
    </row>
    <row r="458639" spans="9:9">
      <c r="I458639" s="6"/>
    </row>
    <row r="458640" spans="9:9">
      <c r="I458640" s="6"/>
    </row>
    <row r="458641" spans="9:9">
      <c r="I458641" s="6"/>
    </row>
    <row r="458642" spans="9:9">
      <c r="I458642" s="6"/>
    </row>
    <row r="458643" spans="9:9">
      <c r="I458643" s="6"/>
    </row>
    <row r="458644" spans="9:9">
      <c r="I458644" s="6"/>
    </row>
    <row r="458645" spans="9:9">
      <c r="I458645" s="6"/>
    </row>
    <row r="458646" spans="9:9">
      <c r="I458646" s="6"/>
    </row>
    <row r="458647" spans="9:9">
      <c r="I458647" s="6"/>
    </row>
    <row r="458648" spans="9:9">
      <c r="I458648" s="6"/>
    </row>
    <row r="458649" spans="9:9">
      <c r="I458649" s="6"/>
    </row>
    <row r="458650" spans="9:9">
      <c r="I458650" s="6"/>
    </row>
    <row r="458651" spans="9:9">
      <c r="I458651" s="6"/>
    </row>
    <row r="458652" spans="9:9">
      <c r="I458652" s="6"/>
    </row>
    <row r="458653" spans="9:9">
      <c r="I458653" s="6"/>
    </row>
    <row r="458654" spans="9:9">
      <c r="I458654" s="6"/>
    </row>
    <row r="458655" spans="9:9">
      <c r="I458655" s="6"/>
    </row>
    <row r="458656" spans="9:9">
      <c r="I458656" s="6"/>
    </row>
    <row r="458657" spans="9:9">
      <c r="I458657" s="6"/>
    </row>
    <row r="458658" spans="9:9">
      <c r="I458658" s="6"/>
    </row>
    <row r="458659" spans="9:9">
      <c r="I458659" s="6"/>
    </row>
    <row r="458660" spans="9:9">
      <c r="I458660" s="6"/>
    </row>
    <row r="458661" spans="9:9">
      <c r="I458661" s="6"/>
    </row>
    <row r="458662" spans="9:9">
      <c r="I458662" s="6"/>
    </row>
    <row r="458663" spans="9:9">
      <c r="I458663" s="6"/>
    </row>
    <row r="458664" spans="9:9">
      <c r="I458664" s="6"/>
    </row>
    <row r="458665" spans="9:9">
      <c r="I458665" s="6"/>
    </row>
    <row r="458666" spans="9:9">
      <c r="I458666" s="6"/>
    </row>
    <row r="458667" spans="9:9">
      <c r="I458667" s="6"/>
    </row>
    <row r="458668" spans="9:9">
      <c r="I458668" s="6"/>
    </row>
    <row r="458669" spans="9:9">
      <c r="I458669" s="6"/>
    </row>
    <row r="458670" spans="9:9">
      <c r="I458670" s="6"/>
    </row>
    <row r="458671" spans="9:9">
      <c r="I458671" s="6"/>
    </row>
    <row r="458672" spans="9:9">
      <c r="I458672" s="6"/>
    </row>
    <row r="458673" spans="9:9">
      <c r="I458673" s="6"/>
    </row>
    <row r="458674" spans="9:9">
      <c r="I458674" s="6"/>
    </row>
    <row r="458675" spans="9:9">
      <c r="I458675" s="6"/>
    </row>
    <row r="458676" spans="9:9">
      <c r="I458676" s="6"/>
    </row>
    <row r="458677" spans="9:9">
      <c r="I458677" s="6"/>
    </row>
    <row r="458678" spans="9:9">
      <c r="I458678" s="6"/>
    </row>
    <row r="458679" spans="9:9">
      <c r="I458679" s="6"/>
    </row>
    <row r="458680" spans="9:9">
      <c r="I458680" s="6"/>
    </row>
    <row r="458681" spans="9:9">
      <c r="I458681" s="6"/>
    </row>
    <row r="458682" spans="9:9">
      <c r="I458682" s="6"/>
    </row>
    <row r="458683" spans="9:9">
      <c r="I458683" s="6"/>
    </row>
    <row r="458684" spans="9:9">
      <c r="I458684" s="6"/>
    </row>
    <row r="458685" spans="9:9">
      <c r="I458685" s="6"/>
    </row>
    <row r="458686" spans="9:9">
      <c r="I458686" s="6"/>
    </row>
    <row r="458687" spans="9:9">
      <c r="I458687" s="6"/>
    </row>
    <row r="458688" spans="9:9">
      <c r="I458688" s="6"/>
    </row>
    <row r="458689" spans="9:9">
      <c r="I458689" s="6"/>
    </row>
    <row r="458690" spans="9:9">
      <c r="I458690" s="6"/>
    </row>
    <row r="458691" spans="9:9">
      <c r="I458691" s="6"/>
    </row>
    <row r="458692" spans="9:9">
      <c r="I458692" s="6"/>
    </row>
    <row r="458693" spans="9:9">
      <c r="I458693" s="6"/>
    </row>
    <row r="458694" spans="9:9">
      <c r="I458694" s="6"/>
    </row>
    <row r="458695" spans="9:9">
      <c r="I458695" s="6"/>
    </row>
    <row r="458696" spans="9:9">
      <c r="I458696" s="6"/>
    </row>
    <row r="458697" spans="9:9">
      <c r="I458697" s="6"/>
    </row>
    <row r="458698" spans="9:9">
      <c r="I458698" s="6"/>
    </row>
    <row r="458699" spans="9:9">
      <c r="I458699" s="6"/>
    </row>
    <row r="458700" spans="9:9">
      <c r="I458700" s="6"/>
    </row>
    <row r="458701" spans="9:9">
      <c r="I458701" s="6"/>
    </row>
    <row r="458702" spans="9:9">
      <c r="I458702" s="6"/>
    </row>
    <row r="458703" spans="9:9">
      <c r="I458703" s="6"/>
    </row>
    <row r="458704" spans="9:9">
      <c r="I458704" s="6"/>
    </row>
    <row r="458705" spans="9:9">
      <c r="I458705" s="6"/>
    </row>
    <row r="458706" spans="9:9">
      <c r="I458706" s="6"/>
    </row>
    <row r="458707" spans="9:9">
      <c r="I458707" s="6"/>
    </row>
    <row r="458708" spans="9:9">
      <c r="I458708" s="6"/>
    </row>
    <row r="458709" spans="9:9">
      <c r="I458709" s="6"/>
    </row>
    <row r="458710" spans="9:9">
      <c r="I458710" s="6"/>
    </row>
    <row r="458711" spans="9:9">
      <c r="I458711" s="6"/>
    </row>
    <row r="458712" spans="9:9">
      <c r="I458712" s="6"/>
    </row>
    <row r="458713" spans="9:9">
      <c r="I458713" s="6"/>
    </row>
    <row r="458714" spans="9:9">
      <c r="I458714" s="6"/>
    </row>
    <row r="458715" spans="9:9">
      <c r="I458715" s="6"/>
    </row>
    <row r="458716" spans="9:9">
      <c r="I458716" s="6"/>
    </row>
    <row r="458717" spans="9:9">
      <c r="I458717" s="6"/>
    </row>
    <row r="458718" spans="9:9">
      <c r="I458718" s="6"/>
    </row>
    <row r="458719" spans="9:9">
      <c r="I458719" s="6"/>
    </row>
    <row r="458720" spans="9:9">
      <c r="I458720" s="6"/>
    </row>
    <row r="458721" spans="9:9">
      <c r="I458721" s="6"/>
    </row>
    <row r="458722" spans="9:9">
      <c r="I458722" s="6"/>
    </row>
    <row r="458723" spans="9:9">
      <c r="I458723" s="6"/>
    </row>
    <row r="458724" spans="9:9">
      <c r="I458724" s="6"/>
    </row>
    <row r="458725" spans="9:9">
      <c r="I458725" s="6"/>
    </row>
    <row r="458726" spans="9:9">
      <c r="I458726" s="6"/>
    </row>
    <row r="458727" spans="9:9">
      <c r="I458727" s="6"/>
    </row>
    <row r="458728" spans="9:9">
      <c r="I458728" s="6"/>
    </row>
    <row r="458729" spans="9:9">
      <c r="I458729" s="6"/>
    </row>
    <row r="458730" spans="9:9">
      <c r="I458730" s="6"/>
    </row>
    <row r="458731" spans="9:9">
      <c r="I458731" s="6"/>
    </row>
    <row r="458732" spans="9:9">
      <c r="I458732" s="6"/>
    </row>
    <row r="458733" spans="9:9">
      <c r="I458733" s="6"/>
    </row>
    <row r="458734" spans="9:9">
      <c r="I458734" s="6"/>
    </row>
    <row r="458735" spans="9:9">
      <c r="I458735" s="6"/>
    </row>
    <row r="458736" spans="9:9">
      <c r="I458736" s="6"/>
    </row>
    <row r="458737" spans="9:9">
      <c r="I458737" s="6"/>
    </row>
    <row r="458738" spans="9:9">
      <c r="I458738" s="6"/>
    </row>
    <row r="458739" spans="9:9">
      <c r="I458739" s="6"/>
    </row>
    <row r="458740" spans="9:9">
      <c r="I458740" s="6"/>
    </row>
    <row r="458741" spans="9:9">
      <c r="I458741" s="6"/>
    </row>
    <row r="458742" spans="9:9">
      <c r="I458742" s="6"/>
    </row>
    <row r="458743" spans="9:9">
      <c r="I458743" s="6"/>
    </row>
    <row r="458744" spans="9:9">
      <c r="I458744" s="6"/>
    </row>
    <row r="458745" spans="9:9">
      <c r="I458745" s="6"/>
    </row>
    <row r="458746" spans="9:9">
      <c r="I458746" s="6"/>
    </row>
    <row r="458747" spans="9:9">
      <c r="I458747" s="6"/>
    </row>
    <row r="458748" spans="9:9">
      <c r="I458748" s="6"/>
    </row>
    <row r="458749" spans="9:9">
      <c r="I458749" s="6"/>
    </row>
    <row r="458750" spans="9:9">
      <c r="I458750" s="6"/>
    </row>
    <row r="458751" spans="9:9">
      <c r="I458751" s="6"/>
    </row>
    <row r="458752" spans="9:9">
      <c r="I458752" s="6"/>
    </row>
    <row r="458753" spans="9:9">
      <c r="I458753" s="6"/>
    </row>
    <row r="458754" spans="9:9">
      <c r="I458754" s="6"/>
    </row>
    <row r="458755" spans="9:9">
      <c r="I458755" s="6"/>
    </row>
    <row r="458756" spans="9:9">
      <c r="I458756" s="6"/>
    </row>
    <row r="458757" spans="9:9">
      <c r="I458757" s="6"/>
    </row>
    <row r="458758" spans="9:9">
      <c r="I458758" s="6"/>
    </row>
    <row r="458759" spans="9:9">
      <c r="I458759" s="6"/>
    </row>
    <row r="458760" spans="9:9">
      <c r="I458760" s="6"/>
    </row>
    <row r="458761" spans="9:9">
      <c r="I458761" s="6"/>
    </row>
    <row r="458762" spans="9:9">
      <c r="I458762" s="6"/>
    </row>
    <row r="458763" spans="9:9">
      <c r="I458763" s="6"/>
    </row>
    <row r="458764" spans="9:9">
      <c r="I458764" s="6"/>
    </row>
    <row r="458765" spans="9:9">
      <c r="I458765" s="6"/>
    </row>
    <row r="458766" spans="9:9">
      <c r="I458766" s="6"/>
    </row>
    <row r="458767" spans="9:9">
      <c r="I458767" s="6"/>
    </row>
    <row r="458768" spans="9:9">
      <c r="I458768" s="6"/>
    </row>
    <row r="458769" spans="9:9">
      <c r="I458769" s="6"/>
    </row>
    <row r="458770" spans="9:9">
      <c r="I458770" s="6"/>
    </row>
    <row r="458771" spans="9:9">
      <c r="I458771" s="6"/>
    </row>
    <row r="458772" spans="9:9">
      <c r="I458772" s="6"/>
    </row>
    <row r="458773" spans="9:9">
      <c r="I458773" s="6"/>
    </row>
    <row r="458774" spans="9:9">
      <c r="I458774" s="6"/>
    </row>
    <row r="458775" spans="9:9">
      <c r="I458775" s="6"/>
    </row>
    <row r="458776" spans="9:9">
      <c r="I458776" s="6"/>
    </row>
    <row r="458777" spans="9:9">
      <c r="I458777" s="6"/>
    </row>
    <row r="458778" spans="9:9">
      <c r="I458778" s="6"/>
    </row>
    <row r="458779" spans="9:9">
      <c r="I458779" s="6"/>
    </row>
    <row r="458780" spans="9:9">
      <c r="I458780" s="6"/>
    </row>
    <row r="458781" spans="9:9">
      <c r="I458781" s="6"/>
    </row>
    <row r="458782" spans="9:9">
      <c r="I458782" s="6"/>
    </row>
    <row r="458783" spans="9:9">
      <c r="I458783" s="6"/>
    </row>
    <row r="458784" spans="9:9">
      <c r="I458784" s="6"/>
    </row>
    <row r="458785" spans="9:9">
      <c r="I458785" s="6"/>
    </row>
    <row r="458786" spans="9:9">
      <c r="I458786" s="6"/>
    </row>
    <row r="458787" spans="9:9">
      <c r="I458787" s="6"/>
    </row>
    <row r="458788" spans="9:9">
      <c r="I458788" s="6"/>
    </row>
    <row r="458789" spans="9:9">
      <c r="I458789" s="6"/>
    </row>
    <row r="458790" spans="9:9">
      <c r="I458790" s="6"/>
    </row>
    <row r="458791" spans="9:9">
      <c r="I458791" s="6"/>
    </row>
    <row r="458792" spans="9:9">
      <c r="I458792" s="6"/>
    </row>
    <row r="458793" spans="9:9">
      <c r="I458793" s="6"/>
    </row>
    <row r="458794" spans="9:9">
      <c r="I458794" s="6"/>
    </row>
    <row r="458795" spans="9:9">
      <c r="I458795" s="6"/>
    </row>
    <row r="458796" spans="9:9">
      <c r="I458796" s="6"/>
    </row>
    <row r="458797" spans="9:9">
      <c r="I458797" s="6"/>
    </row>
    <row r="458798" spans="9:9">
      <c r="I458798" s="6"/>
    </row>
    <row r="458799" spans="9:9">
      <c r="I458799" s="6"/>
    </row>
    <row r="458800" spans="9:9">
      <c r="I458800" s="6"/>
    </row>
    <row r="458801" spans="9:9">
      <c r="I458801" s="6"/>
    </row>
    <row r="458802" spans="9:9">
      <c r="I458802" s="6"/>
    </row>
    <row r="458803" spans="9:9">
      <c r="I458803" s="6"/>
    </row>
    <row r="458804" spans="9:9">
      <c r="I458804" s="6"/>
    </row>
    <row r="458805" spans="9:9">
      <c r="I458805" s="6"/>
    </row>
    <row r="458806" spans="9:9">
      <c r="I458806" s="6"/>
    </row>
    <row r="458807" spans="9:9">
      <c r="I458807" s="6"/>
    </row>
    <row r="458808" spans="9:9">
      <c r="I458808" s="6"/>
    </row>
    <row r="458809" spans="9:9">
      <c r="I458809" s="6"/>
    </row>
    <row r="458810" spans="9:9">
      <c r="I458810" s="6"/>
    </row>
    <row r="458811" spans="9:9">
      <c r="I458811" s="6"/>
    </row>
    <row r="458812" spans="9:9">
      <c r="I458812" s="6"/>
    </row>
    <row r="458813" spans="9:9">
      <c r="I458813" s="6"/>
    </row>
    <row r="458814" spans="9:9">
      <c r="I458814" s="6"/>
    </row>
    <row r="458815" spans="9:9">
      <c r="I458815" s="6"/>
    </row>
    <row r="458816" spans="9:9">
      <c r="I458816" s="6"/>
    </row>
    <row r="458817" spans="9:9">
      <c r="I458817" s="6"/>
    </row>
    <row r="458818" spans="9:9">
      <c r="I458818" s="6"/>
    </row>
    <row r="458819" spans="9:9">
      <c r="I458819" s="6"/>
    </row>
    <row r="458820" spans="9:9">
      <c r="I458820" s="6"/>
    </row>
    <row r="458821" spans="9:9">
      <c r="I458821" s="6"/>
    </row>
    <row r="458822" spans="9:9">
      <c r="I458822" s="6"/>
    </row>
    <row r="458823" spans="9:9">
      <c r="I458823" s="6"/>
    </row>
    <row r="458824" spans="9:9">
      <c r="I458824" s="6"/>
    </row>
    <row r="458825" spans="9:9">
      <c r="I458825" s="6"/>
    </row>
    <row r="458826" spans="9:9">
      <c r="I458826" s="6"/>
    </row>
    <row r="458827" spans="9:9">
      <c r="I458827" s="6"/>
    </row>
    <row r="458828" spans="9:9">
      <c r="I458828" s="6"/>
    </row>
    <row r="458829" spans="9:9">
      <c r="I458829" s="6"/>
    </row>
    <row r="458830" spans="9:9">
      <c r="I458830" s="6"/>
    </row>
    <row r="458831" spans="9:9">
      <c r="I458831" s="6"/>
    </row>
    <row r="458832" spans="9:9">
      <c r="I458832" s="6"/>
    </row>
    <row r="458833" spans="9:9">
      <c r="I458833" s="6"/>
    </row>
    <row r="458834" spans="9:9">
      <c r="I458834" s="6"/>
    </row>
    <row r="458835" spans="9:9">
      <c r="I458835" s="6"/>
    </row>
    <row r="458836" spans="9:9">
      <c r="I458836" s="6"/>
    </row>
    <row r="458837" spans="9:9">
      <c r="I458837" s="6"/>
    </row>
    <row r="458838" spans="9:9">
      <c r="I458838" s="6"/>
    </row>
    <row r="458839" spans="9:9">
      <c r="I458839" s="6"/>
    </row>
    <row r="458840" spans="9:9">
      <c r="I458840" s="6"/>
    </row>
    <row r="458841" spans="9:9">
      <c r="I458841" s="6"/>
    </row>
    <row r="458842" spans="9:9">
      <c r="I458842" s="6"/>
    </row>
    <row r="458843" spans="9:9">
      <c r="I458843" s="6"/>
    </row>
    <row r="458844" spans="9:9">
      <c r="I458844" s="6"/>
    </row>
    <row r="458845" spans="9:9">
      <c r="I458845" s="6"/>
    </row>
    <row r="458846" spans="9:9">
      <c r="I458846" s="6"/>
    </row>
    <row r="458847" spans="9:9">
      <c r="I458847" s="6"/>
    </row>
    <row r="458848" spans="9:9">
      <c r="I458848" s="6"/>
    </row>
    <row r="458849" spans="9:9">
      <c r="I458849" s="6"/>
    </row>
    <row r="458850" spans="9:9">
      <c r="I458850" s="6"/>
    </row>
    <row r="458851" spans="9:9">
      <c r="I458851" s="6"/>
    </row>
    <row r="458852" spans="9:9">
      <c r="I458852" s="6"/>
    </row>
    <row r="458853" spans="9:9">
      <c r="I458853" s="6"/>
    </row>
    <row r="458854" spans="9:9">
      <c r="I458854" s="6"/>
    </row>
    <row r="458855" spans="9:9">
      <c r="I458855" s="6"/>
    </row>
    <row r="458856" spans="9:9">
      <c r="I458856" s="6"/>
    </row>
    <row r="458857" spans="9:9">
      <c r="I458857" s="6"/>
    </row>
    <row r="458858" spans="9:9">
      <c r="I458858" s="6"/>
    </row>
    <row r="458859" spans="9:9">
      <c r="I458859" s="6"/>
    </row>
    <row r="458860" spans="9:9">
      <c r="I458860" s="6"/>
    </row>
    <row r="458861" spans="9:9">
      <c r="I458861" s="6"/>
    </row>
    <row r="458862" spans="9:9">
      <c r="I458862" s="6"/>
    </row>
    <row r="458863" spans="9:9">
      <c r="I458863" s="6"/>
    </row>
    <row r="458864" spans="9:9">
      <c r="I458864" s="6"/>
    </row>
    <row r="458865" spans="9:9">
      <c r="I458865" s="6"/>
    </row>
    <row r="458866" spans="9:9">
      <c r="I458866" s="6"/>
    </row>
    <row r="458867" spans="9:9">
      <c r="I458867" s="6"/>
    </row>
    <row r="458868" spans="9:9">
      <c r="I458868" s="6"/>
    </row>
    <row r="458869" spans="9:9">
      <c r="I458869" s="6"/>
    </row>
    <row r="458870" spans="9:9">
      <c r="I458870" s="6"/>
    </row>
    <row r="458871" spans="9:9">
      <c r="I458871" s="6"/>
    </row>
    <row r="458872" spans="9:9">
      <c r="I458872" s="6"/>
    </row>
    <row r="458873" spans="9:9">
      <c r="I458873" s="6"/>
    </row>
    <row r="458874" spans="9:9">
      <c r="I458874" s="6"/>
    </row>
    <row r="458875" spans="9:9">
      <c r="I458875" s="6"/>
    </row>
    <row r="458876" spans="9:9">
      <c r="I458876" s="6"/>
    </row>
    <row r="458877" spans="9:9">
      <c r="I458877" s="6"/>
    </row>
    <row r="458878" spans="9:9">
      <c r="I458878" s="6"/>
    </row>
    <row r="458879" spans="9:9">
      <c r="I458879" s="6"/>
    </row>
    <row r="458880" spans="9:9">
      <c r="I458880" s="6"/>
    </row>
    <row r="458881" spans="9:9">
      <c r="I458881" s="6"/>
    </row>
    <row r="458882" spans="9:9">
      <c r="I458882" s="6"/>
    </row>
    <row r="458883" spans="9:9">
      <c r="I458883" s="6"/>
    </row>
    <row r="458884" spans="9:9">
      <c r="I458884" s="6"/>
    </row>
    <row r="458885" spans="9:9">
      <c r="I458885" s="6"/>
    </row>
    <row r="458886" spans="9:9">
      <c r="I458886" s="6"/>
    </row>
    <row r="458887" spans="9:9">
      <c r="I458887" s="6"/>
    </row>
    <row r="458888" spans="9:9">
      <c r="I458888" s="6"/>
    </row>
    <row r="458889" spans="9:9">
      <c r="I458889" s="6"/>
    </row>
    <row r="458890" spans="9:9">
      <c r="I458890" s="6"/>
    </row>
    <row r="458891" spans="9:9">
      <c r="I458891" s="6"/>
    </row>
    <row r="458892" spans="9:9">
      <c r="I458892" s="6"/>
    </row>
    <row r="458893" spans="9:9">
      <c r="I458893" s="6"/>
    </row>
    <row r="458894" spans="9:9">
      <c r="I458894" s="6"/>
    </row>
    <row r="458895" spans="9:9">
      <c r="I458895" s="6"/>
    </row>
    <row r="458896" spans="9:9">
      <c r="I458896" s="6"/>
    </row>
    <row r="458897" spans="9:9">
      <c r="I458897" s="6"/>
    </row>
    <row r="458898" spans="9:9">
      <c r="I458898" s="6"/>
    </row>
    <row r="458899" spans="9:9">
      <c r="I458899" s="6"/>
    </row>
    <row r="458900" spans="9:9">
      <c r="I458900" s="6"/>
    </row>
    <row r="458901" spans="9:9">
      <c r="I458901" s="6"/>
    </row>
    <row r="458902" spans="9:9">
      <c r="I458902" s="6"/>
    </row>
    <row r="458903" spans="9:9">
      <c r="I458903" s="6"/>
    </row>
    <row r="458904" spans="9:9">
      <c r="I458904" s="6"/>
    </row>
    <row r="458905" spans="9:9">
      <c r="I458905" s="6"/>
    </row>
    <row r="458906" spans="9:9">
      <c r="I458906" s="6"/>
    </row>
    <row r="458907" spans="9:9">
      <c r="I458907" s="6"/>
    </row>
    <row r="458908" spans="9:9">
      <c r="I458908" s="6"/>
    </row>
    <row r="458909" spans="9:9">
      <c r="I458909" s="6"/>
    </row>
    <row r="458910" spans="9:9">
      <c r="I458910" s="6"/>
    </row>
    <row r="458911" spans="9:9">
      <c r="I458911" s="6"/>
    </row>
    <row r="458912" spans="9:9">
      <c r="I458912" s="6"/>
    </row>
    <row r="458913" spans="9:9">
      <c r="I458913" s="6"/>
    </row>
    <row r="458914" spans="9:9">
      <c r="I458914" s="6"/>
    </row>
    <row r="458915" spans="9:9">
      <c r="I458915" s="6"/>
    </row>
    <row r="458916" spans="9:9">
      <c r="I458916" s="6"/>
    </row>
    <row r="458917" spans="9:9">
      <c r="I458917" s="6"/>
    </row>
    <row r="458918" spans="9:9">
      <c r="I458918" s="6"/>
    </row>
    <row r="458919" spans="9:9">
      <c r="I458919" s="6"/>
    </row>
    <row r="458920" spans="9:9">
      <c r="I458920" s="6"/>
    </row>
    <row r="458921" spans="9:9">
      <c r="I458921" s="6"/>
    </row>
    <row r="458922" spans="9:9">
      <c r="I458922" s="6"/>
    </row>
    <row r="458923" spans="9:9">
      <c r="I458923" s="6"/>
    </row>
    <row r="458924" spans="9:9">
      <c r="I458924" s="6"/>
    </row>
    <row r="458925" spans="9:9">
      <c r="I458925" s="6"/>
    </row>
    <row r="458926" spans="9:9">
      <c r="I458926" s="6"/>
    </row>
    <row r="458927" spans="9:9">
      <c r="I458927" s="6"/>
    </row>
    <row r="458928" spans="9:9">
      <c r="I458928" s="6"/>
    </row>
    <row r="458929" spans="9:9">
      <c r="I458929" s="6"/>
    </row>
    <row r="458930" spans="9:9">
      <c r="I458930" s="6"/>
    </row>
    <row r="458931" spans="9:9">
      <c r="I458931" s="6"/>
    </row>
    <row r="458932" spans="9:9">
      <c r="I458932" s="6"/>
    </row>
    <row r="458933" spans="9:9">
      <c r="I458933" s="6"/>
    </row>
    <row r="458934" spans="9:9">
      <c r="I458934" s="6"/>
    </row>
    <row r="458935" spans="9:9">
      <c r="I458935" s="6"/>
    </row>
    <row r="458936" spans="9:9">
      <c r="I458936" s="6"/>
    </row>
    <row r="458937" spans="9:9">
      <c r="I458937" s="6"/>
    </row>
    <row r="458938" spans="9:9">
      <c r="I458938" s="6"/>
    </row>
    <row r="458939" spans="9:9">
      <c r="I458939" s="6"/>
    </row>
    <row r="458940" spans="9:9">
      <c r="I458940" s="6"/>
    </row>
    <row r="458941" spans="9:9">
      <c r="I458941" s="6"/>
    </row>
    <row r="458942" spans="9:9">
      <c r="I458942" s="6"/>
    </row>
    <row r="458943" spans="9:9">
      <c r="I458943" s="6"/>
    </row>
    <row r="458944" spans="9:9">
      <c r="I458944" s="6"/>
    </row>
    <row r="458945" spans="9:9">
      <c r="I458945" s="6"/>
    </row>
    <row r="458946" spans="9:9">
      <c r="I458946" s="6"/>
    </row>
    <row r="458947" spans="9:9">
      <c r="I458947" s="6"/>
    </row>
    <row r="458948" spans="9:9">
      <c r="I458948" s="6"/>
    </row>
    <row r="458949" spans="9:9">
      <c r="I458949" s="6"/>
    </row>
    <row r="458950" spans="9:9">
      <c r="I458950" s="6"/>
    </row>
    <row r="458951" spans="9:9">
      <c r="I458951" s="6"/>
    </row>
    <row r="458952" spans="9:9">
      <c r="I458952" s="6"/>
    </row>
    <row r="458953" spans="9:9">
      <c r="I458953" s="6"/>
    </row>
    <row r="458954" spans="9:9">
      <c r="I458954" s="6"/>
    </row>
    <row r="458955" spans="9:9">
      <c r="I458955" s="6"/>
    </row>
    <row r="458956" spans="9:9">
      <c r="I458956" s="6"/>
    </row>
    <row r="458957" spans="9:9">
      <c r="I458957" s="6"/>
    </row>
    <row r="458958" spans="9:9">
      <c r="I458958" s="6"/>
    </row>
    <row r="458959" spans="9:9">
      <c r="I458959" s="6"/>
    </row>
    <row r="458960" spans="9:9">
      <c r="I458960" s="6"/>
    </row>
    <row r="458961" spans="9:9">
      <c r="I458961" s="6"/>
    </row>
    <row r="458962" spans="9:9">
      <c r="I458962" s="6"/>
    </row>
    <row r="458963" spans="9:9">
      <c r="I458963" s="6"/>
    </row>
    <row r="458964" spans="9:9">
      <c r="I458964" s="6"/>
    </row>
    <row r="458965" spans="9:9">
      <c r="I458965" s="6"/>
    </row>
    <row r="458966" spans="9:9">
      <c r="I458966" s="6"/>
    </row>
    <row r="458967" spans="9:9">
      <c r="I458967" s="6"/>
    </row>
    <row r="458968" spans="9:9">
      <c r="I458968" s="6"/>
    </row>
    <row r="458969" spans="9:9">
      <c r="I458969" s="6"/>
    </row>
    <row r="458970" spans="9:9">
      <c r="I458970" s="6"/>
    </row>
    <row r="458971" spans="9:9">
      <c r="I458971" s="6"/>
    </row>
    <row r="458972" spans="9:9">
      <c r="I458972" s="6"/>
    </row>
    <row r="458973" spans="9:9">
      <c r="I458973" s="6"/>
    </row>
    <row r="458974" spans="9:9">
      <c r="I458974" s="6"/>
    </row>
    <row r="458975" spans="9:9">
      <c r="I458975" s="6"/>
    </row>
    <row r="458976" spans="9:9">
      <c r="I458976" s="6"/>
    </row>
    <row r="458977" spans="9:9">
      <c r="I458977" s="6"/>
    </row>
    <row r="458978" spans="9:9">
      <c r="I458978" s="6"/>
    </row>
    <row r="458979" spans="9:9">
      <c r="I458979" s="6"/>
    </row>
    <row r="458980" spans="9:9">
      <c r="I458980" s="6"/>
    </row>
    <row r="458981" spans="9:9">
      <c r="I458981" s="6"/>
    </row>
    <row r="458982" spans="9:9">
      <c r="I458982" s="6"/>
    </row>
    <row r="458983" spans="9:9">
      <c r="I458983" s="6"/>
    </row>
    <row r="458984" spans="9:9">
      <c r="I458984" s="6"/>
    </row>
    <row r="458985" spans="9:9">
      <c r="I458985" s="6"/>
    </row>
    <row r="458986" spans="9:9">
      <c r="I458986" s="6"/>
    </row>
    <row r="458987" spans="9:9">
      <c r="I458987" s="6"/>
    </row>
    <row r="458988" spans="9:9">
      <c r="I458988" s="6"/>
    </row>
    <row r="458989" spans="9:9">
      <c r="I458989" s="6"/>
    </row>
    <row r="458990" spans="9:9">
      <c r="I458990" s="6"/>
    </row>
    <row r="458991" spans="9:9">
      <c r="I458991" s="6"/>
    </row>
    <row r="458992" spans="9:9">
      <c r="I458992" s="6"/>
    </row>
    <row r="458993" spans="9:9">
      <c r="I458993" s="6"/>
    </row>
    <row r="458994" spans="9:9">
      <c r="I458994" s="6"/>
    </row>
    <row r="458995" spans="9:9">
      <c r="I458995" s="6"/>
    </row>
    <row r="458996" spans="9:9">
      <c r="I458996" s="6"/>
    </row>
    <row r="458997" spans="9:9">
      <c r="I458997" s="6"/>
    </row>
    <row r="458998" spans="9:9">
      <c r="I458998" s="6"/>
    </row>
    <row r="458999" spans="9:9">
      <c r="I458999" s="6"/>
    </row>
    <row r="459000" spans="9:9">
      <c r="I459000" s="6"/>
    </row>
    <row r="459001" spans="9:9">
      <c r="I459001" s="6"/>
    </row>
    <row r="459002" spans="9:9">
      <c r="I459002" s="6"/>
    </row>
    <row r="459003" spans="9:9">
      <c r="I459003" s="6"/>
    </row>
    <row r="459004" spans="9:9">
      <c r="I459004" s="6"/>
    </row>
    <row r="459005" spans="9:9">
      <c r="I459005" s="6"/>
    </row>
    <row r="459006" spans="9:9">
      <c r="I459006" s="6"/>
    </row>
    <row r="459007" spans="9:9">
      <c r="I459007" s="6"/>
    </row>
    <row r="459008" spans="9:9">
      <c r="I459008" s="6"/>
    </row>
    <row r="459009" spans="9:9">
      <c r="I459009" s="6"/>
    </row>
    <row r="459010" spans="9:9">
      <c r="I459010" s="6"/>
    </row>
    <row r="459011" spans="9:9">
      <c r="I459011" s="6"/>
    </row>
    <row r="459012" spans="9:9">
      <c r="I459012" s="6"/>
    </row>
    <row r="459013" spans="9:9">
      <c r="I459013" s="6"/>
    </row>
    <row r="459014" spans="9:9">
      <c r="I459014" s="6"/>
    </row>
    <row r="459015" spans="9:9">
      <c r="I459015" s="6"/>
    </row>
    <row r="459016" spans="9:9">
      <c r="I459016" s="6"/>
    </row>
    <row r="459017" spans="9:9">
      <c r="I459017" s="6"/>
    </row>
    <row r="459018" spans="9:9">
      <c r="I459018" s="6"/>
    </row>
    <row r="459019" spans="9:9">
      <c r="I459019" s="6"/>
    </row>
    <row r="459020" spans="9:9">
      <c r="I459020" s="6"/>
    </row>
    <row r="459021" spans="9:9">
      <c r="I459021" s="6"/>
    </row>
    <row r="459022" spans="9:9">
      <c r="I459022" s="6"/>
    </row>
    <row r="459023" spans="9:9">
      <c r="I459023" s="6"/>
    </row>
    <row r="459024" spans="9:9">
      <c r="I459024" s="6"/>
    </row>
    <row r="459025" spans="9:9">
      <c r="I459025" s="6"/>
    </row>
    <row r="459026" spans="9:9">
      <c r="I459026" s="6"/>
    </row>
    <row r="459027" spans="9:9">
      <c r="I459027" s="6"/>
    </row>
    <row r="459028" spans="9:9">
      <c r="I459028" s="6"/>
    </row>
    <row r="459029" spans="9:9">
      <c r="I459029" s="6"/>
    </row>
    <row r="459030" spans="9:9">
      <c r="I459030" s="6"/>
    </row>
    <row r="459031" spans="9:9">
      <c r="I459031" s="6"/>
    </row>
    <row r="459032" spans="9:9">
      <c r="I459032" s="6"/>
    </row>
    <row r="459033" spans="9:9">
      <c r="I459033" s="6"/>
    </row>
    <row r="459034" spans="9:9">
      <c r="I459034" s="6"/>
    </row>
    <row r="459035" spans="9:9">
      <c r="I459035" s="6"/>
    </row>
    <row r="459036" spans="9:9">
      <c r="I459036" s="6"/>
    </row>
    <row r="459037" spans="9:9">
      <c r="I459037" s="6"/>
    </row>
    <row r="459038" spans="9:9">
      <c r="I459038" s="6"/>
    </row>
    <row r="459039" spans="9:9">
      <c r="I459039" s="6"/>
    </row>
    <row r="459040" spans="9:9">
      <c r="I459040" s="6"/>
    </row>
    <row r="459041" spans="9:9">
      <c r="I459041" s="6"/>
    </row>
    <row r="459042" spans="9:9">
      <c r="I459042" s="6"/>
    </row>
    <row r="459043" spans="9:9">
      <c r="I459043" s="6"/>
    </row>
    <row r="459044" spans="9:9">
      <c r="I459044" s="6"/>
    </row>
    <row r="459045" spans="9:9">
      <c r="I459045" s="6"/>
    </row>
    <row r="459046" spans="9:9">
      <c r="I459046" s="6"/>
    </row>
    <row r="459047" spans="9:9">
      <c r="I459047" s="6"/>
    </row>
    <row r="459048" spans="9:9">
      <c r="I459048" s="6"/>
    </row>
    <row r="459049" spans="9:9">
      <c r="I459049" s="6"/>
    </row>
    <row r="459050" spans="9:9">
      <c r="I459050" s="6"/>
    </row>
    <row r="459051" spans="9:9">
      <c r="I459051" s="6"/>
    </row>
    <row r="459052" spans="9:9">
      <c r="I459052" s="6"/>
    </row>
    <row r="459053" spans="9:9">
      <c r="I459053" s="6"/>
    </row>
    <row r="459054" spans="9:9">
      <c r="I459054" s="6"/>
    </row>
    <row r="459055" spans="9:9">
      <c r="I459055" s="6"/>
    </row>
    <row r="459056" spans="9:9">
      <c r="I459056" s="6"/>
    </row>
    <row r="459057" spans="9:9">
      <c r="I459057" s="6"/>
    </row>
    <row r="459058" spans="9:9">
      <c r="I459058" s="6"/>
    </row>
    <row r="459059" spans="9:9">
      <c r="I459059" s="6"/>
    </row>
    <row r="459060" spans="9:9">
      <c r="I459060" s="6"/>
    </row>
    <row r="459061" spans="9:9">
      <c r="I459061" s="6"/>
    </row>
    <row r="459062" spans="9:9">
      <c r="I459062" s="6"/>
    </row>
    <row r="459063" spans="9:9">
      <c r="I459063" s="6"/>
    </row>
    <row r="459064" spans="9:9">
      <c r="I459064" s="6"/>
    </row>
    <row r="459065" spans="9:9">
      <c r="I459065" s="6"/>
    </row>
    <row r="459066" spans="9:9">
      <c r="I459066" s="6"/>
    </row>
    <row r="459067" spans="9:9">
      <c r="I459067" s="6"/>
    </row>
    <row r="459068" spans="9:9">
      <c r="I459068" s="6"/>
    </row>
    <row r="459069" spans="9:9">
      <c r="I459069" s="6"/>
    </row>
    <row r="459070" spans="9:9">
      <c r="I459070" s="6"/>
    </row>
    <row r="459071" spans="9:9">
      <c r="I459071" s="6"/>
    </row>
    <row r="459072" spans="9:9">
      <c r="I459072" s="6"/>
    </row>
    <row r="459073" spans="9:9">
      <c r="I459073" s="6"/>
    </row>
    <row r="459074" spans="9:9">
      <c r="I459074" s="6"/>
    </row>
    <row r="459075" spans="9:9">
      <c r="I459075" s="6"/>
    </row>
    <row r="459076" spans="9:9">
      <c r="I459076" s="6"/>
    </row>
    <row r="459077" spans="9:9">
      <c r="I459077" s="6"/>
    </row>
    <row r="459078" spans="9:9">
      <c r="I459078" s="6"/>
    </row>
    <row r="459079" spans="9:9">
      <c r="I459079" s="6"/>
    </row>
    <row r="459080" spans="9:9">
      <c r="I459080" s="6"/>
    </row>
    <row r="459081" spans="9:9">
      <c r="I459081" s="6"/>
    </row>
    <row r="459082" spans="9:9">
      <c r="I459082" s="6"/>
    </row>
    <row r="459083" spans="9:9">
      <c r="I459083" s="6"/>
    </row>
    <row r="459084" spans="9:9">
      <c r="I459084" s="6"/>
    </row>
    <row r="459085" spans="9:9">
      <c r="I459085" s="6"/>
    </row>
    <row r="459086" spans="9:9">
      <c r="I459086" s="6"/>
    </row>
    <row r="459087" spans="9:9">
      <c r="I459087" s="6"/>
    </row>
    <row r="459088" spans="9:9">
      <c r="I459088" s="6"/>
    </row>
    <row r="459089" spans="9:9">
      <c r="I459089" s="6"/>
    </row>
    <row r="459090" spans="9:9">
      <c r="I459090" s="6"/>
    </row>
    <row r="459091" spans="9:9">
      <c r="I459091" s="6"/>
    </row>
    <row r="459092" spans="9:9">
      <c r="I459092" s="6"/>
    </row>
    <row r="459093" spans="9:9">
      <c r="I459093" s="6"/>
    </row>
    <row r="459094" spans="9:9">
      <c r="I459094" s="6"/>
    </row>
    <row r="459095" spans="9:9">
      <c r="I459095" s="6"/>
    </row>
    <row r="459096" spans="9:9">
      <c r="I459096" s="6"/>
    </row>
    <row r="459097" spans="9:9">
      <c r="I459097" s="6"/>
    </row>
    <row r="459098" spans="9:9">
      <c r="I459098" s="6"/>
    </row>
    <row r="459099" spans="9:9">
      <c r="I459099" s="6"/>
    </row>
    <row r="459100" spans="9:9">
      <c r="I459100" s="6"/>
    </row>
    <row r="459101" spans="9:9">
      <c r="I459101" s="6"/>
    </row>
    <row r="459102" spans="9:9">
      <c r="I459102" s="6"/>
    </row>
    <row r="459103" spans="9:9">
      <c r="I459103" s="6"/>
    </row>
    <row r="459104" spans="9:9">
      <c r="I459104" s="6"/>
    </row>
    <row r="459105" spans="9:9">
      <c r="I459105" s="6"/>
    </row>
    <row r="459106" spans="9:9">
      <c r="I459106" s="6"/>
    </row>
    <row r="459107" spans="9:9">
      <c r="I459107" s="6"/>
    </row>
    <row r="459108" spans="9:9">
      <c r="I459108" s="6"/>
    </row>
    <row r="459109" spans="9:9">
      <c r="I459109" s="6"/>
    </row>
    <row r="459110" spans="9:9">
      <c r="I459110" s="6"/>
    </row>
    <row r="459111" spans="9:9">
      <c r="I459111" s="6"/>
    </row>
    <row r="459112" spans="9:9">
      <c r="I459112" s="6"/>
    </row>
    <row r="459113" spans="9:9">
      <c r="I459113" s="6"/>
    </row>
    <row r="459114" spans="9:9">
      <c r="I459114" s="6"/>
    </row>
    <row r="459115" spans="9:9">
      <c r="I459115" s="6"/>
    </row>
    <row r="459116" spans="9:9">
      <c r="I459116" s="6"/>
    </row>
    <row r="459117" spans="9:9">
      <c r="I459117" s="6"/>
    </row>
    <row r="459118" spans="9:9">
      <c r="I459118" s="6"/>
    </row>
    <row r="459119" spans="9:9">
      <c r="I459119" s="6"/>
    </row>
    <row r="459120" spans="9:9">
      <c r="I459120" s="6"/>
    </row>
    <row r="459121" spans="9:9">
      <c r="I459121" s="6"/>
    </row>
    <row r="459122" spans="9:9">
      <c r="I459122" s="6"/>
    </row>
    <row r="459123" spans="9:9">
      <c r="I459123" s="6"/>
    </row>
    <row r="459124" spans="9:9">
      <c r="I459124" s="6"/>
    </row>
    <row r="459125" spans="9:9">
      <c r="I459125" s="6"/>
    </row>
    <row r="459126" spans="9:9">
      <c r="I459126" s="6"/>
    </row>
    <row r="459127" spans="9:9">
      <c r="I459127" s="6"/>
    </row>
    <row r="459128" spans="9:9">
      <c r="I459128" s="6"/>
    </row>
    <row r="459129" spans="9:9">
      <c r="I459129" s="6"/>
    </row>
    <row r="459130" spans="9:9">
      <c r="I459130" s="6"/>
    </row>
    <row r="459131" spans="9:9">
      <c r="I459131" s="6"/>
    </row>
    <row r="459132" spans="9:9">
      <c r="I459132" s="6"/>
    </row>
    <row r="459133" spans="9:9">
      <c r="I459133" s="6"/>
    </row>
    <row r="459134" spans="9:9">
      <c r="I459134" s="6"/>
    </row>
    <row r="459135" spans="9:9">
      <c r="I459135" s="6"/>
    </row>
    <row r="459136" spans="9:9">
      <c r="I459136" s="6"/>
    </row>
    <row r="459137" spans="9:9">
      <c r="I459137" s="6"/>
    </row>
    <row r="459138" spans="9:9">
      <c r="I459138" s="6"/>
    </row>
    <row r="459139" spans="9:9">
      <c r="I459139" s="6"/>
    </row>
    <row r="459140" spans="9:9">
      <c r="I459140" s="6"/>
    </row>
    <row r="459141" spans="9:9">
      <c r="I459141" s="6"/>
    </row>
    <row r="459142" spans="9:9">
      <c r="I459142" s="6"/>
    </row>
    <row r="459143" spans="9:9">
      <c r="I459143" s="6"/>
    </row>
    <row r="459144" spans="9:9">
      <c r="I459144" s="6"/>
    </row>
    <row r="459145" spans="9:9">
      <c r="I459145" s="6"/>
    </row>
    <row r="459146" spans="9:9">
      <c r="I459146" s="6"/>
    </row>
    <row r="459147" spans="9:9">
      <c r="I459147" s="6"/>
    </row>
    <row r="459148" spans="9:9">
      <c r="I459148" s="6"/>
    </row>
    <row r="459149" spans="9:9">
      <c r="I459149" s="6"/>
    </row>
    <row r="459150" spans="9:9">
      <c r="I459150" s="6"/>
    </row>
    <row r="459151" spans="9:9">
      <c r="I459151" s="6"/>
    </row>
    <row r="459152" spans="9:9">
      <c r="I459152" s="6"/>
    </row>
    <row r="459153" spans="9:9">
      <c r="I459153" s="6"/>
    </row>
    <row r="459154" spans="9:9">
      <c r="I459154" s="6"/>
    </row>
    <row r="459155" spans="9:9">
      <c r="I459155" s="6"/>
    </row>
    <row r="459156" spans="9:9">
      <c r="I459156" s="6"/>
    </row>
    <row r="459157" spans="9:9">
      <c r="I459157" s="6"/>
    </row>
    <row r="459158" spans="9:9">
      <c r="I459158" s="6"/>
    </row>
    <row r="459159" spans="9:9">
      <c r="I459159" s="6"/>
    </row>
    <row r="459160" spans="9:9">
      <c r="I459160" s="6"/>
    </row>
    <row r="459161" spans="9:9">
      <c r="I459161" s="6"/>
    </row>
    <row r="459162" spans="9:9">
      <c r="I459162" s="6"/>
    </row>
    <row r="459163" spans="9:9">
      <c r="I459163" s="6"/>
    </row>
    <row r="459164" spans="9:9">
      <c r="I459164" s="6"/>
    </row>
    <row r="459165" spans="9:9">
      <c r="I459165" s="6"/>
    </row>
    <row r="459166" spans="9:9">
      <c r="I459166" s="6"/>
    </row>
    <row r="459167" spans="9:9">
      <c r="I459167" s="6"/>
    </row>
    <row r="459168" spans="9:9">
      <c r="I459168" s="6"/>
    </row>
    <row r="459169" spans="9:9">
      <c r="I459169" s="6"/>
    </row>
    <row r="459170" spans="9:9">
      <c r="I459170" s="6"/>
    </row>
    <row r="459171" spans="9:9">
      <c r="I459171" s="6"/>
    </row>
    <row r="459172" spans="9:9">
      <c r="I459172" s="6"/>
    </row>
    <row r="459173" spans="9:9">
      <c r="I459173" s="6"/>
    </row>
    <row r="459174" spans="9:9">
      <c r="I459174" s="6"/>
    </row>
    <row r="459175" spans="9:9">
      <c r="I459175" s="6"/>
    </row>
    <row r="459176" spans="9:9">
      <c r="I459176" s="6"/>
    </row>
    <row r="459177" spans="9:9">
      <c r="I459177" s="6"/>
    </row>
    <row r="459178" spans="9:9">
      <c r="I459178" s="6"/>
    </row>
    <row r="459179" spans="9:9">
      <c r="I459179" s="6"/>
    </row>
    <row r="459180" spans="9:9">
      <c r="I459180" s="6"/>
    </row>
    <row r="459181" spans="9:9">
      <c r="I459181" s="6"/>
    </row>
    <row r="459182" spans="9:9">
      <c r="I459182" s="6"/>
    </row>
    <row r="459183" spans="9:9">
      <c r="I459183" s="6"/>
    </row>
    <row r="459184" spans="9:9">
      <c r="I459184" s="6"/>
    </row>
    <row r="459185" spans="9:9">
      <c r="I459185" s="6"/>
    </row>
    <row r="459186" spans="9:9">
      <c r="I459186" s="6"/>
    </row>
    <row r="459187" spans="9:9">
      <c r="I459187" s="6"/>
    </row>
    <row r="459188" spans="9:9">
      <c r="I459188" s="6"/>
    </row>
    <row r="459189" spans="9:9">
      <c r="I459189" s="6"/>
    </row>
    <row r="459190" spans="9:9">
      <c r="I459190" s="6"/>
    </row>
    <row r="459191" spans="9:9">
      <c r="I459191" s="6"/>
    </row>
    <row r="459192" spans="9:9">
      <c r="I459192" s="6"/>
    </row>
    <row r="459193" spans="9:9">
      <c r="I459193" s="6"/>
    </row>
    <row r="459194" spans="9:9">
      <c r="I459194" s="6"/>
    </row>
    <row r="459195" spans="9:9">
      <c r="I459195" s="6"/>
    </row>
    <row r="459196" spans="9:9">
      <c r="I459196" s="6"/>
    </row>
    <row r="459197" spans="9:9">
      <c r="I459197" s="6"/>
    </row>
    <row r="459198" spans="9:9">
      <c r="I459198" s="6"/>
    </row>
    <row r="459199" spans="9:9">
      <c r="I459199" s="6"/>
    </row>
    <row r="459200" spans="9:9">
      <c r="I459200" s="6"/>
    </row>
    <row r="459201" spans="9:9">
      <c r="I459201" s="6"/>
    </row>
    <row r="459202" spans="9:9">
      <c r="I459202" s="6"/>
    </row>
    <row r="459203" spans="9:9">
      <c r="I459203" s="6"/>
    </row>
    <row r="459204" spans="9:9">
      <c r="I459204" s="6"/>
    </row>
    <row r="459205" spans="9:9">
      <c r="I459205" s="6"/>
    </row>
    <row r="459206" spans="9:9">
      <c r="I459206" s="6"/>
    </row>
    <row r="459207" spans="9:9">
      <c r="I459207" s="6"/>
    </row>
    <row r="459208" spans="9:9">
      <c r="I459208" s="6"/>
    </row>
    <row r="459209" spans="9:9">
      <c r="I459209" s="6"/>
    </row>
    <row r="459210" spans="9:9">
      <c r="I459210" s="6"/>
    </row>
    <row r="459211" spans="9:9">
      <c r="I459211" s="6"/>
    </row>
    <row r="459212" spans="9:9">
      <c r="I459212" s="6"/>
    </row>
    <row r="459213" spans="9:9">
      <c r="I459213" s="6"/>
    </row>
    <row r="459214" spans="9:9">
      <c r="I459214" s="6"/>
    </row>
    <row r="459215" spans="9:9">
      <c r="I459215" s="6"/>
    </row>
    <row r="459216" spans="9:9">
      <c r="I459216" s="6"/>
    </row>
    <row r="459217" spans="9:9">
      <c r="I459217" s="6"/>
    </row>
    <row r="459218" spans="9:9">
      <c r="I459218" s="6"/>
    </row>
    <row r="459219" spans="9:9">
      <c r="I459219" s="6"/>
    </row>
    <row r="459220" spans="9:9">
      <c r="I459220" s="6"/>
    </row>
    <row r="459221" spans="9:9">
      <c r="I459221" s="6"/>
    </row>
    <row r="459222" spans="9:9">
      <c r="I459222" s="6"/>
    </row>
    <row r="459223" spans="9:9">
      <c r="I459223" s="6"/>
    </row>
    <row r="459224" spans="9:9">
      <c r="I459224" s="6"/>
    </row>
    <row r="459225" spans="9:9">
      <c r="I459225" s="6"/>
    </row>
    <row r="459226" spans="9:9">
      <c r="I459226" s="6"/>
    </row>
    <row r="459227" spans="9:9">
      <c r="I459227" s="6"/>
    </row>
    <row r="459228" spans="9:9">
      <c r="I459228" s="6"/>
    </row>
    <row r="459229" spans="9:9">
      <c r="I459229" s="6"/>
    </row>
    <row r="459230" spans="9:9">
      <c r="I459230" s="6"/>
    </row>
    <row r="459231" spans="9:9">
      <c r="I459231" s="6"/>
    </row>
    <row r="459232" spans="9:9">
      <c r="I459232" s="6"/>
    </row>
    <row r="459233" spans="9:9">
      <c r="I459233" s="6"/>
    </row>
    <row r="459234" spans="9:9">
      <c r="I459234" s="6"/>
    </row>
    <row r="459235" spans="9:9">
      <c r="I459235" s="6"/>
    </row>
    <row r="459236" spans="9:9">
      <c r="I459236" s="6"/>
    </row>
    <row r="459237" spans="9:9">
      <c r="I459237" s="6"/>
    </row>
    <row r="459238" spans="9:9">
      <c r="I459238" s="6"/>
    </row>
    <row r="459239" spans="9:9">
      <c r="I459239" s="6"/>
    </row>
    <row r="459240" spans="9:9">
      <c r="I459240" s="6"/>
    </row>
    <row r="459241" spans="9:9">
      <c r="I459241" s="6"/>
    </row>
    <row r="459242" spans="9:9">
      <c r="I459242" s="6"/>
    </row>
    <row r="459243" spans="9:9">
      <c r="I459243" s="6"/>
    </row>
    <row r="459244" spans="9:9">
      <c r="I459244" s="6"/>
    </row>
    <row r="459245" spans="9:9">
      <c r="I459245" s="6"/>
    </row>
    <row r="459246" spans="9:9">
      <c r="I459246" s="6"/>
    </row>
    <row r="459247" spans="9:9">
      <c r="I459247" s="6"/>
    </row>
    <row r="459248" spans="9:9">
      <c r="I459248" s="6"/>
    </row>
    <row r="459249" spans="9:9">
      <c r="I459249" s="6"/>
    </row>
    <row r="459250" spans="9:9">
      <c r="I459250" s="6"/>
    </row>
    <row r="459251" spans="9:9">
      <c r="I459251" s="6"/>
    </row>
    <row r="459252" spans="9:9">
      <c r="I459252" s="6"/>
    </row>
    <row r="459253" spans="9:9">
      <c r="I459253" s="6"/>
    </row>
    <row r="459254" spans="9:9">
      <c r="I459254" s="6"/>
    </row>
    <row r="459255" spans="9:9">
      <c r="I459255" s="6"/>
    </row>
    <row r="459256" spans="9:9">
      <c r="I459256" s="6"/>
    </row>
    <row r="459257" spans="9:9">
      <c r="I459257" s="6"/>
    </row>
    <row r="459258" spans="9:9">
      <c r="I459258" s="6"/>
    </row>
    <row r="459259" spans="9:9">
      <c r="I459259" s="6"/>
    </row>
    <row r="459260" spans="9:9">
      <c r="I459260" s="6"/>
    </row>
    <row r="459261" spans="9:9">
      <c r="I459261" s="6"/>
    </row>
    <row r="459262" spans="9:9">
      <c r="I459262" s="6"/>
    </row>
    <row r="459263" spans="9:9">
      <c r="I459263" s="6"/>
    </row>
    <row r="459264" spans="9:9">
      <c r="I459264" s="6"/>
    </row>
    <row r="459265" spans="9:9">
      <c r="I459265" s="6"/>
    </row>
    <row r="459266" spans="9:9">
      <c r="I459266" s="6"/>
    </row>
    <row r="459267" spans="9:9">
      <c r="I459267" s="6"/>
    </row>
    <row r="459268" spans="9:9">
      <c r="I459268" s="6"/>
    </row>
    <row r="459269" spans="9:9">
      <c r="I459269" s="6"/>
    </row>
    <row r="459270" spans="9:9">
      <c r="I459270" s="6"/>
    </row>
    <row r="459271" spans="9:9">
      <c r="I459271" s="6"/>
    </row>
    <row r="459272" spans="9:9">
      <c r="I459272" s="6"/>
    </row>
    <row r="459273" spans="9:9">
      <c r="I459273" s="6"/>
    </row>
    <row r="459274" spans="9:9">
      <c r="I459274" s="6"/>
    </row>
    <row r="459275" spans="9:9">
      <c r="I459275" s="6"/>
    </row>
    <row r="459276" spans="9:9">
      <c r="I459276" s="6"/>
    </row>
    <row r="459277" spans="9:9">
      <c r="I459277" s="6"/>
    </row>
    <row r="459278" spans="9:9">
      <c r="I459278" s="6"/>
    </row>
    <row r="459279" spans="9:9">
      <c r="I459279" s="6"/>
    </row>
    <row r="459280" spans="9:9">
      <c r="I459280" s="6"/>
    </row>
    <row r="459281" spans="9:9">
      <c r="I459281" s="6"/>
    </row>
    <row r="459282" spans="9:9">
      <c r="I459282" s="6"/>
    </row>
    <row r="459283" spans="9:9">
      <c r="I459283" s="6"/>
    </row>
    <row r="459284" spans="9:9">
      <c r="I459284" s="6"/>
    </row>
    <row r="459285" spans="9:9">
      <c r="I459285" s="6"/>
    </row>
    <row r="459286" spans="9:9">
      <c r="I459286" s="6"/>
    </row>
    <row r="459287" spans="9:9">
      <c r="I459287" s="6"/>
    </row>
    <row r="459288" spans="9:9">
      <c r="I459288" s="6"/>
    </row>
    <row r="459289" spans="9:9">
      <c r="I459289" s="6"/>
    </row>
    <row r="459290" spans="9:9">
      <c r="I459290" s="6"/>
    </row>
    <row r="459291" spans="9:9">
      <c r="I459291" s="6"/>
    </row>
    <row r="459292" spans="9:9">
      <c r="I459292" s="6"/>
    </row>
    <row r="459293" spans="9:9">
      <c r="I459293" s="6"/>
    </row>
    <row r="459294" spans="9:9">
      <c r="I459294" s="6"/>
    </row>
    <row r="459295" spans="9:9">
      <c r="I459295" s="6"/>
    </row>
    <row r="459296" spans="9:9">
      <c r="I459296" s="6"/>
    </row>
    <row r="459297" spans="9:9">
      <c r="I459297" s="6"/>
    </row>
    <row r="459298" spans="9:9">
      <c r="I459298" s="6"/>
    </row>
    <row r="459299" spans="9:9">
      <c r="I459299" s="6"/>
    </row>
    <row r="459300" spans="9:9">
      <c r="I459300" s="6"/>
    </row>
    <row r="459301" spans="9:9">
      <c r="I459301" s="6"/>
    </row>
    <row r="459302" spans="9:9">
      <c r="I459302" s="6"/>
    </row>
    <row r="459303" spans="9:9">
      <c r="I459303" s="6"/>
    </row>
    <row r="459304" spans="9:9">
      <c r="I459304" s="6"/>
    </row>
    <row r="459305" spans="9:9">
      <c r="I459305" s="6"/>
    </row>
    <row r="459306" spans="9:9">
      <c r="I459306" s="6"/>
    </row>
    <row r="459307" spans="9:9">
      <c r="I459307" s="6"/>
    </row>
    <row r="459308" spans="9:9">
      <c r="I459308" s="6"/>
    </row>
    <row r="459309" spans="9:9">
      <c r="I459309" s="6"/>
    </row>
    <row r="459310" spans="9:9">
      <c r="I459310" s="6"/>
    </row>
    <row r="459311" spans="9:9">
      <c r="I459311" s="6"/>
    </row>
    <row r="459312" spans="9:9">
      <c r="I459312" s="6"/>
    </row>
    <row r="459313" spans="9:9">
      <c r="I459313" s="6"/>
    </row>
    <row r="459314" spans="9:9">
      <c r="I459314" s="6"/>
    </row>
    <row r="459315" spans="9:9">
      <c r="I459315" s="6"/>
    </row>
    <row r="459316" spans="9:9">
      <c r="I459316" s="6"/>
    </row>
    <row r="459317" spans="9:9">
      <c r="I459317" s="6"/>
    </row>
    <row r="459318" spans="9:9">
      <c r="I459318" s="6"/>
    </row>
    <row r="459319" spans="9:9">
      <c r="I459319" s="6"/>
    </row>
    <row r="459320" spans="9:9">
      <c r="I459320" s="6"/>
    </row>
    <row r="459321" spans="9:9">
      <c r="I459321" s="6"/>
    </row>
    <row r="459322" spans="9:9">
      <c r="I459322" s="6"/>
    </row>
    <row r="459323" spans="9:9">
      <c r="I459323" s="6"/>
    </row>
    <row r="459324" spans="9:9">
      <c r="I459324" s="6"/>
    </row>
    <row r="459325" spans="9:9">
      <c r="I459325" s="6"/>
    </row>
    <row r="459326" spans="9:9">
      <c r="I459326" s="6"/>
    </row>
    <row r="459327" spans="9:9">
      <c r="I459327" s="6"/>
    </row>
    <row r="459328" spans="9:9">
      <c r="I459328" s="6"/>
    </row>
    <row r="459329" spans="9:9">
      <c r="I459329" s="6"/>
    </row>
    <row r="459330" spans="9:9">
      <c r="I459330" s="6"/>
    </row>
    <row r="459331" spans="9:9">
      <c r="I459331" s="6"/>
    </row>
    <row r="459332" spans="9:9">
      <c r="I459332" s="6"/>
    </row>
    <row r="459333" spans="9:9">
      <c r="I459333" s="6"/>
    </row>
    <row r="459334" spans="9:9">
      <c r="I459334" s="6"/>
    </row>
    <row r="459335" spans="9:9">
      <c r="I459335" s="6"/>
    </row>
    <row r="459336" spans="9:9">
      <c r="I459336" s="6"/>
    </row>
    <row r="459337" spans="9:9">
      <c r="I459337" s="6"/>
    </row>
    <row r="459338" spans="9:9">
      <c r="I459338" s="6"/>
    </row>
    <row r="459339" spans="9:9">
      <c r="I459339" s="6"/>
    </row>
    <row r="459340" spans="9:9">
      <c r="I459340" s="6"/>
    </row>
    <row r="459341" spans="9:9">
      <c r="I459341" s="6"/>
    </row>
    <row r="459342" spans="9:9">
      <c r="I459342" s="6"/>
    </row>
    <row r="459343" spans="9:9">
      <c r="I459343" s="6"/>
    </row>
    <row r="459344" spans="9:9">
      <c r="I459344" s="6"/>
    </row>
    <row r="459345" spans="9:9">
      <c r="I459345" s="6"/>
    </row>
    <row r="459346" spans="9:9">
      <c r="I459346" s="6"/>
    </row>
    <row r="459347" spans="9:9">
      <c r="I459347" s="6"/>
    </row>
    <row r="459348" spans="9:9">
      <c r="I459348" s="6"/>
    </row>
    <row r="459349" spans="9:9">
      <c r="I459349" s="6"/>
    </row>
    <row r="459350" spans="9:9">
      <c r="I459350" s="6"/>
    </row>
    <row r="459351" spans="9:9">
      <c r="I459351" s="6"/>
    </row>
    <row r="459352" spans="9:9">
      <c r="I459352" s="6"/>
    </row>
    <row r="459353" spans="9:9">
      <c r="I459353" s="6"/>
    </row>
    <row r="459354" spans="9:9">
      <c r="I459354" s="6"/>
    </row>
    <row r="459355" spans="9:9">
      <c r="I459355" s="6"/>
    </row>
    <row r="459356" spans="9:9">
      <c r="I459356" s="6"/>
    </row>
    <row r="459357" spans="9:9">
      <c r="I459357" s="6"/>
    </row>
    <row r="459358" spans="9:9">
      <c r="I459358" s="6"/>
    </row>
    <row r="459359" spans="9:9">
      <c r="I459359" s="6"/>
    </row>
    <row r="459360" spans="9:9">
      <c r="I459360" s="6"/>
    </row>
    <row r="459361" spans="9:9">
      <c r="I459361" s="6"/>
    </row>
    <row r="459362" spans="9:9">
      <c r="I459362" s="6"/>
    </row>
    <row r="459363" spans="9:9">
      <c r="I459363" s="6"/>
    </row>
    <row r="459364" spans="9:9">
      <c r="I459364" s="6"/>
    </row>
    <row r="459365" spans="9:9">
      <c r="I459365" s="6"/>
    </row>
    <row r="459366" spans="9:9">
      <c r="I459366" s="6"/>
    </row>
    <row r="459367" spans="9:9">
      <c r="I459367" s="6"/>
    </row>
    <row r="459368" spans="9:9">
      <c r="I459368" s="6"/>
    </row>
    <row r="459369" spans="9:9">
      <c r="I459369" s="6"/>
    </row>
    <row r="459370" spans="9:9">
      <c r="I459370" s="6"/>
    </row>
    <row r="459371" spans="9:9">
      <c r="I459371" s="6"/>
    </row>
    <row r="459372" spans="9:9">
      <c r="I459372" s="6"/>
    </row>
    <row r="459373" spans="9:9">
      <c r="I459373" s="6"/>
    </row>
    <row r="459374" spans="9:9">
      <c r="I459374" s="6"/>
    </row>
    <row r="459375" spans="9:9">
      <c r="I459375" s="6"/>
    </row>
    <row r="459376" spans="9:9">
      <c r="I459376" s="6"/>
    </row>
    <row r="459377" spans="9:9">
      <c r="I459377" s="6"/>
    </row>
    <row r="459378" spans="9:9">
      <c r="I459378" s="6"/>
    </row>
    <row r="459379" spans="9:9">
      <c r="I459379" s="6"/>
    </row>
    <row r="459380" spans="9:9">
      <c r="I459380" s="6"/>
    </row>
    <row r="459381" spans="9:9">
      <c r="I459381" s="6"/>
    </row>
    <row r="459382" spans="9:9">
      <c r="I459382" s="6"/>
    </row>
    <row r="459383" spans="9:9">
      <c r="I459383" s="6"/>
    </row>
    <row r="459384" spans="9:9">
      <c r="I459384" s="6"/>
    </row>
    <row r="459385" spans="9:9">
      <c r="I459385" s="6"/>
    </row>
    <row r="459386" spans="9:9">
      <c r="I459386" s="6"/>
    </row>
    <row r="459387" spans="9:9">
      <c r="I459387" s="6"/>
    </row>
    <row r="459388" spans="9:9">
      <c r="I459388" s="6"/>
    </row>
    <row r="459389" spans="9:9">
      <c r="I459389" s="6"/>
    </row>
    <row r="459390" spans="9:9">
      <c r="I459390" s="6"/>
    </row>
    <row r="459391" spans="9:9">
      <c r="I459391" s="6"/>
    </row>
    <row r="459392" spans="9:9">
      <c r="I459392" s="6"/>
    </row>
    <row r="459393" spans="9:9">
      <c r="I459393" s="6"/>
    </row>
    <row r="459394" spans="9:9">
      <c r="I459394" s="6"/>
    </row>
    <row r="459395" spans="9:9">
      <c r="I459395" s="6"/>
    </row>
    <row r="459396" spans="9:9">
      <c r="I459396" s="6"/>
    </row>
    <row r="459397" spans="9:9">
      <c r="I459397" s="6"/>
    </row>
    <row r="459398" spans="9:9">
      <c r="I459398" s="6"/>
    </row>
    <row r="459399" spans="9:9">
      <c r="I459399" s="6"/>
    </row>
    <row r="459400" spans="9:9">
      <c r="I459400" s="6"/>
    </row>
    <row r="459401" spans="9:9">
      <c r="I459401" s="6"/>
    </row>
    <row r="459402" spans="9:9">
      <c r="I459402" s="6"/>
    </row>
    <row r="459403" spans="9:9">
      <c r="I459403" s="6"/>
    </row>
    <row r="459404" spans="9:9">
      <c r="I459404" s="6"/>
    </row>
    <row r="459405" spans="9:9">
      <c r="I459405" s="6"/>
    </row>
    <row r="459406" spans="9:9">
      <c r="I459406" s="6"/>
    </row>
    <row r="459407" spans="9:9">
      <c r="I459407" s="6"/>
    </row>
    <row r="459408" spans="9:9">
      <c r="I459408" s="6"/>
    </row>
    <row r="459409" spans="9:9">
      <c r="I459409" s="6"/>
    </row>
    <row r="459410" spans="9:9">
      <c r="I459410" s="6"/>
    </row>
    <row r="459411" spans="9:9">
      <c r="I459411" s="6"/>
    </row>
    <row r="459412" spans="9:9">
      <c r="I459412" s="6"/>
    </row>
    <row r="459413" spans="9:9">
      <c r="I459413" s="6"/>
    </row>
    <row r="459414" spans="9:9">
      <c r="I459414" s="6"/>
    </row>
    <row r="459415" spans="9:9">
      <c r="I459415" s="6"/>
    </row>
    <row r="459416" spans="9:9">
      <c r="I459416" s="6"/>
    </row>
    <row r="459417" spans="9:9">
      <c r="I459417" s="6"/>
    </row>
    <row r="459418" spans="9:9">
      <c r="I459418" s="6"/>
    </row>
    <row r="459419" spans="9:9">
      <c r="I459419" s="6"/>
    </row>
    <row r="459420" spans="9:9">
      <c r="I459420" s="6"/>
    </row>
    <row r="459421" spans="9:9">
      <c r="I459421" s="6"/>
    </row>
    <row r="459422" spans="9:9">
      <c r="I459422" s="6"/>
    </row>
    <row r="459423" spans="9:9">
      <c r="I459423" s="6"/>
    </row>
    <row r="459424" spans="9:9">
      <c r="I459424" s="6"/>
    </row>
    <row r="459425" spans="9:9">
      <c r="I459425" s="6"/>
    </row>
    <row r="459426" spans="9:9">
      <c r="I459426" s="6"/>
    </row>
    <row r="459427" spans="9:9">
      <c r="I459427" s="6"/>
    </row>
    <row r="459428" spans="9:9">
      <c r="I459428" s="6"/>
    </row>
    <row r="459429" spans="9:9">
      <c r="I459429" s="6"/>
    </row>
    <row r="459430" spans="9:9">
      <c r="I459430" s="6"/>
    </row>
    <row r="459431" spans="9:9">
      <c r="I459431" s="6"/>
    </row>
    <row r="459432" spans="9:9">
      <c r="I459432" s="6"/>
    </row>
    <row r="459433" spans="9:9">
      <c r="I459433" s="6"/>
    </row>
    <row r="459434" spans="9:9">
      <c r="I459434" s="6"/>
    </row>
    <row r="459435" spans="9:9">
      <c r="I459435" s="6"/>
    </row>
    <row r="459436" spans="9:9">
      <c r="I459436" s="6"/>
    </row>
    <row r="459437" spans="9:9">
      <c r="I459437" s="6"/>
    </row>
    <row r="459438" spans="9:9">
      <c r="I459438" s="6"/>
    </row>
    <row r="459439" spans="9:9">
      <c r="I459439" s="6"/>
    </row>
    <row r="459440" spans="9:9">
      <c r="I459440" s="6"/>
    </row>
    <row r="459441" spans="9:9">
      <c r="I459441" s="6"/>
    </row>
    <row r="459442" spans="9:9">
      <c r="I459442" s="6"/>
    </row>
    <row r="459443" spans="9:9">
      <c r="I459443" s="6"/>
    </row>
    <row r="459444" spans="9:9">
      <c r="I459444" s="6"/>
    </row>
    <row r="459445" spans="9:9">
      <c r="I459445" s="6"/>
    </row>
    <row r="459446" spans="9:9">
      <c r="I459446" s="6"/>
    </row>
    <row r="459447" spans="9:9">
      <c r="I459447" s="6"/>
    </row>
    <row r="459448" spans="9:9">
      <c r="I459448" s="6"/>
    </row>
    <row r="459449" spans="9:9">
      <c r="I459449" s="6"/>
    </row>
    <row r="459450" spans="9:9">
      <c r="I459450" s="6"/>
    </row>
    <row r="459451" spans="9:9">
      <c r="I459451" s="6"/>
    </row>
    <row r="459452" spans="9:9">
      <c r="I459452" s="6"/>
    </row>
    <row r="459453" spans="9:9">
      <c r="I459453" s="6"/>
    </row>
    <row r="459454" spans="9:9">
      <c r="I459454" s="6"/>
    </row>
    <row r="459455" spans="9:9">
      <c r="I459455" s="6"/>
    </row>
    <row r="459456" spans="9:9">
      <c r="I459456" s="6"/>
    </row>
    <row r="459457" spans="9:9">
      <c r="I459457" s="6"/>
    </row>
    <row r="459458" spans="9:9">
      <c r="I459458" s="6"/>
    </row>
    <row r="459459" spans="9:9">
      <c r="I459459" s="6"/>
    </row>
    <row r="459460" spans="9:9">
      <c r="I459460" s="6"/>
    </row>
    <row r="459461" spans="9:9">
      <c r="I459461" s="6"/>
    </row>
    <row r="459462" spans="9:9">
      <c r="I459462" s="6"/>
    </row>
    <row r="459463" spans="9:9">
      <c r="I459463" s="6"/>
    </row>
    <row r="459464" spans="9:9">
      <c r="I459464" s="6"/>
    </row>
    <row r="459465" spans="9:9">
      <c r="I459465" s="6"/>
    </row>
    <row r="459466" spans="9:9">
      <c r="I459466" s="6"/>
    </row>
    <row r="459467" spans="9:9">
      <c r="I459467" s="6"/>
    </row>
    <row r="459468" spans="9:9">
      <c r="I459468" s="6"/>
    </row>
    <row r="459469" spans="9:9">
      <c r="I459469" s="6"/>
    </row>
    <row r="459470" spans="9:9">
      <c r="I459470" s="6"/>
    </row>
    <row r="459471" spans="9:9">
      <c r="I459471" s="6"/>
    </row>
    <row r="459472" spans="9:9">
      <c r="I459472" s="6"/>
    </row>
    <row r="459473" spans="9:9">
      <c r="I459473" s="6"/>
    </row>
    <row r="459474" spans="9:9">
      <c r="I459474" s="6"/>
    </row>
    <row r="459475" spans="9:9">
      <c r="I459475" s="6"/>
    </row>
    <row r="459476" spans="9:9">
      <c r="I459476" s="6"/>
    </row>
    <row r="459477" spans="9:9">
      <c r="I459477" s="6"/>
    </row>
    <row r="459478" spans="9:9">
      <c r="I459478" s="6"/>
    </row>
    <row r="459479" spans="9:9">
      <c r="I459479" s="6"/>
    </row>
    <row r="459480" spans="9:9">
      <c r="I459480" s="6"/>
    </row>
    <row r="459481" spans="9:9">
      <c r="I459481" s="6"/>
    </row>
    <row r="459482" spans="9:9">
      <c r="I459482" s="6"/>
    </row>
    <row r="459483" spans="9:9">
      <c r="I459483" s="6"/>
    </row>
    <row r="459484" spans="9:9">
      <c r="I459484" s="6"/>
    </row>
    <row r="459485" spans="9:9">
      <c r="I459485" s="6"/>
    </row>
    <row r="459486" spans="9:9">
      <c r="I459486" s="6"/>
    </row>
    <row r="459487" spans="9:9">
      <c r="I459487" s="6"/>
    </row>
    <row r="459488" spans="9:9">
      <c r="I459488" s="6"/>
    </row>
    <row r="459489" spans="9:9">
      <c r="I459489" s="6"/>
    </row>
    <row r="459490" spans="9:9">
      <c r="I459490" s="6"/>
    </row>
    <row r="459491" spans="9:9">
      <c r="I459491" s="6"/>
    </row>
    <row r="459492" spans="9:9">
      <c r="I459492" s="6"/>
    </row>
    <row r="459493" spans="9:9">
      <c r="I459493" s="6"/>
    </row>
    <row r="459494" spans="9:9">
      <c r="I459494" s="6"/>
    </row>
    <row r="459495" spans="9:9">
      <c r="I459495" s="6"/>
    </row>
    <row r="459496" spans="9:9">
      <c r="I459496" s="6"/>
    </row>
    <row r="459497" spans="9:9">
      <c r="I459497" s="6"/>
    </row>
    <row r="459498" spans="9:9">
      <c r="I459498" s="6"/>
    </row>
    <row r="459499" spans="9:9">
      <c r="I459499" s="6"/>
    </row>
    <row r="459500" spans="9:9">
      <c r="I459500" s="6"/>
    </row>
    <row r="459501" spans="9:9">
      <c r="I459501" s="6"/>
    </row>
    <row r="459502" spans="9:9">
      <c r="I459502" s="6"/>
    </row>
    <row r="459503" spans="9:9">
      <c r="I459503" s="6"/>
    </row>
    <row r="459504" spans="9:9">
      <c r="I459504" s="6"/>
    </row>
    <row r="459505" spans="9:9">
      <c r="I459505" s="6"/>
    </row>
    <row r="459506" spans="9:9">
      <c r="I459506" s="6"/>
    </row>
    <row r="459507" spans="9:9">
      <c r="I459507" s="6"/>
    </row>
    <row r="459508" spans="9:9">
      <c r="I459508" s="6"/>
    </row>
    <row r="459509" spans="9:9">
      <c r="I459509" s="6"/>
    </row>
    <row r="459510" spans="9:9">
      <c r="I459510" s="6"/>
    </row>
    <row r="459511" spans="9:9">
      <c r="I459511" s="6"/>
    </row>
    <row r="459512" spans="9:9">
      <c r="I459512" s="6"/>
    </row>
    <row r="459513" spans="9:9">
      <c r="I459513" s="6"/>
    </row>
    <row r="459514" spans="9:9">
      <c r="I459514" s="6"/>
    </row>
    <row r="459515" spans="9:9">
      <c r="I459515" s="6"/>
    </row>
    <row r="459516" spans="9:9">
      <c r="I459516" s="6"/>
    </row>
    <row r="459517" spans="9:9">
      <c r="I459517" s="6"/>
    </row>
    <row r="459518" spans="9:9">
      <c r="I459518" s="6"/>
    </row>
    <row r="459519" spans="9:9">
      <c r="I459519" s="6"/>
    </row>
    <row r="459520" spans="9:9">
      <c r="I459520" s="6"/>
    </row>
    <row r="459521" spans="9:9">
      <c r="I459521" s="6"/>
    </row>
    <row r="459522" spans="9:9">
      <c r="I459522" s="6"/>
    </row>
    <row r="459523" spans="9:9">
      <c r="I459523" s="6"/>
    </row>
    <row r="459524" spans="9:9">
      <c r="I459524" s="6"/>
    </row>
    <row r="459525" spans="9:9">
      <c r="I459525" s="6"/>
    </row>
    <row r="459526" spans="9:9">
      <c r="I459526" s="6"/>
    </row>
    <row r="459527" spans="9:9">
      <c r="I459527" s="6"/>
    </row>
    <row r="459528" spans="9:9">
      <c r="I459528" s="6"/>
    </row>
    <row r="459529" spans="9:9">
      <c r="I459529" s="6"/>
    </row>
    <row r="459530" spans="9:9">
      <c r="I459530" s="6"/>
    </row>
    <row r="459531" spans="9:9">
      <c r="I459531" s="6"/>
    </row>
    <row r="459532" spans="9:9">
      <c r="I459532" s="6"/>
    </row>
    <row r="459533" spans="9:9">
      <c r="I459533" s="6"/>
    </row>
    <row r="459534" spans="9:9">
      <c r="I459534" s="6"/>
    </row>
    <row r="459535" spans="9:9">
      <c r="I459535" s="6"/>
    </row>
    <row r="459536" spans="9:9">
      <c r="I459536" s="6"/>
    </row>
    <row r="459537" spans="9:9">
      <c r="I459537" s="6"/>
    </row>
    <row r="459538" spans="9:9">
      <c r="I459538" s="6"/>
    </row>
    <row r="459539" spans="9:9">
      <c r="I459539" s="6"/>
    </row>
    <row r="459540" spans="9:9">
      <c r="I459540" s="6"/>
    </row>
    <row r="459541" spans="9:9">
      <c r="I459541" s="6"/>
    </row>
    <row r="459542" spans="9:9">
      <c r="I459542" s="6"/>
    </row>
    <row r="459543" spans="9:9">
      <c r="I459543" s="6"/>
    </row>
    <row r="459544" spans="9:9">
      <c r="I459544" s="6"/>
    </row>
    <row r="459545" spans="9:9">
      <c r="I459545" s="6"/>
    </row>
    <row r="459546" spans="9:9">
      <c r="I459546" s="6"/>
    </row>
    <row r="459547" spans="9:9">
      <c r="I459547" s="6"/>
    </row>
    <row r="459548" spans="9:9">
      <c r="I459548" s="6"/>
    </row>
    <row r="459549" spans="9:9">
      <c r="I459549" s="6"/>
    </row>
    <row r="459550" spans="9:9">
      <c r="I459550" s="6"/>
    </row>
    <row r="459551" spans="9:9">
      <c r="I459551" s="6"/>
    </row>
    <row r="459552" spans="9:9">
      <c r="I459552" s="6"/>
    </row>
    <row r="459553" spans="9:9">
      <c r="I459553" s="6"/>
    </row>
    <row r="459554" spans="9:9">
      <c r="I459554" s="6"/>
    </row>
    <row r="459555" spans="9:9">
      <c r="I459555" s="6"/>
    </row>
    <row r="459556" spans="9:9">
      <c r="I459556" s="6"/>
    </row>
    <row r="459557" spans="9:9">
      <c r="I459557" s="6"/>
    </row>
    <row r="459558" spans="9:9">
      <c r="I459558" s="6"/>
    </row>
    <row r="459559" spans="9:9">
      <c r="I459559" s="6"/>
    </row>
    <row r="459560" spans="9:9">
      <c r="I459560" s="6"/>
    </row>
    <row r="459561" spans="9:9">
      <c r="I459561" s="6"/>
    </row>
    <row r="459562" spans="9:9">
      <c r="I459562" s="6"/>
    </row>
    <row r="459563" spans="9:9">
      <c r="I459563" s="6"/>
    </row>
    <row r="459564" spans="9:9">
      <c r="I459564" s="6"/>
    </row>
    <row r="459565" spans="9:9">
      <c r="I459565" s="6"/>
    </row>
    <row r="459566" spans="9:9">
      <c r="I459566" s="6"/>
    </row>
    <row r="459567" spans="9:9">
      <c r="I459567" s="6"/>
    </row>
    <row r="459568" spans="9:9">
      <c r="I459568" s="6"/>
    </row>
    <row r="459569" spans="9:9">
      <c r="I459569" s="6"/>
    </row>
    <row r="459570" spans="9:9">
      <c r="I459570" s="6"/>
    </row>
    <row r="459571" spans="9:9">
      <c r="I459571" s="6"/>
    </row>
    <row r="459572" spans="9:9">
      <c r="I459572" s="6"/>
    </row>
    <row r="459573" spans="9:9">
      <c r="I459573" s="6"/>
    </row>
    <row r="459574" spans="9:9">
      <c r="I459574" s="6"/>
    </row>
    <row r="459575" spans="9:9">
      <c r="I459575" s="6"/>
    </row>
    <row r="459576" spans="9:9">
      <c r="I459576" s="6"/>
    </row>
    <row r="459577" spans="9:9">
      <c r="I459577" s="6"/>
    </row>
    <row r="459578" spans="9:9">
      <c r="I459578" s="6"/>
    </row>
    <row r="459579" spans="9:9">
      <c r="I459579" s="6"/>
    </row>
    <row r="459580" spans="9:9">
      <c r="I459580" s="6"/>
    </row>
    <row r="459581" spans="9:9">
      <c r="I459581" s="6"/>
    </row>
    <row r="459582" spans="9:9">
      <c r="I459582" s="6"/>
    </row>
    <row r="459583" spans="9:9">
      <c r="I459583" s="6"/>
    </row>
    <row r="459584" spans="9:9">
      <c r="I459584" s="6"/>
    </row>
    <row r="459585" spans="9:9">
      <c r="I459585" s="6"/>
    </row>
    <row r="459586" spans="9:9">
      <c r="I459586" s="6"/>
    </row>
    <row r="459587" spans="9:9">
      <c r="I459587" s="6"/>
    </row>
    <row r="459588" spans="9:9">
      <c r="I459588" s="6"/>
    </row>
    <row r="459589" spans="9:9">
      <c r="I459589" s="6"/>
    </row>
    <row r="459590" spans="9:9">
      <c r="I459590" s="6"/>
    </row>
    <row r="459591" spans="9:9">
      <c r="I459591" s="6"/>
    </row>
    <row r="459592" spans="9:9">
      <c r="I459592" s="6"/>
    </row>
    <row r="459593" spans="9:9">
      <c r="I459593" s="6"/>
    </row>
    <row r="459594" spans="9:9">
      <c r="I459594" s="6"/>
    </row>
    <row r="459595" spans="9:9">
      <c r="I459595" s="6"/>
    </row>
    <row r="459596" spans="9:9">
      <c r="I459596" s="6"/>
    </row>
    <row r="459597" spans="9:9">
      <c r="I459597" s="6"/>
    </row>
    <row r="459598" spans="9:9">
      <c r="I459598" s="6"/>
    </row>
    <row r="459599" spans="9:9">
      <c r="I459599" s="6"/>
    </row>
    <row r="459600" spans="9:9">
      <c r="I459600" s="6"/>
    </row>
    <row r="459601" spans="9:9">
      <c r="I459601" s="6"/>
    </row>
    <row r="459602" spans="9:9">
      <c r="I459602" s="6"/>
    </row>
    <row r="459603" spans="9:9">
      <c r="I459603" s="6"/>
    </row>
    <row r="459604" spans="9:9">
      <c r="I459604" s="6"/>
    </row>
    <row r="459605" spans="9:9">
      <c r="I459605" s="6"/>
    </row>
    <row r="459606" spans="9:9">
      <c r="I459606" s="6"/>
    </row>
    <row r="459607" spans="9:9">
      <c r="I459607" s="6"/>
    </row>
    <row r="459608" spans="9:9">
      <c r="I459608" s="6"/>
    </row>
    <row r="459609" spans="9:9">
      <c r="I459609" s="6"/>
    </row>
    <row r="459610" spans="9:9">
      <c r="I459610" s="6"/>
    </row>
    <row r="459611" spans="9:9">
      <c r="I459611" s="6"/>
    </row>
    <row r="459612" spans="9:9">
      <c r="I459612" s="6"/>
    </row>
    <row r="459613" spans="9:9">
      <c r="I459613" s="6"/>
    </row>
    <row r="459614" spans="9:9">
      <c r="I459614" s="6"/>
    </row>
    <row r="459615" spans="9:9">
      <c r="I459615" s="6"/>
    </row>
    <row r="459616" spans="9:9">
      <c r="I459616" s="6"/>
    </row>
    <row r="459617" spans="9:9">
      <c r="I459617" s="6"/>
    </row>
    <row r="459618" spans="9:9">
      <c r="I459618" s="6"/>
    </row>
    <row r="459619" spans="9:9">
      <c r="I459619" s="6"/>
    </row>
    <row r="459620" spans="9:9">
      <c r="I459620" s="6"/>
    </row>
    <row r="459621" spans="9:9">
      <c r="I459621" s="6"/>
    </row>
    <row r="459622" spans="9:9">
      <c r="I459622" s="6"/>
    </row>
    <row r="459623" spans="9:9">
      <c r="I459623" s="6"/>
    </row>
    <row r="459624" spans="9:9">
      <c r="I459624" s="6"/>
    </row>
    <row r="459625" spans="9:9">
      <c r="I459625" s="6"/>
    </row>
    <row r="459626" spans="9:9">
      <c r="I459626" s="6"/>
    </row>
    <row r="459627" spans="9:9">
      <c r="I459627" s="6"/>
    </row>
    <row r="459628" spans="9:9">
      <c r="I459628" s="6"/>
    </row>
    <row r="459629" spans="9:9">
      <c r="I459629" s="6"/>
    </row>
    <row r="459630" spans="9:9">
      <c r="I459630" s="6"/>
    </row>
    <row r="459631" spans="9:9">
      <c r="I459631" s="6"/>
    </row>
    <row r="459632" spans="9:9">
      <c r="I459632" s="6"/>
    </row>
    <row r="459633" spans="9:9">
      <c r="I459633" s="6"/>
    </row>
    <row r="459634" spans="9:9">
      <c r="I459634" s="6"/>
    </row>
    <row r="459635" spans="9:9">
      <c r="I459635" s="6"/>
    </row>
    <row r="459636" spans="9:9">
      <c r="I459636" s="6"/>
    </row>
    <row r="459637" spans="9:9">
      <c r="I459637" s="6"/>
    </row>
    <row r="459638" spans="9:9">
      <c r="I459638" s="6"/>
    </row>
    <row r="459639" spans="9:9">
      <c r="I459639" s="6"/>
    </row>
    <row r="459640" spans="9:9">
      <c r="I459640" s="6"/>
    </row>
    <row r="459641" spans="9:9">
      <c r="I459641" s="6"/>
    </row>
    <row r="459642" spans="9:9">
      <c r="I459642" s="6"/>
    </row>
    <row r="459643" spans="9:9">
      <c r="I459643" s="6"/>
    </row>
    <row r="459644" spans="9:9">
      <c r="I459644" s="6"/>
    </row>
    <row r="459645" spans="9:9">
      <c r="I459645" s="6"/>
    </row>
    <row r="459646" spans="9:9">
      <c r="I459646" s="6"/>
    </row>
    <row r="459647" spans="9:9">
      <c r="I459647" s="6"/>
    </row>
    <row r="459648" spans="9:9">
      <c r="I459648" s="6"/>
    </row>
    <row r="459649" spans="9:9">
      <c r="I459649" s="6"/>
    </row>
    <row r="459650" spans="9:9">
      <c r="I459650" s="6"/>
    </row>
    <row r="459651" spans="9:9">
      <c r="I459651" s="6"/>
    </row>
    <row r="459652" spans="9:9">
      <c r="I459652" s="6"/>
    </row>
    <row r="459653" spans="9:9">
      <c r="I459653" s="6"/>
    </row>
    <row r="459654" spans="9:9">
      <c r="I459654" s="6"/>
    </row>
    <row r="459655" spans="9:9">
      <c r="I459655" s="6"/>
    </row>
    <row r="459656" spans="9:9">
      <c r="I459656" s="6"/>
    </row>
    <row r="459657" spans="9:9">
      <c r="I459657" s="6"/>
    </row>
    <row r="459658" spans="9:9">
      <c r="I459658" s="6"/>
    </row>
    <row r="459659" spans="9:9">
      <c r="I459659" s="6"/>
    </row>
    <row r="459660" spans="9:9">
      <c r="I459660" s="6"/>
    </row>
    <row r="459661" spans="9:9">
      <c r="I459661" s="6"/>
    </row>
    <row r="459662" spans="9:9">
      <c r="I459662" s="6"/>
    </row>
    <row r="459663" spans="9:9">
      <c r="I459663" s="6"/>
    </row>
    <row r="459664" spans="9:9">
      <c r="I459664" s="6"/>
    </row>
    <row r="459665" spans="9:9">
      <c r="I459665" s="6"/>
    </row>
    <row r="459666" spans="9:9">
      <c r="I459666" s="6"/>
    </row>
    <row r="459667" spans="9:9">
      <c r="I459667" s="6"/>
    </row>
    <row r="459668" spans="9:9">
      <c r="I459668" s="6"/>
    </row>
    <row r="459669" spans="9:9">
      <c r="I459669" s="6"/>
    </row>
    <row r="459670" spans="9:9">
      <c r="I459670" s="6"/>
    </row>
    <row r="459671" spans="9:9">
      <c r="I459671" s="6"/>
    </row>
    <row r="459672" spans="9:9">
      <c r="I459672" s="6"/>
    </row>
    <row r="459673" spans="9:9">
      <c r="I459673" s="6"/>
    </row>
    <row r="459674" spans="9:9">
      <c r="I459674" s="6"/>
    </row>
    <row r="459675" spans="9:9">
      <c r="I459675" s="6"/>
    </row>
    <row r="459676" spans="9:9">
      <c r="I459676" s="6"/>
    </row>
    <row r="459677" spans="9:9">
      <c r="I459677" s="6"/>
    </row>
    <row r="459678" spans="9:9">
      <c r="I459678" s="6"/>
    </row>
    <row r="459679" spans="9:9">
      <c r="I459679" s="6"/>
    </row>
    <row r="459680" spans="9:9">
      <c r="I459680" s="6"/>
    </row>
    <row r="459681" spans="9:9">
      <c r="I459681" s="6"/>
    </row>
    <row r="459682" spans="9:9">
      <c r="I459682" s="6"/>
    </row>
    <row r="459683" spans="9:9">
      <c r="I459683" s="6"/>
    </row>
    <row r="459684" spans="9:9">
      <c r="I459684" s="6"/>
    </row>
    <row r="459685" spans="9:9">
      <c r="I459685" s="6"/>
    </row>
    <row r="459686" spans="9:9">
      <c r="I459686" s="6"/>
    </row>
    <row r="459687" spans="9:9">
      <c r="I459687" s="6"/>
    </row>
    <row r="459688" spans="9:9">
      <c r="I459688" s="6"/>
    </row>
    <row r="459689" spans="9:9">
      <c r="I459689" s="6"/>
    </row>
    <row r="459690" spans="9:9">
      <c r="I459690" s="6"/>
    </row>
    <row r="459691" spans="9:9">
      <c r="I459691" s="6"/>
    </row>
    <row r="459692" spans="9:9">
      <c r="I459692" s="6"/>
    </row>
    <row r="459693" spans="9:9">
      <c r="I459693" s="6"/>
    </row>
    <row r="459694" spans="9:9">
      <c r="I459694" s="6"/>
    </row>
    <row r="459695" spans="9:9">
      <c r="I459695" s="6"/>
    </row>
    <row r="459696" spans="9:9">
      <c r="I459696" s="6"/>
    </row>
    <row r="459697" spans="9:9">
      <c r="I459697" s="6"/>
    </row>
    <row r="459698" spans="9:9">
      <c r="I459698" s="6"/>
    </row>
    <row r="459699" spans="9:9">
      <c r="I459699" s="6"/>
    </row>
    <row r="459700" spans="9:9">
      <c r="I459700" s="6"/>
    </row>
    <row r="459701" spans="9:9">
      <c r="I459701" s="6"/>
    </row>
    <row r="459702" spans="9:9">
      <c r="I459702" s="6"/>
    </row>
    <row r="459703" spans="9:9">
      <c r="I459703" s="6"/>
    </row>
    <row r="459704" spans="9:9">
      <c r="I459704" s="6"/>
    </row>
    <row r="459705" spans="9:9">
      <c r="I459705" s="6"/>
    </row>
    <row r="459706" spans="9:9">
      <c r="I459706" s="6"/>
    </row>
    <row r="459707" spans="9:9">
      <c r="I459707" s="6"/>
    </row>
    <row r="459708" spans="9:9">
      <c r="I459708" s="6"/>
    </row>
    <row r="459709" spans="9:9">
      <c r="I459709" s="6"/>
    </row>
    <row r="459710" spans="9:9">
      <c r="I459710" s="6"/>
    </row>
    <row r="459711" spans="9:9">
      <c r="I459711" s="6"/>
    </row>
    <row r="459712" spans="9:9">
      <c r="I459712" s="6"/>
    </row>
    <row r="459713" spans="9:9">
      <c r="I459713" s="6"/>
    </row>
    <row r="459714" spans="9:9">
      <c r="I459714" s="6"/>
    </row>
    <row r="459715" spans="9:9">
      <c r="I459715" s="6"/>
    </row>
    <row r="459716" spans="9:9">
      <c r="I459716" s="6"/>
    </row>
    <row r="459717" spans="9:9">
      <c r="I459717" s="6"/>
    </row>
    <row r="459718" spans="9:9">
      <c r="I459718" s="6"/>
    </row>
    <row r="459719" spans="9:9">
      <c r="I459719" s="6"/>
    </row>
    <row r="459720" spans="9:9">
      <c r="I459720" s="6"/>
    </row>
    <row r="459721" spans="9:9">
      <c r="I459721" s="6"/>
    </row>
    <row r="459722" spans="9:9">
      <c r="I459722" s="6"/>
    </row>
    <row r="459723" spans="9:9">
      <c r="I459723" s="6"/>
    </row>
    <row r="459724" spans="9:9">
      <c r="I459724" s="6"/>
    </row>
    <row r="459725" spans="9:9">
      <c r="I459725" s="6"/>
    </row>
    <row r="459726" spans="9:9">
      <c r="I459726" s="6"/>
    </row>
    <row r="459727" spans="9:9">
      <c r="I459727" s="6"/>
    </row>
    <row r="459728" spans="9:9">
      <c r="I459728" s="6"/>
    </row>
    <row r="459729" spans="9:9">
      <c r="I459729" s="6"/>
    </row>
    <row r="459730" spans="9:9">
      <c r="I459730" s="6"/>
    </row>
    <row r="459731" spans="9:9">
      <c r="I459731" s="6"/>
    </row>
    <row r="459732" spans="9:9">
      <c r="I459732" s="6"/>
    </row>
    <row r="459733" spans="9:9">
      <c r="I459733" s="6"/>
    </row>
    <row r="459734" spans="9:9">
      <c r="I459734" s="6"/>
    </row>
    <row r="459735" spans="9:9">
      <c r="I459735" s="6"/>
    </row>
    <row r="459736" spans="9:9">
      <c r="I459736" s="6"/>
    </row>
    <row r="459737" spans="9:9">
      <c r="I459737" s="6"/>
    </row>
    <row r="459738" spans="9:9">
      <c r="I459738" s="6"/>
    </row>
    <row r="459739" spans="9:9">
      <c r="I459739" s="6"/>
    </row>
    <row r="459740" spans="9:9">
      <c r="I459740" s="6"/>
    </row>
    <row r="459741" spans="9:9">
      <c r="I459741" s="6"/>
    </row>
    <row r="459742" spans="9:9">
      <c r="I459742" s="6"/>
    </row>
    <row r="459743" spans="9:9">
      <c r="I459743" s="6"/>
    </row>
    <row r="459744" spans="9:9">
      <c r="I459744" s="6"/>
    </row>
    <row r="459745" spans="9:9">
      <c r="I459745" s="6"/>
    </row>
    <row r="459746" spans="9:9">
      <c r="I459746" s="6"/>
    </row>
    <row r="459747" spans="9:9">
      <c r="I459747" s="6"/>
    </row>
    <row r="459748" spans="9:9">
      <c r="I459748" s="6"/>
    </row>
    <row r="459749" spans="9:9">
      <c r="I459749" s="6"/>
    </row>
    <row r="459750" spans="9:9">
      <c r="I459750" s="6"/>
    </row>
    <row r="459751" spans="9:9">
      <c r="I459751" s="6"/>
    </row>
    <row r="459752" spans="9:9">
      <c r="I459752" s="6"/>
    </row>
    <row r="459753" spans="9:9">
      <c r="I459753" s="6"/>
    </row>
    <row r="459754" spans="9:9">
      <c r="I459754" s="6"/>
    </row>
    <row r="459755" spans="9:9">
      <c r="I459755" s="6"/>
    </row>
    <row r="459756" spans="9:9">
      <c r="I459756" s="6"/>
    </row>
    <row r="459757" spans="9:9">
      <c r="I459757" s="6"/>
    </row>
    <row r="459758" spans="9:9">
      <c r="I459758" s="6"/>
    </row>
    <row r="459759" spans="9:9">
      <c r="I459759" s="6"/>
    </row>
    <row r="459760" spans="9:9">
      <c r="I459760" s="6"/>
    </row>
    <row r="459761" spans="9:9">
      <c r="I459761" s="6"/>
    </row>
    <row r="459762" spans="9:9">
      <c r="I459762" s="6"/>
    </row>
    <row r="459763" spans="9:9">
      <c r="I459763" s="6"/>
    </row>
    <row r="459764" spans="9:9">
      <c r="I459764" s="6"/>
    </row>
    <row r="459765" spans="9:9">
      <c r="I459765" s="6"/>
    </row>
    <row r="459766" spans="9:9">
      <c r="I459766" s="6"/>
    </row>
    <row r="459767" spans="9:9">
      <c r="I459767" s="6"/>
    </row>
    <row r="459768" spans="9:9">
      <c r="I459768" s="6"/>
    </row>
    <row r="459769" spans="9:9">
      <c r="I459769" s="6"/>
    </row>
    <row r="459770" spans="9:9">
      <c r="I459770" s="6"/>
    </row>
    <row r="459771" spans="9:9">
      <c r="I459771" s="6"/>
    </row>
    <row r="459772" spans="9:9">
      <c r="I459772" s="6"/>
    </row>
    <row r="459773" spans="9:9">
      <c r="I459773" s="6"/>
    </row>
    <row r="459774" spans="9:9">
      <c r="I459774" s="6"/>
    </row>
    <row r="459775" spans="9:9">
      <c r="I459775" s="6"/>
    </row>
    <row r="459776" spans="9:9">
      <c r="I459776" s="6"/>
    </row>
    <row r="459777" spans="9:9">
      <c r="I459777" s="6"/>
    </row>
    <row r="459778" spans="9:9">
      <c r="I459778" s="6"/>
    </row>
    <row r="459779" spans="9:9">
      <c r="I459779" s="6"/>
    </row>
    <row r="459780" spans="9:9">
      <c r="I459780" s="6"/>
    </row>
    <row r="459781" spans="9:9">
      <c r="I459781" s="6"/>
    </row>
    <row r="459782" spans="9:9">
      <c r="I459782" s="6"/>
    </row>
    <row r="459783" spans="9:9">
      <c r="I459783" s="6"/>
    </row>
    <row r="459784" spans="9:9">
      <c r="I459784" s="6"/>
    </row>
    <row r="459785" spans="9:9">
      <c r="I459785" s="6"/>
    </row>
    <row r="459786" spans="9:9">
      <c r="I459786" s="6"/>
    </row>
    <row r="459787" spans="9:9">
      <c r="I459787" s="6"/>
    </row>
    <row r="459788" spans="9:9">
      <c r="I459788" s="6"/>
    </row>
    <row r="459789" spans="9:9">
      <c r="I459789" s="6"/>
    </row>
    <row r="459790" spans="9:9">
      <c r="I459790" s="6"/>
    </row>
    <row r="459791" spans="9:9">
      <c r="I459791" s="6"/>
    </row>
    <row r="459792" spans="9:9">
      <c r="I459792" s="6"/>
    </row>
    <row r="459793" spans="9:9">
      <c r="I459793" s="6"/>
    </row>
    <row r="459794" spans="9:9">
      <c r="I459794" s="6"/>
    </row>
    <row r="459795" spans="9:9">
      <c r="I459795" s="6"/>
    </row>
    <row r="459796" spans="9:9">
      <c r="I459796" s="6"/>
    </row>
    <row r="459797" spans="9:9">
      <c r="I459797" s="6"/>
    </row>
    <row r="459798" spans="9:9">
      <c r="I459798" s="6"/>
    </row>
    <row r="459799" spans="9:9">
      <c r="I459799" s="6"/>
    </row>
    <row r="459800" spans="9:9">
      <c r="I459800" s="6"/>
    </row>
    <row r="459801" spans="9:9">
      <c r="I459801" s="6"/>
    </row>
    <row r="459802" spans="9:9">
      <c r="I459802" s="6"/>
    </row>
    <row r="459803" spans="9:9">
      <c r="I459803" s="6"/>
    </row>
    <row r="459804" spans="9:9">
      <c r="I459804" s="6"/>
    </row>
    <row r="459805" spans="9:9">
      <c r="I459805" s="6"/>
    </row>
    <row r="459806" spans="9:9">
      <c r="I459806" s="6"/>
    </row>
    <row r="459807" spans="9:9">
      <c r="I459807" s="6"/>
    </row>
    <row r="459808" spans="9:9">
      <c r="I459808" s="6"/>
    </row>
    <row r="459809" spans="9:9">
      <c r="I459809" s="6"/>
    </row>
    <row r="459810" spans="9:9">
      <c r="I459810" s="6"/>
    </row>
    <row r="459811" spans="9:9">
      <c r="I459811" s="6"/>
    </row>
    <row r="459812" spans="9:9">
      <c r="I459812" s="6"/>
    </row>
    <row r="459813" spans="9:9">
      <c r="I459813" s="6"/>
    </row>
    <row r="459814" spans="9:9">
      <c r="I459814" s="6"/>
    </row>
    <row r="459815" spans="9:9">
      <c r="I459815" s="6"/>
    </row>
    <row r="459816" spans="9:9">
      <c r="I459816" s="6"/>
    </row>
    <row r="459817" spans="9:9">
      <c r="I459817" s="6"/>
    </row>
    <row r="459818" spans="9:9">
      <c r="I459818" s="6"/>
    </row>
    <row r="459819" spans="9:9">
      <c r="I459819" s="6"/>
    </row>
    <row r="459820" spans="9:9">
      <c r="I459820" s="6"/>
    </row>
    <row r="459821" spans="9:9">
      <c r="I459821" s="6"/>
    </row>
    <row r="459822" spans="9:9">
      <c r="I459822" s="6"/>
    </row>
    <row r="459823" spans="9:9">
      <c r="I459823" s="6"/>
    </row>
    <row r="459824" spans="9:9">
      <c r="I459824" s="6"/>
    </row>
    <row r="459825" spans="9:9">
      <c r="I459825" s="6"/>
    </row>
    <row r="459826" spans="9:9">
      <c r="I459826" s="6"/>
    </row>
    <row r="459827" spans="9:9">
      <c r="I459827" s="6"/>
    </row>
    <row r="459828" spans="9:9">
      <c r="I459828" s="6"/>
    </row>
    <row r="459829" spans="9:9">
      <c r="I459829" s="6"/>
    </row>
    <row r="459830" spans="9:9">
      <c r="I459830" s="6"/>
    </row>
    <row r="459831" spans="9:9">
      <c r="I459831" s="6"/>
    </row>
    <row r="459832" spans="9:9">
      <c r="I459832" s="6"/>
    </row>
    <row r="459833" spans="9:9">
      <c r="I459833" s="6"/>
    </row>
    <row r="459834" spans="9:9">
      <c r="I459834" s="6"/>
    </row>
    <row r="459835" spans="9:9">
      <c r="I459835" s="6"/>
    </row>
    <row r="459836" spans="9:9">
      <c r="I459836" s="6"/>
    </row>
    <row r="459837" spans="9:9">
      <c r="I459837" s="6"/>
    </row>
    <row r="459838" spans="9:9">
      <c r="I459838" s="6"/>
    </row>
    <row r="459839" spans="9:9">
      <c r="I459839" s="6"/>
    </row>
    <row r="459840" spans="9:9">
      <c r="I459840" s="6"/>
    </row>
    <row r="459841" spans="9:9">
      <c r="I459841" s="6"/>
    </row>
    <row r="459842" spans="9:9">
      <c r="I459842" s="6"/>
    </row>
    <row r="459843" spans="9:9">
      <c r="I459843" s="6"/>
    </row>
    <row r="459844" spans="9:9">
      <c r="I459844" s="6"/>
    </row>
    <row r="459845" spans="9:9">
      <c r="I459845" s="6"/>
    </row>
    <row r="459846" spans="9:9">
      <c r="I459846" s="6"/>
    </row>
    <row r="459847" spans="9:9">
      <c r="I459847" s="6"/>
    </row>
    <row r="459848" spans="9:9">
      <c r="I459848" s="6"/>
    </row>
    <row r="459849" spans="9:9">
      <c r="I459849" s="6"/>
    </row>
    <row r="459850" spans="9:9">
      <c r="I459850" s="6"/>
    </row>
    <row r="459851" spans="9:9">
      <c r="I459851" s="6"/>
    </row>
    <row r="459852" spans="9:9">
      <c r="I459852" s="6"/>
    </row>
    <row r="459853" spans="9:9">
      <c r="I459853" s="6"/>
    </row>
    <row r="459854" spans="9:9">
      <c r="I459854" s="6"/>
    </row>
    <row r="459855" spans="9:9">
      <c r="I459855" s="6"/>
    </row>
    <row r="459856" spans="9:9">
      <c r="I459856" s="6"/>
    </row>
    <row r="459857" spans="9:9">
      <c r="I459857" s="6"/>
    </row>
    <row r="459858" spans="9:9">
      <c r="I459858" s="6"/>
    </row>
    <row r="459859" spans="9:9">
      <c r="I459859" s="6"/>
    </row>
    <row r="459860" spans="9:9">
      <c r="I459860" s="6"/>
    </row>
    <row r="459861" spans="9:9">
      <c r="I459861" s="6"/>
    </row>
    <row r="459862" spans="9:9">
      <c r="I459862" s="6"/>
    </row>
    <row r="459863" spans="9:9">
      <c r="I459863" s="6"/>
    </row>
    <row r="459864" spans="9:9">
      <c r="I459864" s="6"/>
    </row>
    <row r="459865" spans="9:9">
      <c r="I459865" s="6"/>
    </row>
    <row r="459866" spans="9:9">
      <c r="I459866" s="6"/>
    </row>
    <row r="459867" spans="9:9">
      <c r="I459867" s="6"/>
    </row>
    <row r="459868" spans="9:9">
      <c r="I459868" s="6"/>
    </row>
    <row r="459869" spans="9:9">
      <c r="I459869" s="6"/>
    </row>
    <row r="459870" spans="9:9">
      <c r="I459870" s="6"/>
    </row>
    <row r="459871" spans="9:9">
      <c r="I459871" s="6"/>
    </row>
    <row r="459872" spans="9:9">
      <c r="I459872" s="6"/>
    </row>
    <row r="459873" spans="9:9">
      <c r="I459873" s="6"/>
    </row>
    <row r="459874" spans="9:9">
      <c r="I459874" s="6"/>
    </row>
    <row r="459875" spans="9:9">
      <c r="I459875" s="6"/>
    </row>
    <row r="459876" spans="9:9">
      <c r="I459876" s="6"/>
    </row>
    <row r="459877" spans="9:9">
      <c r="I459877" s="6"/>
    </row>
    <row r="459878" spans="9:9">
      <c r="I459878" s="6"/>
    </row>
    <row r="459879" spans="9:9">
      <c r="I459879" s="6"/>
    </row>
    <row r="459880" spans="9:9">
      <c r="I459880" s="6"/>
    </row>
    <row r="459881" spans="9:9">
      <c r="I459881" s="6"/>
    </row>
    <row r="459882" spans="9:9">
      <c r="I459882" s="6"/>
    </row>
    <row r="459883" spans="9:9">
      <c r="I459883" s="6"/>
    </row>
    <row r="459884" spans="9:9">
      <c r="I459884" s="6"/>
    </row>
    <row r="459885" spans="9:9">
      <c r="I459885" s="6"/>
    </row>
    <row r="459886" spans="9:9">
      <c r="I459886" s="6"/>
    </row>
    <row r="459887" spans="9:9">
      <c r="I459887" s="6"/>
    </row>
    <row r="459888" spans="9:9">
      <c r="I459888" s="6"/>
    </row>
    <row r="459889" spans="9:9">
      <c r="I459889" s="6"/>
    </row>
    <row r="459890" spans="9:9">
      <c r="I459890" s="6"/>
    </row>
    <row r="459891" spans="9:9">
      <c r="I459891" s="6"/>
    </row>
    <row r="459892" spans="9:9">
      <c r="I459892" s="6"/>
    </row>
    <row r="459893" spans="9:9">
      <c r="I459893" s="6"/>
    </row>
    <row r="459894" spans="9:9">
      <c r="I459894" s="6"/>
    </row>
    <row r="459895" spans="9:9">
      <c r="I459895" s="6"/>
    </row>
    <row r="459896" spans="9:9">
      <c r="I459896" s="6"/>
    </row>
    <row r="459897" spans="9:9">
      <c r="I459897" s="6"/>
    </row>
    <row r="459898" spans="9:9">
      <c r="I459898" s="6"/>
    </row>
    <row r="459899" spans="9:9">
      <c r="I459899" s="6"/>
    </row>
    <row r="459900" spans="9:9">
      <c r="I459900" s="6"/>
    </row>
    <row r="459901" spans="9:9">
      <c r="I459901" s="6"/>
    </row>
    <row r="459902" spans="9:9">
      <c r="I459902" s="6"/>
    </row>
    <row r="459903" spans="9:9">
      <c r="I459903" s="6"/>
    </row>
    <row r="459904" spans="9:9">
      <c r="I459904" s="6"/>
    </row>
    <row r="459905" spans="9:9">
      <c r="I459905" s="6"/>
    </row>
    <row r="459906" spans="9:9">
      <c r="I459906" s="6"/>
    </row>
    <row r="459907" spans="9:9">
      <c r="I459907" s="6"/>
    </row>
    <row r="459908" spans="9:9">
      <c r="I459908" s="6"/>
    </row>
    <row r="459909" spans="9:9">
      <c r="I459909" s="6"/>
    </row>
    <row r="459910" spans="9:9">
      <c r="I459910" s="6"/>
    </row>
    <row r="459911" spans="9:9">
      <c r="I459911" s="6"/>
    </row>
    <row r="459912" spans="9:9">
      <c r="I459912" s="6"/>
    </row>
    <row r="459913" spans="9:9">
      <c r="I459913" s="6"/>
    </row>
    <row r="459914" spans="9:9">
      <c r="I459914" s="6"/>
    </row>
    <row r="459915" spans="9:9">
      <c r="I459915" s="6"/>
    </row>
    <row r="459916" spans="9:9">
      <c r="I459916" s="6"/>
    </row>
    <row r="459917" spans="9:9">
      <c r="I459917" s="6"/>
    </row>
    <row r="459918" spans="9:9">
      <c r="I459918" s="6"/>
    </row>
    <row r="459919" spans="9:9">
      <c r="I459919" s="6"/>
    </row>
    <row r="459920" spans="9:9">
      <c r="I459920" s="6"/>
    </row>
    <row r="459921" spans="9:9">
      <c r="I459921" s="6"/>
    </row>
    <row r="459922" spans="9:9">
      <c r="I459922" s="6"/>
    </row>
    <row r="459923" spans="9:9">
      <c r="I459923" s="6"/>
    </row>
    <row r="459924" spans="9:9">
      <c r="I459924" s="6"/>
    </row>
    <row r="459925" spans="9:9">
      <c r="I459925" s="6"/>
    </row>
    <row r="459926" spans="9:9">
      <c r="I459926" s="6"/>
    </row>
    <row r="459927" spans="9:9">
      <c r="I459927" s="6"/>
    </row>
    <row r="459928" spans="9:9">
      <c r="I459928" s="6"/>
    </row>
    <row r="459929" spans="9:9">
      <c r="I459929" s="6"/>
    </row>
    <row r="459930" spans="9:9">
      <c r="I459930" s="6"/>
    </row>
    <row r="459931" spans="9:9">
      <c r="I459931" s="6"/>
    </row>
    <row r="459932" spans="9:9">
      <c r="I459932" s="6"/>
    </row>
    <row r="459933" spans="9:9">
      <c r="I459933" s="6"/>
    </row>
    <row r="459934" spans="9:9">
      <c r="I459934" s="6"/>
    </row>
    <row r="459935" spans="9:9">
      <c r="I459935" s="6"/>
    </row>
    <row r="459936" spans="9:9">
      <c r="I459936" s="6"/>
    </row>
    <row r="459937" spans="9:9">
      <c r="I459937" s="6"/>
    </row>
    <row r="459938" spans="9:9">
      <c r="I459938" s="6"/>
    </row>
    <row r="459939" spans="9:9">
      <c r="I459939" s="6"/>
    </row>
    <row r="459940" spans="9:9">
      <c r="I459940" s="6"/>
    </row>
    <row r="459941" spans="9:9">
      <c r="I459941" s="6"/>
    </row>
    <row r="459942" spans="9:9">
      <c r="I459942" s="6"/>
    </row>
    <row r="459943" spans="9:9">
      <c r="I459943" s="6"/>
    </row>
    <row r="459944" spans="9:9">
      <c r="I459944" s="6"/>
    </row>
    <row r="459945" spans="9:9">
      <c r="I459945" s="6"/>
    </row>
    <row r="459946" spans="9:9">
      <c r="I459946" s="6"/>
    </row>
    <row r="459947" spans="9:9">
      <c r="I459947" s="6"/>
    </row>
    <row r="459948" spans="9:9">
      <c r="I459948" s="6"/>
    </row>
    <row r="459949" spans="9:9">
      <c r="I459949" s="6"/>
    </row>
    <row r="459950" spans="9:9">
      <c r="I459950" s="6"/>
    </row>
    <row r="459951" spans="9:9">
      <c r="I459951" s="6"/>
    </row>
    <row r="459952" spans="9:9">
      <c r="I459952" s="6"/>
    </row>
    <row r="459953" spans="9:9">
      <c r="I459953" s="6"/>
    </row>
    <row r="459954" spans="9:9">
      <c r="I459954" s="6"/>
    </row>
    <row r="459955" spans="9:9">
      <c r="I459955" s="6"/>
    </row>
    <row r="459956" spans="9:9">
      <c r="I459956" s="6"/>
    </row>
    <row r="459957" spans="9:9">
      <c r="I459957" s="6"/>
    </row>
    <row r="459958" spans="9:9">
      <c r="I459958" s="6"/>
    </row>
    <row r="459959" spans="9:9">
      <c r="I459959" s="6"/>
    </row>
    <row r="459960" spans="9:9">
      <c r="I459960" s="6"/>
    </row>
    <row r="459961" spans="9:9">
      <c r="I459961" s="6"/>
    </row>
    <row r="459962" spans="9:9">
      <c r="I459962" s="6"/>
    </row>
    <row r="459963" spans="9:9">
      <c r="I459963" s="6"/>
    </row>
    <row r="459964" spans="9:9">
      <c r="I459964" s="6"/>
    </row>
    <row r="459965" spans="9:9">
      <c r="I459965" s="6"/>
    </row>
    <row r="459966" spans="9:9">
      <c r="I459966" s="6"/>
    </row>
    <row r="459967" spans="9:9">
      <c r="I459967" s="6"/>
    </row>
    <row r="459968" spans="9:9">
      <c r="I459968" s="6"/>
    </row>
    <row r="459969" spans="9:9">
      <c r="I459969" s="6"/>
    </row>
    <row r="459970" spans="9:9">
      <c r="I459970" s="6"/>
    </row>
    <row r="459971" spans="9:9">
      <c r="I459971" s="6"/>
    </row>
    <row r="459972" spans="9:9">
      <c r="I459972" s="6"/>
    </row>
    <row r="459973" spans="9:9">
      <c r="I459973" s="6"/>
    </row>
    <row r="459974" spans="9:9">
      <c r="I459974" s="6"/>
    </row>
    <row r="459975" spans="9:9">
      <c r="I459975" s="6"/>
    </row>
    <row r="459976" spans="9:9">
      <c r="I459976" s="6"/>
    </row>
    <row r="459977" spans="9:9">
      <c r="I459977" s="6"/>
    </row>
    <row r="459978" spans="9:9">
      <c r="I459978" s="6"/>
    </row>
    <row r="459979" spans="9:9">
      <c r="I459979" s="6"/>
    </row>
    <row r="459980" spans="9:9">
      <c r="I459980" s="6"/>
    </row>
    <row r="459981" spans="9:9">
      <c r="I459981" s="6"/>
    </row>
    <row r="459982" spans="9:9">
      <c r="I459982" s="6"/>
    </row>
    <row r="459983" spans="9:9">
      <c r="I459983" s="6"/>
    </row>
    <row r="459984" spans="9:9">
      <c r="I459984" s="6"/>
    </row>
    <row r="459985" spans="9:9">
      <c r="I459985" s="6"/>
    </row>
    <row r="459986" spans="9:9">
      <c r="I459986" s="6"/>
    </row>
    <row r="459987" spans="9:9">
      <c r="I459987" s="6"/>
    </row>
    <row r="459988" spans="9:9">
      <c r="I459988" s="6"/>
    </row>
    <row r="459989" spans="9:9">
      <c r="I459989" s="6"/>
    </row>
    <row r="459990" spans="9:9">
      <c r="I459990" s="6"/>
    </row>
    <row r="459991" spans="9:9">
      <c r="I459991" s="6"/>
    </row>
    <row r="459992" spans="9:9">
      <c r="I459992" s="6"/>
    </row>
    <row r="459993" spans="9:9">
      <c r="I459993" s="6"/>
    </row>
    <row r="459994" spans="9:9">
      <c r="I459994" s="6"/>
    </row>
    <row r="459995" spans="9:9">
      <c r="I459995" s="6"/>
    </row>
    <row r="459996" spans="9:9">
      <c r="I459996" s="6"/>
    </row>
    <row r="459997" spans="9:9">
      <c r="I459997" s="6"/>
    </row>
    <row r="459998" spans="9:9">
      <c r="I459998" s="6"/>
    </row>
    <row r="459999" spans="9:9">
      <c r="I459999" s="6"/>
    </row>
    <row r="460000" spans="9:9">
      <c r="I460000" s="6"/>
    </row>
    <row r="460001" spans="9:9">
      <c r="I460001" s="6"/>
    </row>
    <row r="460002" spans="9:9">
      <c r="I460002" s="6"/>
    </row>
    <row r="460003" spans="9:9">
      <c r="I460003" s="6"/>
    </row>
    <row r="460004" spans="9:9">
      <c r="I460004" s="6"/>
    </row>
    <row r="460005" spans="9:9">
      <c r="I460005" s="6"/>
    </row>
    <row r="460006" spans="9:9">
      <c r="I460006" s="6"/>
    </row>
    <row r="460007" spans="9:9">
      <c r="I460007" s="6"/>
    </row>
    <row r="460008" spans="9:9">
      <c r="I460008" s="6"/>
    </row>
    <row r="460009" spans="9:9">
      <c r="I460009" s="6"/>
    </row>
    <row r="460010" spans="9:9">
      <c r="I460010" s="6"/>
    </row>
    <row r="460011" spans="9:9">
      <c r="I460011" s="6"/>
    </row>
    <row r="460012" spans="9:9">
      <c r="I460012" s="6"/>
    </row>
    <row r="460013" spans="9:9">
      <c r="I460013" s="6"/>
    </row>
    <row r="460014" spans="9:9">
      <c r="I460014" s="6"/>
    </row>
    <row r="460015" spans="9:9">
      <c r="I460015" s="6"/>
    </row>
    <row r="460016" spans="9:9">
      <c r="I460016" s="6"/>
    </row>
    <row r="460017" spans="9:9">
      <c r="I460017" s="6"/>
    </row>
    <row r="460018" spans="9:9">
      <c r="I460018" s="6"/>
    </row>
    <row r="460019" spans="9:9">
      <c r="I460019" s="6"/>
    </row>
    <row r="460020" spans="9:9">
      <c r="I460020" s="6"/>
    </row>
    <row r="460021" spans="9:9">
      <c r="I460021" s="6"/>
    </row>
    <row r="460022" spans="9:9">
      <c r="I460022" s="6"/>
    </row>
    <row r="460023" spans="9:9">
      <c r="I460023" s="6"/>
    </row>
    <row r="460024" spans="9:9">
      <c r="I460024" s="6"/>
    </row>
    <row r="460025" spans="9:9">
      <c r="I460025" s="6"/>
    </row>
    <row r="460026" spans="9:9">
      <c r="I460026" s="6"/>
    </row>
    <row r="460027" spans="9:9">
      <c r="I460027" s="6"/>
    </row>
    <row r="460028" spans="9:9">
      <c r="I460028" s="6"/>
    </row>
    <row r="460029" spans="9:9">
      <c r="I460029" s="6"/>
    </row>
    <row r="460030" spans="9:9">
      <c r="I460030" s="6"/>
    </row>
    <row r="460031" spans="9:9">
      <c r="I460031" s="6"/>
    </row>
    <row r="460032" spans="9:9">
      <c r="I460032" s="6"/>
    </row>
    <row r="460033" spans="9:9">
      <c r="I460033" s="6"/>
    </row>
    <row r="460034" spans="9:9">
      <c r="I460034" s="6"/>
    </row>
    <row r="460035" spans="9:9">
      <c r="I460035" s="6"/>
    </row>
    <row r="460036" spans="9:9">
      <c r="I460036" s="6"/>
    </row>
    <row r="460037" spans="9:9">
      <c r="I460037" s="6"/>
    </row>
    <row r="460038" spans="9:9">
      <c r="I460038" s="6"/>
    </row>
    <row r="460039" spans="9:9">
      <c r="I460039" s="6"/>
    </row>
    <row r="460040" spans="9:9">
      <c r="I460040" s="6"/>
    </row>
    <row r="460041" spans="9:9">
      <c r="I460041" s="6"/>
    </row>
    <row r="460042" spans="9:9">
      <c r="I460042" s="6"/>
    </row>
    <row r="460043" spans="9:9">
      <c r="I460043" s="6"/>
    </row>
    <row r="460044" spans="9:9">
      <c r="I460044" s="6"/>
    </row>
    <row r="460045" spans="9:9">
      <c r="I460045" s="6"/>
    </row>
    <row r="460046" spans="9:9">
      <c r="I460046" s="6"/>
    </row>
    <row r="460047" spans="9:9">
      <c r="I460047" s="6"/>
    </row>
    <row r="460048" spans="9:9">
      <c r="I460048" s="6"/>
    </row>
    <row r="460049" spans="9:9">
      <c r="I460049" s="6"/>
    </row>
    <row r="460050" spans="9:9">
      <c r="I460050" s="6"/>
    </row>
    <row r="460051" spans="9:9">
      <c r="I460051" s="6"/>
    </row>
    <row r="460052" spans="9:9">
      <c r="I460052" s="6"/>
    </row>
    <row r="460053" spans="9:9">
      <c r="I460053" s="6"/>
    </row>
    <row r="460054" spans="9:9">
      <c r="I460054" s="6"/>
    </row>
    <row r="460055" spans="9:9">
      <c r="I460055" s="6"/>
    </row>
    <row r="460056" spans="9:9">
      <c r="I460056" s="6"/>
    </row>
    <row r="460057" spans="9:9">
      <c r="I460057" s="6"/>
    </row>
    <row r="460058" spans="9:9">
      <c r="I460058" s="6"/>
    </row>
    <row r="460059" spans="9:9">
      <c r="I460059" s="6"/>
    </row>
    <row r="460060" spans="9:9">
      <c r="I460060" s="6"/>
    </row>
    <row r="460061" spans="9:9">
      <c r="I460061" s="6"/>
    </row>
    <row r="460062" spans="9:9">
      <c r="I460062" s="6"/>
    </row>
    <row r="460063" spans="9:9">
      <c r="I460063" s="6"/>
    </row>
    <row r="460064" spans="9:9">
      <c r="I460064" s="6"/>
    </row>
    <row r="460065" spans="9:9">
      <c r="I460065" s="6"/>
    </row>
    <row r="460066" spans="9:9">
      <c r="I460066" s="6"/>
    </row>
    <row r="460067" spans="9:9">
      <c r="I460067" s="6"/>
    </row>
    <row r="460068" spans="9:9">
      <c r="I460068" s="6"/>
    </row>
    <row r="460069" spans="9:9">
      <c r="I460069" s="6"/>
    </row>
    <row r="460070" spans="9:9">
      <c r="I460070" s="6"/>
    </row>
    <row r="460071" spans="9:9">
      <c r="I460071" s="6"/>
    </row>
    <row r="460072" spans="9:9">
      <c r="I460072" s="6"/>
    </row>
    <row r="460073" spans="9:9">
      <c r="I460073" s="6"/>
    </row>
    <row r="460074" spans="9:9">
      <c r="I460074" s="6"/>
    </row>
    <row r="460075" spans="9:9">
      <c r="I460075" s="6"/>
    </row>
    <row r="460076" spans="9:9">
      <c r="I460076" s="6"/>
    </row>
    <row r="460077" spans="9:9">
      <c r="I460077" s="6"/>
    </row>
    <row r="460078" spans="9:9">
      <c r="I460078" s="6"/>
    </row>
    <row r="460079" spans="9:9">
      <c r="I460079" s="6"/>
    </row>
    <row r="460080" spans="9:9">
      <c r="I460080" s="6"/>
    </row>
    <row r="460081" spans="9:9">
      <c r="I460081" s="6"/>
    </row>
    <row r="460082" spans="9:9">
      <c r="I460082" s="6"/>
    </row>
    <row r="460083" spans="9:9">
      <c r="I460083" s="6"/>
    </row>
    <row r="460084" spans="9:9">
      <c r="I460084" s="6"/>
    </row>
    <row r="460085" spans="9:9">
      <c r="I460085" s="6"/>
    </row>
    <row r="460086" spans="9:9">
      <c r="I460086" s="6"/>
    </row>
    <row r="460087" spans="9:9">
      <c r="I460087" s="6"/>
    </row>
    <row r="460088" spans="9:9">
      <c r="I460088" s="6"/>
    </row>
    <row r="460089" spans="9:9">
      <c r="I460089" s="6"/>
    </row>
    <row r="460090" spans="9:9">
      <c r="I460090" s="6"/>
    </row>
    <row r="460091" spans="9:9">
      <c r="I460091" s="6"/>
    </row>
    <row r="460092" spans="9:9">
      <c r="I460092" s="6"/>
    </row>
    <row r="460093" spans="9:9">
      <c r="I460093" s="6"/>
    </row>
    <row r="460094" spans="9:9">
      <c r="I460094" s="6"/>
    </row>
    <row r="460095" spans="9:9">
      <c r="I460095" s="6"/>
    </row>
    <row r="460096" spans="9:9">
      <c r="I460096" s="6"/>
    </row>
    <row r="460097" spans="9:9">
      <c r="I460097" s="6"/>
    </row>
    <row r="460098" spans="9:9">
      <c r="I460098" s="6"/>
    </row>
    <row r="460099" spans="9:9">
      <c r="I460099" s="6"/>
    </row>
    <row r="460100" spans="9:9">
      <c r="I460100" s="6"/>
    </row>
    <row r="460101" spans="9:9">
      <c r="I460101" s="6"/>
    </row>
    <row r="460102" spans="9:9">
      <c r="I460102" s="6"/>
    </row>
    <row r="460103" spans="9:9">
      <c r="I460103" s="6"/>
    </row>
    <row r="460104" spans="9:9">
      <c r="I460104" s="6"/>
    </row>
    <row r="460105" spans="9:9">
      <c r="I460105" s="6"/>
    </row>
    <row r="460106" spans="9:9">
      <c r="I460106" s="6"/>
    </row>
    <row r="460107" spans="9:9">
      <c r="I460107" s="6"/>
    </row>
    <row r="460108" spans="9:9">
      <c r="I460108" s="6"/>
    </row>
    <row r="460109" spans="9:9">
      <c r="I460109" s="6"/>
    </row>
    <row r="460110" spans="9:9">
      <c r="I460110" s="6"/>
    </row>
    <row r="460111" spans="9:9">
      <c r="I460111" s="6"/>
    </row>
    <row r="460112" spans="9:9">
      <c r="I460112" s="6"/>
    </row>
    <row r="460113" spans="9:9">
      <c r="I460113" s="6"/>
    </row>
    <row r="460114" spans="9:9">
      <c r="I460114" s="6"/>
    </row>
    <row r="460115" spans="9:9">
      <c r="I460115" s="6"/>
    </row>
    <row r="460116" spans="9:9">
      <c r="I460116" s="6"/>
    </row>
    <row r="460117" spans="9:9">
      <c r="I460117" s="6"/>
    </row>
    <row r="460118" spans="9:9">
      <c r="I460118" s="6"/>
    </row>
    <row r="460119" spans="9:9">
      <c r="I460119" s="6"/>
    </row>
    <row r="460120" spans="9:9">
      <c r="I460120" s="6"/>
    </row>
    <row r="460121" spans="9:9">
      <c r="I460121" s="6"/>
    </row>
    <row r="460122" spans="9:9">
      <c r="I460122" s="6"/>
    </row>
    <row r="460123" spans="9:9">
      <c r="I460123" s="6"/>
    </row>
    <row r="460124" spans="9:9">
      <c r="I460124" s="6"/>
    </row>
    <row r="460125" spans="9:9">
      <c r="I460125" s="6"/>
    </row>
    <row r="460126" spans="9:9">
      <c r="I460126" s="6"/>
    </row>
    <row r="460127" spans="9:9">
      <c r="I460127" s="6"/>
    </row>
    <row r="460128" spans="9:9">
      <c r="I460128" s="6"/>
    </row>
    <row r="460129" spans="9:9">
      <c r="I460129" s="6"/>
    </row>
    <row r="460130" spans="9:9">
      <c r="I460130" s="6"/>
    </row>
    <row r="460131" spans="9:9">
      <c r="I460131" s="6"/>
    </row>
    <row r="460132" spans="9:9">
      <c r="I460132" s="6"/>
    </row>
    <row r="460133" spans="9:9">
      <c r="I460133" s="6"/>
    </row>
    <row r="460134" spans="9:9">
      <c r="I460134" s="6"/>
    </row>
    <row r="460135" spans="9:9">
      <c r="I460135" s="6"/>
    </row>
    <row r="460136" spans="9:9">
      <c r="I460136" s="6"/>
    </row>
    <row r="460137" spans="9:9">
      <c r="I460137" s="6"/>
    </row>
    <row r="460138" spans="9:9">
      <c r="I460138" s="6"/>
    </row>
    <row r="460139" spans="9:9">
      <c r="I460139" s="6"/>
    </row>
    <row r="460140" spans="9:9">
      <c r="I460140" s="6"/>
    </row>
    <row r="460141" spans="9:9">
      <c r="I460141" s="6"/>
    </row>
    <row r="460142" spans="9:9">
      <c r="I460142" s="6"/>
    </row>
    <row r="460143" spans="9:9">
      <c r="I460143" s="6"/>
    </row>
    <row r="460144" spans="9:9">
      <c r="I460144" s="6"/>
    </row>
    <row r="460145" spans="9:9">
      <c r="I460145" s="6"/>
    </row>
    <row r="460146" spans="9:9">
      <c r="I460146" s="6"/>
    </row>
    <row r="460147" spans="9:9">
      <c r="I460147" s="6"/>
    </row>
    <row r="460148" spans="9:9">
      <c r="I460148" s="6"/>
    </row>
    <row r="460149" spans="9:9">
      <c r="I460149" s="6"/>
    </row>
    <row r="460150" spans="9:9">
      <c r="I460150" s="6"/>
    </row>
    <row r="460151" spans="9:9">
      <c r="I460151" s="6"/>
    </row>
    <row r="460152" spans="9:9">
      <c r="I460152" s="6"/>
    </row>
    <row r="460153" spans="9:9">
      <c r="I460153" s="6"/>
    </row>
    <row r="460154" spans="9:9">
      <c r="I460154" s="6"/>
    </row>
    <row r="460155" spans="9:9">
      <c r="I460155" s="6"/>
    </row>
    <row r="460156" spans="9:9">
      <c r="I460156" s="6"/>
    </row>
    <row r="460157" spans="9:9">
      <c r="I460157" s="6"/>
    </row>
    <row r="460158" spans="9:9">
      <c r="I460158" s="6"/>
    </row>
    <row r="460159" spans="9:9">
      <c r="I460159" s="6"/>
    </row>
    <row r="460160" spans="9:9">
      <c r="I460160" s="6"/>
    </row>
    <row r="460161" spans="9:9">
      <c r="I460161" s="6"/>
    </row>
    <row r="460162" spans="9:9">
      <c r="I460162" s="6"/>
    </row>
    <row r="460163" spans="9:9">
      <c r="I460163" s="6"/>
    </row>
    <row r="460164" spans="9:9">
      <c r="I460164" s="6"/>
    </row>
    <row r="460165" spans="9:9">
      <c r="I460165" s="6"/>
    </row>
    <row r="460166" spans="9:9">
      <c r="I460166" s="6"/>
    </row>
    <row r="460167" spans="9:9">
      <c r="I460167" s="6"/>
    </row>
    <row r="460168" spans="9:9">
      <c r="I460168" s="6"/>
    </row>
    <row r="460169" spans="9:9">
      <c r="I460169" s="6"/>
    </row>
    <row r="460170" spans="9:9">
      <c r="I460170" s="6"/>
    </row>
    <row r="460171" spans="9:9">
      <c r="I460171" s="6"/>
    </row>
    <row r="460172" spans="9:9">
      <c r="I460172" s="6"/>
    </row>
    <row r="460173" spans="9:9">
      <c r="I460173" s="6"/>
    </row>
    <row r="460174" spans="9:9">
      <c r="I460174" s="6"/>
    </row>
    <row r="460175" spans="9:9">
      <c r="I460175" s="6"/>
    </row>
    <row r="460176" spans="9:9">
      <c r="I460176" s="6"/>
    </row>
    <row r="460177" spans="9:9">
      <c r="I460177" s="6"/>
    </row>
    <row r="460178" spans="9:9">
      <c r="I460178" s="6"/>
    </row>
    <row r="460179" spans="9:9">
      <c r="I460179" s="6"/>
    </row>
    <row r="460180" spans="9:9">
      <c r="I460180" s="6"/>
    </row>
    <row r="460181" spans="9:9">
      <c r="I460181" s="6"/>
    </row>
    <row r="460182" spans="9:9">
      <c r="I460182" s="6"/>
    </row>
    <row r="460183" spans="9:9">
      <c r="I460183" s="6"/>
    </row>
    <row r="460184" spans="9:9">
      <c r="I460184" s="6"/>
    </row>
    <row r="460185" spans="9:9">
      <c r="I460185" s="6"/>
    </row>
    <row r="460186" spans="9:9">
      <c r="I460186" s="6"/>
    </row>
    <row r="460187" spans="9:9">
      <c r="I460187" s="6"/>
    </row>
    <row r="460188" spans="9:9">
      <c r="I460188" s="6"/>
    </row>
    <row r="460189" spans="9:9">
      <c r="I460189" s="6"/>
    </row>
    <row r="460190" spans="9:9">
      <c r="I460190" s="6"/>
    </row>
    <row r="460191" spans="9:9">
      <c r="I460191" s="6"/>
    </row>
    <row r="460192" spans="9:9">
      <c r="I460192" s="6"/>
    </row>
    <row r="460193" spans="9:9">
      <c r="I460193" s="6"/>
    </row>
    <row r="460194" spans="9:9">
      <c r="I460194" s="6"/>
    </row>
    <row r="460195" spans="9:9">
      <c r="I460195" s="6"/>
    </row>
    <row r="460196" spans="9:9">
      <c r="I460196" s="6"/>
    </row>
    <row r="460197" spans="9:9">
      <c r="I460197" s="6"/>
    </row>
    <row r="460198" spans="9:9">
      <c r="I460198" s="6"/>
    </row>
    <row r="460199" spans="9:9">
      <c r="I460199" s="6"/>
    </row>
    <row r="460200" spans="9:9">
      <c r="I460200" s="6"/>
    </row>
    <row r="460201" spans="9:9">
      <c r="I460201" s="6"/>
    </row>
    <row r="460202" spans="9:9">
      <c r="I460202" s="6"/>
    </row>
    <row r="460203" spans="9:9">
      <c r="I460203" s="6"/>
    </row>
    <row r="460204" spans="9:9">
      <c r="I460204" s="6"/>
    </row>
    <row r="460205" spans="9:9">
      <c r="I460205" s="6"/>
    </row>
    <row r="460206" spans="9:9">
      <c r="I460206" s="6"/>
    </row>
    <row r="460207" spans="9:9">
      <c r="I460207" s="6"/>
    </row>
    <row r="460208" spans="9:9">
      <c r="I460208" s="6"/>
    </row>
    <row r="460209" spans="9:9">
      <c r="I460209" s="6"/>
    </row>
    <row r="460210" spans="9:9">
      <c r="I460210" s="6"/>
    </row>
    <row r="460211" spans="9:9">
      <c r="I460211" s="6"/>
    </row>
    <row r="460212" spans="9:9">
      <c r="I460212" s="6"/>
    </row>
    <row r="460213" spans="9:9">
      <c r="I460213" s="6"/>
    </row>
    <row r="460214" spans="9:9">
      <c r="I460214" s="6"/>
    </row>
    <row r="460215" spans="9:9">
      <c r="I460215" s="6"/>
    </row>
    <row r="460216" spans="9:9">
      <c r="I460216" s="6"/>
    </row>
    <row r="460217" spans="9:9">
      <c r="I460217" s="6"/>
    </row>
    <row r="460218" spans="9:9">
      <c r="I460218" s="6"/>
    </row>
    <row r="460219" spans="9:9">
      <c r="I460219" s="6"/>
    </row>
    <row r="460220" spans="9:9">
      <c r="I460220" s="6"/>
    </row>
    <row r="460221" spans="9:9">
      <c r="I460221" s="6"/>
    </row>
    <row r="460222" spans="9:9">
      <c r="I460222" s="6"/>
    </row>
    <row r="460223" spans="9:9">
      <c r="I460223" s="6"/>
    </row>
    <row r="460224" spans="9:9">
      <c r="I460224" s="6"/>
    </row>
    <row r="460225" spans="9:9">
      <c r="I460225" s="6"/>
    </row>
    <row r="460226" spans="9:9">
      <c r="I460226" s="6"/>
    </row>
    <row r="460227" spans="9:9">
      <c r="I460227" s="6"/>
    </row>
    <row r="460228" spans="9:9">
      <c r="I460228" s="6"/>
    </row>
    <row r="460229" spans="9:9">
      <c r="I460229" s="6"/>
    </row>
    <row r="460230" spans="9:9">
      <c r="I460230" s="6"/>
    </row>
    <row r="460231" spans="9:9">
      <c r="I460231" s="6"/>
    </row>
    <row r="460232" spans="9:9">
      <c r="I460232" s="6"/>
    </row>
    <row r="460233" spans="9:9">
      <c r="I460233" s="6"/>
    </row>
    <row r="460234" spans="9:9">
      <c r="I460234" s="6"/>
    </row>
    <row r="460235" spans="9:9">
      <c r="I460235" s="6"/>
    </row>
    <row r="460236" spans="9:9">
      <c r="I460236" s="6"/>
    </row>
    <row r="460237" spans="9:9">
      <c r="I460237" s="6"/>
    </row>
    <row r="460238" spans="9:9">
      <c r="I460238" s="6"/>
    </row>
    <row r="460239" spans="9:9">
      <c r="I460239" s="6"/>
    </row>
    <row r="460240" spans="9:9">
      <c r="I460240" s="6"/>
    </row>
    <row r="460241" spans="9:9">
      <c r="I460241" s="6"/>
    </row>
    <row r="460242" spans="9:9">
      <c r="I460242" s="6"/>
    </row>
    <row r="460243" spans="9:9">
      <c r="I460243" s="6"/>
    </row>
    <row r="460244" spans="9:9">
      <c r="I460244" s="6"/>
    </row>
    <row r="460245" spans="9:9">
      <c r="I460245" s="6"/>
    </row>
    <row r="460246" spans="9:9">
      <c r="I460246" s="6"/>
    </row>
    <row r="460247" spans="9:9">
      <c r="I460247" s="6"/>
    </row>
    <row r="460248" spans="9:9">
      <c r="I460248" s="6"/>
    </row>
    <row r="460249" spans="9:9">
      <c r="I460249" s="6"/>
    </row>
    <row r="460250" spans="9:9">
      <c r="I460250" s="6"/>
    </row>
    <row r="460251" spans="9:9">
      <c r="I460251" s="6"/>
    </row>
    <row r="460252" spans="9:9">
      <c r="I460252" s="6"/>
    </row>
    <row r="460253" spans="9:9">
      <c r="I460253" s="6"/>
    </row>
    <row r="460254" spans="9:9">
      <c r="I460254" s="6"/>
    </row>
    <row r="460255" spans="9:9">
      <c r="I460255" s="6"/>
    </row>
    <row r="460256" spans="9:9">
      <c r="I460256" s="6"/>
    </row>
    <row r="460257" spans="9:9">
      <c r="I460257" s="6"/>
    </row>
    <row r="460258" spans="9:9">
      <c r="I460258" s="6"/>
    </row>
    <row r="460259" spans="9:9">
      <c r="I460259" s="6"/>
    </row>
    <row r="460260" spans="9:9">
      <c r="I460260" s="6"/>
    </row>
    <row r="460261" spans="9:9">
      <c r="I460261" s="6"/>
    </row>
    <row r="460262" spans="9:9">
      <c r="I460262" s="6"/>
    </row>
    <row r="460263" spans="9:9">
      <c r="I460263" s="6"/>
    </row>
    <row r="460264" spans="9:9">
      <c r="I460264" s="6"/>
    </row>
    <row r="460265" spans="9:9">
      <c r="I460265" s="6"/>
    </row>
    <row r="460266" spans="9:9">
      <c r="I460266" s="6"/>
    </row>
    <row r="460267" spans="9:9">
      <c r="I460267" s="6"/>
    </row>
    <row r="460268" spans="9:9">
      <c r="I460268" s="6"/>
    </row>
    <row r="460269" spans="9:9">
      <c r="I460269" s="6"/>
    </row>
    <row r="460270" spans="9:9">
      <c r="I460270" s="6"/>
    </row>
    <row r="460271" spans="9:9">
      <c r="I460271" s="6"/>
    </row>
    <row r="460272" spans="9:9">
      <c r="I460272" s="6"/>
    </row>
    <row r="460273" spans="9:9">
      <c r="I460273" s="6"/>
    </row>
    <row r="460274" spans="9:9">
      <c r="I460274" s="6"/>
    </row>
    <row r="460275" spans="9:9">
      <c r="I460275" s="6"/>
    </row>
    <row r="460276" spans="9:9">
      <c r="I460276" s="6"/>
    </row>
    <row r="460277" spans="9:9">
      <c r="I460277" s="6"/>
    </row>
    <row r="460278" spans="9:9">
      <c r="I460278" s="6"/>
    </row>
    <row r="460279" spans="9:9">
      <c r="I460279" s="6"/>
    </row>
    <row r="460280" spans="9:9">
      <c r="I460280" s="6"/>
    </row>
    <row r="460281" spans="9:9">
      <c r="I460281" s="6"/>
    </row>
    <row r="460282" spans="9:9">
      <c r="I460282" s="6"/>
    </row>
    <row r="460283" spans="9:9">
      <c r="I460283" s="6"/>
    </row>
    <row r="460284" spans="9:9">
      <c r="I460284" s="6"/>
    </row>
    <row r="460285" spans="9:9">
      <c r="I460285" s="6"/>
    </row>
    <row r="460286" spans="9:9">
      <c r="I460286" s="6"/>
    </row>
    <row r="460287" spans="9:9">
      <c r="I460287" s="6"/>
    </row>
    <row r="460288" spans="9:9">
      <c r="I460288" s="6"/>
    </row>
    <row r="460289" spans="9:9">
      <c r="I460289" s="6"/>
    </row>
    <row r="460290" spans="9:9">
      <c r="I460290" s="6"/>
    </row>
    <row r="460291" spans="9:9">
      <c r="I460291" s="6"/>
    </row>
    <row r="460292" spans="9:9">
      <c r="I460292" s="6"/>
    </row>
    <row r="460293" spans="9:9">
      <c r="I460293" s="6"/>
    </row>
    <row r="460294" spans="9:9">
      <c r="I460294" s="6"/>
    </row>
    <row r="460295" spans="9:9">
      <c r="I460295" s="6"/>
    </row>
    <row r="460296" spans="9:9">
      <c r="I460296" s="6"/>
    </row>
    <row r="460297" spans="9:9">
      <c r="I460297" s="6"/>
    </row>
    <row r="460298" spans="9:9">
      <c r="I460298" s="6"/>
    </row>
    <row r="460299" spans="9:9">
      <c r="I460299" s="6"/>
    </row>
    <row r="460300" spans="9:9">
      <c r="I460300" s="6"/>
    </row>
    <row r="460301" spans="9:9">
      <c r="I460301" s="6"/>
    </row>
    <row r="460302" spans="9:9">
      <c r="I460302" s="6"/>
    </row>
    <row r="460303" spans="9:9">
      <c r="I460303" s="6"/>
    </row>
    <row r="460304" spans="9:9">
      <c r="I460304" s="6"/>
    </row>
    <row r="460305" spans="9:9">
      <c r="I460305" s="6"/>
    </row>
    <row r="460306" spans="9:9">
      <c r="I460306" s="6"/>
    </row>
    <row r="460307" spans="9:9">
      <c r="I460307" s="6"/>
    </row>
    <row r="460308" spans="9:9">
      <c r="I460308" s="6"/>
    </row>
    <row r="460309" spans="9:9">
      <c r="I460309" s="6"/>
    </row>
    <row r="460310" spans="9:9">
      <c r="I460310" s="6"/>
    </row>
    <row r="460311" spans="9:9">
      <c r="I460311" s="6"/>
    </row>
    <row r="460312" spans="9:9">
      <c r="I460312" s="6"/>
    </row>
    <row r="460313" spans="9:9">
      <c r="I460313" s="6"/>
    </row>
    <row r="460314" spans="9:9">
      <c r="I460314" s="6"/>
    </row>
    <row r="460315" spans="9:9">
      <c r="I460315" s="6"/>
    </row>
    <row r="460316" spans="9:9">
      <c r="I460316" s="6"/>
    </row>
    <row r="460317" spans="9:9">
      <c r="I460317" s="6"/>
    </row>
    <row r="460318" spans="9:9">
      <c r="I460318" s="6"/>
    </row>
    <row r="460319" spans="9:9">
      <c r="I460319" s="6"/>
    </row>
    <row r="460320" spans="9:9">
      <c r="I460320" s="6"/>
    </row>
    <row r="460321" spans="9:9">
      <c r="I460321" s="6"/>
    </row>
    <row r="460322" spans="9:9">
      <c r="I460322" s="6"/>
    </row>
    <row r="460323" spans="9:9">
      <c r="I460323" s="6"/>
    </row>
    <row r="460324" spans="9:9">
      <c r="I460324" s="6"/>
    </row>
    <row r="460325" spans="9:9">
      <c r="I460325" s="6"/>
    </row>
    <row r="460326" spans="9:9">
      <c r="I460326" s="6"/>
    </row>
    <row r="460327" spans="9:9">
      <c r="I460327" s="6"/>
    </row>
    <row r="460328" spans="9:9">
      <c r="I460328" s="6"/>
    </row>
    <row r="460329" spans="9:9">
      <c r="I460329" s="6"/>
    </row>
    <row r="460330" spans="9:9">
      <c r="I460330" s="6"/>
    </row>
    <row r="460331" spans="9:9">
      <c r="I460331" s="6"/>
    </row>
    <row r="460332" spans="9:9">
      <c r="I460332" s="6"/>
    </row>
    <row r="460333" spans="9:9">
      <c r="I460333" s="6"/>
    </row>
    <row r="460334" spans="9:9">
      <c r="I460334" s="6"/>
    </row>
    <row r="460335" spans="9:9">
      <c r="I460335" s="6"/>
    </row>
    <row r="460336" spans="9:9">
      <c r="I460336" s="6"/>
    </row>
    <row r="460337" spans="9:9">
      <c r="I460337" s="6"/>
    </row>
    <row r="460338" spans="9:9">
      <c r="I460338" s="6"/>
    </row>
    <row r="460339" spans="9:9">
      <c r="I460339" s="6"/>
    </row>
    <row r="460340" spans="9:9">
      <c r="I460340" s="6"/>
    </row>
    <row r="460341" spans="9:9">
      <c r="I460341" s="6"/>
    </row>
    <row r="460342" spans="9:9">
      <c r="I460342" s="6"/>
    </row>
    <row r="460343" spans="9:9">
      <c r="I460343" s="6"/>
    </row>
    <row r="460344" spans="9:9">
      <c r="I460344" s="6"/>
    </row>
    <row r="460345" spans="9:9">
      <c r="I460345" s="6"/>
    </row>
    <row r="460346" spans="9:9">
      <c r="I460346" s="6"/>
    </row>
    <row r="460347" spans="9:9">
      <c r="I460347" s="6"/>
    </row>
    <row r="460348" spans="9:9">
      <c r="I460348" s="6"/>
    </row>
    <row r="460349" spans="9:9">
      <c r="I460349" s="6"/>
    </row>
    <row r="460350" spans="9:9">
      <c r="I460350" s="6"/>
    </row>
    <row r="460351" spans="9:9">
      <c r="I460351" s="6"/>
    </row>
    <row r="460352" spans="9:9">
      <c r="I460352" s="6"/>
    </row>
    <row r="460353" spans="9:9">
      <c r="I460353" s="6"/>
    </row>
    <row r="460354" spans="9:9">
      <c r="I460354" s="6"/>
    </row>
    <row r="460355" spans="9:9">
      <c r="I460355" s="6"/>
    </row>
    <row r="460356" spans="9:9">
      <c r="I460356" s="6"/>
    </row>
    <row r="460357" spans="9:9">
      <c r="I460357" s="6"/>
    </row>
    <row r="460358" spans="9:9">
      <c r="I460358" s="6"/>
    </row>
    <row r="460359" spans="9:9">
      <c r="I460359" s="6"/>
    </row>
    <row r="460360" spans="9:9">
      <c r="I460360" s="6"/>
    </row>
    <row r="460361" spans="9:9">
      <c r="I460361" s="6"/>
    </row>
    <row r="460362" spans="9:9">
      <c r="I460362" s="6"/>
    </row>
    <row r="460363" spans="9:9">
      <c r="I460363" s="6"/>
    </row>
    <row r="460364" spans="9:9">
      <c r="I460364" s="6"/>
    </row>
    <row r="460365" spans="9:9">
      <c r="I460365" s="6"/>
    </row>
    <row r="460366" spans="9:9">
      <c r="I460366" s="6"/>
    </row>
    <row r="460367" spans="9:9">
      <c r="I460367" s="6"/>
    </row>
    <row r="460368" spans="9:9">
      <c r="I460368" s="6"/>
    </row>
    <row r="460369" spans="9:9">
      <c r="I460369" s="6"/>
    </row>
    <row r="460370" spans="9:9">
      <c r="I460370" s="6"/>
    </row>
    <row r="460371" spans="9:9">
      <c r="I460371" s="6"/>
    </row>
    <row r="460372" spans="9:9">
      <c r="I460372" s="6"/>
    </row>
    <row r="460373" spans="9:9">
      <c r="I460373" s="6"/>
    </row>
    <row r="460374" spans="9:9">
      <c r="I460374" s="6"/>
    </row>
    <row r="460375" spans="9:9">
      <c r="I460375" s="6"/>
    </row>
    <row r="460376" spans="9:9">
      <c r="I460376" s="6"/>
    </row>
    <row r="460377" spans="9:9">
      <c r="I460377" s="6"/>
    </row>
    <row r="460378" spans="9:9">
      <c r="I460378" s="6"/>
    </row>
    <row r="460379" spans="9:9">
      <c r="I460379" s="6"/>
    </row>
    <row r="460380" spans="9:9">
      <c r="I460380" s="6"/>
    </row>
    <row r="460381" spans="9:9">
      <c r="I460381" s="6"/>
    </row>
    <row r="460382" spans="9:9">
      <c r="I460382" s="6"/>
    </row>
    <row r="460383" spans="9:9">
      <c r="I460383" s="6"/>
    </row>
    <row r="460384" spans="9:9">
      <c r="I460384" s="6"/>
    </row>
    <row r="460385" spans="9:9">
      <c r="I460385" s="6"/>
    </row>
    <row r="460386" spans="9:9">
      <c r="I460386" s="6"/>
    </row>
    <row r="460387" spans="9:9">
      <c r="I460387" s="6"/>
    </row>
    <row r="460388" spans="9:9">
      <c r="I460388" s="6"/>
    </row>
    <row r="460389" spans="9:9">
      <c r="I460389" s="6"/>
    </row>
    <row r="460390" spans="9:9">
      <c r="I460390" s="6"/>
    </row>
    <row r="460391" spans="9:9">
      <c r="I460391" s="6"/>
    </row>
    <row r="460392" spans="9:9">
      <c r="I460392" s="6"/>
    </row>
    <row r="460393" spans="9:9">
      <c r="I460393" s="6"/>
    </row>
    <row r="460394" spans="9:9">
      <c r="I460394" s="6"/>
    </row>
    <row r="460395" spans="9:9">
      <c r="I460395" s="6"/>
    </row>
    <row r="460396" spans="9:9">
      <c r="I460396" s="6"/>
    </row>
    <row r="460397" spans="9:9">
      <c r="I460397" s="6"/>
    </row>
    <row r="460398" spans="9:9">
      <c r="I460398" s="6"/>
    </row>
    <row r="460399" spans="9:9">
      <c r="I460399" s="6"/>
    </row>
    <row r="460400" spans="9:9">
      <c r="I460400" s="6"/>
    </row>
    <row r="460401" spans="9:9">
      <c r="I460401" s="6"/>
    </row>
    <row r="460402" spans="9:9">
      <c r="I460402" s="6"/>
    </row>
    <row r="460403" spans="9:9">
      <c r="I460403" s="6"/>
    </row>
    <row r="460404" spans="9:9">
      <c r="I460404" s="6"/>
    </row>
    <row r="460405" spans="9:9">
      <c r="I460405" s="6"/>
    </row>
    <row r="460406" spans="9:9">
      <c r="I460406" s="6"/>
    </row>
    <row r="460407" spans="9:9">
      <c r="I460407" s="6"/>
    </row>
    <row r="460408" spans="9:9">
      <c r="I460408" s="6"/>
    </row>
    <row r="460409" spans="9:9">
      <c r="I460409" s="6"/>
    </row>
    <row r="460410" spans="9:9">
      <c r="I460410" s="6"/>
    </row>
    <row r="460411" spans="9:9">
      <c r="I460411" s="6"/>
    </row>
    <row r="460412" spans="9:9">
      <c r="I460412" s="6"/>
    </row>
    <row r="460413" spans="9:9">
      <c r="I460413" s="6"/>
    </row>
    <row r="460414" spans="9:9">
      <c r="I460414" s="6"/>
    </row>
    <row r="460415" spans="9:9">
      <c r="I460415" s="6"/>
    </row>
    <row r="460416" spans="9:9">
      <c r="I460416" s="6"/>
    </row>
    <row r="460417" spans="9:9">
      <c r="I460417" s="6"/>
    </row>
    <row r="460418" spans="9:9">
      <c r="I460418" s="6"/>
    </row>
    <row r="460419" spans="9:9">
      <c r="I460419" s="6"/>
    </row>
    <row r="460420" spans="9:9">
      <c r="I460420" s="6"/>
    </row>
    <row r="460421" spans="9:9">
      <c r="I460421" s="6"/>
    </row>
    <row r="460422" spans="9:9">
      <c r="I460422" s="6"/>
    </row>
    <row r="460423" spans="9:9">
      <c r="I460423" s="6"/>
    </row>
    <row r="460424" spans="9:9">
      <c r="I460424" s="6"/>
    </row>
    <row r="460425" spans="9:9">
      <c r="I460425" s="6"/>
    </row>
    <row r="460426" spans="9:9">
      <c r="I460426" s="6"/>
    </row>
    <row r="460427" spans="9:9">
      <c r="I460427" s="6"/>
    </row>
    <row r="460428" spans="9:9">
      <c r="I460428" s="6"/>
    </row>
    <row r="460429" spans="9:9">
      <c r="I460429" s="6"/>
    </row>
    <row r="460430" spans="9:9">
      <c r="I460430" s="6"/>
    </row>
    <row r="460431" spans="9:9">
      <c r="I460431" s="6"/>
    </row>
    <row r="460432" spans="9:9">
      <c r="I460432" s="6"/>
    </row>
    <row r="460433" spans="9:9">
      <c r="I460433" s="6"/>
    </row>
    <row r="460434" spans="9:9">
      <c r="I460434" s="6"/>
    </row>
    <row r="460435" spans="9:9">
      <c r="I460435" s="6"/>
    </row>
    <row r="460436" spans="9:9">
      <c r="I460436" s="6"/>
    </row>
    <row r="460437" spans="9:9">
      <c r="I460437" s="6"/>
    </row>
    <row r="460438" spans="9:9">
      <c r="I460438" s="6"/>
    </row>
    <row r="460439" spans="9:9">
      <c r="I460439" s="6"/>
    </row>
    <row r="460440" spans="9:9">
      <c r="I460440" s="6"/>
    </row>
    <row r="460441" spans="9:9">
      <c r="I460441" s="6"/>
    </row>
    <row r="460442" spans="9:9">
      <c r="I460442" s="6"/>
    </row>
    <row r="460443" spans="9:9">
      <c r="I460443" s="6"/>
    </row>
    <row r="460444" spans="9:9">
      <c r="I460444" s="6"/>
    </row>
    <row r="460445" spans="9:9">
      <c r="I460445" s="6"/>
    </row>
    <row r="460446" spans="9:9">
      <c r="I460446" s="6"/>
    </row>
    <row r="460447" spans="9:9">
      <c r="I460447" s="6"/>
    </row>
    <row r="460448" spans="9:9">
      <c r="I460448" s="6"/>
    </row>
    <row r="460449" spans="9:9">
      <c r="I460449" s="6"/>
    </row>
    <row r="460450" spans="9:9">
      <c r="I460450" s="6"/>
    </row>
    <row r="460451" spans="9:9">
      <c r="I460451" s="6"/>
    </row>
    <row r="460452" spans="9:9">
      <c r="I460452" s="6"/>
    </row>
    <row r="460453" spans="9:9">
      <c r="I460453" s="6"/>
    </row>
    <row r="460454" spans="9:9">
      <c r="I460454" s="6"/>
    </row>
    <row r="460455" spans="9:9">
      <c r="I460455" s="6"/>
    </row>
    <row r="460456" spans="9:9">
      <c r="I460456" s="6"/>
    </row>
    <row r="460457" spans="9:9">
      <c r="I460457" s="6"/>
    </row>
    <row r="460458" spans="9:9">
      <c r="I460458" s="6"/>
    </row>
    <row r="460459" spans="9:9">
      <c r="I460459" s="6"/>
    </row>
    <row r="460460" spans="9:9">
      <c r="I460460" s="6"/>
    </row>
    <row r="460461" spans="9:9">
      <c r="I460461" s="6"/>
    </row>
    <row r="460462" spans="9:9">
      <c r="I460462" s="6"/>
    </row>
    <row r="460463" spans="9:9">
      <c r="I460463" s="6"/>
    </row>
    <row r="460464" spans="9:9">
      <c r="I460464" s="6"/>
    </row>
    <row r="460465" spans="9:9">
      <c r="I460465" s="6"/>
    </row>
    <row r="460466" spans="9:9">
      <c r="I460466" s="6"/>
    </row>
    <row r="460467" spans="9:9">
      <c r="I460467" s="6"/>
    </row>
    <row r="460468" spans="9:9">
      <c r="I460468" s="6"/>
    </row>
    <row r="460469" spans="9:9">
      <c r="I460469" s="6"/>
    </row>
    <row r="460470" spans="9:9">
      <c r="I460470" s="6"/>
    </row>
    <row r="460471" spans="9:9">
      <c r="I460471" s="6"/>
    </row>
    <row r="460472" spans="9:9">
      <c r="I460472" s="6"/>
    </row>
    <row r="460473" spans="9:9">
      <c r="I460473" s="6"/>
    </row>
    <row r="460474" spans="9:9">
      <c r="I460474" s="6"/>
    </row>
    <row r="460475" spans="9:9">
      <c r="I460475" s="6"/>
    </row>
    <row r="460476" spans="9:9">
      <c r="I460476" s="6"/>
    </row>
    <row r="460477" spans="9:9">
      <c r="I460477" s="6"/>
    </row>
    <row r="460478" spans="9:9">
      <c r="I460478" s="6"/>
    </row>
    <row r="460479" spans="9:9">
      <c r="I460479" s="6"/>
    </row>
    <row r="460480" spans="9:9">
      <c r="I460480" s="6"/>
    </row>
    <row r="460481" spans="9:9">
      <c r="I460481" s="6"/>
    </row>
    <row r="460482" spans="9:9">
      <c r="I460482" s="6"/>
    </row>
    <row r="460483" spans="9:9">
      <c r="I460483" s="6"/>
    </row>
    <row r="460484" spans="9:9">
      <c r="I460484" s="6"/>
    </row>
    <row r="460485" spans="9:9">
      <c r="I460485" s="6"/>
    </row>
    <row r="460486" spans="9:9">
      <c r="I460486" s="6"/>
    </row>
    <row r="460487" spans="9:9">
      <c r="I460487" s="6"/>
    </row>
    <row r="460488" spans="9:9">
      <c r="I460488" s="6"/>
    </row>
    <row r="460489" spans="9:9">
      <c r="I460489" s="6"/>
    </row>
    <row r="460490" spans="9:9">
      <c r="I460490" s="6"/>
    </row>
    <row r="460491" spans="9:9">
      <c r="I460491" s="6"/>
    </row>
    <row r="460492" spans="9:9">
      <c r="I460492" s="6"/>
    </row>
    <row r="460493" spans="9:9">
      <c r="I460493" s="6"/>
    </row>
    <row r="460494" spans="9:9">
      <c r="I460494" s="6"/>
    </row>
    <row r="460495" spans="9:9">
      <c r="I460495" s="6"/>
    </row>
    <row r="460496" spans="9:9">
      <c r="I460496" s="6"/>
    </row>
    <row r="460497" spans="9:9">
      <c r="I460497" s="6"/>
    </row>
    <row r="460498" spans="9:9">
      <c r="I460498" s="6"/>
    </row>
    <row r="460499" spans="9:9">
      <c r="I460499" s="6"/>
    </row>
    <row r="460500" spans="9:9">
      <c r="I460500" s="6"/>
    </row>
    <row r="460501" spans="9:9">
      <c r="I460501" s="6"/>
    </row>
    <row r="460502" spans="9:9">
      <c r="I460502" s="6"/>
    </row>
    <row r="460503" spans="9:9">
      <c r="I460503" s="6"/>
    </row>
    <row r="460504" spans="9:9">
      <c r="I460504" s="6"/>
    </row>
    <row r="460505" spans="9:9">
      <c r="I460505" s="6"/>
    </row>
    <row r="460506" spans="9:9">
      <c r="I460506" s="6"/>
    </row>
    <row r="460507" spans="9:9">
      <c r="I460507" s="6"/>
    </row>
    <row r="460508" spans="9:9">
      <c r="I460508" s="6"/>
    </row>
    <row r="460509" spans="9:9">
      <c r="I460509" s="6"/>
    </row>
    <row r="460510" spans="9:9">
      <c r="I460510" s="6"/>
    </row>
    <row r="460511" spans="9:9">
      <c r="I460511" s="6"/>
    </row>
    <row r="460512" spans="9:9">
      <c r="I460512" s="6"/>
    </row>
    <row r="460513" spans="9:9">
      <c r="I460513" s="6"/>
    </row>
    <row r="460514" spans="9:9">
      <c r="I460514" s="6"/>
    </row>
    <row r="460515" spans="9:9">
      <c r="I460515" s="6"/>
    </row>
    <row r="460516" spans="9:9">
      <c r="I460516" s="6"/>
    </row>
    <row r="460517" spans="9:9">
      <c r="I460517" s="6"/>
    </row>
    <row r="460518" spans="9:9">
      <c r="I460518" s="6"/>
    </row>
    <row r="460519" spans="9:9">
      <c r="I460519" s="6"/>
    </row>
    <row r="460520" spans="9:9">
      <c r="I460520" s="6"/>
    </row>
    <row r="460521" spans="9:9">
      <c r="I460521" s="6"/>
    </row>
    <row r="460522" spans="9:9">
      <c r="I460522" s="6"/>
    </row>
    <row r="460523" spans="9:9">
      <c r="I460523" s="6"/>
    </row>
    <row r="460524" spans="9:9">
      <c r="I460524" s="6"/>
    </row>
    <row r="460525" spans="9:9">
      <c r="I460525" s="6"/>
    </row>
    <row r="460526" spans="9:9">
      <c r="I460526" s="6"/>
    </row>
    <row r="460527" spans="9:9">
      <c r="I460527" s="6"/>
    </row>
    <row r="460528" spans="9:9">
      <c r="I460528" s="6"/>
    </row>
    <row r="460529" spans="9:9">
      <c r="I460529" s="6"/>
    </row>
    <row r="460530" spans="9:9">
      <c r="I460530" s="6"/>
    </row>
    <row r="460531" spans="9:9">
      <c r="I460531" s="6"/>
    </row>
    <row r="460532" spans="9:9">
      <c r="I460532" s="6"/>
    </row>
    <row r="460533" spans="9:9">
      <c r="I460533" s="6"/>
    </row>
    <row r="460534" spans="9:9">
      <c r="I460534" s="6"/>
    </row>
    <row r="460535" spans="9:9">
      <c r="I460535" s="6"/>
    </row>
    <row r="460536" spans="9:9">
      <c r="I460536" s="6"/>
    </row>
    <row r="460537" spans="9:9">
      <c r="I460537" s="6"/>
    </row>
    <row r="460538" spans="9:9">
      <c r="I460538" s="6"/>
    </row>
    <row r="460539" spans="9:9">
      <c r="I460539" s="6"/>
    </row>
    <row r="460540" spans="9:9">
      <c r="I460540" s="6"/>
    </row>
    <row r="460541" spans="9:9">
      <c r="I460541" s="6"/>
    </row>
    <row r="460542" spans="9:9">
      <c r="I460542" s="6"/>
    </row>
    <row r="460543" spans="9:9">
      <c r="I460543" s="6"/>
    </row>
    <row r="460544" spans="9:9">
      <c r="I460544" s="6"/>
    </row>
    <row r="460545" spans="9:9">
      <c r="I460545" s="6"/>
    </row>
    <row r="460546" spans="9:9">
      <c r="I460546" s="6"/>
    </row>
    <row r="460547" spans="9:9">
      <c r="I460547" s="6"/>
    </row>
    <row r="460548" spans="9:9">
      <c r="I460548" s="6"/>
    </row>
    <row r="460549" spans="9:9">
      <c r="I460549" s="6"/>
    </row>
    <row r="460550" spans="9:9">
      <c r="I460550" s="6"/>
    </row>
    <row r="460551" spans="9:9">
      <c r="I460551" s="6"/>
    </row>
    <row r="460552" spans="9:9">
      <c r="I460552" s="6"/>
    </row>
    <row r="460553" spans="9:9">
      <c r="I460553" s="6"/>
    </row>
    <row r="460554" spans="9:9">
      <c r="I460554" s="6"/>
    </row>
    <row r="460555" spans="9:9">
      <c r="I460555" s="6"/>
    </row>
    <row r="460556" spans="9:9">
      <c r="I460556" s="6"/>
    </row>
    <row r="460557" spans="9:9">
      <c r="I460557" s="6"/>
    </row>
    <row r="460558" spans="9:9">
      <c r="I460558" s="6"/>
    </row>
    <row r="460559" spans="9:9">
      <c r="I460559" s="6"/>
    </row>
    <row r="460560" spans="9:9">
      <c r="I460560" s="6"/>
    </row>
    <row r="460561" spans="9:9">
      <c r="I460561" s="6"/>
    </row>
    <row r="460562" spans="9:9">
      <c r="I460562" s="6"/>
    </row>
    <row r="460563" spans="9:9">
      <c r="I460563" s="6"/>
    </row>
    <row r="460564" spans="9:9">
      <c r="I460564" s="6"/>
    </row>
    <row r="460565" spans="9:9">
      <c r="I460565" s="6"/>
    </row>
    <row r="460566" spans="9:9">
      <c r="I460566" s="6"/>
    </row>
    <row r="460567" spans="9:9">
      <c r="I460567" s="6"/>
    </row>
    <row r="460568" spans="9:9">
      <c r="I460568" s="6"/>
    </row>
    <row r="460569" spans="9:9">
      <c r="I460569" s="6"/>
    </row>
    <row r="460570" spans="9:9">
      <c r="I460570" s="6"/>
    </row>
    <row r="460571" spans="9:9">
      <c r="I460571" s="6"/>
    </row>
    <row r="460572" spans="9:9">
      <c r="I460572" s="6"/>
    </row>
    <row r="460573" spans="9:9">
      <c r="I460573" s="6"/>
    </row>
    <row r="460574" spans="9:9">
      <c r="I460574" s="6"/>
    </row>
    <row r="460575" spans="9:9">
      <c r="I460575" s="6"/>
    </row>
    <row r="460576" spans="9:9">
      <c r="I460576" s="6"/>
    </row>
    <row r="460577" spans="9:9">
      <c r="I460577" s="6"/>
    </row>
    <row r="460578" spans="9:9">
      <c r="I460578" s="6"/>
    </row>
    <row r="460579" spans="9:9">
      <c r="I460579" s="6"/>
    </row>
    <row r="460580" spans="9:9">
      <c r="I460580" s="6"/>
    </row>
    <row r="460581" spans="9:9">
      <c r="I460581" s="6"/>
    </row>
    <row r="460582" spans="9:9">
      <c r="I460582" s="6"/>
    </row>
    <row r="460583" spans="9:9">
      <c r="I460583" s="6"/>
    </row>
    <row r="460584" spans="9:9">
      <c r="I460584" s="6"/>
    </row>
    <row r="460585" spans="9:9">
      <c r="I460585" s="6"/>
    </row>
    <row r="460586" spans="9:9">
      <c r="I460586" s="6"/>
    </row>
    <row r="460587" spans="9:9">
      <c r="I460587" s="6"/>
    </row>
    <row r="460588" spans="9:9">
      <c r="I460588" s="6"/>
    </row>
    <row r="460589" spans="9:9">
      <c r="I460589" s="6"/>
    </row>
    <row r="460590" spans="9:9">
      <c r="I460590" s="6"/>
    </row>
    <row r="460591" spans="9:9">
      <c r="I460591" s="6"/>
    </row>
    <row r="460592" spans="9:9">
      <c r="I460592" s="6"/>
    </row>
    <row r="460593" spans="9:9">
      <c r="I460593" s="6"/>
    </row>
    <row r="460594" spans="9:9">
      <c r="I460594" s="6"/>
    </row>
    <row r="460595" spans="9:9">
      <c r="I460595" s="6"/>
    </row>
    <row r="460596" spans="9:9">
      <c r="I460596" s="6"/>
    </row>
    <row r="460597" spans="9:9">
      <c r="I460597" s="6"/>
    </row>
    <row r="460598" spans="9:9">
      <c r="I460598" s="6"/>
    </row>
    <row r="460599" spans="9:9">
      <c r="I460599" s="6"/>
    </row>
    <row r="460600" spans="9:9">
      <c r="I460600" s="6"/>
    </row>
    <row r="460601" spans="9:9">
      <c r="I460601" s="6"/>
    </row>
    <row r="460602" spans="9:9">
      <c r="I460602" s="6"/>
    </row>
    <row r="460603" spans="9:9">
      <c r="I460603" s="6"/>
    </row>
    <row r="460604" spans="9:9">
      <c r="I460604" s="6"/>
    </row>
    <row r="460605" spans="9:9">
      <c r="I460605" s="6"/>
    </row>
    <row r="460606" spans="9:9">
      <c r="I460606" s="6"/>
    </row>
    <row r="460607" spans="9:9">
      <c r="I460607" s="6"/>
    </row>
    <row r="460608" spans="9:9">
      <c r="I460608" s="6"/>
    </row>
    <row r="460609" spans="9:9">
      <c r="I460609" s="6"/>
    </row>
    <row r="460610" spans="9:9">
      <c r="I460610" s="6"/>
    </row>
    <row r="460611" spans="9:9">
      <c r="I460611" s="6"/>
    </row>
    <row r="460612" spans="9:9">
      <c r="I460612" s="6"/>
    </row>
    <row r="460613" spans="9:9">
      <c r="I460613" s="6"/>
    </row>
    <row r="460614" spans="9:9">
      <c r="I460614" s="6"/>
    </row>
    <row r="460615" spans="9:9">
      <c r="I460615" s="6"/>
    </row>
    <row r="460616" spans="9:9">
      <c r="I460616" s="6"/>
    </row>
    <row r="460617" spans="9:9">
      <c r="I460617" s="6"/>
    </row>
    <row r="460618" spans="9:9">
      <c r="I460618" s="6"/>
    </row>
    <row r="460619" spans="9:9">
      <c r="I460619" s="6"/>
    </row>
    <row r="460620" spans="9:9">
      <c r="I460620" s="6"/>
    </row>
    <row r="460621" spans="9:9">
      <c r="I460621" s="6"/>
    </row>
    <row r="460622" spans="9:9">
      <c r="I460622" s="6"/>
    </row>
    <row r="460623" spans="9:9">
      <c r="I460623" s="6"/>
    </row>
    <row r="460624" spans="9:9">
      <c r="I460624" s="6"/>
    </row>
    <row r="460625" spans="9:9">
      <c r="I460625" s="6"/>
    </row>
    <row r="460626" spans="9:9">
      <c r="I460626" s="6"/>
    </row>
    <row r="460627" spans="9:9">
      <c r="I460627" s="6"/>
    </row>
    <row r="460628" spans="9:9">
      <c r="I460628" s="6"/>
    </row>
    <row r="460629" spans="9:9">
      <c r="I460629" s="6"/>
    </row>
    <row r="460630" spans="9:9">
      <c r="I460630" s="6"/>
    </row>
    <row r="460631" spans="9:9">
      <c r="I460631" s="6"/>
    </row>
    <row r="460632" spans="9:9">
      <c r="I460632" s="6"/>
    </row>
    <row r="460633" spans="9:9">
      <c r="I460633" s="6"/>
    </row>
    <row r="460634" spans="9:9">
      <c r="I460634" s="6"/>
    </row>
    <row r="460635" spans="9:9">
      <c r="I460635" s="6"/>
    </row>
    <row r="460636" spans="9:9">
      <c r="I460636" s="6"/>
    </row>
    <row r="460637" spans="9:9">
      <c r="I460637" s="6"/>
    </row>
    <row r="460638" spans="9:9">
      <c r="I460638" s="6"/>
    </row>
    <row r="460639" spans="9:9">
      <c r="I460639" s="6"/>
    </row>
    <row r="460640" spans="9:9">
      <c r="I460640" s="6"/>
    </row>
    <row r="460641" spans="9:9">
      <c r="I460641" s="6"/>
    </row>
    <row r="460642" spans="9:9">
      <c r="I460642" s="6"/>
    </row>
    <row r="460643" spans="9:9">
      <c r="I460643" s="6"/>
    </row>
    <row r="460644" spans="9:9">
      <c r="I460644" s="6"/>
    </row>
    <row r="460645" spans="9:9">
      <c r="I460645" s="6"/>
    </row>
    <row r="460646" spans="9:9">
      <c r="I460646" s="6"/>
    </row>
    <row r="460647" spans="9:9">
      <c r="I460647" s="6"/>
    </row>
    <row r="460648" spans="9:9">
      <c r="I460648" s="6"/>
    </row>
    <row r="460649" spans="9:9">
      <c r="I460649" s="6"/>
    </row>
    <row r="460650" spans="9:9">
      <c r="I460650" s="6"/>
    </row>
    <row r="460651" spans="9:9">
      <c r="I460651" s="6"/>
    </row>
    <row r="460652" spans="9:9">
      <c r="I460652" s="6"/>
    </row>
    <row r="460653" spans="9:9">
      <c r="I460653" s="6"/>
    </row>
    <row r="460654" spans="9:9">
      <c r="I460654" s="6"/>
    </row>
    <row r="460655" spans="9:9">
      <c r="I460655" s="6"/>
    </row>
    <row r="460656" spans="9:9">
      <c r="I460656" s="6"/>
    </row>
    <row r="460657" spans="9:9">
      <c r="I460657" s="6"/>
    </row>
    <row r="460658" spans="9:9">
      <c r="I460658" s="6"/>
    </row>
    <row r="460659" spans="9:9">
      <c r="I460659" s="6"/>
    </row>
    <row r="460660" spans="9:9">
      <c r="I460660" s="6"/>
    </row>
    <row r="460661" spans="9:9">
      <c r="I460661" s="6"/>
    </row>
    <row r="460662" spans="9:9">
      <c r="I460662" s="6"/>
    </row>
    <row r="460663" spans="9:9">
      <c r="I460663" s="6"/>
    </row>
    <row r="460664" spans="9:9">
      <c r="I460664" s="6"/>
    </row>
    <row r="460665" spans="9:9">
      <c r="I460665" s="6"/>
    </row>
    <row r="460666" spans="9:9">
      <c r="I460666" s="6"/>
    </row>
    <row r="460667" spans="9:9">
      <c r="I460667" s="6"/>
    </row>
    <row r="460668" spans="9:9">
      <c r="I460668" s="6"/>
    </row>
    <row r="460669" spans="9:9">
      <c r="I460669" s="6"/>
    </row>
    <row r="460670" spans="9:9">
      <c r="I460670" s="6"/>
    </row>
    <row r="460671" spans="9:9">
      <c r="I460671" s="6"/>
    </row>
    <row r="460672" spans="9:9">
      <c r="I460672" s="6"/>
    </row>
    <row r="460673" spans="9:9">
      <c r="I460673" s="6"/>
    </row>
    <row r="460674" spans="9:9">
      <c r="I460674" s="6"/>
    </row>
    <row r="460675" spans="9:9">
      <c r="I460675" s="6"/>
    </row>
    <row r="460676" spans="9:9">
      <c r="I460676" s="6"/>
    </row>
    <row r="460677" spans="9:9">
      <c r="I460677" s="6"/>
    </row>
    <row r="460678" spans="9:9">
      <c r="I460678" s="6"/>
    </row>
    <row r="460679" spans="9:9">
      <c r="I460679" s="6"/>
    </row>
    <row r="460680" spans="9:9">
      <c r="I460680" s="6"/>
    </row>
    <row r="460681" spans="9:9">
      <c r="I460681" s="6"/>
    </row>
    <row r="460682" spans="9:9">
      <c r="I460682" s="6"/>
    </row>
    <row r="460683" spans="9:9">
      <c r="I460683" s="6"/>
    </row>
    <row r="460684" spans="9:9">
      <c r="I460684" s="6"/>
    </row>
    <row r="460685" spans="9:9">
      <c r="I460685" s="6"/>
    </row>
    <row r="460686" spans="9:9">
      <c r="I460686" s="6"/>
    </row>
    <row r="460687" spans="9:9">
      <c r="I460687" s="6"/>
    </row>
    <row r="460688" spans="9:9">
      <c r="I460688" s="6"/>
    </row>
    <row r="460689" spans="9:9">
      <c r="I460689" s="6"/>
    </row>
    <row r="460690" spans="9:9">
      <c r="I460690" s="6"/>
    </row>
    <row r="460691" spans="9:9">
      <c r="I460691" s="6"/>
    </row>
    <row r="460692" spans="9:9">
      <c r="I460692" s="6"/>
    </row>
    <row r="460693" spans="9:9">
      <c r="I460693" s="6"/>
    </row>
    <row r="460694" spans="9:9">
      <c r="I460694" s="6"/>
    </row>
    <row r="460695" spans="9:9">
      <c r="I460695" s="6"/>
    </row>
    <row r="460696" spans="9:9">
      <c r="I460696" s="6"/>
    </row>
    <row r="460697" spans="9:9">
      <c r="I460697" s="6"/>
    </row>
    <row r="460698" spans="9:9">
      <c r="I460698" s="6"/>
    </row>
    <row r="460699" spans="9:9">
      <c r="I460699" s="6"/>
    </row>
    <row r="460700" spans="9:9">
      <c r="I460700" s="6"/>
    </row>
    <row r="460701" spans="9:9">
      <c r="I460701" s="6"/>
    </row>
    <row r="460702" spans="9:9">
      <c r="I460702" s="6"/>
    </row>
    <row r="460703" spans="9:9">
      <c r="I460703" s="6"/>
    </row>
    <row r="460704" spans="9:9">
      <c r="I460704" s="6"/>
    </row>
    <row r="460705" spans="9:9">
      <c r="I460705" s="6"/>
    </row>
    <row r="460706" spans="9:9">
      <c r="I460706" s="6"/>
    </row>
    <row r="460707" spans="9:9">
      <c r="I460707" s="6"/>
    </row>
    <row r="460708" spans="9:9">
      <c r="I460708" s="6"/>
    </row>
    <row r="460709" spans="9:9">
      <c r="I460709" s="6"/>
    </row>
    <row r="460710" spans="9:9">
      <c r="I460710" s="6"/>
    </row>
    <row r="460711" spans="9:9">
      <c r="I460711" s="6"/>
    </row>
    <row r="460712" spans="9:9">
      <c r="I460712" s="6"/>
    </row>
    <row r="460713" spans="9:9">
      <c r="I460713" s="6"/>
    </row>
    <row r="460714" spans="9:9">
      <c r="I460714" s="6"/>
    </row>
    <row r="460715" spans="9:9">
      <c r="I460715" s="6"/>
    </row>
    <row r="460716" spans="9:9">
      <c r="I460716" s="6"/>
    </row>
    <row r="460717" spans="9:9">
      <c r="I460717" s="6"/>
    </row>
    <row r="460718" spans="9:9">
      <c r="I460718" s="6"/>
    </row>
    <row r="460719" spans="9:9">
      <c r="I460719" s="6"/>
    </row>
    <row r="460720" spans="9:9">
      <c r="I460720" s="6"/>
    </row>
    <row r="460721" spans="9:9">
      <c r="I460721" s="6"/>
    </row>
    <row r="460722" spans="9:9">
      <c r="I460722" s="6"/>
    </row>
    <row r="460723" spans="9:9">
      <c r="I460723" s="6"/>
    </row>
    <row r="460724" spans="9:9">
      <c r="I460724" s="6"/>
    </row>
    <row r="460725" spans="9:9">
      <c r="I460725" s="6"/>
    </row>
    <row r="460726" spans="9:9">
      <c r="I460726" s="6"/>
    </row>
    <row r="460727" spans="9:9">
      <c r="I460727" s="6"/>
    </row>
    <row r="460728" spans="9:9">
      <c r="I460728" s="6"/>
    </row>
    <row r="460729" spans="9:9">
      <c r="I460729" s="6"/>
    </row>
    <row r="460730" spans="9:9">
      <c r="I460730" s="6"/>
    </row>
    <row r="460731" spans="9:9">
      <c r="I460731" s="6"/>
    </row>
    <row r="460732" spans="9:9">
      <c r="I460732" s="6"/>
    </row>
    <row r="460733" spans="9:9">
      <c r="I460733" s="6"/>
    </row>
    <row r="460734" spans="9:9">
      <c r="I460734" s="6"/>
    </row>
    <row r="460735" spans="9:9">
      <c r="I460735" s="6"/>
    </row>
    <row r="460736" spans="9:9">
      <c r="I460736" s="6"/>
    </row>
    <row r="460737" spans="9:9">
      <c r="I460737" s="6"/>
    </row>
    <row r="460738" spans="9:9">
      <c r="I460738" s="6"/>
    </row>
    <row r="460739" spans="9:9">
      <c r="I460739" s="6"/>
    </row>
    <row r="460740" spans="9:9">
      <c r="I460740" s="6"/>
    </row>
    <row r="460741" spans="9:9">
      <c r="I460741" s="6"/>
    </row>
    <row r="460742" spans="9:9">
      <c r="I460742" s="6"/>
    </row>
    <row r="460743" spans="9:9">
      <c r="I460743" s="6"/>
    </row>
    <row r="460744" spans="9:9">
      <c r="I460744" s="6"/>
    </row>
    <row r="460745" spans="9:9">
      <c r="I460745" s="6"/>
    </row>
    <row r="460746" spans="9:9">
      <c r="I460746" s="6"/>
    </row>
    <row r="460747" spans="9:9">
      <c r="I460747" s="6"/>
    </row>
    <row r="460748" spans="9:9">
      <c r="I460748" s="6"/>
    </row>
    <row r="460749" spans="9:9">
      <c r="I460749" s="6"/>
    </row>
    <row r="460750" spans="9:9">
      <c r="I460750" s="6"/>
    </row>
    <row r="460751" spans="9:9">
      <c r="I460751" s="6"/>
    </row>
    <row r="460752" spans="9:9">
      <c r="I460752" s="6"/>
    </row>
    <row r="460753" spans="9:9">
      <c r="I460753" s="6"/>
    </row>
    <row r="460754" spans="9:9">
      <c r="I460754" s="6"/>
    </row>
    <row r="460755" spans="9:9">
      <c r="I460755" s="6"/>
    </row>
    <row r="460756" spans="9:9">
      <c r="I460756" s="6"/>
    </row>
    <row r="460757" spans="9:9">
      <c r="I460757" s="6"/>
    </row>
    <row r="460758" spans="9:9">
      <c r="I460758" s="6"/>
    </row>
    <row r="460759" spans="9:9">
      <c r="I460759" s="6"/>
    </row>
    <row r="460760" spans="9:9">
      <c r="I460760" s="6"/>
    </row>
    <row r="460761" spans="9:9">
      <c r="I460761" s="6"/>
    </row>
    <row r="460762" spans="9:9">
      <c r="I460762" s="6"/>
    </row>
    <row r="460763" spans="9:9">
      <c r="I460763" s="6"/>
    </row>
    <row r="460764" spans="9:9">
      <c r="I460764" s="6"/>
    </row>
    <row r="460765" spans="9:9">
      <c r="I460765" s="6"/>
    </row>
    <row r="460766" spans="9:9">
      <c r="I460766" s="6"/>
    </row>
    <row r="460767" spans="9:9">
      <c r="I460767" s="6"/>
    </row>
    <row r="460768" spans="9:9">
      <c r="I460768" s="6"/>
    </row>
    <row r="460769" spans="9:9">
      <c r="I460769" s="6"/>
    </row>
    <row r="460770" spans="9:9">
      <c r="I460770" s="6"/>
    </row>
    <row r="460771" spans="9:9">
      <c r="I460771" s="6"/>
    </row>
    <row r="460772" spans="9:9">
      <c r="I460772" s="6"/>
    </row>
    <row r="460773" spans="9:9">
      <c r="I460773" s="6"/>
    </row>
    <row r="460774" spans="9:9">
      <c r="I460774" s="6"/>
    </row>
    <row r="460775" spans="9:9">
      <c r="I460775" s="6"/>
    </row>
    <row r="460776" spans="9:9">
      <c r="I460776" s="6"/>
    </row>
    <row r="460777" spans="9:9">
      <c r="I460777" s="6"/>
    </row>
    <row r="460778" spans="9:9">
      <c r="I460778" s="6"/>
    </row>
    <row r="460779" spans="9:9">
      <c r="I460779" s="6"/>
    </row>
    <row r="460780" spans="9:9">
      <c r="I460780" s="6"/>
    </row>
    <row r="460781" spans="9:9">
      <c r="I460781" s="6"/>
    </row>
    <row r="460782" spans="9:9">
      <c r="I460782" s="6"/>
    </row>
    <row r="460783" spans="9:9">
      <c r="I460783" s="6"/>
    </row>
    <row r="460784" spans="9:9">
      <c r="I460784" s="6"/>
    </row>
    <row r="460785" spans="9:9">
      <c r="I460785" s="6"/>
    </row>
    <row r="460786" spans="9:9">
      <c r="I460786" s="6"/>
    </row>
    <row r="460787" spans="9:9">
      <c r="I460787" s="6"/>
    </row>
    <row r="460788" spans="9:9">
      <c r="I460788" s="6"/>
    </row>
    <row r="460789" spans="9:9">
      <c r="I460789" s="6"/>
    </row>
    <row r="460790" spans="9:9">
      <c r="I460790" s="6"/>
    </row>
    <row r="460791" spans="9:9">
      <c r="I460791" s="6"/>
    </row>
    <row r="460792" spans="9:9">
      <c r="I460792" s="6"/>
    </row>
    <row r="460793" spans="9:9">
      <c r="I460793" s="6"/>
    </row>
    <row r="460794" spans="9:9">
      <c r="I460794" s="6"/>
    </row>
    <row r="460795" spans="9:9">
      <c r="I460795" s="6"/>
    </row>
    <row r="460796" spans="9:9">
      <c r="I460796" s="6"/>
    </row>
    <row r="460797" spans="9:9">
      <c r="I460797" s="6"/>
    </row>
    <row r="460798" spans="9:9">
      <c r="I460798" s="6"/>
    </row>
    <row r="460799" spans="9:9">
      <c r="I460799" s="6"/>
    </row>
    <row r="460800" spans="9:9">
      <c r="I460800" s="6"/>
    </row>
    <row r="460801" spans="9:9">
      <c r="I460801" s="6"/>
    </row>
    <row r="460802" spans="9:9">
      <c r="I460802" s="6"/>
    </row>
    <row r="460803" spans="9:9">
      <c r="I460803" s="6"/>
    </row>
    <row r="460804" spans="9:9">
      <c r="I460804" s="6"/>
    </row>
    <row r="460805" spans="9:9">
      <c r="I460805" s="6"/>
    </row>
    <row r="460806" spans="9:9">
      <c r="I460806" s="6"/>
    </row>
    <row r="460807" spans="9:9">
      <c r="I460807" s="6"/>
    </row>
    <row r="460808" spans="9:9">
      <c r="I460808" s="6"/>
    </row>
    <row r="460809" spans="9:9">
      <c r="I460809" s="6"/>
    </row>
    <row r="460810" spans="9:9">
      <c r="I460810" s="6"/>
    </row>
    <row r="460811" spans="9:9">
      <c r="I460811" s="6"/>
    </row>
    <row r="460812" spans="9:9">
      <c r="I460812" s="6"/>
    </row>
    <row r="460813" spans="9:9">
      <c r="I460813" s="6"/>
    </row>
    <row r="460814" spans="9:9">
      <c r="I460814" s="6"/>
    </row>
    <row r="460815" spans="9:9">
      <c r="I460815" s="6"/>
    </row>
    <row r="460816" spans="9:9">
      <c r="I460816" s="6"/>
    </row>
    <row r="460817" spans="9:9">
      <c r="I460817" s="6"/>
    </row>
    <row r="460818" spans="9:9">
      <c r="I460818" s="6"/>
    </row>
    <row r="460819" spans="9:9">
      <c r="I460819" s="6"/>
    </row>
    <row r="460820" spans="9:9">
      <c r="I460820" s="6"/>
    </row>
    <row r="460821" spans="9:9">
      <c r="I460821" s="6"/>
    </row>
    <row r="460822" spans="9:9">
      <c r="I460822" s="6"/>
    </row>
    <row r="460823" spans="9:9">
      <c r="I460823" s="6"/>
    </row>
    <row r="460824" spans="9:9">
      <c r="I460824" s="6"/>
    </row>
    <row r="460825" spans="9:9">
      <c r="I460825" s="6"/>
    </row>
    <row r="460826" spans="9:9">
      <c r="I460826" s="6"/>
    </row>
    <row r="460827" spans="9:9">
      <c r="I460827" s="6"/>
    </row>
    <row r="460828" spans="9:9">
      <c r="I460828" s="6"/>
    </row>
    <row r="460829" spans="9:9">
      <c r="I460829" s="6"/>
    </row>
    <row r="460830" spans="9:9">
      <c r="I460830" s="6"/>
    </row>
    <row r="460831" spans="9:9">
      <c r="I460831" s="6"/>
    </row>
    <row r="460832" spans="9:9">
      <c r="I460832" s="6"/>
    </row>
    <row r="460833" spans="9:9">
      <c r="I460833" s="6"/>
    </row>
    <row r="460834" spans="9:9">
      <c r="I460834" s="6"/>
    </row>
    <row r="460835" spans="9:9">
      <c r="I460835" s="6"/>
    </row>
    <row r="460836" spans="9:9">
      <c r="I460836" s="6"/>
    </row>
    <row r="460837" spans="9:9">
      <c r="I460837" s="6"/>
    </row>
    <row r="460838" spans="9:9">
      <c r="I460838" s="6"/>
    </row>
    <row r="460839" spans="9:9">
      <c r="I460839" s="6"/>
    </row>
    <row r="460840" spans="9:9">
      <c r="I460840" s="6"/>
    </row>
    <row r="460841" spans="9:9">
      <c r="I460841" s="6"/>
    </row>
    <row r="460842" spans="9:9">
      <c r="I460842" s="6"/>
    </row>
    <row r="460843" spans="9:9">
      <c r="I460843" s="6"/>
    </row>
    <row r="460844" spans="9:9">
      <c r="I460844" s="6"/>
    </row>
    <row r="460845" spans="9:9">
      <c r="I460845" s="6"/>
    </row>
    <row r="460846" spans="9:9">
      <c r="I460846" s="6"/>
    </row>
    <row r="460847" spans="9:9">
      <c r="I460847" s="6"/>
    </row>
    <row r="460848" spans="9:9">
      <c r="I460848" s="6"/>
    </row>
    <row r="460849" spans="9:9">
      <c r="I460849" s="6"/>
    </row>
    <row r="460850" spans="9:9">
      <c r="I460850" s="6"/>
    </row>
    <row r="460851" spans="9:9">
      <c r="I460851" s="6"/>
    </row>
    <row r="460852" spans="9:9">
      <c r="I460852" s="6"/>
    </row>
    <row r="460853" spans="9:9">
      <c r="I460853" s="6"/>
    </row>
    <row r="460854" spans="9:9">
      <c r="I460854" s="6"/>
    </row>
    <row r="460855" spans="9:9">
      <c r="I460855" s="6"/>
    </row>
    <row r="460856" spans="9:9">
      <c r="I460856" s="6"/>
    </row>
    <row r="460857" spans="9:9">
      <c r="I460857" s="6"/>
    </row>
    <row r="460858" spans="9:9">
      <c r="I460858" s="6"/>
    </row>
    <row r="460859" spans="9:9">
      <c r="I460859" s="6"/>
    </row>
    <row r="460860" spans="9:9">
      <c r="I460860" s="6"/>
    </row>
    <row r="460861" spans="9:9">
      <c r="I460861" s="6"/>
    </row>
    <row r="460862" spans="9:9">
      <c r="I460862" s="6"/>
    </row>
    <row r="460863" spans="9:9">
      <c r="I460863" s="6"/>
    </row>
    <row r="460864" spans="9:9">
      <c r="I460864" s="6"/>
    </row>
    <row r="460865" spans="9:9">
      <c r="I460865" s="6"/>
    </row>
    <row r="460866" spans="9:9">
      <c r="I460866" s="6"/>
    </row>
    <row r="460867" spans="9:9">
      <c r="I460867" s="6"/>
    </row>
    <row r="460868" spans="9:9">
      <c r="I460868" s="6"/>
    </row>
    <row r="460869" spans="9:9">
      <c r="I460869" s="6"/>
    </row>
    <row r="460870" spans="9:9">
      <c r="I460870" s="6"/>
    </row>
    <row r="460871" spans="9:9">
      <c r="I460871" s="6"/>
    </row>
    <row r="460872" spans="9:9">
      <c r="I460872" s="6"/>
    </row>
    <row r="460873" spans="9:9">
      <c r="I460873" s="6"/>
    </row>
    <row r="460874" spans="9:9">
      <c r="I460874" s="6"/>
    </row>
    <row r="460875" spans="9:9">
      <c r="I460875" s="6"/>
    </row>
    <row r="460876" spans="9:9">
      <c r="I460876" s="6"/>
    </row>
    <row r="460877" spans="9:9">
      <c r="I460877" s="6"/>
    </row>
    <row r="460878" spans="9:9">
      <c r="I460878" s="6"/>
    </row>
    <row r="460879" spans="9:9">
      <c r="I460879" s="6"/>
    </row>
    <row r="460880" spans="9:9">
      <c r="I460880" s="6"/>
    </row>
    <row r="460881" spans="9:9">
      <c r="I460881" s="6"/>
    </row>
    <row r="460882" spans="9:9">
      <c r="I460882" s="6"/>
    </row>
    <row r="460883" spans="9:9">
      <c r="I460883" s="6"/>
    </row>
    <row r="460884" spans="9:9">
      <c r="I460884" s="6"/>
    </row>
    <row r="460885" spans="9:9">
      <c r="I460885" s="6"/>
    </row>
    <row r="460886" spans="9:9">
      <c r="I460886" s="6"/>
    </row>
    <row r="460887" spans="9:9">
      <c r="I460887" s="6"/>
    </row>
    <row r="460888" spans="9:9">
      <c r="I460888" s="6"/>
    </row>
    <row r="460889" spans="9:9">
      <c r="I460889" s="6"/>
    </row>
    <row r="460890" spans="9:9">
      <c r="I460890" s="6"/>
    </row>
    <row r="460891" spans="9:9">
      <c r="I460891" s="6"/>
    </row>
    <row r="460892" spans="9:9">
      <c r="I460892" s="6"/>
    </row>
    <row r="460893" spans="9:9">
      <c r="I460893" s="6"/>
    </row>
    <row r="460894" spans="9:9">
      <c r="I460894" s="6"/>
    </row>
    <row r="460895" spans="9:9">
      <c r="I460895" s="6"/>
    </row>
    <row r="460896" spans="9:9">
      <c r="I460896" s="6"/>
    </row>
    <row r="460897" spans="9:9">
      <c r="I460897" s="6"/>
    </row>
    <row r="460898" spans="9:9">
      <c r="I460898" s="6"/>
    </row>
    <row r="460899" spans="9:9">
      <c r="I460899" s="6"/>
    </row>
    <row r="460900" spans="9:9">
      <c r="I460900" s="6"/>
    </row>
    <row r="460901" spans="9:9">
      <c r="I460901" s="6"/>
    </row>
    <row r="460902" spans="9:9">
      <c r="I460902" s="6"/>
    </row>
    <row r="460903" spans="9:9">
      <c r="I460903" s="6"/>
    </row>
    <row r="460904" spans="9:9">
      <c r="I460904" s="6"/>
    </row>
    <row r="460905" spans="9:9">
      <c r="I460905" s="6"/>
    </row>
    <row r="460906" spans="9:9">
      <c r="I460906" s="6"/>
    </row>
    <row r="460907" spans="9:9">
      <c r="I460907" s="6"/>
    </row>
    <row r="460908" spans="9:9">
      <c r="I460908" s="6"/>
    </row>
    <row r="460909" spans="9:9">
      <c r="I460909" s="6"/>
    </row>
    <row r="460910" spans="9:9">
      <c r="I460910" s="6"/>
    </row>
    <row r="460911" spans="9:9">
      <c r="I460911" s="6"/>
    </row>
    <row r="460912" spans="9:9">
      <c r="I460912" s="6"/>
    </row>
    <row r="460913" spans="9:9">
      <c r="I460913" s="6"/>
    </row>
    <row r="460914" spans="9:9">
      <c r="I460914" s="6"/>
    </row>
    <row r="460915" spans="9:9">
      <c r="I460915" s="6"/>
    </row>
    <row r="460916" spans="9:9">
      <c r="I460916" s="6"/>
    </row>
    <row r="460917" spans="9:9">
      <c r="I460917" s="6"/>
    </row>
    <row r="460918" spans="9:9">
      <c r="I460918" s="6"/>
    </row>
    <row r="460919" spans="9:9">
      <c r="I460919" s="6"/>
    </row>
    <row r="460920" spans="9:9">
      <c r="I460920" s="6"/>
    </row>
    <row r="460921" spans="9:9">
      <c r="I460921" s="6"/>
    </row>
    <row r="460922" spans="9:9">
      <c r="I460922" s="6"/>
    </row>
    <row r="460923" spans="9:9">
      <c r="I460923" s="6"/>
    </row>
    <row r="460924" spans="9:9">
      <c r="I460924" s="6"/>
    </row>
    <row r="460925" spans="9:9">
      <c r="I460925" s="6"/>
    </row>
    <row r="460926" spans="9:9">
      <c r="I460926" s="6"/>
    </row>
    <row r="460927" spans="9:9">
      <c r="I460927" s="6"/>
    </row>
    <row r="460928" spans="9:9">
      <c r="I460928" s="6"/>
    </row>
    <row r="460929" spans="9:9">
      <c r="I460929" s="6"/>
    </row>
    <row r="460930" spans="9:9">
      <c r="I460930" s="6"/>
    </row>
    <row r="460931" spans="9:9">
      <c r="I460931" s="6"/>
    </row>
    <row r="460932" spans="9:9">
      <c r="I460932" s="6"/>
    </row>
    <row r="460933" spans="9:9">
      <c r="I460933" s="6"/>
    </row>
    <row r="460934" spans="9:9">
      <c r="I460934" s="6"/>
    </row>
    <row r="460935" spans="9:9">
      <c r="I460935" s="6"/>
    </row>
    <row r="460936" spans="9:9">
      <c r="I460936" s="6"/>
    </row>
    <row r="460937" spans="9:9">
      <c r="I460937" s="6"/>
    </row>
    <row r="460938" spans="9:9">
      <c r="I460938" s="6"/>
    </row>
    <row r="460939" spans="9:9">
      <c r="I460939" s="6"/>
    </row>
    <row r="460940" spans="9:9">
      <c r="I460940" s="6"/>
    </row>
    <row r="460941" spans="9:9">
      <c r="I460941" s="6"/>
    </row>
    <row r="460942" spans="9:9">
      <c r="I460942" s="6"/>
    </row>
    <row r="460943" spans="9:9">
      <c r="I460943" s="6"/>
    </row>
    <row r="460944" spans="9:9">
      <c r="I460944" s="6"/>
    </row>
    <row r="460945" spans="9:9">
      <c r="I460945" s="6"/>
    </row>
    <row r="460946" spans="9:9">
      <c r="I460946" s="6"/>
    </row>
    <row r="460947" spans="9:9">
      <c r="I460947" s="6"/>
    </row>
    <row r="460948" spans="9:9">
      <c r="I460948" s="6"/>
    </row>
    <row r="460949" spans="9:9">
      <c r="I460949" s="6"/>
    </row>
    <row r="460950" spans="9:9">
      <c r="I460950" s="6"/>
    </row>
    <row r="460951" spans="9:9">
      <c r="I460951" s="6"/>
    </row>
    <row r="460952" spans="9:9">
      <c r="I460952" s="6"/>
    </row>
    <row r="460953" spans="9:9">
      <c r="I460953" s="6"/>
    </row>
    <row r="460954" spans="9:9">
      <c r="I460954" s="6"/>
    </row>
    <row r="460955" spans="9:9">
      <c r="I460955" s="6"/>
    </row>
    <row r="460956" spans="9:9">
      <c r="I460956" s="6"/>
    </row>
    <row r="460957" spans="9:9">
      <c r="I460957" s="6"/>
    </row>
    <row r="460958" spans="9:9">
      <c r="I460958" s="6"/>
    </row>
    <row r="460959" spans="9:9">
      <c r="I460959" s="6"/>
    </row>
    <row r="460960" spans="9:9">
      <c r="I460960" s="6"/>
    </row>
    <row r="460961" spans="9:9">
      <c r="I460961" s="6"/>
    </row>
    <row r="460962" spans="9:9">
      <c r="I460962" s="6"/>
    </row>
    <row r="460963" spans="9:9">
      <c r="I460963" s="6"/>
    </row>
    <row r="460964" spans="9:9">
      <c r="I460964" s="6"/>
    </row>
    <row r="460965" spans="9:9">
      <c r="I460965" s="6"/>
    </row>
    <row r="460966" spans="9:9">
      <c r="I460966" s="6"/>
    </row>
    <row r="460967" spans="9:9">
      <c r="I460967" s="6"/>
    </row>
    <row r="460968" spans="9:9">
      <c r="I460968" s="6"/>
    </row>
    <row r="460969" spans="9:9">
      <c r="I460969" s="6"/>
    </row>
    <row r="460970" spans="9:9">
      <c r="I460970" s="6"/>
    </row>
    <row r="460971" spans="9:9">
      <c r="I460971" s="6"/>
    </row>
    <row r="460972" spans="9:9">
      <c r="I460972" s="6"/>
    </row>
    <row r="460973" spans="9:9">
      <c r="I460973" s="6"/>
    </row>
    <row r="460974" spans="9:9">
      <c r="I460974" s="6"/>
    </row>
    <row r="460975" spans="9:9">
      <c r="I460975" s="6"/>
    </row>
    <row r="460976" spans="9:9">
      <c r="I460976" s="6"/>
    </row>
    <row r="460977" spans="9:9">
      <c r="I460977" s="6"/>
    </row>
    <row r="460978" spans="9:9">
      <c r="I460978" s="6"/>
    </row>
    <row r="460979" spans="9:9">
      <c r="I460979" s="6"/>
    </row>
    <row r="460980" spans="9:9">
      <c r="I460980" s="6"/>
    </row>
    <row r="460981" spans="9:9">
      <c r="I460981" s="6"/>
    </row>
    <row r="460982" spans="9:9">
      <c r="I460982" s="6"/>
    </row>
    <row r="460983" spans="9:9">
      <c r="I460983" s="6"/>
    </row>
    <row r="460984" spans="9:9">
      <c r="I460984" s="6"/>
    </row>
    <row r="460985" spans="9:9">
      <c r="I460985" s="6"/>
    </row>
    <row r="460986" spans="9:9">
      <c r="I460986" s="6"/>
    </row>
    <row r="460987" spans="9:9">
      <c r="I460987" s="6"/>
    </row>
    <row r="460988" spans="9:9">
      <c r="I460988" s="6"/>
    </row>
    <row r="460989" spans="9:9">
      <c r="I460989" s="6"/>
    </row>
    <row r="460990" spans="9:9">
      <c r="I460990" s="6"/>
    </row>
    <row r="460991" spans="9:9">
      <c r="I460991" s="6"/>
    </row>
    <row r="460992" spans="9:9">
      <c r="I460992" s="6"/>
    </row>
    <row r="460993" spans="9:9">
      <c r="I460993" s="6"/>
    </row>
    <row r="460994" spans="9:9">
      <c r="I460994" s="6"/>
    </row>
    <row r="460995" spans="9:9">
      <c r="I460995" s="6"/>
    </row>
    <row r="460996" spans="9:9">
      <c r="I460996" s="6"/>
    </row>
    <row r="460997" spans="9:9">
      <c r="I460997" s="6"/>
    </row>
    <row r="460998" spans="9:9">
      <c r="I460998" s="6"/>
    </row>
    <row r="460999" spans="9:9">
      <c r="I460999" s="6"/>
    </row>
    <row r="461000" spans="9:9">
      <c r="I461000" s="6"/>
    </row>
    <row r="461001" spans="9:9">
      <c r="I461001" s="6"/>
    </row>
    <row r="461002" spans="9:9">
      <c r="I461002" s="6"/>
    </row>
    <row r="461003" spans="9:9">
      <c r="I461003" s="6"/>
    </row>
    <row r="461004" spans="9:9">
      <c r="I461004" s="6"/>
    </row>
    <row r="461005" spans="9:9">
      <c r="I461005" s="6"/>
    </row>
    <row r="461006" spans="9:9">
      <c r="I461006" s="6"/>
    </row>
    <row r="461007" spans="9:9">
      <c r="I461007" s="6"/>
    </row>
    <row r="461008" spans="9:9">
      <c r="I461008" s="6"/>
    </row>
    <row r="461009" spans="9:9">
      <c r="I461009" s="6"/>
    </row>
    <row r="461010" spans="9:9">
      <c r="I461010" s="6"/>
    </row>
    <row r="461011" spans="9:9">
      <c r="I461011" s="6"/>
    </row>
    <row r="461012" spans="9:9">
      <c r="I461012" s="6"/>
    </row>
    <row r="461013" spans="9:9">
      <c r="I461013" s="6"/>
    </row>
    <row r="461014" spans="9:9">
      <c r="I461014" s="6"/>
    </row>
    <row r="461015" spans="9:9">
      <c r="I461015" s="6"/>
    </row>
    <row r="461016" spans="9:9">
      <c r="I461016" s="6"/>
    </row>
    <row r="461017" spans="9:9">
      <c r="I461017" s="6"/>
    </row>
    <row r="461018" spans="9:9">
      <c r="I461018" s="6"/>
    </row>
    <row r="461019" spans="9:9">
      <c r="I461019" s="6"/>
    </row>
    <row r="461020" spans="9:9">
      <c r="I461020" s="6"/>
    </row>
    <row r="461021" spans="9:9">
      <c r="I461021" s="6"/>
    </row>
    <row r="461022" spans="9:9">
      <c r="I461022" s="6"/>
    </row>
    <row r="461023" spans="9:9">
      <c r="I461023" s="6"/>
    </row>
    <row r="461024" spans="9:9">
      <c r="I461024" s="6"/>
    </row>
    <row r="461025" spans="9:9">
      <c r="I461025" s="6"/>
    </row>
    <row r="461026" spans="9:9">
      <c r="I461026" s="6"/>
    </row>
    <row r="461027" spans="9:9">
      <c r="I461027" s="6"/>
    </row>
    <row r="461028" spans="9:9">
      <c r="I461028" s="6"/>
    </row>
    <row r="461029" spans="9:9">
      <c r="I461029" s="6"/>
    </row>
    <row r="461030" spans="9:9">
      <c r="I461030" s="6"/>
    </row>
    <row r="461031" spans="9:9">
      <c r="I461031" s="6"/>
    </row>
    <row r="461032" spans="9:9">
      <c r="I461032" s="6"/>
    </row>
    <row r="461033" spans="9:9">
      <c r="I461033" s="6"/>
    </row>
    <row r="461034" spans="9:9">
      <c r="I461034" s="6"/>
    </row>
    <row r="461035" spans="9:9">
      <c r="I461035" s="6"/>
    </row>
    <row r="461036" spans="9:9">
      <c r="I461036" s="6"/>
    </row>
    <row r="461037" spans="9:9">
      <c r="I461037" s="6"/>
    </row>
    <row r="461038" spans="9:9">
      <c r="I461038" s="6"/>
    </row>
    <row r="461039" spans="9:9">
      <c r="I461039" s="6"/>
    </row>
    <row r="461040" spans="9:9">
      <c r="I461040" s="6"/>
    </row>
    <row r="461041" spans="9:9">
      <c r="I461041" s="6"/>
    </row>
    <row r="461042" spans="9:9">
      <c r="I461042" s="6"/>
    </row>
    <row r="461043" spans="9:9">
      <c r="I461043" s="6"/>
    </row>
    <row r="461044" spans="9:9">
      <c r="I461044" s="6"/>
    </row>
    <row r="461045" spans="9:9">
      <c r="I461045" s="6"/>
    </row>
    <row r="461046" spans="9:9">
      <c r="I461046" s="6"/>
    </row>
    <row r="461047" spans="9:9">
      <c r="I461047" s="6"/>
    </row>
    <row r="461048" spans="9:9">
      <c r="I461048" s="6"/>
    </row>
    <row r="461049" spans="9:9">
      <c r="I461049" s="6"/>
    </row>
    <row r="461050" spans="9:9">
      <c r="I461050" s="6"/>
    </row>
    <row r="461051" spans="9:9">
      <c r="I461051" s="6"/>
    </row>
    <row r="461052" spans="9:9">
      <c r="I461052" s="6"/>
    </row>
    <row r="461053" spans="9:9">
      <c r="I461053" s="6"/>
    </row>
    <row r="461054" spans="9:9">
      <c r="I461054" s="6"/>
    </row>
    <row r="461055" spans="9:9">
      <c r="I461055" s="6"/>
    </row>
    <row r="461056" spans="9:9">
      <c r="I461056" s="6"/>
    </row>
    <row r="461057" spans="9:9">
      <c r="I461057" s="6"/>
    </row>
    <row r="461058" spans="9:9">
      <c r="I461058" s="6"/>
    </row>
    <row r="461059" spans="9:9">
      <c r="I461059" s="6"/>
    </row>
    <row r="461060" spans="9:9">
      <c r="I461060" s="6"/>
    </row>
    <row r="461061" spans="9:9">
      <c r="I461061" s="6"/>
    </row>
    <row r="461062" spans="9:9">
      <c r="I461062" s="6"/>
    </row>
    <row r="461063" spans="9:9">
      <c r="I461063" s="6"/>
    </row>
    <row r="461064" spans="9:9">
      <c r="I461064" s="6"/>
    </row>
    <row r="461065" spans="9:9">
      <c r="I461065" s="6"/>
    </row>
    <row r="461066" spans="9:9">
      <c r="I461066" s="6"/>
    </row>
    <row r="461067" spans="9:9">
      <c r="I461067" s="6"/>
    </row>
    <row r="461068" spans="9:9">
      <c r="I461068" s="6"/>
    </row>
    <row r="461069" spans="9:9">
      <c r="I461069" s="6"/>
    </row>
    <row r="461070" spans="9:9">
      <c r="I461070" s="6"/>
    </row>
    <row r="461071" spans="9:9">
      <c r="I461071" s="6"/>
    </row>
    <row r="461072" spans="9:9">
      <c r="I461072" s="6"/>
    </row>
    <row r="461073" spans="9:9">
      <c r="I461073" s="6"/>
    </row>
    <row r="461074" spans="9:9">
      <c r="I461074" s="6"/>
    </row>
    <row r="461075" spans="9:9">
      <c r="I461075" s="6"/>
    </row>
    <row r="461076" spans="9:9">
      <c r="I461076" s="6"/>
    </row>
    <row r="461077" spans="9:9">
      <c r="I461077" s="6"/>
    </row>
    <row r="461078" spans="9:9">
      <c r="I461078" s="6"/>
    </row>
    <row r="461079" spans="9:9">
      <c r="I461079" s="6"/>
    </row>
    <row r="461080" spans="9:9">
      <c r="I461080" s="6"/>
    </row>
    <row r="461081" spans="9:9">
      <c r="I461081" s="6"/>
    </row>
    <row r="461082" spans="9:9">
      <c r="I461082" s="6"/>
    </row>
    <row r="461083" spans="9:9">
      <c r="I461083" s="6"/>
    </row>
    <row r="461084" spans="9:9">
      <c r="I461084" s="6"/>
    </row>
    <row r="461085" spans="9:9">
      <c r="I461085" s="6"/>
    </row>
    <row r="461086" spans="9:9">
      <c r="I461086" s="6"/>
    </row>
    <row r="461087" spans="9:9">
      <c r="I461087" s="6"/>
    </row>
    <row r="461088" spans="9:9">
      <c r="I461088" s="6"/>
    </row>
    <row r="461089" spans="9:9">
      <c r="I461089" s="6"/>
    </row>
    <row r="461090" spans="9:9">
      <c r="I461090" s="6"/>
    </row>
    <row r="461091" spans="9:9">
      <c r="I461091" s="6"/>
    </row>
    <row r="461092" spans="9:9">
      <c r="I461092" s="6"/>
    </row>
    <row r="461093" spans="9:9">
      <c r="I461093" s="6"/>
    </row>
    <row r="461094" spans="9:9">
      <c r="I461094" s="6"/>
    </row>
    <row r="461095" spans="9:9">
      <c r="I461095" s="6"/>
    </row>
    <row r="461096" spans="9:9">
      <c r="I461096" s="6"/>
    </row>
    <row r="461097" spans="9:9">
      <c r="I461097" s="6"/>
    </row>
    <row r="461098" spans="9:9">
      <c r="I461098" s="6"/>
    </row>
    <row r="461099" spans="9:9">
      <c r="I461099" s="6"/>
    </row>
    <row r="461100" spans="9:9">
      <c r="I461100" s="6"/>
    </row>
    <row r="461101" spans="9:9">
      <c r="I461101" s="6"/>
    </row>
    <row r="461102" spans="9:9">
      <c r="I461102" s="6"/>
    </row>
    <row r="461103" spans="9:9">
      <c r="I461103" s="6"/>
    </row>
    <row r="461104" spans="9:9">
      <c r="I461104" s="6"/>
    </row>
    <row r="461105" spans="9:9">
      <c r="I461105" s="6"/>
    </row>
    <row r="461106" spans="9:9">
      <c r="I461106" s="6"/>
    </row>
    <row r="461107" spans="9:9">
      <c r="I461107" s="6"/>
    </row>
    <row r="461108" spans="9:9">
      <c r="I461108" s="6"/>
    </row>
    <row r="461109" spans="9:9">
      <c r="I461109" s="6"/>
    </row>
    <row r="461110" spans="9:9">
      <c r="I461110" s="6"/>
    </row>
    <row r="461111" spans="9:9">
      <c r="I461111" s="6"/>
    </row>
    <row r="461112" spans="9:9">
      <c r="I461112" s="6"/>
    </row>
    <row r="461113" spans="9:9">
      <c r="I461113" s="6"/>
    </row>
    <row r="461114" spans="9:9">
      <c r="I461114" s="6"/>
    </row>
    <row r="461115" spans="9:9">
      <c r="I461115" s="6"/>
    </row>
    <row r="461116" spans="9:9">
      <c r="I461116" s="6"/>
    </row>
    <row r="461117" spans="9:9">
      <c r="I461117" s="6"/>
    </row>
    <row r="461118" spans="9:9">
      <c r="I461118" s="6"/>
    </row>
    <row r="461119" spans="9:9">
      <c r="I461119" s="6"/>
    </row>
    <row r="461120" spans="9:9">
      <c r="I461120" s="6"/>
    </row>
    <row r="461121" spans="9:9">
      <c r="I461121" s="6"/>
    </row>
    <row r="461122" spans="9:9">
      <c r="I461122" s="6"/>
    </row>
    <row r="461123" spans="9:9">
      <c r="I461123" s="6"/>
    </row>
    <row r="461124" spans="9:9">
      <c r="I461124" s="6"/>
    </row>
    <row r="461125" spans="9:9">
      <c r="I461125" s="6"/>
    </row>
    <row r="461126" spans="9:9">
      <c r="I461126" s="6"/>
    </row>
    <row r="461127" spans="9:9">
      <c r="I461127" s="6"/>
    </row>
    <row r="461128" spans="9:9">
      <c r="I461128" s="6"/>
    </row>
    <row r="461129" spans="9:9">
      <c r="I461129" s="6"/>
    </row>
    <row r="461130" spans="9:9">
      <c r="I461130" s="6"/>
    </row>
    <row r="461131" spans="9:9">
      <c r="I461131" s="6"/>
    </row>
    <row r="461132" spans="9:9">
      <c r="I461132" s="6"/>
    </row>
    <row r="461133" spans="9:9">
      <c r="I461133" s="6"/>
    </row>
    <row r="461134" spans="9:9">
      <c r="I461134" s="6"/>
    </row>
    <row r="461135" spans="9:9">
      <c r="I461135" s="6"/>
    </row>
    <row r="461136" spans="9:9">
      <c r="I461136" s="6"/>
    </row>
    <row r="461137" spans="9:9">
      <c r="I461137" s="6"/>
    </row>
    <row r="461138" spans="9:9">
      <c r="I461138" s="6"/>
    </row>
    <row r="461139" spans="9:9">
      <c r="I461139" s="6"/>
    </row>
    <row r="461140" spans="9:9">
      <c r="I461140" s="6"/>
    </row>
    <row r="461141" spans="9:9">
      <c r="I461141" s="6"/>
    </row>
    <row r="461142" spans="9:9">
      <c r="I461142" s="6"/>
    </row>
    <row r="461143" spans="9:9">
      <c r="I461143" s="6"/>
    </row>
    <row r="461144" spans="9:9">
      <c r="I461144" s="6"/>
    </row>
    <row r="461145" spans="9:9">
      <c r="I461145" s="6"/>
    </row>
    <row r="461146" spans="9:9">
      <c r="I461146" s="6"/>
    </row>
    <row r="461147" spans="9:9">
      <c r="I461147" s="6"/>
    </row>
    <row r="461148" spans="9:9">
      <c r="I461148" s="6"/>
    </row>
    <row r="461149" spans="9:9">
      <c r="I461149" s="6"/>
    </row>
    <row r="461150" spans="9:9">
      <c r="I461150" s="6"/>
    </row>
    <row r="461151" spans="9:9">
      <c r="I461151" s="6"/>
    </row>
    <row r="461152" spans="9:9">
      <c r="I461152" s="6"/>
    </row>
    <row r="461153" spans="9:9">
      <c r="I461153" s="6"/>
    </row>
    <row r="461154" spans="9:9">
      <c r="I461154" s="6"/>
    </row>
    <row r="461155" spans="9:9">
      <c r="I461155" s="6"/>
    </row>
    <row r="461156" spans="9:9">
      <c r="I461156" s="6"/>
    </row>
    <row r="461157" spans="9:9">
      <c r="I461157" s="6"/>
    </row>
    <row r="461158" spans="9:9">
      <c r="I461158" s="6"/>
    </row>
    <row r="461159" spans="9:9">
      <c r="I461159" s="6"/>
    </row>
    <row r="461160" spans="9:9">
      <c r="I461160" s="6"/>
    </row>
    <row r="461161" spans="9:9">
      <c r="I461161" s="6"/>
    </row>
    <row r="461162" spans="9:9">
      <c r="I461162" s="6"/>
    </row>
    <row r="461163" spans="9:9">
      <c r="I461163" s="6"/>
    </row>
    <row r="461164" spans="9:9">
      <c r="I461164" s="6"/>
    </row>
    <row r="461165" spans="9:9">
      <c r="I461165" s="6"/>
    </row>
    <row r="461166" spans="9:9">
      <c r="I461166" s="6"/>
    </row>
    <row r="461167" spans="9:9">
      <c r="I461167" s="6"/>
    </row>
    <row r="461168" spans="9:9">
      <c r="I461168" s="6"/>
    </row>
    <row r="461169" spans="9:9">
      <c r="I461169" s="6"/>
    </row>
    <row r="461170" spans="9:9">
      <c r="I461170" s="6"/>
    </row>
    <row r="461171" spans="9:9">
      <c r="I461171" s="6"/>
    </row>
    <row r="461172" spans="9:9">
      <c r="I461172" s="6"/>
    </row>
    <row r="461173" spans="9:9">
      <c r="I461173" s="6"/>
    </row>
    <row r="461174" spans="9:9">
      <c r="I461174" s="6"/>
    </row>
    <row r="461175" spans="9:9">
      <c r="I461175" s="6"/>
    </row>
    <row r="461176" spans="9:9">
      <c r="I461176" s="6"/>
    </row>
    <row r="461177" spans="9:9">
      <c r="I461177" s="6"/>
    </row>
    <row r="461178" spans="9:9">
      <c r="I461178" s="6"/>
    </row>
    <row r="461179" spans="9:9">
      <c r="I461179" s="6"/>
    </row>
    <row r="461180" spans="9:9">
      <c r="I461180" s="6"/>
    </row>
    <row r="461181" spans="9:9">
      <c r="I461181" s="6"/>
    </row>
    <row r="461182" spans="9:9">
      <c r="I461182" s="6"/>
    </row>
    <row r="461183" spans="9:9">
      <c r="I461183" s="6"/>
    </row>
    <row r="461184" spans="9:9">
      <c r="I461184" s="6"/>
    </row>
    <row r="461185" spans="9:9">
      <c r="I461185" s="6"/>
    </row>
    <row r="461186" spans="9:9">
      <c r="I461186" s="6"/>
    </row>
    <row r="461187" spans="9:9">
      <c r="I461187" s="6"/>
    </row>
    <row r="461188" spans="9:9">
      <c r="I461188" s="6"/>
    </row>
    <row r="461189" spans="9:9">
      <c r="I461189" s="6"/>
    </row>
    <row r="461190" spans="9:9">
      <c r="I461190" s="6"/>
    </row>
    <row r="461191" spans="9:9">
      <c r="I461191" s="6"/>
    </row>
    <row r="461192" spans="9:9">
      <c r="I461192" s="6"/>
    </row>
    <row r="461193" spans="9:9">
      <c r="I461193" s="6"/>
    </row>
    <row r="461194" spans="9:9">
      <c r="I461194" s="6"/>
    </row>
    <row r="461195" spans="9:9">
      <c r="I461195" s="6"/>
    </row>
    <row r="461196" spans="9:9">
      <c r="I461196" s="6"/>
    </row>
    <row r="461197" spans="9:9">
      <c r="I461197" s="6"/>
    </row>
    <row r="461198" spans="9:9">
      <c r="I461198" s="6"/>
    </row>
    <row r="461199" spans="9:9">
      <c r="I461199" s="6"/>
    </row>
    <row r="461200" spans="9:9">
      <c r="I461200" s="6"/>
    </row>
    <row r="461201" spans="9:9">
      <c r="I461201" s="6"/>
    </row>
    <row r="461202" spans="9:9">
      <c r="I461202" s="6"/>
    </row>
    <row r="461203" spans="9:9">
      <c r="I461203" s="6"/>
    </row>
    <row r="461204" spans="9:9">
      <c r="I461204" s="6"/>
    </row>
    <row r="461205" spans="9:9">
      <c r="I461205" s="6"/>
    </row>
    <row r="461206" spans="9:9">
      <c r="I461206" s="6"/>
    </row>
    <row r="461207" spans="9:9">
      <c r="I461207" s="6"/>
    </row>
    <row r="461208" spans="9:9">
      <c r="I461208" s="6"/>
    </row>
    <row r="461209" spans="9:9">
      <c r="I461209" s="6"/>
    </row>
    <row r="461210" spans="9:9">
      <c r="I461210" s="6"/>
    </row>
    <row r="461211" spans="9:9">
      <c r="I461211" s="6"/>
    </row>
    <row r="461212" spans="9:9">
      <c r="I461212" s="6"/>
    </row>
    <row r="461213" spans="9:9">
      <c r="I461213" s="6"/>
    </row>
    <row r="461214" spans="9:9">
      <c r="I461214" s="6"/>
    </row>
    <row r="461215" spans="9:9">
      <c r="I461215" s="6"/>
    </row>
    <row r="461216" spans="9:9">
      <c r="I461216" s="6"/>
    </row>
    <row r="461217" spans="9:9">
      <c r="I461217" s="6"/>
    </row>
    <row r="461218" spans="9:9">
      <c r="I461218" s="6"/>
    </row>
    <row r="461219" spans="9:9">
      <c r="I461219" s="6"/>
    </row>
    <row r="461220" spans="9:9">
      <c r="I461220" s="6"/>
    </row>
    <row r="461221" spans="9:9">
      <c r="I461221" s="6"/>
    </row>
    <row r="461222" spans="9:9">
      <c r="I461222" s="6"/>
    </row>
    <row r="461223" spans="9:9">
      <c r="I461223" s="6"/>
    </row>
    <row r="461224" spans="9:9">
      <c r="I461224" s="6"/>
    </row>
    <row r="461225" spans="9:9">
      <c r="I461225" s="6"/>
    </row>
    <row r="461226" spans="9:9">
      <c r="I461226" s="6"/>
    </row>
    <row r="461227" spans="9:9">
      <c r="I461227" s="6"/>
    </row>
    <row r="461228" spans="9:9">
      <c r="I461228" s="6"/>
    </row>
    <row r="461229" spans="9:9">
      <c r="I461229" s="6"/>
    </row>
    <row r="461230" spans="9:9">
      <c r="I461230" s="6"/>
    </row>
    <row r="461231" spans="9:9">
      <c r="I461231" s="6"/>
    </row>
    <row r="461232" spans="9:9">
      <c r="I461232" s="6"/>
    </row>
    <row r="461233" spans="9:9">
      <c r="I461233" s="6"/>
    </row>
    <row r="461234" spans="9:9">
      <c r="I461234" s="6"/>
    </row>
    <row r="461235" spans="9:9">
      <c r="I461235" s="6"/>
    </row>
    <row r="461236" spans="9:9">
      <c r="I461236" s="6"/>
    </row>
    <row r="461237" spans="9:9">
      <c r="I461237" s="6"/>
    </row>
    <row r="461238" spans="9:9">
      <c r="I461238" s="6"/>
    </row>
    <row r="461239" spans="9:9">
      <c r="I461239" s="6"/>
    </row>
    <row r="461240" spans="9:9">
      <c r="I461240" s="6"/>
    </row>
    <row r="461241" spans="9:9">
      <c r="I461241" s="6"/>
    </row>
    <row r="461242" spans="9:9">
      <c r="I461242" s="6"/>
    </row>
    <row r="461243" spans="9:9">
      <c r="I461243" s="6"/>
    </row>
    <row r="461244" spans="9:9">
      <c r="I461244" s="6"/>
    </row>
    <row r="461245" spans="9:9">
      <c r="I461245" s="6"/>
    </row>
    <row r="461246" spans="9:9">
      <c r="I461246" s="6"/>
    </row>
    <row r="461247" spans="9:9">
      <c r="I461247" s="6"/>
    </row>
    <row r="461248" spans="9:9">
      <c r="I461248" s="6"/>
    </row>
    <row r="461249" spans="9:9">
      <c r="I461249" s="6"/>
    </row>
    <row r="461250" spans="9:9">
      <c r="I461250" s="6"/>
    </row>
    <row r="461251" spans="9:9">
      <c r="I461251" s="6"/>
    </row>
    <row r="461252" spans="9:9">
      <c r="I461252" s="6"/>
    </row>
    <row r="461253" spans="9:9">
      <c r="I461253" s="6"/>
    </row>
    <row r="461254" spans="9:9">
      <c r="I461254" s="6"/>
    </row>
    <row r="461255" spans="9:9">
      <c r="I461255" s="6"/>
    </row>
    <row r="461256" spans="9:9">
      <c r="I461256" s="6"/>
    </row>
    <row r="461257" spans="9:9">
      <c r="I461257" s="6"/>
    </row>
    <row r="461258" spans="9:9">
      <c r="I461258" s="6"/>
    </row>
    <row r="461259" spans="9:9">
      <c r="I461259" s="6"/>
    </row>
    <row r="461260" spans="9:9">
      <c r="I461260" s="6"/>
    </row>
    <row r="461261" spans="9:9">
      <c r="I461261" s="6"/>
    </row>
    <row r="461262" spans="9:9">
      <c r="I461262" s="6"/>
    </row>
    <row r="461263" spans="9:9">
      <c r="I461263" s="6"/>
    </row>
    <row r="461264" spans="9:9">
      <c r="I461264" s="6"/>
    </row>
    <row r="461265" spans="9:9">
      <c r="I461265" s="6"/>
    </row>
    <row r="461266" spans="9:9">
      <c r="I461266" s="6"/>
    </row>
    <row r="461267" spans="9:9">
      <c r="I461267" s="6"/>
    </row>
    <row r="461268" spans="9:9">
      <c r="I461268" s="6"/>
    </row>
    <row r="461269" spans="9:9">
      <c r="I461269" s="6"/>
    </row>
    <row r="461270" spans="9:9">
      <c r="I461270" s="6"/>
    </row>
    <row r="461271" spans="9:9">
      <c r="I461271" s="6"/>
    </row>
    <row r="461272" spans="9:9">
      <c r="I461272" s="6"/>
    </row>
    <row r="461273" spans="9:9">
      <c r="I461273" s="6"/>
    </row>
    <row r="461274" spans="9:9">
      <c r="I461274" s="6"/>
    </row>
    <row r="461275" spans="9:9">
      <c r="I461275" s="6"/>
    </row>
    <row r="461276" spans="9:9">
      <c r="I461276" s="6"/>
    </row>
    <row r="461277" spans="9:9">
      <c r="I461277" s="6"/>
    </row>
    <row r="461278" spans="9:9">
      <c r="I461278" s="6"/>
    </row>
    <row r="461279" spans="9:9">
      <c r="I461279" s="6"/>
    </row>
    <row r="461280" spans="9:9">
      <c r="I461280" s="6"/>
    </row>
    <row r="461281" spans="9:9">
      <c r="I461281" s="6"/>
    </row>
    <row r="461282" spans="9:9">
      <c r="I461282" s="6"/>
    </row>
    <row r="461283" spans="9:9">
      <c r="I461283" s="6"/>
    </row>
    <row r="461284" spans="9:9">
      <c r="I461284" s="6"/>
    </row>
    <row r="461285" spans="9:9">
      <c r="I461285" s="6"/>
    </row>
    <row r="461286" spans="9:9">
      <c r="I461286" s="6"/>
    </row>
    <row r="461287" spans="9:9">
      <c r="I461287" s="6"/>
    </row>
    <row r="461288" spans="9:9">
      <c r="I461288" s="6"/>
    </row>
    <row r="461289" spans="9:9">
      <c r="I461289" s="6"/>
    </row>
    <row r="461290" spans="9:9">
      <c r="I461290" s="6"/>
    </row>
    <row r="461291" spans="9:9">
      <c r="I461291" s="6"/>
    </row>
    <row r="461292" spans="9:9">
      <c r="I461292" s="6"/>
    </row>
    <row r="461293" spans="9:9">
      <c r="I461293" s="6"/>
    </row>
    <row r="461294" spans="9:9">
      <c r="I461294" s="6"/>
    </row>
    <row r="461295" spans="9:9">
      <c r="I461295" s="6"/>
    </row>
    <row r="461296" spans="9:9">
      <c r="I461296" s="6"/>
    </row>
    <row r="461297" spans="9:9">
      <c r="I461297" s="6"/>
    </row>
    <row r="461298" spans="9:9">
      <c r="I461298" s="6"/>
    </row>
    <row r="461299" spans="9:9">
      <c r="I461299" s="6"/>
    </row>
    <row r="461300" spans="9:9">
      <c r="I461300" s="6"/>
    </row>
    <row r="461301" spans="9:9">
      <c r="I461301" s="6"/>
    </row>
    <row r="461302" spans="9:9">
      <c r="I461302" s="6"/>
    </row>
    <row r="461303" spans="9:9">
      <c r="I461303" s="6"/>
    </row>
    <row r="461304" spans="9:9">
      <c r="I461304" s="6"/>
    </row>
    <row r="461305" spans="9:9">
      <c r="I461305" s="6"/>
    </row>
    <row r="461306" spans="9:9">
      <c r="I461306" s="6"/>
    </row>
    <row r="461307" spans="9:9">
      <c r="I461307" s="6"/>
    </row>
    <row r="461308" spans="9:9">
      <c r="I461308" s="6"/>
    </row>
    <row r="461309" spans="9:9">
      <c r="I461309" s="6"/>
    </row>
    <row r="461310" spans="9:9">
      <c r="I461310" s="6"/>
    </row>
    <row r="461311" spans="9:9">
      <c r="I461311" s="6"/>
    </row>
    <row r="461312" spans="9:9">
      <c r="I461312" s="6"/>
    </row>
    <row r="461313" spans="9:9">
      <c r="I461313" s="6"/>
    </row>
    <row r="461314" spans="9:9">
      <c r="I461314" s="6"/>
    </row>
    <row r="461315" spans="9:9">
      <c r="I461315" s="6"/>
    </row>
    <row r="461316" spans="9:9">
      <c r="I461316" s="6"/>
    </row>
    <row r="461317" spans="9:9">
      <c r="I461317" s="6"/>
    </row>
    <row r="461318" spans="9:9">
      <c r="I461318" s="6"/>
    </row>
    <row r="461319" spans="9:9">
      <c r="I461319" s="6"/>
    </row>
    <row r="461320" spans="9:9">
      <c r="I461320" s="6"/>
    </row>
    <row r="461321" spans="9:9">
      <c r="I461321" s="6"/>
    </row>
    <row r="461322" spans="9:9">
      <c r="I461322" s="6"/>
    </row>
    <row r="461323" spans="9:9">
      <c r="I461323" s="6"/>
    </row>
    <row r="461324" spans="9:9">
      <c r="I461324" s="6"/>
    </row>
    <row r="461325" spans="9:9">
      <c r="I461325" s="6"/>
    </row>
    <row r="461326" spans="9:9">
      <c r="I461326" s="6"/>
    </row>
    <row r="461327" spans="9:9">
      <c r="I461327" s="6"/>
    </row>
    <row r="461328" spans="9:9">
      <c r="I461328" s="6"/>
    </row>
    <row r="461329" spans="9:9">
      <c r="I461329" s="6"/>
    </row>
    <row r="461330" spans="9:9">
      <c r="I461330" s="6"/>
    </row>
    <row r="461331" spans="9:9">
      <c r="I461331" s="6"/>
    </row>
    <row r="461332" spans="9:9">
      <c r="I461332" s="6"/>
    </row>
    <row r="461333" spans="9:9">
      <c r="I461333" s="6"/>
    </row>
    <row r="461334" spans="9:9">
      <c r="I461334" s="6"/>
    </row>
    <row r="461335" spans="9:9">
      <c r="I461335" s="6"/>
    </row>
    <row r="461336" spans="9:9">
      <c r="I461336" s="6"/>
    </row>
    <row r="461337" spans="9:9">
      <c r="I461337" s="6"/>
    </row>
    <row r="461338" spans="9:9">
      <c r="I461338" s="6"/>
    </row>
    <row r="461339" spans="9:9">
      <c r="I461339" s="6"/>
    </row>
    <row r="461340" spans="9:9">
      <c r="I461340" s="6"/>
    </row>
    <row r="461341" spans="9:9">
      <c r="I461341" s="6"/>
    </row>
    <row r="461342" spans="9:9">
      <c r="I461342" s="6"/>
    </row>
    <row r="461343" spans="9:9">
      <c r="I461343" s="6"/>
    </row>
    <row r="461344" spans="9:9">
      <c r="I461344" s="6"/>
    </row>
    <row r="461345" spans="9:9">
      <c r="I461345" s="6"/>
    </row>
    <row r="461346" spans="9:9">
      <c r="I461346" s="6"/>
    </row>
    <row r="461347" spans="9:9">
      <c r="I461347" s="6"/>
    </row>
    <row r="461348" spans="9:9">
      <c r="I461348" s="6"/>
    </row>
    <row r="461349" spans="9:9">
      <c r="I461349" s="6"/>
    </row>
    <row r="461350" spans="9:9">
      <c r="I461350" s="6"/>
    </row>
    <row r="461351" spans="9:9">
      <c r="I461351" s="6"/>
    </row>
    <row r="461352" spans="9:9">
      <c r="I461352" s="6"/>
    </row>
    <row r="461353" spans="9:9">
      <c r="I461353" s="6"/>
    </row>
    <row r="461354" spans="9:9">
      <c r="I461354" s="6"/>
    </row>
    <row r="461355" spans="9:9">
      <c r="I461355" s="6"/>
    </row>
    <row r="461356" spans="9:9">
      <c r="I461356" s="6"/>
    </row>
    <row r="461357" spans="9:9">
      <c r="I461357" s="6"/>
    </row>
    <row r="461358" spans="9:9">
      <c r="I461358" s="6"/>
    </row>
    <row r="461359" spans="9:9">
      <c r="I461359" s="6"/>
    </row>
    <row r="461360" spans="9:9">
      <c r="I461360" s="6"/>
    </row>
    <row r="461361" spans="9:9">
      <c r="I461361" s="6"/>
    </row>
    <row r="461362" spans="9:9">
      <c r="I461362" s="6"/>
    </row>
    <row r="461363" spans="9:9">
      <c r="I461363" s="6"/>
    </row>
    <row r="461364" spans="9:9">
      <c r="I461364" s="6"/>
    </row>
    <row r="461365" spans="9:9">
      <c r="I461365" s="6"/>
    </row>
    <row r="461366" spans="9:9">
      <c r="I461366" s="6"/>
    </row>
    <row r="461367" spans="9:9">
      <c r="I461367" s="6"/>
    </row>
    <row r="461368" spans="9:9">
      <c r="I461368" s="6"/>
    </row>
    <row r="461369" spans="9:9">
      <c r="I461369" s="6"/>
    </row>
    <row r="461370" spans="9:9">
      <c r="I461370" s="6"/>
    </row>
    <row r="461371" spans="9:9">
      <c r="I461371" s="6"/>
    </row>
    <row r="461372" spans="9:9">
      <c r="I461372" s="6"/>
    </row>
    <row r="461373" spans="9:9">
      <c r="I461373" s="6"/>
    </row>
    <row r="461374" spans="9:9">
      <c r="I461374" s="6"/>
    </row>
    <row r="461375" spans="9:9">
      <c r="I461375" s="6"/>
    </row>
    <row r="461376" spans="9:9">
      <c r="I461376" s="6"/>
    </row>
    <row r="461377" spans="9:9">
      <c r="I461377" s="6"/>
    </row>
    <row r="461378" spans="9:9">
      <c r="I461378" s="6"/>
    </row>
    <row r="461379" spans="9:9">
      <c r="I461379" s="6"/>
    </row>
    <row r="461380" spans="9:9">
      <c r="I461380" s="6"/>
    </row>
    <row r="461381" spans="9:9">
      <c r="I461381" s="6"/>
    </row>
    <row r="461382" spans="9:9">
      <c r="I461382" s="6"/>
    </row>
    <row r="461383" spans="9:9">
      <c r="I461383" s="6"/>
    </row>
    <row r="461384" spans="9:9">
      <c r="I461384" s="6"/>
    </row>
    <row r="461385" spans="9:9">
      <c r="I461385" s="6"/>
    </row>
    <row r="461386" spans="9:9">
      <c r="I461386" s="6"/>
    </row>
    <row r="461387" spans="9:9">
      <c r="I461387" s="6"/>
    </row>
    <row r="461388" spans="9:9">
      <c r="I461388" s="6"/>
    </row>
    <row r="461389" spans="9:9">
      <c r="I461389" s="6"/>
    </row>
    <row r="461390" spans="9:9">
      <c r="I461390" s="6"/>
    </row>
    <row r="461391" spans="9:9">
      <c r="I461391" s="6"/>
    </row>
    <row r="461392" spans="9:9">
      <c r="I461392" s="6"/>
    </row>
    <row r="461393" spans="9:9">
      <c r="I461393" s="6"/>
    </row>
    <row r="461394" spans="9:9">
      <c r="I461394" s="6"/>
    </row>
    <row r="461395" spans="9:9">
      <c r="I461395" s="6"/>
    </row>
    <row r="461396" spans="9:9">
      <c r="I461396" s="6"/>
    </row>
    <row r="461397" spans="9:9">
      <c r="I461397" s="6"/>
    </row>
    <row r="461398" spans="9:9">
      <c r="I461398" s="6"/>
    </row>
    <row r="461399" spans="9:9">
      <c r="I461399" s="6"/>
    </row>
    <row r="461400" spans="9:9">
      <c r="I461400" s="6"/>
    </row>
    <row r="461401" spans="9:9">
      <c r="I461401" s="6"/>
    </row>
    <row r="461402" spans="9:9">
      <c r="I461402" s="6"/>
    </row>
    <row r="461403" spans="9:9">
      <c r="I461403" s="6"/>
    </row>
    <row r="461404" spans="9:9">
      <c r="I461404" s="6"/>
    </row>
    <row r="461405" spans="9:9">
      <c r="I461405" s="6"/>
    </row>
    <row r="461406" spans="9:9">
      <c r="I461406" s="6"/>
    </row>
    <row r="461407" spans="9:9">
      <c r="I461407" s="6"/>
    </row>
    <row r="461408" spans="9:9">
      <c r="I461408" s="6"/>
    </row>
    <row r="461409" spans="9:9">
      <c r="I461409" s="6"/>
    </row>
    <row r="461410" spans="9:9">
      <c r="I461410" s="6"/>
    </row>
    <row r="461411" spans="9:9">
      <c r="I461411" s="6"/>
    </row>
    <row r="461412" spans="9:9">
      <c r="I461412" s="6"/>
    </row>
    <row r="461413" spans="9:9">
      <c r="I461413" s="6"/>
    </row>
    <row r="461414" spans="9:9">
      <c r="I461414" s="6"/>
    </row>
    <row r="461415" spans="9:9">
      <c r="I461415" s="6"/>
    </row>
    <row r="461416" spans="9:9">
      <c r="I461416" s="6"/>
    </row>
    <row r="461417" spans="9:9">
      <c r="I461417" s="6"/>
    </row>
    <row r="461418" spans="9:9">
      <c r="I461418" s="6"/>
    </row>
    <row r="461419" spans="9:9">
      <c r="I461419" s="6"/>
    </row>
    <row r="461420" spans="9:9">
      <c r="I461420" s="6"/>
    </row>
    <row r="461421" spans="9:9">
      <c r="I461421" s="6"/>
    </row>
    <row r="461422" spans="9:9">
      <c r="I461422" s="6"/>
    </row>
    <row r="461423" spans="9:9">
      <c r="I461423" s="6"/>
    </row>
    <row r="461424" spans="9:9">
      <c r="I461424" s="6"/>
    </row>
    <row r="461425" spans="9:9">
      <c r="I461425" s="6"/>
    </row>
    <row r="461426" spans="9:9">
      <c r="I461426" s="6"/>
    </row>
    <row r="461427" spans="9:9">
      <c r="I461427" s="6"/>
    </row>
    <row r="461428" spans="9:9">
      <c r="I461428" s="6"/>
    </row>
    <row r="461429" spans="9:9">
      <c r="I461429" s="6"/>
    </row>
    <row r="461430" spans="9:9">
      <c r="I461430" s="6"/>
    </row>
    <row r="461431" spans="9:9">
      <c r="I461431" s="6"/>
    </row>
    <row r="461432" spans="9:9">
      <c r="I461432" s="6"/>
    </row>
    <row r="461433" spans="9:9">
      <c r="I461433" s="6"/>
    </row>
    <row r="461434" spans="9:9">
      <c r="I461434" s="6"/>
    </row>
    <row r="461435" spans="9:9">
      <c r="I461435" s="6"/>
    </row>
    <row r="461436" spans="9:9">
      <c r="I461436" s="6"/>
    </row>
    <row r="461437" spans="9:9">
      <c r="I461437" s="6"/>
    </row>
    <row r="461438" spans="9:9">
      <c r="I461438" s="6"/>
    </row>
    <row r="461439" spans="9:9">
      <c r="I461439" s="6"/>
    </row>
    <row r="461440" spans="9:9">
      <c r="I461440" s="6"/>
    </row>
    <row r="461441" spans="9:9">
      <c r="I461441" s="6"/>
    </row>
    <row r="461442" spans="9:9">
      <c r="I461442" s="6"/>
    </row>
    <row r="461443" spans="9:9">
      <c r="I461443" s="6"/>
    </row>
    <row r="461444" spans="9:9">
      <c r="I461444" s="6"/>
    </row>
    <row r="461445" spans="9:9">
      <c r="I461445" s="6"/>
    </row>
    <row r="461446" spans="9:9">
      <c r="I461446" s="6"/>
    </row>
    <row r="461447" spans="9:9">
      <c r="I461447" s="6"/>
    </row>
    <row r="461448" spans="9:9">
      <c r="I461448" s="6"/>
    </row>
    <row r="461449" spans="9:9">
      <c r="I461449" s="6"/>
    </row>
    <row r="461450" spans="9:9">
      <c r="I461450" s="6"/>
    </row>
    <row r="461451" spans="9:9">
      <c r="I461451" s="6"/>
    </row>
    <row r="461452" spans="9:9">
      <c r="I461452" s="6"/>
    </row>
    <row r="461453" spans="9:9">
      <c r="I461453" s="6"/>
    </row>
    <row r="461454" spans="9:9">
      <c r="I461454" s="6"/>
    </row>
    <row r="461455" spans="9:9">
      <c r="I461455" s="6"/>
    </row>
    <row r="461456" spans="9:9">
      <c r="I461456" s="6"/>
    </row>
    <row r="461457" spans="9:9">
      <c r="I461457" s="6"/>
    </row>
    <row r="461458" spans="9:9">
      <c r="I461458" s="6"/>
    </row>
    <row r="461459" spans="9:9">
      <c r="I461459" s="6"/>
    </row>
    <row r="461460" spans="9:9">
      <c r="I461460" s="6"/>
    </row>
    <row r="461461" spans="9:9">
      <c r="I461461" s="6"/>
    </row>
    <row r="461462" spans="9:9">
      <c r="I461462" s="6"/>
    </row>
    <row r="461463" spans="9:9">
      <c r="I461463" s="6"/>
    </row>
    <row r="461464" spans="9:9">
      <c r="I461464" s="6"/>
    </row>
    <row r="461465" spans="9:9">
      <c r="I461465" s="6"/>
    </row>
    <row r="461466" spans="9:9">
      <c r="I461466" s="6"/>
    </row>
    <row r="461467" spans="9:9">
      <c r="I461467" s="6"/>
    </row>
    <row r="461468" spans="9:9">
      <c r="I461468" s="6"/>
    </row>
    <row r="461469" spans="9:9">
      <c r="I461469" s="6"/>
    </row>
    <row r="461470" spans="9:9">
      <c r="I461470" s="6"/>
    </row>
    <row r="461471" spans="9:9">
      <c r="I461471" s="6"/>
    </row>
    <row r="461472" spans="9:9">
      <c r="I461472" s="6"/>
    </row>
    <row r="461473" spans="9:9">
      <c r="I461473" s="6"/>
    </row>
    <row r="461474" spans="9:9">
      <c r="I461474" s="6"/>
    </row>
    <row r="461475" spans="9:9">
      <c r="I461475" s="6"/>
    </row>
    <row r="461476" spans="9:9">
      <c r="I461476" s="6"/>
    </row>
    <row r="461477" spans="9:9">
      <c r="I461477" s="6"/>
    </row>
    <row r="461478" spans="9:9">
      <c r="I461478" s="6"/>
    </row>
    <row r="461479" spans="9:9">
      <c r="I461479" s="6"/>
    </row>
    <row r="461480" spans="9:9">
      <c r="I461480" s="6"/>
    </row>
    <row r="461481" spans="9:9">
      <c r="I461481" s="6"/>
    </row>
    <row r="461482" spans="9:9">
      <c r="I461482" s="6"/>
    </row>
    <row r="461483" spans="9:9">
      <c r="I461483" s="6"/>
    </row>
    <row r="461484" spans="9:9">
      <c r="I461484" s="6"/>
    </row>
    <row r="461485" spans="9:9">
      <c r="I461485" s="6"/>
    </row>
    <row r="461486" spans="9:9">
      <c r="I461486" s="6"/>
    </row>
    <row r="461487" spans="9:9">
      <c r="I461487" s="6"/>
    </row>
    <row r="461488" spans="9:9">
      <c r="I461488" s="6"/>
    </row>
    <row r="461489" spans="9:9">
      <c r="I461489" s="6"/>
    </row>
    <row r="461490" spans="9:9">
      <c r="I461490" s="6"/>
    </row>
    <row r="461491" spans="9:9">
      <c r="I461491" s="6"/>
    </row>
    <row r="461492" spans="9:9">
      <c r="I461492" s="6"/>
    </row>
    <row r="461493" spans="9:9">
      <c r="I461493" s="6"/>
    </row>
    <row r="461494" spans="9:9">
      <c r="I461494" s="6"/>
    </row>
    <row r="461495" spans="9:9">
      <c r="I461495" s="6"/>
    </row>
    <row r="461496" spans="9:9">
      <c r="I461496" s="6"/>
    </row>
    <row r="461497" spans="9:9">
      <c r="I461497" s="6"/>
    </row>
    <row r="461498" spans="9:9">
      <c r="I461498" s="6"/>
    </row>
    <row r="461499" spans="9:9">
      <c r="I461499" s="6"/>
    </row>
    <row r="461500" spans="9:9">
      <c r="I461500" s="6"/>
    </row>
    <row r="461501" spans="9:9">
      <c r="I461501" s="6"/>
    </row>
    <row r="461502" spans="9:9">
      <c r="I461502" s="6"/>
    </row>
    <row r="461503" spans="9:9">
      <c r="I461503" s="6"/>
    </row>
    <row r="461504" spans="9:9">
      <c r="I461504" s="6"/>
    </row>
    <row r="461505" spans="9:9">
      <c r="I461505" s="6"/>
    </row>
    <row r="461506" spans="9:9">
      <c r="I461506" s="6"/>
    </row>
    <row r="461507" spans="9:9">
      <c r="I461507" s="6"/>
    </row>
    <row r="461508" spans="9:9">
      <c r="I461508" s="6"/>
    </row>
    <row r="461509" spans="9:9">
      <c r="I461509" s="6"/>
    </row>
    <row r="461510" spans="9:9">
      <c r="I461510" s="6"/>
    </row>
    <row r="461511" spans="9:9">
      <c r="I461511" s="6"/>
    </row>
    <row r="461512" spans="9:9">
      <c r="I461512" s="6"/>
    </row>
    <row r="461513" spans="9:9">
      <c r="I461513" s="6"/>
    </row>
    <row r="461514" spans="9:9">
      <c r="I461514" s="6"/>
    </row>
    <row r="461515" spans="9:9">
      <c r="I461515" s="6"/>
    </row>
    <row r="461516" spans="9:9">
      <c r="I461516" s="6"/>
    </row>
    <row r="461517" spans="9:9">
      <c r="I461517" s="6"/>
    </row>
    <row r="461518" spans="9:9">
      <c r="I461518" s="6"/>
    </row>
    <row r="461519" spans="9:9">
      <c r="I461519" s="6"/>
    </row>
    <row r="461520" spans="9:9">
      <c r="I461520" s="6"/>
    </row>
    <row r="461521" spans="9:9">
      <c r="I461521" s="6"/>
    </row>
    <row r="461522" spans="9:9">
      <c r="I461522" s="6"/>
    </row>
    <row r="461523" spans="9:9">
      <c r="I461523" s="6"/>
    </row>
    <row r="461524" spans="9:9">
      <c r="I461524" s="6"/>
    </row>
    <row r="461525" spans="9:9">
      <c r="I461525" s="6"/>
    </row>
    <row r="461526" spans="9:9">
      <c r="I461526" s="6"/>
    </row>
    <row r="461527" spans="9:9">
      <c r="I461527" s="6"/>
    </row>
    <row r="461528" spans="9:9">
      <c r="I461528" s="6"/>
    </row>
    <row r="461529" spans="9:9">
      <c r="I461529" s="6"/>
    </row>
    <row r="461530" spans="9:9">
      <c r="I461530" s="6"/>
    </row>
    <row r="461531" spans="9:9">
      <c r="I461531" s="6"/>
    </row>
    <row r="461532" spans="9:9">
      <c r="I461532" s="6"/>
    </row>
    <row r="461533" spans="9:9">
      <c r="I461533" s="6"/>
    </row>
    <row r="461534" spans="9:9">
      <c r="I461534" s="6"/>
    </row>
    <row r="461535" spans="9:9">
      <c r="I461535" s="6"/>
    </row>
    <row r="461536" spans="9:9">
      <c r="I461536" s="6"/>
    </row>
    <row r="461537" spans="9:9">
      <c r="I461537" s="6"/>
    </row>
    <row r="461538" spans="9:9">
      <c r="I461538" s="6"/>
    </row>
    <row r="461539" spans="9:9">
      <c r="I461539" s="6"/>
    </row>
    <row r="461540" spans="9:9">
      <c r="I461540" s="6"/>
    </row>
    <row r="461541" spans="9:9">
      <c r="I461541" s="6"/>
    </row>
    <row r="461542" spans="9:9">
      <c r="I461542" s="6"/>
    </row>
    <row r="461543" spans="9:9">
      <c r="I461543" s="6"/>
    </row>
    <row r="461544" spans="9:9">
      <c r="I461544" s="6"/>
    </row>
    <row r="461545" spans="9:9">
      <c r="I461545" s="6"/>
    </row>
    <row r="461546" spans="9:9">
      <c r="I461546" s="6"/>
    </row>
    <row r="461547" spans="9:9">
      <c r="I461547" s="6"/>
    </row>
    <row r="461548" spans="9:9">
      <c r="I461548" s="6"/>
    </row>
    <row r="461549" spans="9:9">
      <c r="I461549" s="6"/>
    </row>
    <row r="461550" spans="9:9">
      <c r="I461550" s="6"/>
    </row>
    <row r="461551" spans="9:9">
      <c r="I461551" s="6"/>
    </row>
    <row r="461552" spans="9:9">
      <c r="I461552" s="6"/>
    </row>
    <row r="461553" spans="9:9">
      <c r="I461553" s="6"/>
    </row>
    <row r="461554" spans="9:9">
      <c r="I461554" s="6"/>
    </row>
    <row r="461555" spans="9:9">
      <c r="I461555" s="6"/>
    </row>
    <row r="461556" spans="9:9">
      <c r="I461556" s="6"/>
    </row>
    <row r="461557" spans="9:9">
      <c r="I461557" s="6"/>
    </row>
    <row r="461558" spans="9:9">
      <c r="I461558" s="6"/>
    </row>
    <row r="461559" spans="9:9">
      <c r="I461559" s="6"/>
    </row>
    <row r="461560" spans="9:9">
      <c r="I461560" s="6"/>
    </row>
    <row r="461561" spans="9:9">
      <c r="I461561" s="6"/>
    </row>
    <row r="461562" spans="9:9">
      <c r="I461562" s="6"/>
    </row>
    <row r="461563" spans="9:9">
      <c r="I461563" s="6"/>
    </row>
    <row r="461564" spans="9:9">
      <c r="I461564" s="6"/>
    </row>
    <row r="461565" spans="9:9">
      <c r="I461565" s="6"/>
    </row>
    <row r="461566" spans="9:9">
      <c r="I461566" s="6"/>
    </row>
    <row r="461567" spans="9:9">
      <c r="I461567" s="6"/>
    </row>
    <row r="461568" spans="9:9">
      <c r="I461568" s="6"/>
    </row>
    <row r="461569" spans="9:9">
      <c r="I461569" s="6"/>
    </row>
    <row r="461570" spans="9:9">
      <c r="I461570" s="6"/>
    </row>
    <row r="461571" spans="9:9">
      <c r="I461571" s="6"/>
    </row>
    <row r="461572" spans="9:9">
      <c r="I461572" s="6"/>
    </row>
    <row r="461573" spans="9:9">
      <c r="I461573" s="6"/>
    </row>
    <row r="461574" spans="9:9">
      <c r="I461574" s="6"/>
    </row>
    <row r="461575" spans="9:9">
      <c r="I461575" s="6"/>
    </row>
    <row r="461576" spans="9:9">
      <c r="I461576" s="6"/>
    </row>
    <row r="461577" spans="9:9">
      <c r="I461577" s="6"/>
    </row>
    <row r="461578" spans="9:9">
      <c r="I461578" s="6"/>
    </row>
    <row r="461579" spans="9:9">
      <c r="I461579" s="6"/>
    </row>
    <row r="461580" spans="9:9">
      <c r="I461580" s="6"/>
    </row>
    <row r="461581" spans="9:9">
      <c r="I461581" s="6"/>
    </row>
    <row r="461582" spans="9:9">
      <c r="I461582" s="6"/>
    </row>
    <row r="461583" spans="9:9">
      <c r="I461583" s="6"/>
    </row>
    <row r="461584" spans="9:9">
      <c r="I461584" s="6"/>
    </row>
    <row r="461585" spans="9:9">
      <c r="I461585" s="6"/>
    </row>
    <row r="461586" spans="9:9">
      <c r="I461586" s="6"/>
    </row>
    <row r="461587" spans="9:9">
      <c r="I461587" s="6"/>
    </row>
    <row r="461588" spans="9:9">
      <c r="I461588" s="6"/>
    </row>
    <row r="461589" spans="9:9">
      <c r="I461589" s="6"/>
    </row>
    <row r="461590" spans="9:9">
      <c r="I461590" s="6"/>
    </row>
    <row r="461591" spans="9:9">
      <c r="I461591" s="6"/>
    </row>
    <row r="461592" spans="9:9">
      <c r="I461592" s="6"/>
    </row>
    <row r="461593" spans="9:9">
      <c r="I461593" s="6"/>
    </row>
    <row r="461594" spans="9:9">
      <c r="I461594" s="6"/>
    </row>
    <row r="461595" spans="9:9">
      <c r="I461595" s="6"/>
    </row>
    <row r="461596" spans="9:9">
      <c r="I461596" s="6"/>
    </row>
    <row r="461597" spans="9:9">
      <c r="I461597" s="6"/>
    </row>
    <row r="461598" spans="9:9">
      <c r="I461598" s="6"/>
    </row>
    <row r="461599" spans="9:9">
      <c r="I461599" s="6"/>
    </row>
    <row r="461600" spans="9:9">
      <c r="I461600" s="6"/>
    </row>
    <row r="461601" spans="9:9">
      <c r="I461601" s="6"/>
    </row>
    <row r="461602" spans="9:9">
      <c r="I461602" s="6"/>
    </row>
    <row r="461603" spans="9:9">
      <c r="I461603" s="6"/>
    </row>
    <row r="461604" spans="9:9">
      <c r="I461604" s="6"/>
    </row>
    <row r="461605" spans="9:9">
      <c r="I461605" s="6"/>
    </row>
    <row r="461606" spans="9:9">
      <c r="I461606" s="6"/>
    </row>
    <row r="461607" spans="9:9">
      <c r="I461607" s="6"/>
    </row>
    <row r="461608" spans="9:9">
      <c r="I461608" s="6"/>
    </row>
    <row r="461609" spans="9:9">
      <c r="I461609" s="6"/>
    </row>
    <row r="461610" spans="9:9">
      <c r="I461610" s="6"/>
    </row>
    <row r="461611" spans="9:9">
      <c r="I461611" s="6"/>
    </row>
    <row r="461612" spans="9:9">
      <c r="I461612" s="6"/>
    </row>
    <row r="461613" spans="9:9">
      <c r="I461613" s="6"/>
    </row>
    <row r="461614" spans="9:9">
      <c r="I461614" s="6"/>
    </row>
    <row r="461615" spans="9:9">
      <c r="I461615" s="6"/>
    </row>
    <row r="461616" spans="9:9">
      <c r="I461616" s="6"/>
    </row>
    <row r="461617" spans="9:9">
      <c r="I461617" s="6"/>
    </row>
    <row r="461618" spans="9:9">
      <c r="I461618" s="6"/>
    </row>
    <row r="461619" spans="9:9">
      <c r="I461619" s="6"/>
    </row>
    <row r="461620" spans="9:9">
      <c r="I461620" s="6"/>
    </row>
    <row r="461621" spans="9:9">
      <c r="I461621" s="6"/>
    </row>
    <row r="461622" spans="9:9">
      <c r="I461622" s="6"/>
    </row>
    <row r="461623" spans="9:9">
      <c r="I461623" s="6"/>
    </row>
    <row r="461624" spans="9:9">
      <c r="I461624" s="6"/>
    </row>
    <row r="461625" spans="9:9">
      <c r="I461625" s="6"/>
    </row>
    <row r="461626" spans="9:9">
      <c r="I461626" s="6"/>
    </row>
    <row r="461627" spans="9:9">
      <c r="I461627" s="6"/>
    </row>
    <row r="461628" spans="9:9">
      <c r="I461628" s="6"/>
    </row>
    <row r="461629" spans="9:9">
      <c r="I461629" s="6"/>
    </row>
    <row r="461630" spans="9:9">
      <c r="I461630" s="6"/>
    </row>
    <row r="461631" spans="9:9">
      <c r="I461631" s="6"/>
    </row>
    <row r="461632" spans="9:9">
      <c r="I461632" s="6"/>
    </row>
    <row r="461633" spans="9:9">
      <c r="I461633" s="6"/>
    </row>
    <row r="461634" spans="9:9">
      <c r="I461634" s="6"/>
    </row>
    <row r="461635" spans="9:9">
      <c r="I461635" s="6"/>
    </row>
    <row r="461636" spans="9:9">
      <c r="I461636" s="6"/>
    </row>
    <row r="461637" spans="9:9">
      <c r="I461637" s="6"/>
    </row>
    <row r="461638" spans="9:9">
      <c r="I461638" s="6"/>
    </row>
    <row r="461639" spans="9:9">
      <c r="I461639" s="6"/>
    </row>
    <row r="461640" spans="9:9">
      <c r="I461640" s="6"/>
    </row>
    <row r="461641" spans="9:9">
      <c r="I461641" s="6"/>
    </row>
    <row r="461642" spans="9:9">
      <c r="I461642" s="6"/>
    </row>
    <row r="461643" spans="9:9">
      <c r="I461643" s="6"/>
    </row>
    <row r="461644" spans="9:9">
      <c r="I461644" s="6"/>
    </row>
    <row r="461645" spans="9:9">
      <c r="I461645" s="6"/>
    </row>
    <row r="461646" spans="9:9">
      <c r="I461646" s="6"/>
    </row>
    <row r="461647" spans="9:9">
      <c r="I461647" s="6"/>
    </row>
    <row r="461648" spans="9:9">
      <c r="I461648" s="6"/>
    </row>
    <row r="461649" spans="9:9">
      <c r="I461649" s="6"/>
    </row>
    <row r="461650" spans="9:9">
      <c r="I461650" s="6"/>
    </row>
    <row r="461651" spans="9:9">
      <c r="I461651" s="6"/>
    </row>
    <row r="461652" spans="9:9">
      <c r="I461652" s="6"/>
    </row>
    <row r="461653" spans="9:9">
      <c r="I461653" s="6"/>
    </row>
    <row r="461654" spans="9:9">
      <c r="I461654" s="6"/>
    </row>
    <row r="461655" spans="9:9">
      <c r="I461655" s="6"/>
    </row>
    <row r="461656" spans="9:9">
      <c r="I461656" s="6"/>
    </row>
    <row r="461657" spans="9:9">
      <c r="I461657" s="6"/>
    </row>
    <row r="461658" spans="9:9">
      <c r="I461658" s="6"/>
    </row>
    <row r="461659" spans="9:9">
      <c r="I461659" s="6"/>
    </row>
    <row r="461660" spans="9:9">
      <c r="I461660" s="6"/>
    </row>
    <row r="461661" spans="9:9">
      <c r="I461661" s="6"/>
    </row>
    <row r="461662" spans="9:9">
      <c r="I461662" s="6"/>
    </row>
    <row r="461663" spans="9:9">
      <c r="I461663" s="6"/>
    </row>
    <row r="461664" spans="9:9">
      <c r="I461664" s="6"/>
    </row>
    <row r="461665" spans="9:9">
      <c r="I461665" s="6"/>
    </row>
    <row r="461666" spans="9:9">
      <c r="I461666" s="6"/>
    </row>
    <row r="461667" spans="9:9">
      <c r="I461667" s="6"/>
    </row>
    <row r="461668" spans="9:9">
      <c r="I461668" s="6"/>
    </row>
    <row r="461669" spans="9:9">
      <c r="I461669" s="6"/>
    </row>
    <row r="461670" spans="9:9">
      <c r="I461670" s="6"/>
    </row>
    <row r="461671" spans="9:9">
      <c r="I461671" s="6"/>
    </row>
    <row r="461672" spans="9:9">
      <c r="I461672" s="6"/>
    </row>
    <row r="461673" spans="9:9">
      <c r="I461673" s="6"/>
    </row>
    <row r="461674" spans="9:9">
      <c r="I461674" s="6"/>
    </row>
    <row r="461675" spans="9:9">
      <c r="I461675" s="6"/>
    </row>
    <row r="461676" spans="9:9">
      <c r="I461676" s="6"/>
    </row>
    <row r="461677" spans="9:9">
      <c r="I461677" s="6"/>
    </row>
    <row r="461678" spans="9:9">
      <c r="I461678" s="6"/>
    </row>
    <row r="461679" spans="9:9">
      <c r="I461679" s="6"/>
    </row>
    <row r="461680" spans="9:9">
      <c r="I461680" s="6"/>
    </row>
    <row r="461681" spans="9:9">
      <c r="I461681" s="6"/>
    </row>
    <row r="461682" spans="9:9">
      <c r="I461682" s="6"/>
    </row>
    <row r="461683" spans="9:9">
      <c r="I461683" s="6"/>
    </row>
    <row r="461684" spans="9:9">
      <c r="I461684" s="6"/>
    </row>
    <row r="461685" spans="9:9">
      <c r="I461685" s="6"/>
    </row>
    <row r="461686" spans="9:9">
      <c r="I461686" s="6"/>
    </row>
    <row r="461687" spans="9:9">
      <c r="I461687" s="6"/>
    </row>
    <row r="461688" spans="9:9">
      <c r="I461688" s="6"/>
    </row>
    <row r="461689" spans="9:9">
      <c r="I461689" s="6"/>
    </row>
    <row r="461690" spans="9:9">
      <c r="I461690" s="6"/>
    </row>
    <row r="461691" spans="9:9">
      <c r="I461691" s="6"/>
    </row>
    <row r="461692" spans="9:9">
      <c r="I461692" s="6"/>
    </row>
    <row r="461693" spans="9:9">
      <c r="I461693" s="6"/>
    </row>
    <row r="461694" spans="9:9">
      <c r="I461694" s="6"/>
    </row>
    <row r="461695" spans="9:9">
      <c r="I461695" s="6"/>
    </row>
    <row r="461696" spans="9:9">
      <c r="I461696" s="6"/>
    </row>
    <row r="461697" spans="9:9">
      <c r="I461697" s="6"/>
    </row>
    <row r="461698" spans="9:9">
      <c r="I461698" s="6"/>
    </row>
    <row r="461699" spans="9:9">
      <c r="I461699" s="6"/>
    </row>
    <row r="461700" spans="9:9">
      <c r="I461700" s="6"/>
    </row>
    <row r="461701" spans="9:9">
      <c r="I461701" s="6"/>
    </row>
    <row r="461702" spans="9:9">
      <c r="I461702" s="6"/>
    </row>
    <row r="461703" spans="9:9">
      <c r="I461703" s="6"/>
    </row>
    <row r="461704" spans="9:9">
      <c r="I461704" s="6"/>
    </row>
    <row r="461705" spans="9:9">
      <c r="I461705" s="6"/>
    </row>
    <row r="461706" spans="9:9">
      <c r="I461706" s="6"/>
    </row>
    <row r="461707" spans="9:9">
      <c r="I461707" s="6"/>
    </row>
    <row r="461708" spans="9:9">
      <c r="I461708" s="6"/>
    </row>
    <row r="461709" spans="9:9">
      <c r="I461709" s="6"/>
    </row>
    <row r="461710" spans="9:9">
      <c r="I461710" s="6"/>
    </row>
    <row r="461711" spans="9:9">
      <c r="I461711" s="6"/>
    </row>
    <row r="461712" spans="9:9">
      <c r="I461712" s="6"/>
    </row>
    <row r="461713" spans="9:9">
      <c r="I461713" s="6"/>
    </row>
    <row r="461714" spans="9:9">
      <c r="I461714" s="6"/>
    </row>
    <row r="461715" spans="9:9">
      <c r="I461715" s="6"/>
    </row>
    <row r="461716" spans="9:9">
      <c r="I461716" s="6"/>
    </row>
    <row r="461717" spans="9:9">
      <c r="I461717" s="6"/>
    </row>
    <row r="461718" spans="9:9">
      <c r="I461718" s="6"/>
    </row>
    <row r="461719" spans="9:9">
      <c r="I461719" s="6"/>
    </row>
    <row r="461720" spans="9:9">
      <c r="I461720" s="6"/>
    </row>
    <row r="461721" spans="9:9">
      <c r="I461721" s="6"/>
    </row>
    <row r="461722" spans="9:9">
      <c r="I461722" s="6"/>
    </row>
    <row r="461723" spans="9:9">
      <c r="I461723" s="6"/>
    </row>
    <row r="461724" spans="9:9">
      <c r="I461724" s="6"/>
    </row>
    <row r="461725" spans="9:9">
      <c r="I461725" s="6"/>
    </row>
    <row r="461726" spans="9:9">
      <c r="I461726" s="6"/>
    </row>
    <row r="461727" spans="9:9">
      <c r="I461727" s="6"/>
    </row>
    <row r="461728" spans="9:9">
      <c r="I461728" s="6"/>
    </row>
    <row r="461729" spans="9:9">
      <c r="I461729" s="6"/>
    </row>
    <row r="461730" spans="9:9">
      <c r="I461730" s="6"/>
    </row>
    <row r="461731" spans="9:9">
      <c r="I461731" s="6"/>
    </row>
    <row r="461732" spans="9:9">
      <c r="I461732" s="6"/>
    </row>
    <row r="461733" spans="9:9">
      <c r="I461733" s="6"/>
    </row>
    <row r="461734" spans="9:9">
      <c r="I461734" s="6"/>
    </row>
    <row r="461735" spans="9:9">
      <c r="I461735" s="6"/>
    </row>
    <row r="461736" spans="9:9">
      <c r="I461736" s="6"/>
    </row>
    <row r="461737" spans="9:9">
      <c r="I461737" s="6"/>
    </row>
    <row r="461738" spans="9:9">
      <c r="I461738" s="6"/>
    </row>
    <row r="461739" spans="9:9">
      <c r="I461739" s="6"/>
    </row>
    <row r="461740" spans="9:9">
      <c r="I461740" s="6"/>
    </row>
    <row r="461741" spans="9:9">
      <c r="I461741" s="6"/>
    </row>
    <row r="461742" spans="9:9">
      <c r="I461742" s="6"/>
    </row>
    <row r="461743" spans="9:9">
      <c r="I461743" s="6"/>
    </row>
    <row r="461744" spans="9:9">
      <c r="I461744" s="6"/>
    </row>
    <row r="461745" spans="9:9">
      <c r="I461745" s="6"/>
    </row>
    <row r="461746" spans="9:9">
      <c r="I461746" s="6"/>
    </row>
    <row r="461747" spans="9:9">
      <c r="I461747" s="6"/>
    </row>
    <row r="461748" spans="9:9">
      <c r="I461748" s="6"/>
    </row>
    <row r="461749" spans="9:9">
      <c r="I461749" s="6"/>
    </row>
    <row r="461750" spans="9:9">
      <c r="I461750" s="6"/>
    </row>
    <row r="461751" spans="9:9">
      <c r="I461751" s="6"/>
    </row>
    <row r="461752" spans="9:9">
      <c r="I461752" s="6"/>
    </row>
    <row r="461753" spans="9:9">
      <c r="I461753" s="6"/>
    </row>
    <row r="461754" spans="9:9">
      <c r="I461754" s="6"/>
    </row>
    <row r="461755" spans="9:9">
      <c r="I461755" s="6"/>
    </row>
    <row r="461756" spans="9:9">
      <c r="I461756" s="6"/>
    </row>
    <row r="461757" spans="9:9">
      <c r="I461757" s="6"/>
    </row>
    <row r="461758" spans="9:9">
      <c r="I461758" s="6"/>
    </row>
    <row r="461759" spans="9:9">
      <c r="I461759" s="6"/>
    </row>
    <row r="461760" spans="9:9">
      <c r="I461760" s="6"/>
    </row>
    <row r="461761" spans="9:9">
      <c r="I461761" s="6"/>
    </row>
    <row r="461762" spans="9:9">
      <c r="I461762" s="6"/>
    </row>
    <row r="461763" spans="9:9">
      <c r="I461763" s="6"/>
    </row>
    <row r="461764" spans="9:9">
      <c r="I461764" s="6"/>
    </row>
    <row r="461765" spans="9:9">
      <c r="I461765" s="6"/>
    </row>
    <row r="461766" spans="9:9">
      <c r="I461766" s="6"/>
    </row>
    <row r="461767" spans="9:9">
      <c r="I461767" s="6"/>
    </row>
    <row r="461768" spans="9:9">
      <c r="I461768" s="6"/>
    </row>
    <row r="461769" spans="9:9">
      <c r="I461769" s="6"/>
    </row>
    <row r="461770" spans="9:9">
      <c r="I461770" s="6"/>
    </row>
    <row r="461771" spans="9:9">
      <c r="I461771" s="6"/>
    </row>
    <row r="461772" spans="9:9">
      <c r="I461772" s="6"/>
    </row>
    <row r="461773" spans="9:9">
      <c r="I461773" s="6"/>
    </row>
    <row r="461774" spans="9:9">
      <c r="I461774" s="6"/>
    </row>
    <row r="461775" spans="9:9">
      <c r="I461775" s="6"/>
    </row>
    <row r="461776" spans="9:9">
      <c r="I461776" s="6"/>
    </row>
    <row r="461777" spans="9:9">
      <c r="I461777" s="6"/>
    </row>
    <row r="461778" spans="9:9">
      <c r="I461778" s="6"/>
    </row>
    <row r="461779" spans="9:9">
      <c r="I461779" s="6"/>
    </row>
    <row r="461780" spans="9:9">
      <c r="I461780" s="6"/>
    </row>
    <row r="461781" spans="9:9">
      <c r="I461781" s="6"/>
    </row>
    <row r="461782" spans="9:9">
      <c r="I461782" s="6"/>
    </row>
    <row r="461783" spans="9:9">
      <c r="I461783" s="6"/>
    </row>
    <row r="461784" spans="9:9">
      <c r="I461784" s="6"/>
    </row>
    <row r="461785" spans="9:9">
      <c r="I461785" s="6"/>
    </row>
    <row r="461786" spans="9:9">
      <c r="I461786" s="6"/>
    </row>
    <row r="461787" spans="9:9">
      <c r="I461787" s="6"/>
    </row>
    <row r="461788" spans="9:9">
      <c r="I461788" s="6"/>
    </row>
    <row r="461789" spans="9:9">
      <c r="I461789" s="6"/>
    </row>
    <row r="461790" spans="9:9">
      <c r="I461790" s="6"/>
    </row>
    <row r="461791" spans="9:9">
      <c r="I461791" s="6"/>
    </row>
    <row r="461792" spans="9:9">
      <c r="I461792" s="6"/>
    </row>
    <row r="461793" spans="9:9">
      <c r="I461793" s="6"/>
    </row>
    <row r="461794" spans="9:9">
      <c r="I461794" s="6"/>
    </row>
    <row r="461795" spans="9:9">
      <c r="I461795" s="6"/>
    </row>
    <row r="461796" spans="9:9">
      <c r="I461796" s="6"/>
    </row>
    <row r="461797" spans="9:9">
      <c r="I461797" s="6"/>
    </row>
    <row r="461798" spans="9:9">
      <c r="I461798" s="6"/>
    </row>
    <row r="461799" spans="9:9">
      <c r="I461799" s="6"/>
    </row>
    <row r="461800" spans="9:9">
      <c r="I461800" s="6"/>
    </row>
    <row r="461801" spans="9:9">
      <c r="I461801" s="6"/>
    </row>
    <row r="461802" spans="9:9">
      <c r="I461802" s="6"/>
    </row>
    <row r="461803" spans="9:9">
      <c r="I461803" s="6"/>
    </row>
    <row r="461804" spans="9:9">
      <c r="I461804" s="6"/>
    </row>
    <row r="461805" spans="9:9">
      <c r="I461805" s="6"/>
    </row>
    <row r="461806" spans="9:9">
      <c r="I461806" s="6"/>
    </row>
    <row r="461807" spans="9:9">
      <c r="I461807" s="6"/>
    </row>
    <row r="461808" spans="9:9">
      <c r="I461808" s="6"/>
    </row>
    <row r="461809" spans="9:9">
      <c r="I461809" s="6"/>
    </row>
    <row r="461810" spans="9:9">
      <c r="I461810" s="6"/>
    </row>
    <row r="461811" spans="9:9">
      <c r="I461811" s="6"/>
    </row>
    <row r="461812" spans="9:9">
      <c r="I461812" s="6"/>
    </row>
    <row r="461813" spans="9:9">
      <c r="I461813" s="6"/>
    </row>
    <row r="461814" spans="9:9">
      <c r="I461814" s="6"/>
    </row>
    <row r="461815" spans="9:9">
      <c r="I461815" s="6"/>
    </row>
    <row r="461816" spans="9:9">
      <c r="I461816" s="6"/>
    </row>
    <row r="461817" spans="9:9">
      <c r="I461817" s="6"/>
    </row>
    <row r="461818" spans="9:9">
      <c r="I461818" s="6"/>
    </row>
    <row r="461819" spans="9:9">
      <c r="I461819" s="6"/>
    </row>
    <row r="461820" spans="9:9">
      <c r="I461820" s="6"/>
    </row>
    <row r="461821" spans="9:9">
      <c r="I461821" s="6"/>
    </row>
    <row r="461822" spans="9:9">
      <c r="I461822" s="6"/>
    </row>
    <row r="461823" spans="9:9">
      <c r="I461823" s="6"/>
    </row>
    <row r="461824" spans="9:9">
      <c r="I461824" s="6"/>
    </row>
    <row r="461825" spans="9:9">
      <c r="I461825" s="6"/>
    </row>
    <row r="461826" spans="9:9">
      <c r="I461826" s="6"/>
    </row>
    <row r="461827" spans="9:9">
      <c r="I461827" s="6"/>
    </row>
    <row r="461828" spans="9:9">
      <c r="I461828" s="6"/>
    </row>
    <row r="461829" spans="9:9">
      <c r="I461829" s="6"/>
    </row>
    <row r="461830" spans="9:9">
      <c r="I461830" s="6"/>
    </row>
    <row r="461831" spans="9:9">
      <c r="I461831" s="6"/>
    </row>
    <row r="461832" spans="9:9">
      <c r="I461832" s="6"/>
    </row>
    <row r="461833" spans="9:9">
      <c r="I461833" s="6"/>
    </row>
    <row r="461834" spans="9:9">
      <c r="I461834" s="6"/>
    </row>
    <row r="461835" spans="9:9">
      <c r="I461835" s="6"/>
    </row>
    <row r="461836" spans="9:9">
      <c r="I461836" s="6"/>
    </row>
    <row r="461837" spans="9:9">
      <c r="I461837" s="6"/>
    </row>
    <row r="461838" spans="9:9">
      <c r="I461838" s="6"/>
    </row>
    <row r="461839" spans="9:9">
      <c r="I461839" s="6"/>
    </row>
    <row r="461840" spans="9:9">
      <c r="I461840" s="6"/>
    </row>
    <row r="461841" spans="9:9">
      <c r="I461841" s="6"/>
    </row>
    <row r="461842" spans="9:9">
      <c r="I461842" s="6"/>
    </row>
    <row r="461843" spans="9:9">
      <c r="I461843" s="6"/>
    </row>
    <row r="461844" spans="9:9">
      <c r="I461844" s="6"/>
    </row>
    <row r="461845" spans="9:9">
      <c r="I461845" s="6"/>
    </row>
    <row r="461846" spans="9:9">
      <c r="I461846" s="6"/>
    </row>
    <row r="461847" spans="9:9">
      <c r="I461847" s="6"/>
    </row>
    <row r="461848" spans="9:9">
      <c r="I461848" s="6"/>
    </row>
    <row r="461849" spans="9:9">
      <c r="I461849" s="6"/>
    </row>
    <row r="461850" spans="9:9">
      <c r="I461850" s="6"/>
    </row>
    <row r="461851" spans="9:9">
      <c r="I461851" s="6"/>
    </row>
    <row r="461852" spans="9:9">
      <c r="I461852" s="6"/>
    </row>
    <row r="461853" spans="9:9">
      <c r="I461853" s="6"/>
    </row>
    <row r="461854" spans="9:9">
      <c r="I461854" s="6"/>
    </row>
    <row r="461855" spans="9:9">
      <c r="I461855" s="6"/>
    </row>
    <row r="461856" spans="9:9">
      <c r="I461856" s="6"/>
    </row>
    <row r="461857" spans="9:9">
      <c r="I461857" s="6"/>
    </row>
    <row r="461858" spans="9:9">
      <c r="I461858" s="6"/>
    </row>
    <row r="461859" spans="9:9">
      <c r="I461859" s="6"/>
    </row>
    <row r="461860" spans="9:9">
      <c r="I461860" s="6"/>
    </row>
    <row r="461861" spans="9:9">
      <c r="I461861" s="6"/>
    </row>
    <row r="461862" spans="9:9">
      <c r="I461862" s="6"/>
    </row>
    <row r="461863" spans="9:9">
      <c r="I461863" s="6"/>
    </row>
    <row r="461864" spans="9:9">
      <c r="I461864" s="6"/>
    </row>
    <row r="461865" spans="9:9">
      <c r="I461865" s="6"/>
    </row>
    <row r="461866" spans="9:9">
      <c r="I461866" s="6"/>
    </row>
    <row r="461867" spans="9:9">
      <c r="I461867" s="6"/>
    </row>
    <row r="461868" spans="9:9">
      <c r="I461868" s="6"/>
    </row>
    <row r="461869" spans="9:9">
      <c r="I461869" s="6"/>
    </row>
    <row r="461870" spans="9:9">
      <c r="I461870" s="6"/>
    </row>
    <row r="461871" spans="9:9">
      <c r="I461871" s="6"/>
    </row>
    <row r="461872" spans="9:9">
      <c r="I461872" s="6"/>
    </row>
    <row r="461873" spans="9:9">
      <c r="I461873" s="6"/>
    </row>
    <row r="461874" spans="9:9">
      <c r="I461874" s="6"/>
    </row>
    <row r="461875" spans="9:9">
      <c r="I461875" s="6"/>
    </row>
    <row r="461876" spans="9:9">
      <c r="I461876" s="6"/>
    </row>
    <row r="461877" spans="9:9">
      <c r="I461877" s="6"/>
    </row>
    <row r="461878" spans="9:9">
      <c r="I461878" s="6"/>
    </row>
    <row r="461879" spans="9:9">
      <c r="I461879" s="6"/>
    </row>
    <row r="461880" spans="9:9">
      <c r="I461880" s="6"/>
    </row>
    <row r="461881" spans="9:9">
      <c r="I461881" s="6"/>
    </row>
    <row r="461882" spans="9:9">
      <c r="I461882" s="6"/>
    </row>
    <row r="461883" spans="9:9">
      <c r="I461883" s="6"/>
    </row>
    <row r="461884" spans="9:9">
      <c r="I461884" s="6"/>
    </row>
    <row r="461885" spans="9:9">
      <c r="I461885" s="6"/>
    </row>
    <row r="461886" spans="9:9">
      <c r="I461886" s="6"/>
    </row>
    <row r="461887" spans="9:9">
      <c r="I461887" s="6"/>
    </row>
    <row r="461888" spans="9:9">
      <c r="I461888" s="6"/>
    </row>
    <row r="461889" spans="9:9">
      <c r="I461889" s="6"/>
    </row>
    <row r="461890" spans="9:9">
      <c r="I461890" s="6"/>
    </row>
    <row r="461891" spans="9:9">
      <c r="I461891" s="6"/>
    </row>
    <row r="461892" spans="9:9">
      <c r="I461892" s="6"/>
    </row>
    <row r="461893" spans="9:9">
      <c r="I461893" s="6"/>
    </row>
    <row r="461894" spans="9:9">
      <c r="I461894" s="6"/>
    </row>
    <row r="461895" spans="9:9">
      <c r="I461895" s="6"/>
    </row>
    <row r="461896" spans="9:9">
      <c r="I461896" s="6"/>
    </row>
    <row r="461897" spans="9:9">
      <c r="I461897" s="6"/>
    </row>
    <row r="461898" spans="9:9">
      <c r="I461898" s="6"/>
    </row>
    <row r="461899" spans="9:9">
      <c r="I461899" s="6"/>
    </row>
    <row r="461900" spans="9:9">
      <c r="I461900" s="6"/>
    </row>
    <row r="461901" spans="9:9">
      <c r="I461901" s="6"/>
    </row>
    <row r="461902" spans="9:9">
      <c r="I461902" s="6"/>
    </row>
    <row r="461903" spans="9:9">
      <c r="I461903" s="6"/>
    </row>
    <row r="461904" spans="9:9">
      <c r="I461904" s="6"/>
    </row>
    <row r="461905" spans="9:9">
      <c r="I461905" s="6"/>
    </row>
    <row r="461906" spans="9:9">
      <c r="I461906" s="6"/>
    </row>
    <row r="461907" spans="9:9">
      <c r="I461907" s="6"/>
    </row>
    <row r="461908" spans="9:9">
      <c r="I461908" s="6"/>
    </row>
    <row r="461909" spans="9:9">
      <c r="I461909" s="6"/>
    </row>
    <row r="461910" spans="9:9">
      <c r="I461910" s="6"/>
    </row>
    <row r="461911" spans="9:9">
      <c r="I461911" s="6"/>
    </row>
    <row r="461912" spans="9:9">
      <c r="I461912" s="6"/>
    </row>
    <row r="461913" spans="9:9">
      <c r="I461913" s="6"/>
    </row>
    <row r="461914" spans="9:9">
      <c r="I461914" s="6"/>
    </row>
    <row r="461915" spans="9:9">
      <c r="I461915" s="6"/>
    </row>
    <row r="461916" spans="9:9">
      <c r="I461916" s="6"/>
    </row>
    <row r="461917" spans="9:9">
      <c r="I461917" s="6"/>
    </row>
    <row r="461918" spans="9:9">
      <c r="I461918" s="6"/>
    </row>
    <row r="461919" spans="9:9">
      <c r="I461919" s="6"/>
    </row>
    <row r="461920" spans="9:9">
      <c r="I461920" s="6"/>
    </row>
    <row r="461921" spans="9:9">
      <c r="I461921" s="6"/>
    </row>
    <row r="461922" spans="9:9">
      <c r="I461922" s="6"/>
    </row>
    <row r="461923" spans="9:9">
      <c r="I461923" s="6"/>
    </row>
    <row r="461924" spans="9:9">
      <c r="I461924" s="6"/>
    </row>
    <row r="461925" spans="9:9">
      <c r="I461925" s="6"/>
    </row>
    <row r="461926" spans="9:9">
      <c r="I461926" s="6"/>
    </row>
    <row r="461927" spans="9:9">
      <c r="I461927" s="6"/>
    </row>
    <row r="461928" spans="9:9">
      <c r="I461928" s="6"/>
    </row>
    <row r="461929" spans="9:9">
      <c r="I461929" s="6"/>
    </row>
    <row r="461930" spans="9:9">
      <c r="I461930" s="6"/>
    </row>
    <row r="461931" spans="9:9">
      <c r="I461931" s="6"/>
    </row>
    <row r="461932" spans="9:9">
      <c r="I461932" s="6"/>
    </row>
    <row r="461933" spans="9:9">
      <c r="I461933" s="6"/>
    </row>
    <row r="461934" spans="9:9">
      <c r="I461934" s="6"/>
    </row>
    <row r="461935" spans="9:9">
      <c r="I461935" s="6"/>
    </row>
    <row r="461936" spans="9:9">
      <c r="I461936" s="6"/>
    </row>
    <row r="461937" spans="9:9">
      <c r="I461937" s="6"/>
    </row>
    <row r="461938" spans="9:9">
      <c r="I461938" s="6"/>
    </row>
    <row r="461939" spans="9:9">
      <c r="I461939" s="6"/>
    </row>
    <row r="461940" spans="9:9">
      <c r="I461940" s="6"/>
    </row>
    <row r="461941" spans="9:9">
      <c r="I461941" s="6"/>
    </row>
    <row r="461942" spans="9:9">
      <c r="I461942" s="6"/>
    </row>
    <row r="461943" spans="9:9">
      <c r="I461943" s="6"/>
    </row>
    <row r="461944" spans="9:9">
      <c r="I461944" s="6"/>
    </row>
    <row r="461945" spans="9:9">
      <c r="I461945" s="6"/>
    </row>
    <row r="461946" spans="9:9">
      <c r="I461946" s="6"/>
    </row>
    <row r="461947" spans="9:9">
      <c r="I461947" s="6"/>
    </row>
    <row r="461948" spans="9:9">
      <c r="I461948" s="6"/>
    </row>
    <row r="461949" spans="9:9">
      <c r="I461949" s="6"/>
    </row>
    <row r="461950" spans="9:9">
      <c r="I461950" s="6"/>
    </row>
    <row r="461951" spans="9:9">
      <c r="I461951" s="6"/>
    </row>
    <row r="461952" spans="9:9">
      <c r="I461952" s="6"/>
    </row>
    <row r="461953" spans="9:9">
      <c r="I461953" s="6"/>
    </row>
    <row r="461954" spans="9:9">
      <c r="I461954" s="6"/>
    </row>
    <row r="461955" spans="9:9">
      <c r="I461955" s="6"/>
    </row>
    <row r="461956" spans="9:9">
      <c r="I461956" s="6"/>
    </row>
    <row r="461957" spans="9:9">
      <c r="I461957" s="6"/>
    </row>
    <row r="461958" spans="9:9">
      <c r="I461958" s="6"/>
    </row>
    <row r="461959" spans="9:9">
      <c r="I461959" s="6"/>
    </row>
    <row r="461960" spans="9:9">
      <c r="I461960" s="6"/>
    </row>
    <row r="461961" spans="9:9">
      <c r="I461961" s="6"/>
    </row>
    <row r="461962" spans="9:9">
      <c r="I461962" s="6"/>
    </row>
    <row r="461963" spans="9:9">
      <c r="I461963" s="6"/>
    </row>
    <row r="461964" spans="9:9">
      <c r="I461964" s="6"/>
    </row>
    <row r="461965" spans="9:9">
      <c r="I461965" s="6"/>
    </row>
    <row r="461966" spans="9:9">
      <c r="I461966" s="6"/>
    </row>
    <row r="461967" spans="9:9">
      <c r="I461967" s="6"/>
    </row>
    <row r="461968" spans="9:9">
      <c r="I461968" s="6"/>
    </row>
    <row r="461969" spans="9:9">
      <c r="I461969" s="6"/>
    </row>
    <row r="461970" spans="9:9">
      <c r="I461970" s="6"/>
    </row>
    <row r="461971" spans="9:9">
      <c r="I461971" s="6"/>
    </row>
    <row r="461972" spans="9:9">
      <c r="I461972" s="6"/>
    </row>
    <row r="461973" spans="9:9">
      <c r="I461973" s="6"/>
    </row>
    <row r="461974" spans="9:9">
      <c r="I461974" s="6"/>
    </row>
    <row r="461975" spans="9:9">
      <c r="I461975" s="6"/>
    </row>
    <row r="461976" spans="9:9">
      <c r="I461976" s="6"/>
    </row>
    <row r="461977" spans="9:9">
      <c r="I461977" s="6"/>
    </row>
    <row r="461978" spans="9:9">
      <c r="I461978" s="6"/>
    </row>
    <row r="461979" spans="9:9">
      <c r="I461979" s="6"/>
    </row>
    <row r="461980" spans="9:9">
      <c r="I461980" s="6"/>
    </row>
    <row r="461981" spans="9:9">
      <c r="I461981" s="6"/>
    </row>
    <row r="461982" spans="9:9">
      <c r="I461982" s="6"/>
    </row>
    <row r="461983" spans="9:9">
      <c r="I461983" s="6"/>
    </row>
    <row r="461984" spans="9:9">
      <c r="I461984" s="6"/>
    </row>
    <row r="461985" spans="9:9">
      <c r="I461985" s="6"/>
    </row>
    <row r="461986" spans="9:9">
      <c r="I461986" s="6"/>
    </row>
    <row r="461987" spans="9:9">
      <c r="I461987" s="6"/>
    </row>
    <row r="461988" spans="9:9">
      <c r="I461988" s="6"/>
    </row>
    <row r="461989" spans="9:9">
      <c r="I461989" s="6"/>
    </row>
    <row r="461990" spans="9:9">
      <c r="I461990" s="6"/>
    </row>
    <row r="461991" spans="9:9">
      <c r="I461991" s="6"/>
    </row>
    <row r="461992" spans="9:9">
      <c r="I461992" s="6"/>
    </row>
    <row r="461993" spans="9:9">
      <c r="I461993" s="6"/>
    </row>
    <row r="461994" spans="9:9">
      <c r="I461994" s="6"/>
    </row>
    <row r="461995" spans="9:9">
      <c r="I461995" s="6"/>
    </row>
    <row r="461996" spans="9:9">
      <c r="I461996" s="6"/>
    </row>
    <row r="461997" spans="9:9">
      <c r="I461997" s="6"/>
    </row>
    <row r="461998" spans="9:9">
      <c r="I461998" s="6"/>
    </row>
    <row r="461999" spans="9:9">
      <c r="I461999" s="6"/>
    </row>
    <row r="462000" spans="9:9">
      <c r="I462000" s="6"/>
    </row>
    <row r="462001" spans="9:9">
      <c r="I462001" s="6"/>
    </row>
    <row r="462002" spans="9:9">
      <c r="I462002" s="6"/>
    </row>
    <row r="462003" spans="9:9">
      <c r="I462003" s="6"/>
    </row>
    <row r="462004" spans="9:9">
      <c r="I462004" s="6"/>
    </row>
    <row r="462005" spans="9:9">
      <c r="I462005" s="6"/>
    </row>
    <row r="462006" spans="9:9">
      <c r="I462006" s="6"/>
    </row>
    <row r="462007" spans="9:9">
      <c r="I462007" s="6"/>
    </row>
    <row r="462008" spans="9:9">
      <c r="I462008" s="6"/>
    </row>
    <row r="462009" spans="9:9">
      <c r="I462009" s="6"/>
    </row>
    <row r="462010" spans="9:9">
      <c r="I462010" s="6"/>
    </row>
    <row r="462011" spans="9:9">
      <c r="I462011" s="6"/>
    </row>
    <row r="462012" spans="9:9">
      <c r="I462012" s="6"/>
    </row>
    <row r="462013" spans="9:9">
      <c r="I462013" s="6"/>
    </row>
    <row r="462014" spans="9:9">
      <c r="I462014" s="6"/>
    </row>
    <row r="462015" spans="9:9">
      <c r="I462015" s="6"/>
    </row>
    <row r="462016" spans="9:9">
      <c r="I462016" s="6"/>
    </row>
    <row r="462017" spans="9:9">
      <c r="I462017" s="6"/>
    </row>
    <row r="462018" spans="9:9">
      <c r="I462018" s="6"/>
    </row>
    <row r="462019" spans="9:9">
      <c r="I462019" s="6"/>
    </row>
    <row r="462020" spans="9:9">
      <c r="I462020" s="6"/>
    </row>
    <row r="462021" spans="9:9">
      <c r="I462021" s="6"/>
    </row>
    <row r="462022" spans="9:9">
      <c r="I462022" s="6"/>
    </row>
    <row r="462023" spans="9:9">
      <c r="I462023" s="6"/>
    </row>
    <row r="462024" spans="9:9">
      <c r="I462024" s="6"/>
    </row>
    <row r="462025" spans="9:9">
      <c r="I462025" s="6"/>
    </row>
    <row r="462026" spans="9:9">
      <c r="I462026" s="6"/>
    </row>
    <row r="462027" spans="9:9">
      <c r="I462027" s="6"/>
    </row>
    <row r="462028" spans="9:9">
      <c r="I462028" s="6"/>
    </row>
    <row r="462029" spans="9:9">
      <c r="I462029" s="6"/>
    </row>
    <row r="462030" spans="9:9">
      <c r="I462030" s="6"/>
    </row>
    <row r="462031" spans="9:9">
      <c r="I462031" s="6"/>
    </row>
    <row r="462032" spans="9:9">
      <c r="I462032" s="6"/>
    </row>
    <row r="462033" spans="9:9">
      <c r="I462033" s="6"/>
    </row>
    <row r="462034" spans="9:9">
      <c r="I462034" s="6"/>
    </row>
    <row r="462035" spans="9:9">
      <c r="I462035" s="6"/>
    </row>
    <row r="462036" spans="9:9">
      <c r="I462036" s="6"/>
    </row>
    <row r="462037" spans="9:9">
      <c r="I462037" s="6"/>
    </row>
    <row r="462038" spans="9:9">
      <c r="I462038" s="6"/>
    </row>
    <row r="462039" spans="9:9">
      <c r="I462039" s="6"/>
    </row>
    <row r="462040" spans="9:9">
      <c r="I462040" s="6"/>
    </row>
    <row r="462041" spans="9:9">
      <c r="I462041" s="6"/>
    </row>
    <row r="462042" spans="9:9">
      <c r="I462042" s="6"/>
    </row>
    <row r="462043" spans="9:9">
      <c r="I462043" s="6"/>
    </row>
    <row r="462044" spans="9:9">
      <c r="I462044" s="6"/>
    </row>
    <row r="462045" spans="9:9">
      <c r="I462045" s="6"/>
    </row>
    <row r="462046" spans="9:9">
      <c r="I462046" s="6"/>
    </row>
    <row r="462047" spans="9:9">
      <c r="I462047" s="6"/>
    </row>
    <row r="462048" spans="9:9">
      <c r="I462048" s="6"/>
    </row>
    <row r="462049" spans="9:9">
      <c r="I462049" s="6"/>
    </row>
    <row r="462050" spans="9:9">
      <c r="I462050" s="6"/>
    </row>
    <row r="462051" spans="9:9">
      <c r="I462051" s="6"/>
    </row>
    <row r="462052" spans="9:9">
      <c r="I462052" s="6"/>
    </row>
    <row r="462053" spans="9:9">
      <c r="I462053" s="6"/>
    </row>
    <row r="462054" spans="9:9">
      <c r="I462054" s="6"/>
    </row>
    <row r="462055" spans="9:9">
      <c r="I462055" s="6"/>
    </row>
    <row r="462056" spans="9:9">
      <c r="I462056" s="6"/>
    </row>
    <row r="462057" spans="9:9">
      <c r="I462057" s="6"/>
    </row>
    <row r="462058" spans="9:9">
      <c r="I462058" s="6"/>
    </row>
    <row r="462059" spans="9:9">
      <c r="I462059" s="6"/>
    </row>
    <row r="462060" spans="9:9">
      <c r="I462060" s="6"/>
    </row>
    <row r="462061" spans="9:9">
      <c r="I462061" s="6"/>
    </row>
    <row r="462062" spans="9:9">
      <c r="I462062" s="6"/>
    </row>
    <row r="462063" spans="9:9">
      <c r="I462063" s="6"/>
    </row>
    <row r="462064" spans="9:9">
      <c r="I462064" s="6"/>
    </row>
    <row r="462065" spans="9:9">
      <c r="I462065" s="6"/>
    </row>
    <row r="462066" spans="9:9">
      <c r="I462066" s="6"/>
    </row>
    <row r="462067" spans="9:9">
      <c r="I462067" s="6"/>
    </row>
    <row r="462068" spans="9:9">
      <c r="I462068" s="6"/>
    </row>
    <row r="462069" spans="9:9">
      <c r="I462069" s="6"/>
    </row>
    <row r="462070" spans="9:9">
      <c r="I462070" s="6"/>
    </row>
    <row r="462071" spans="9:9">
      <c r="I462071" s="6"/>
    </row>
    <row r="462072" spans="9:9">
      <c r="I462072" s="6"/>
    </row>
    <row r="462073" spans="9:9">
      <c r="I462073" s="6"/>
    </row>
    <row r="462074" spans="9:9">
      <c r="I462074" s="6"/>
    </row>
    <row r="462075" spans="9:9">
      <c r="I462075" s="6"/>
    </row>
    <row r="462076" spans="9:9">
      <c r="I462076" s="6"/>
    </row>
    <row r="462077" spans="9:9">
      <c r="I462077" s="6"/>
    </row>
    <row r="462078" spans="9:9">
      <c r="I462078" s="6"/>
    </row>
    <row r="462079" spans="9:9">
      <c r="I462079" s="6"/>
    </row>
    <row r="462080" spans="9:9">
      <c r="I462080" s="6"/>
    </row>
    <row r="462081" spans="9:9">
      <c r="I462081" s="6"/>
    </row>
    <row r="462082" spans="9:9">
      <c r="I462082" s="6"/>
    </row>
    <row r="462083" spans="9:9">
      <c r="I462083" s="6"/>
    </row>
    <row r="462084" spans="9:9">
      <c r="I462084" s="6"/>
    </row>
    <row r="462085" spans="9:9">
      <c r="I462085" s="6"/>
    </row>
    <row r="462086" spans="9:9">
      <c r="I462086" s="6"/>
    </row>
    <row r="462087" spans="9:9">
      <c r="I462087" s="6"/>
    </row>
    <row r="462088" spans="9:9">
      <c r="I462088" s="6"/>
    </row>
    <row r="462089" spans="9:9">
      <c r="I462089" s="6"/>
    </row>
    <row r="462090" spans="9:9">
      <c r="I462090" s="6"/>
    </row>
    <row r="462091" spans="9:9">
      <c r="I462091" s="6"/>
    </row>
    <row r="462092" spans="9:9">
      <c r="I462092" s="6"/>
    </row>
    <row r="462093" spans="9:9">
      <c r="I462093" s="6"/>
    </row>
    <row r="462094" spans="9:9">
      <c r="I462094" s="6"/>
    </row>
    <row r="462095" spans="9:9">
      <c r="I462095" s="6"/>
    </row>
    <row r="462096" spans="9:9">
      <c r="I462096" s="6"/>
    </row>
    <row r="462097" spans="9:9">
      <c r="I462097" s="6"/>
    </row>
    <row r="462098" spans="9:9">
      <c r="I462098" s="6"/>
    </row>
    <row r="462099" spans="9:9">
      <c r="I462099" s="6"/>
    </row>
    <row r="462100" spans="9:9">
      <c r="I462100" s="6"/>
    </row>
    <row r="462101" spans="9:9">
      <c r="I462101" s="6"/>
    </row>
    <row r="462102" spans="9:9">
      <c r="I462102" s="6"/>
    </row>
    <row r="462103" spans="9:9">
      <c r="I462103" s="6"/>
    </row>
    <row r="462104" spans="9:9">
      <c r="I462104" s="6"/>
    </row>
    <row r="462105" spans="9:9">
      <c r="I462105" s="6"/>
    </row>
    <row r="462106" spans="9:9">
      <c r="I462106" s="6"/>
    </row>
    <row r="462107" spans="9:9">
      <c r="I462107" s="6"/>
    </row>
    <row r="462108" spans="9:9">
      <c r="I462108" s="6"/>
    </row>
    <row r="462109" spans="9:9">
      <c r="I462109" s="6"/>
    </row>
    <row r="462110" spans="9:9">
      <c r="I462110" s="6"/>
    </row>
    <row r="462111" spans="9:9">
      <c r="I462111" s="6"/>
    </row>
    <row r="462112" spans="9:9">
      <c r="I462112" s="6"/>
    </row>
    <row r="462113" spans="9:9">
      <c r="I462113" s="6"/>
    </row>
    <row r="462114" spans="9:9">
      <c r="I462114" s="6"/>
    </row>
    <row r="462115" spans="9:9">
      <c r="I462115" s="6"/>
    </row>
    <row r="462116" spans="9:9">
      <c r="I462116" s="6"/>
    </row>
    <row r="462117" spans="9:9">
      <c r="I462117" s="6"/>
    </row>
    <row r="462118" spans="9:9">
      <c r="I462118" s="6"/>
    </row>
    <row r="462119" spans="9:9">
      <c r="I462119" s="6"/>
    </row>
    <row r="462120" spans="9:9">
      <c r="I462120" s="6"/>
    </row>
    <row r="462121" spans="9:9">
      <c r="I462121" s="6"/>
    </row>
    <row r="462122" spans="9:9">
      <c r="I462122" s="6"/>
    </row>
    <row r="462123" spans="9:9">
      <c r="I462123" s="6"/>
    </row>
    <row r="462124" spans="9:9">
      <c r="I462124" s="6"/>
    </row>
    <row r="462125" spans="9:9">
      <c r="I462125" s="6"/>
    </row>
    <row r="462126" spans="9:9">
      <c r="I462126" s="6"/>
    </row>
    <row r="462127" spans="9:9">
      <c r="I462127" s="6"/>
    </row>
    <row r="462128" spans="9:9">
      <c r="I462128" s="6"/>
    </row>
    <row r="462129" spans="9:9">
      <c r="I462129" s="6"/>
    </row>
    <row r="462130" spans="9:9">
      <c r="I462130" s="6"/>
    </row>
    <row r="462131" spans="9:9">
      <c r="I462131" s="6"/>
    </row>
    <row r="462132" spans="9:9">
      <c r="I462132" s="6"/>
    </row>
    <row r="462133" spans="9:9">
      <c r="I462133" s="6"/>
    </row>
    <row r="462134" spans="9:9">
      <c r="I462134" s="6"/>
    </row>
    <row r="462135" spans="9:9">
      <c r="I462135" s="6"/>
    </row>
    <row r="462136" spans="9:9">
      <c r="I462136" s="6"/>
    </row>
    <row r="462137" spans="9:9">
      <c r="I462137" s="6"/>
    </row>
    <row r="462138" spans="9:9">
      <c r="I462138" s="6"/>
    </row>
    <row r="462139" spans="9:9">
      <c r="I462139" s="6"/>
    </row>
    <row r="462140" spans="9:9">
      <c r="I462140" s="6"/>
    </row>
    <row r="462141" spans="9:9">
      <c r="I462141" s="6"/>
    </row>
    <row r="462142" spans="9:9">
      <c r="I462142" s="6"/>
    </row>
    <row r="462143" spans="9:9">
      <c r="I462143" s="6"/>
    </row>
    <row r="462144" spans="9:9">
      <c r="I462144" s="6"/>
    </row>
    <row r="462145" spans="9:9">
      <c r="I462145" s="6"/>
    </row>
    <row r="462146" spans="9:9">
      <c r="I462146" s="6"/>
    </row>
    <row r="462147" spans="9:9">
      <c r="I462147" s="6"/>
    </row>
    <row r="462148" spans="9:9">
      <c r="I462148" s="6"/>
    </row>
    <row r="462149" spans="9:9">
      <c r="I462149" s="6"/>
    </row>
    <row r="462150" spans="9:9">
      <c r="I462150" s="6"/>
    </row>
    <row r="462151" spans="9:9">
      <c r="I462151" s="6"/>
    </row>
    <row r="462152" spans="9:9">
      <c r="I462152" s="6"/>
    </row>
    <row r="462153" spans="9:9">
      <c r="I462153" s="6"/>
    </row>
    <row r="462154" spans="9:9">
      <c r="I462154" s="6"/>
    </row>
    <row r="462155" spans="9:9">
      <c r="I462155" s="6"/>
    </row>
    <row r="462156" spans="9:9">
      <c r="I462156" s="6"/>
    </row>
    <row r="462157" spans="9:9">
      <c r="I462157" s="6"/>
    </row>
    <row r="462158" spans="9:9">
      <c r="I462158" s="6"/>
    </row>
    <row r="462159" spans="9:9">
      <c r="I462159" s="6"/>
    </row>
    <row r="462160" spans="9:9">
      <c r="I462160" s="6"/>
    </row>
    <row r="462161" spans="9:9">
      <c r="I462161" s="6"/>
    </row>
    <row r="462162" spans="9:9">
      <c r="I462162" s="6"/>
    </row>
    <row r="462163" spans="9:9">
      <c r="I462163" s="6"/>
    </row>
    <row r="462164" spans="9:9">
      <c r="I462164" s="6"/>
    </row>
    <row r="462165" spans="9:9">
      <c r="I462165" s="6"/>
    </row>
    <row r="462166" spans="9:9">
      <c r="I462166" s="6"/>
    </row>
    <row r="462167" spans="9:9">
      <c r="I462167" s="6"/>
    </row>
    <row r="462168" spans="9:9">
      <c r="I462168" s="6"/>
    </row>
    <row r="462169" spans="9:9">
      <c r="I462169" s="6"/>
    </row>
    <row r="462170" spans="9:9">
      <c r="I462170" s="6"/>
    </row>
    <row r="462171" spans="9:9">
      <c r="I462171" s="6"/>
    </row>
    <row r="462172" spans="9:9">
      <c r="I462172" s="6"/>
    </row>
    <row r="462173" spans="9:9">
      <c r="I462173" s="6"/>
    </row>
    <row r="462174" spans="9:9">
      <c r="I462174" s="6"/>
    </row>
    <row r="462175" spans="9:9">
      <c r="I462175" s="6"/>
    </row>
    <row r="462176" spans="9:9">
      <c r="I462176" s="6"/>
    </row>
    <row r="462177" spans="9:9">
      <c r="I462177" s="6"/>
    </row>
    <row r="462178" spans="9:9">
      <c r="I462178" s="6"/>
    </row>
    <row r="462179" spans="9:9">
      <c r="I462179" s="6"/>
    </row>
    <row r="462180" spans="9:9">
      <c r="I462180" s="6"/>
    </row>
    <row r="462181" spans="9:9">
      <c r="I462181" s="6"/>
    </row>
    <row r="462182" spans="9:9">
      <c r="I462182" s="6"/>
    </row>
    <row r="462183" spans="9:9">
      <c r="I462183" s="6"/>
    </row>
    <row r="462184" spans="9:9">
      <c r="I462184" s="6"/>
    </row>
    <row r="462185" spans="9:9">
      <c r="I462185" s="6"/>
    </row>
    <row r="462186" spans="9:9">
      <c r="I462186" s="6"/>
    </row>
    <row r="462187" spans="9:9">
      <c r="I462187" s="6"/>
    </row>
    <row r="462188" spans="9:9">
      <c r="I462188" s="6"/>
    </row>
    <row r="462189" spans="9:9">
      <c r="I462189" s="6"/>
    </row>
    <row r="462190" spans="9:9">
      <c r="I462190" s="6"/>
    </row>
    <row r="462191" spans="9:9">
      <c r="I462191" s="6"/>
    </row>
    <row r="462192" spans="9:9">
      <c r="I462192" s="6"/>
    </row>
    <row r="462193" spans="9:9">
      <c r="I462193" s="6"/>
    </row>
    <row r="462194" spans="9:9">
      <c r="I462194" s="6"/>
    </row>
    <row r="462195" spans="9:9">
      <c r="I462195" s="6"/>
    </row>
    <row r="462196" spans="9:9">
      <c r="I462196" s="6"/>
    </row>
    <row r="462197" spans="9:9">
      <c r="I462197" s="6"/>
    </row>
    <row r="462198" spans="9:9">
      <c r="I462198" s="6"/>
    </row>
    <row r="462199" spans="9:9">
      <c r="I462199" s="6"/>
    </row>
    <row r="462200" spans="9:9">
      <c r="I462200" s="6"/>
    </row>
    <row r="462201" spans="9:9">
      <c r="I462201" s="6"/>
    </row>
    <row r="462202" spans="9:9">
      <c r="I462202" s="6"/>
    </row>
    <row r="462203" spans="9:9">
      <c r="I462203" s="6"/>
    </row>
    <row r="462204" spans="9:9">
      <c r="I462204" s="6"/>
    </row>
    <row r="462205" spans="9:9">
      <c r="I462205" s="6"/>
    </row>
    <row r="462206" spans="9:9">
      <c r="I462206" s="6"/>
    </row>
    <row r="462207" spans="9:9">
      <c r="I462207" s="6"/>
    </row>
    <row r="462208" spans="9:9">
      <c r="I462208" s="6"/>
    </row>
    <row r="462209" spans="9:9">
      <c r="I462209" s="6"/>
    </row>
    <row r="462210" spans="9:9">
      <c r="I462210" s="6"/>
    </row>
    <row r="462211" spans="9:9">
      <c r="I462211" s="6"/>
    </row>
    <row r="462212" spans="9:9">
      <c r="I462212" s="6"/>
    </row>
    <row r="462213" spans="9:9">
      <c r="I462213" s="6"/>
    </row>
    <row r="462214" spans="9:9">
      <c r="I462214" s="6"/>
    </row>
    <row r="462215" spans="9:9">
      <c r="I462215" s="6"/>
    </row>
    <row r="462216" spans="9:9">
      <c r="I462216" s="6"/>
    </row>
    <row r="462217" spans="9:9">
      <c r="I462217" s="6"/>
    </row>
    <row r="462218" spans="9:9">
      <c r="I462218" s="6"/>
    </row>
    <row r="462219" spans="9:9">
      <c r="I462219" s="6"/>
    </row>
    <row r="462220" spans="9:9">
      <c r="I462220" s="6"/>
    </row>
    <row r="462221" spans="9:9">
      <c r="I462221" s="6"/>
    </row>
    <row r="462222" spans="9:9">
      <c r="I462222" s="6"/>
    </row>
    <row r="462223" spans="9:9">
      <c r="I462223" s="6"/>
    </row>
    <row r="462224" spans="9:9">
      <c r="I462224" s="6"/>
    </row>
    <row r="462225" spans="9:9">
      <c r="I462225" s="6"/>
    </row>
    <row r="462226" spans="9:9">
      <c r="I462226" s="6"/>
    </row>
    <row r="462227" spans="9:9">
      <c r="I462227" s="6"/>
    </row>
    <row r="462228" spans="9:9">
      <c r="I462228" s="6"/>
    </row>
    <row r="462229" spans="9:9">
      <c r="I462229" s="6"/>
    </row>
    <row r="462230" spans="9:9">
      <c r="I462230" s="6"/>
    </row>
    <row r="462231" spans="9:9">
      <c r="I462231" s="6"/>
    </row>
    <row r="462232" spans="9:9">
      <c r="I462232" s="6"/>
    </row>
    <row r="462233" spans="9:9">
      <c r="I462233" s="6"/>
    </row>
    <row r="462234" spans="9:9">
      <c r="I462234" s="6"/>
    </row>
    <row r="462235" spans="9:9">
      <c r="I462235" s="6"/>
    </row>
    <row r="462236" spans="9:9">
      <c r="I462236" s="6"/>
    </row>
    <row r="462237" spans="9:9">
      <c r="I462237" s="6"/>
    </row>
    <row r="462238" spans="9:9">
      <c r="I462238" s="6"/>
    </row>
    <row r="462239" spans="9:9">
      <c r="I462239" s="6"/>
    </row>
    <row r="462240" spans="9:9">
      <c r="I462240" s="6"/>
    </row>
    <row r="462241" spans="9:9">
      <c r="I462241" s="6"/>
    </row>
    <row r="462242" spans="9:9">
      <c r="I462242" s="6"/>
    </row>
    <row r="462243" spans="9:9">
      <c r="I462243" s="6"/>
    </row>
    <row r="462244" spans="9:9">
      <c r="I462244" s="6"/>
    </row>
    <row r="462245" spans="9:9">
      <c r="I462245" s="6"/>
    </row>
    <row r="462246" spans="9:9">
      <c r="I462246" s="6"/>
    </row>
    <row r="462247" spans="9:9">
      <c r="I462247" s="6"/>
    </row>
    <row r="462248" spans="9:9">
      <c r="I462248" s="6"/>
    </row>
    <row r="462249" spans="9:9">
      <c r="I462249" s="6"/>
    </row>
    <row r="462250" spans="9:9">
      <c r="I462250" s="6"/>
    </row>
    <row r="462251" spans="9:9">
      <c r="I462251" s="6"/>
    </row>
    <row r="462252" spans="9:9">
      <c r="I462252" s="6"/>
    </row>
    <row r="462253" spans="9:9">
      <c r="I462253" s="6"/>
    </row>
    <row r="462254" spans="9:9">
      <c r="I462254" s="6"/>
    </row>
    <row r="462255" spans="9:9">
      <c r="I462255" s="6"/>
    </row>
    <row r="462256" spans="9:9">
      <c r="I462256" s="6"/>
    </row>
    <row r="462257" spans="9:9">
      <c r="I462257" s="6"/>
    </row>
    <row r="462258" spans="9:9">
      <c r="I462258" s="6"/>
    </row>
    <row r="462259" spans="9:9">
      <c r="I462259" s="6"/>
    </row>
    <row r="462260" spans="9:9">
      <c r="I462260" s="6"/>
    </row>
    <row r="462261" spans="9:9">
      <c r="I462261" s="6"/>
    </row>
    <row r="462262" spans="9:9">
      <c r="I462262" s="6"/>
    </row>
    <row r="462263" spans="9:9">
      <c r="I462263" s="6"/>
    </row>
    <row r="462264" spans="9:9">
      <c r="I462264" s="6"/>
    </row>
    <row r="462265" spans="9:9">
      <c r="I462265" s="6"/>
    </row>
    <row r="462266" spans="9:9">
      <c r="I462266" s="6"/>
    </row>
    <row r="462267" spans="9:9">
      <c r="I462267" s="6"/>
    </row>
    <row r="462268" spans="9:9">
      <c r="I462268" s="6"/>
    </row>
    <row r="462269" spans="9:9">
      <c r="I462269" s="6"/>
    </row>
    <row r="462270" spans="9:9">
      <c r="I462270" s="6"/>
    </row>
    <row r="462271" spans="9:9">
      <c r="I462271" s="6"/>
    </row>
    <row r="462272" spans="9:9">
      <c r="I462272" s="6"/>
    </row>
    <row r="462273" spans="9:9">
      <c r="I462273" s="6"/>
    </row>
    <row r="462274" spans="9:9">
      <c r="I462274" s="6"/>
    </row>
    <row r="462275" spans="9:9">
      <c r="I462275" s="6"/>
    </row>
    <row r="462276" spans="9:9">
      <c r="I462276" s="6"/>
    </row>
    <row r="462277" spans="9:9">
      <c r="I462277" s="6"/>
    </row>
    <row r="462278" spans="9:9">
      <c r="I462278" s="6"/>
    </row>
    <row r="462279" spans="9:9">
      <c r="I462279" s="6"/>
    </row>
    <row r="462280" spans="9:9">
      <c r="I462280" s="6"/>
    </row>
    <row r="462281" spans="9:9">
      <c r="I462281" s="6"/>
    </row>
    <row r="462282" spans="9:9">
      <c r="I462282" s="6"/>
    </row>
    <row r="462283" spans="9:9">
      <c r="I462283" s="6"/>
    </row>
    <row r="462284" spans="9:9">
      <c r="I462284" s="6"/>
    </row>
    <row r="462285" spans="9:9">
      <c r="I462285" s="6"/>
    </row>
    <row r="462286" spans="9:9">
      <c r="I462286" s="6"/>
    </row>
    <row r="462287" spans="9:9">
      <c r="I462287" s="6"/>
    </row>
    <row r="462288" spans="9:9">
      <c r="I462288" s="6"/>
    </row>
    <row r="462289" spans="9:9">
      <c r="I462289" s="6"/>
    </row>
    <row r="462290" spans="9:9">
      <c r="I462290" s="6"/>
    </row>
    <row r="462291" spans="9:9">
      <c r="I462291" s="6"/>
    </row>
    <row r="462292" spans="9:9">
      <c r="I462292" s="6"/>
    </row>
    <row r="462293" spans="9:9">
      <c r="I462293" s="6"/>
    </row>
    <row r="462294" spans="9:9">
      <c r="I462294" s="6"/>
    </row>
    <row r="462295" spans="9:9">
      <c r="I462295" s="6"/>
    </row>
    <row r="462296" spans="9:9">
      <c r="I462296" s="6"/>
    </row>
    <row r="462297" spans="9:9">
      <c r="I462297" s="6"/>
    </row>
    <row r="462298" spans="9:9">
      <c r="I462298" s="6"/>
    </row>
    <row r="462299" spans="9:9">
      <c r="I462299" s="6"/>
    </row>
    <row r="462300" spans="9:9">
      <c r="I462300" s="6"/>
    </row>
    <row r="462301" spans="9:9">
      <c r="I462301" s="6"/>
    </row>
    <row r="462302" spans="9:9">
      <c r="I462302" s="6"/>
    </row>
    <row r="462303" spans="9:9">
      <c r="I462303" s="6"/>
    </row>
    <row r="462304" spans="9:9">
      <c r="I462304" s="6"/>
    </row>
    <row r="462305" spans="9:9">
      <c r="I462305" s="6"/>
    </row>
    <row r="462306" spans="9:9">
      <c r="I462306" s="6"/>
    </row>
    <row r="462307" spans="9:9">
      <c r="I462307" s="6"/>
    </row>
    <row r="462308" spans="9:9">
      <c r="I462308" s="6"/>
    </row>
    <row r="462309" spans="9:9">
      <c r="I462309" s="6"/>
    </row>
    <row r="462310" spans="9:9">
      <c r="I462310" s="6"/>
    </row>
    <row r="462311" spans="9:9">
      <c r="I462311" s="6"/>
    </row>
    <row r="462312" spans="9:9">
      <c r="I462312" s="6"/>
    </row>
    <row r="462313" spans="9:9">
      <c r="I462313" s="6"/>
    </row>
    <row r="462314" spans="9:9">
      <c r="I462314" s="6"/>
    </row>
    <row r="462315" spans="9:9">
      <c r="I462315" s="6"/>
    </row>
    <row r="462316" spans="9:9">
      <c r="I462316" s="6"/>
    </row>
    <row r="462317" spans="9:9">
      <c r="I462317" s="6"/>
    </row>
    <row r="462318" spans="9:9">
      <c r="I462318" s="6"/>
    </row>
    <row r="462319" spans="9:9">
      <c r="I462319" s="6"/>
    </row>
    <row r="462320" spans="9:9">
      <c r="I462320" s="6"/>
    </row>
    <row r="462321" spans="9:9">
      <c r="I462321" s="6"/>
    </row>
    <row r="462322" spans="9:9">
      <c r="I462322" s="6"/>
    </row>
    <row r="462323" spans="9:9">
      <c r="I462323" s="6"/>
    </row>
    <row r="462324" spans="9:9">
      <c r="I462324" s="6"/>
    </row>
    <row r="462325" spans="9:9">
      <c r="I462325" s="6"/>
    </row>
    <row r="462326" spans="9:9">
      <c r="I462326" s="6"/>
    </row>
    <row r="462327" spans="9:9">
      <c r="I462327" s="6"/>
    </row>
    <row r="462328" spans="9:9">
      <c r="I462328" s="6"/>
    </row>
    <row r="462329" spans="9:9">
      <c r="I462329" s="6"/>
    </row>
    <row r="462330" spans="9:9">
      <c r="I462330" s="6"/>
    </row>
    <row r="462331" spans="9:9">
      <c r="I462331" s="6"/>
    </row>
    <row r="462332" spans="9:9">
      <c r="I462332" s="6"/>
    </row>
    <row r="462333" spans="9:9">
      <c r="I462333" s="6"/>
    </row>
    <row r="462334" spans="9:9">
      <c r="I462334" s="6"/>
    </row>
    <row r="462335" spans="9:9">
      <c r="I462335" s="6"/>
    </row>
    <row r="462336" spans="9:9">
      <c r="I462336" s="6"/>
    </row>
    <row r="462337" spans="9:9">
      <c r="I462337" s="6"/>
    </row>
    <row r="462338" spans="9:9">
      <c r="I462338" s="6"/>
    </row>
    <row r="462339" spans="9:9">
      <c r="I462339" s="6"/>
    </row>
    <row r="462340" spans="9:9">
      <c r="I462340" s="6"/>
    </row>
    <row r="462341" spans="9:9">
      <c r="I462341" s="6"/>
    </row>
    <row r="462342" spans="9:9">
      <c r="I462342" s="6"/>
    </row>
    <row r="462343" spans="9:9">
      <c r="I462343" s="6"/>
    </row>
    <row r="462344" spans="9:9">
      <c r="I462344" s="6"/>
    </row>
    <row r="462345" spans="9:9">
      <c r="I462345" s="6"/>
    </row>
    <row r="462346" spans="9:9">
      <c r="I462346" s="6"/>
    </row>
    <row r="462347" spans="9:9">
      <c r="I462347" s="6"/>
    </row>
    <row r="462348" spans="9:9">
      <c r="I462348" s="6"/>
    </row>
    <row r="462349" spans="9:9">
      <c r="I462349" s="6"/>
    </row>
    <row r="462350" spans="9:9">
      <c r="I462350" s="6"/>
    </row>
    <row r="462351" spans="9:9">
      <c r="I462351" s="6"/>
    </row>
    <row r="462352" spans="9:9">
      <c r="I462352" s="6"/>
    </row>
    <row r="462353" spans="9:9">
      <c r="I462353" s="6"/>
    </row>
    <row r="462354" spans="9:9">
      <c r="I462354" s="6"/>
    </row>
    <row r="462355" spans="9:9">
      <c r="I462355" s="6"/>
    </row>
    <row r="462356" spans="9:9">
      <c r="I462356" s="6"/>
    </row>
    <row r="462357" spans="9:9">
      <c r="I462357" s="6"/>
    </row>
    <row r="462358" spans="9:9">
      <c r="I462358" s="6"/>
    </row>
    <row r="462359" spans="9:9">
      <c r="I462359" s="6"/>
    </row>
    <row r="462360" spans="9:9">
      <c r="I462360" s="6"/>
    </row>
    <row r="462361" spans="9:9">
      <c r="I462361" s="6"/>
    </row>
    <row r="462362" spans="9:9">
      <c r="I462362" s="6"/>
    </row>
    <row r="462363" spans="9:9">
      <c r="I462363" s="6"/>
    </row>
    <row r="462364" spans="9:9">
      <c r="I462364" s="6"/>
    </row>
    <row r="462365" spans="9:9">
      <c r="I462365" s="6"/>
    </row>
    <row r="462366" spans="9:9">
      <c r="I462366" s="6"/>
    </row>
    <row r="462367" spans="9:9">
      <c r="I462367" s="6"/>
    </row>
    <row r="462368" spans="9:9">
      <c r="I462368" s="6"/>
    </row>
    <row r="462369" spans="9:9">
      <c r="I462369" s="6"/>
    </row>
    <row r="462370" spans="9:9">
      <c r="I462370" s="6"/>
    </row>
    <row r="462371" spans="9:9">
      <c r="I462371" s="6"/>
    </row>
    <row r="462372" spans="9:9">
      <c r="I462372" s="6"/>
    </row>
    <row r="462373" spans="9:9">
      <c r="I462373" s="6"/>
    </row>
    <row r="462374" spans="9:9">
      <c r="I462374" s="6"/>
    </row>
    <row r="462375" spans="9:9">
      <c r="I462375" s="6"/>
    </row>
    <row r="462376" spans="9:9">
      <c r="I462376" s="6"/>
    </row>
    <row r="462377" spans="9:9">
      <c r="I462377" s="6"/>
    </row>
    <row r="462378" spans="9:9">
      <c r="I462378" s="6"/>
    </row>
    <row r="462379" spans="9:9">
      <c r="I462379" s="6"/>
    </row>
    <row r="462380" spans="9:9">
      <c r="I462380" s="6"/>
    </row>
    <row r="462381" spans="9:9">
      <c r="I462381" s="6"/>
    </row>
    <row r="462382" spans="9:9">
      <c r="I462382" s="6"/>
    </row>
    <row r="462383" spans="9:9">
      <c r="I462383" s="6"/>
    </row>
    <row r="462384" spans="9:9">
      <c r="I462384" s="6"/>
    </row>
    <row r="462385" spans="9:9">
      <c r="I462385" s="6"/>
    </row>
    <row r="462386" spans="9:9">
      <c r="I462386" s="6"/>
    </row>
    <row r="462387" spans="9:9">
      <c r="I462387" s="6"/>
    </row>
    <row r="462388" spans="9:9">
      <c r="I462388" s="6"/>
    </row>
    <row r="462389" spans="9:9">
      <c r="I462389" s="6"/>
    </row>
    <row r="462390" spans="9:9">
      <c r="I462390" s="6"/>
    </row>
    <row r="462391" spans="9:9">
      <c r="I462391" s="6"/>
    </row>
    <row r="462392" spans="9:9">
      <c r="I462392" s="6"/>
    </row>
    <row r="462393" spans="9:9">
      <c r="I462393" s="6"/>
    </row>
    <row r="462394" spans="9:9">
      <c r="I462394" s="6"/>
    </row>
    <row r="462395" spans="9:9">
      <c r="I462395" s="6"/>
    </row>
    <row r="462396" spans="9:9">
      <c r="I462396" s="6"/>
    </row>
    <row r="462397" spans="9:9">
      <c r="I462397" s="6"/>
    </row>
    <row r="462398" spans="9:9">
      <c r="I462398" s="6"/>
    </row>
    <row r="462399" spans="9:9">
      <c r="I462399" s="6"/>
    </row>
    <row r="462400" spans="9:9">
      <c r="I462400" s="6"/>
    </row>
    <row r="462401" spans="9:9">
      <c r="I462401" s="6"/>
    </row>
    <row r="462402" spans="9:9">
      <c r="I462402" s="6"/>
    </row>
    <row r="462403" spans="9:9">
      <c r="I462403" s="6"/>
    </row>
    <row r="462404" spans="9:9">
      <c r="I462404" s="6"/>
    </row>
    <row r="462405" spans="9:9">
      <c r="I462405" s="6"/>
    </row>
    <row r="462406" spans="9:9">
      <c r="I462406" s="6"/>
    </row>
    <row r="462407" spans="9:9">
      <c r="I462407" s="6"/>
    </row>
    <row r="462408" spans="9:9">
      <c r="I462408" s="6"/>
    </row>
    <row r="462409" spans="9:9">
      <c r="I462409" s="6"/>
    </row>
    <row r="462410" spans="9:9">
      <c r="I462410" s="6"/>
    </row>
    <row r="462411" spans="9:9">
      <c r="I462411" s="6"/>
    </row>
    <row r="462412" spans="9:9">
      <c r="I462412" s="6"/>
    </row>
    <row r="462413" spans="9:9">
      <c r="I462413" s="6"/>
    </row>
    <row r="462414" spans="9:9">
      <c r="I462414" s="6"/>
    </row>
    <row r="462415" spans="9:9">
      <c r="I462415" s="6"/>
    </row>
    <row r="462416" spans="9:9">
      <c r="I462416" s="6"/>
    </row>
    <row r="462417" spans="9:9">
      <c r="I462417" s="6"/>
    </row>
    <row r="462418" spans="9:9">
      <c r="I462418" s="6"/>
    </row>
    <row r="462419" spans="9:9">
      <c r="I462419" s="6"/>
    </row>
    <row r="462420" spans="9:9">
      <c r="I462420" s="6"/>
    </row>
    <row r="462421" spans="9:9">
      <c r="I462421" s="6"/>
    </row>
    <row r="462422" spans="9:9">
      <c r="I462422" s="6"/>
    </row>
    <row r="462423" spans="9:9">
      <c r="I462423" s="6"/>
    </row>
    <row r="462424" spans="9:9">
      <c r="I462424" s="6"/>
    </row>
    <row r="462425" spans="9:9">
      <c r="I462425" s="6"/>
    </row>
    <row r="462426" spans="9:9">
      <c r="I462426" s="6"/>
    </row>
    <row r="462427" spans="9:9">
      <c r="I462427" s="6"/>
    </row>
    <row r="462428" spans="9:9">
      <c r="I462428" s="6"/>
    </row>
    <row r="462429" spans="9:9">
      <c r="I462429" s="6"/>
    </row>
    <row r="462430" spans="9:9">
      <c r="I462430" s="6"/>
    </row>
    <row r="462431" spans="9:9">
      <c r="I462431" s="6"/>
    </row>
    <row r="462432" spans="9:9">
      <c r="I462432" s="6"/>
    </row>
    <row r="462433" spans="9:9">
      <c r="I462433" s="6"/>
    </row>
    <row r="462434" spans="9:9">
      <c r="I462434" s="6"/>
    </row>
    <row r="462435" spans="9:9">
      <c r="I462435" s="6"/>
    </row>
    <row r="462436" spans="9:9">
      <c r="I462436" s="6"/>
    </row>
    <row r="462437" spans="9:9">
      <c r="I462437" s="6"/>
    </row>
    <row r="462438" spans="9:9">
      <c r="I462438" s="6"/>
    </row>
    <row r="462439" spans="9:9">
      <c r="I462439" s="6"/>
    </row>
    <row r="462440" spans="9:9">
      <c r="I462440" s="6"/>
    </row>
    <row r="462441" spans="9:9">
      <c r="I462441" s="6"/>
    </row>
    <row r="462442" spans="9:9">
      <c r="I462442" s="6"/>
    </row>
    <row r="462443" spans="9:9">
      <c r="I462443" s="6"/>
    </row>
    <row r="462444" spans="9:9">
      <c r="I462444" s="6"/>
    </row>
    <row r="462445" spans="9:9">
      <c r="I462445" s="6"/>
    </row>
    <row r="462446" spans="9:9">
      <c r="I462446" s="6"/>
    </row>
    <row r="462447" spans="9:9">
      <c r="I462447" s="6"/>
    </row>
    <row r="462448" spans="9:9">
      <c r="I462448" s="6"/>
    </row>
    <row r="462449" spans="9:9">
      <c r="I462449" s="6"/>
    </row>
    <row r="462450" spans="9:9">
      <c r="I462450" s="6"/>
    </row>
    <row r="462451" spans="9:9">
      <c r="I462451" s="6"/>
    </row>
    <row r="462452" spans="9:9">
      <c r="I462452" s="6"/>
    </row>
    <row r="462453" spans="9:9">
      <c r="I462453" s="6"/>
    </row>
    <row r="462454" spans="9:9">
      <c r="I462454" s="6"/>
    </row>
    <row r="462455" spans="9:9">
      <c r="I462455" s="6"/>
    </row>
    <row r="462456" spans="9:9">
      <c r="I462456" s="6"/>
    </row>
    <row r="462457" spans="9:9">
      <c r="I462457" s="6"/>
    </row>
    <row r="462458" spans="9:9">
      <c r="I462458" s="6"/>
    </row>
    <row r="462459" spans="9:9">
      <c r="I462459" s="6"/>
    </row>
    <row r="462460" spans="9:9">
      <c r="I462460" s="6"/>
    </row>
    <row r="462461" spans="9:9">
      <c r="I462461" s="6"/>
    </row>
    <row r="462462" spans="9:9">
      <c r="I462462" s="6"/>
    </row>
    <row r="462463" spans="9:9">
      <c r="I462463" s="6"/>
    </row>
    <row r="462464" spans="9:9">
      <c r="I462464" s="6"/>
    </row>
    <row r="462465" spans="9:9">
      <c r="I462465" s="6"/>
    </row>
    <row r="462466" spans="9:9">
      <c r="I462466" s="6"/>
    </row>
    <row r="462467" spans="9:9">
      <c r="I462467" s="6"/>
    </row>
    <row r="462468" spans="9:9">
      <c r="I462468" s="6"/>
    </row>
    <row r="462469" spans="9:9">
      <c r="I462469" s="6"/>
    </row>
    <row r="462470" spans="9:9">
      <c r="I462470" s="6"/>
    </row>
    <row r="462471" spans="9:9">
      <c r="I462471" s="6"/>
    </row>
    <row r="462472" spans="9:9">
      <c r="I462472" s="6"/>
    </row>
    <row r="462473" spans="9:9">
      <c r="I462473" s="6"/>
    </row>
    <row r="462474" spans="9:9">
      <c r="I462474" s="6"/>
    </row>
    <row r="462475" spans="9:9">
      <c r="I462475" s="6"/>
    </row>
    <row r="462476" spans="9:9">
      <c r="I462476" s="6"/>
    </row>
    <row r="462477" spans="9:9">
      <c r="I462477" s="6"/>
    </row>
    <row r="462478" spans="9:9">
      <c r="I462478" s="6"/>
    </row>
    <row r="462479" spans="9:9">
      <c r="I462479" s="6"/>
    </row>
    <row r="462480" spans="9:9">
      <c r="I462480" s="6"/>
    </row>
    <row r="462481" spans="9:9">
      <c r="I462481" s="6"/>
    </row>
    <row r="462482" spans="9:9">
      <c r="I462482" s="6"/>
    </row>
    <row r="462483" spans="9:9">
      <c r="I462483" s="6"/>
    </row>
    <row r="462484" spans="9:9">
      <c r="I462484" s="6"/>
    </row>
    <row r="462485" spans="9:9">
      <c r="I462485" s="6"/>
    </row>
    <row r="462486" spans="9:9">
      <c r="I462486" s="6"/>
    </row>
    <row r="462487" spans="9:9">
      <c r="I462487" s="6"/>
    </row>
    <row r="462488" spans="9:9">
      <c r="I462488" s="6"/>
    </row>
    <row r="462489" spans="9:9">
      <c r="I462489" s="6"/>
    </row>
    <row r="462490" spans="9:9">
      <c r="I462490" s="6"/>
    </row>
    <row r="462491" spans="9:9">
      <c r="I462491" s="6"/>
    </row>
    <row r="462492" spans="9:9">
      <c r="I462492" s="6"/>
    </row>
    <row r="462493" spans="9:9">
      <c r="I462493" s="6"/>
    </row>
    <row r="462494" spans="9:9">
      <c r="I462494" s="6"/>
    </row>
    <row r="462495" spans="9:9">
      <c r="I462495" s="6"/>
    </row>
    <row r="462496" spans="9:9">
      <c r="I462496" s="6"/>
    </row>
    <row r="462497" spans="9:9">
      <c r="I462497" s="6"/>
    </row>
    <row r="462498" spans="9:9">
      <c r="I462498" s="6"/>
    </row>
    <row r="462499" spans="9:9">
      <c r="I462499" s="6"/>
    </row>
    <row r="462500" spans="9:9">
      <c r="I462500" s="6"/>
    </row>
    <row r="462501" spans="9:9">
      <c r="I462501" s="6"/>
    </row>
    <row r="462502" spans="9:9">
      <c r="I462502" s="6"/>
    </row>
    <row r="462503" spans="9:9">
      <c r="I462503" s="6"/>
    </row>
    <row r="462504" spans="9:9">
      <c r="I462504" s="6"/>
    </row>
    <row r="462505" spans="9:9">
      <c r="I462505" s="6"/>
    </row>
    <row r="462506" spans="9:9">
      <c r="I462506" s="6"/>
    </row>
    <row r="462507" spans="9:9">
      <c r="I462507" s="6"/>
    </row>
    <row r="462508" spans="9:9">
      <c r="I462508" s="6"/>
    </row>
    <row r="462509" spans="9:9">
      <c r="I462509" s="6"/>
    </row>
    <row r="462510" spans="9:9">
      <c r="I462510" s="6"/>
    </row>
    <row r="462511" spans="9:9">
      <c r="I462511" s="6"/>
    </row>
    <row r="462512" spans="9:9">
      <c r="I462512" s="6"/>
    </row>
    <row r="462513" spans="9:9">
      <c r="I462513" s="6"/>
    </row>
    <row r="462514" spans="9:9">
      <c r="I462514" s="6"/>
    </row>
    <row r="462515" spans="9:9">
      <c r="I462515" s="6"/>
    </row>
    <row r="462516" spans="9:9">
      <c r="I462516" s="6"/>
    </row>
    <row r="462517" spans="9:9">
      <c r="I462517" s="6"/>
    </row>
    <row r="462518" spans="9:9">
      <c r="I462518" s="6"/>
    </row>
    <row r="462519" spans="9:9">
      <c r="I462519" s="6"/>
    </row>
    <row r="462520" spans="9:9">
      <c r="I462520" s="6"/>
    </row>
    <row r="462521" spans="9:9">
      <c r="I462521" s="6"/>
    </row>
    <row r="462522" spans="9:9">
      <c r="I462522" s="6"/>
    </row>
    <row r="462523" spans="9:9">
      <c r="I462523" s="6"/>
    </row>
    <row r="462524" spans="9:9">
      <c r="I462524" s="6"/>
    </row>
    <row r="462525" spans="9:9">
      <c r="I462525" s="6"/>
    </row>
    <row r="462526" spans="9:9">
      <c r="I462526" s="6"/>
    </row>
    <row r="462527" spans="9:9">
      <c r="I462527" s="6"/>
    </row>
    <row r="462528" spans="9:9">
      <c r="I462528" s="6"/>
    </row>
    <row r="462529" spans="9:9">
      <c r="I462529" s="6"/>
    </row>
    <row r="462530" spans="9:9">
      <c r="I462530" s="6"/>
    </row>
    <row r="462531" spans="9:9">
      <c r="I462531" s="6"/>
    </row>
    <row r="462532" spans="9:9">
      <c r="I462532" s="6"/>
    </row>
    <row r="462533" spans="9:9">
      <c r="I462533" s="6"/>
    </row>
    <row r="462534" spans="9:9">
      <c r="I462534" s="6"/>
    </row>
    <row r="462535" spans="9:9">
      <c r="I462535" s="6"/>
    </row>
    <row r="462536" spans="9:9">
      <c r="I462536" s="6"/>
    </row>
    <row r="462537" spans="9:9">
      <c r="I462537" s="6"/>
    </row>
    <row r="462538" spans="9:9">
      <c r="I462538" s="6"/>
    </row>
    <row r="462539" spans="9:9">
      <c r="I462539" s="6"/>
    </row>
    <row r="462540" spans="9:9">
      <c r="I462540" s="6"/>
    </row>
    <row r="462541" spans="9:9">
      <c r="I462541" s="6"/>
    </row>
    <row r="462542" spans="9:9">
      <c r="I462542" s="6"/>
    </row>
    <row r="462543" spans="9:9">
      <c r="I462543" s="6"/>
    </row>
    <row r="462544" spans="9:9">
      <c r="I462544" s="6"/>
    </row>
    <row r="462545" spans="9:9">
      <c r="I462545" s="6"/>
    </row>
    <row r="462546" spans="9:9">
      <c r="I462546" s="6"/>
    </row>
    <row r="462547" spans="9:9">
      <c r="I462547" s="6"/>
    </row>
    <row r="462548" spans="9:9">
      <c r="I462548" s="6"/>
    </row>
    <row r="462549" spans="9:9">
      <c r="I462549" s="6"/>
    </row>
    <row r="462550" spans="9:9">
      <c r="I462550" s="6"/>
    </row>
    <row r="462551" spans="9:9">
      <c r="I462551" s="6"/>
    </row>
    <row r="462552" spans="9:9">
      <c r="I462552" s="6"/>
    </row>
    <row r="462553" spans="9:9">
      <c r="I462553" s="6"/>
    </row>
    <row r="462554" spans="9:9">
      <c r="I462554" s="6"/>
    </row>
    <row r="462555" spans="9:9">
      <c r="I462555" s="6"/>
    </row>
    <row r="462556" spans="9:9">
      <c r="I462556" s="6"/>
    </row>
    <row r="462557" spans="9:9">
      <c r="I462557" s="6"/>
    </row>
    <row r="462558" spans="9:9">
      <c r="I462558" s="6"/>
    </row>
    <row r="462559" spans="9:9">
      <c r="I462559" s="6"/>
    </row>
    <row r="462560" spans="9:9">
      <c r="I462560" s="6"/>
    </row>
    <row r="462561" spans="9:9">
      <c r="I462561" s="6"/>
    </row>
    <row r="462562" spans="9:9">
      <c r="I462562" s="6"/>
    </row>
    <row r="462563" spans="9:9">
      <c r="I462563" s="6"/>
    </row>
    <row r="462564" spans="9:9">
      <c r="I462564" s="6"/>
    </row>
    <row r="462565" spans="9:9">
      <c r="I462565" s="6"/>
    </row>
    <row r="462566" spans="9:9">
      <c r="I462566" s="6"/>
    </row>
    <row r="462567" spans="9:9">
      <c r="I462567" s="6"/>
    </row>
    <row r="462568" spans="9:9">
      <c r="I462568" s="6"/>
    </row>
    <row r="462569" spans="9:9">
      <c r="I462569" s="6"/>
    </row>
    <row r="462570" spans="9:9">
      <c r="I462570" s="6"/>
    </row>
    <row r="462571" spans="9:9">
      <c r="I462571" s="6"/>
    </row>
    <row r="462572" spans="9:9">
      <c r="I462572" s="6"/>
    </row>
    <row r="462573" spans="9:9">
      <c r="I462573" s="6"/>
    </row>
    <row r="462574" spans="9:9">
      <c r="I462574" s="6"/>
    </row>
    <row r="462575" spans="9:9">
      <c r="I462575" s="6"/>
    </row>
    <row r="462576" spans="9:9">
      <c r="I462576" s="6"/>
    </row>
    <row r="462577" spans="9:9">
      <c r="I462577" s="6"/>
    </row>
    <row r="462578" spans="9:9">
      <c r="I462578" s="6"/>
    </row>
    <row r="462579" spans="9:9">
      <c r="I462579" s="6"/>
    </row>
    <row r="462580" spans="9:9">
      <c r="I462580" s="6"/>
    </row>
    <row r="462581" spans="9:9">
      <c r="I462581" s="6"/>
    </row>
    <row r="462582" spans="9:9">
      <c r="I462582" s="6"/>
    </row>
    <row r="462583" spans="9:9">
      <c r="I462583" s="6"/>
    </row>
    <row r="462584" spans="9:9">
      <c r="I462584" s="6"/>
    </row>
    <row r="462585" spans="9:9">
      <c r="I462585" s="6"/>
    </row>
    <row r="462586" spans="9:9">
      <c r="I462586" s="6"/>
    </row>
    <row r="462587" spans="9:9">
      <c r="I462587" s="6"/>
    </row>
    <row r="462588" spans="9:9">
      <c r="I462588" s="6"/>
    </row>
    <row r="462589" spans="9:9">
      <c r="I462589" s="6"/>
    </row>
    <row r="462590" spans="9:9">
      <c r="I462590" s="6"/>
    </row>
    <row r="462591" spans="9:9">
      <c r="I462591" s="6"/>
    </row>
    <row r="462592" spans="9:9">
      <c r="I462592" s="6"/>
    </row>
    <row r="462593" spans="9:9">
      <c r="I462593" s="6"/>
    </row>
    <row r="462594" spans="9:9">
      <c r="I462594" s="6"/>
    </row>
    <row r="462595" spans="9:9">
      <c r="I462595" s="6"/>
    </row>
    <row r="462596" spans="9:9">
      <c r="I462596" s="6"/>
    </row>
    <row r="462597" spans="9:9">
      <c r="I462597" s="6"/>
    </row>
    <row r="462598" spans="9:9">
      <c r="I462598" s="6"/>
    </row>
    <row r="462599" spans="9:9">
      <c r="I462599" s="6"/>
    </row>
    <row r="462600" spans="9:9">
      <c r="I462600" s="6"/>
    </row>
    <row r="462601" spans="9:9">
      <c r="I462601" s="6"/>
    </row>
    <row r="462602" spans="9:9">
      <c r="I462602" s="6"/>
    </row>
    <row r="462603" spans="9:9">
      <c r="I462603" s="6"/>
    </row>
    <row r="462604" spans="9:9">
      <c r="I462604" s="6"/>
    </row>
    <row r="462605" spans="9:9">
      <c r="I462605" s="6"/>
    </row>
    <row r="462606" spans="9:9">
      <c r="I462606" s="6"/>
    </row>
    <row r="462607" spans="9:9">
      <c r="I462607" s="6"/>
    </row>
    <row r="462608" spans="9:9">
      <c r="I462608" s="6"/>
    </row>
    <row r="462609" spans="9:9">
      <c r="I462609" s="6"/>
    </row>
    <row r="462610" spans="9:9">
      <c r="I462610" s="6"/>
    </row>
    <row r="462611" spans="9:9">
      <c r="I462611" s="6"/>
    </row>
    <row r="462612" spans="9:9">
      <c r="I462612" s="6"/>
    </row>
    <row r="462613" spans="9:9">
      <c r="I462613" s="6"/>
    </row>
    <row r="462614" spans="9:9">
      <c r="I462614" s="6"/>
    </row>
    <row r="462615" spans="9:9">
      <c r="I462615" s="6"/>
    </row>
    <row r="462616" spans="9:9">
      <c r="I462616" s="6"/>
    </row>
    <row r="462617" spans="9:9">
      <c r="I462617" s="6"/>
    </row>
    <row r="462618" spans="9:9">
      <c r="I462618" s="6"/>
    </row>
    <row r="462619" spans="9:9">
      <c r="I462619" s="6"/>
    </row>
    <row r="462620" spans="9:9">
      <c r="I462620" s="6"/>
    </row>
    <row r="462621" spans="9:9">
      <c r="I462621" s="6"/>
    </row>
    <row r="462622" spans="9:9">
      <c r="I462622" s="6"/>
    </row>
    <row r="462623" spans="9:9">
      <c r="I462623" s="6"/>
    </row>
    <row r="462624" spans="9:9">
      <c r="I462624" s="6"/>
    </row>
    <row r="462625" spans="9:9">
      <c r="I462625" s="6"/>
    </row>
    <row r="462626" spans="9:9">
      <c r="I462626" s="6"/>
    </row>
    <row r="462627" spans="9:9">
      <c r="I462627" s="6"/>
    </row>
    <row r="462628" spans="9:9">
      <c r="I462628" s="6"/>
    </row>
    <row r="462629" spans="9:9">
      <c r="I462629" s="6"/>
    </row>
    <row r="462630" spans="9:9">
      <c r="I462630" s="6"/>
    </row>
    <row r="462631" spans="9:9">
      <c r="I462631" s="6"/>
    </row>
    <row r="462632" spans="9:9">
      <c r="I462632" s="6"/>
    </row>
    <row r="462633" spans="9:9">
      <c r="I462633" s="6"/>
    </row>
    <row r="462634" spans="9:9">
      <c r="I462634" s="6"/>
    </row>
    <row r="462635" spans="9:9">
      <c r="I462635" s="6"/>
    </row>
    <row r="462636" spans="9:9">
      <c r="I462636" s="6"/>
    </row>
    <row r="462637" spans="9:9">
      <c r="I462637" s="6"/>
    </row>
    <row r="462638" spans="9:9">
      <c r="I462638" s="6"/>
    </row>
    <row r="462639" spans="9:9">
      <c r="I462639" s="6"/>
    </row>
    <row r="462640" spans="9:9">
      <c r="I462640" s="6"/>
    </row>
    <row r="462641" spans="9:9">
      <c r="I462641" s="6"/>
    </row>
    <row r="462642" spans="9:9">
      <c r="I462642" s="6"/>
    </row>
    <row r="462643" spans="9:9">
      <c r="I462643" s="6"/>
    </row>
    <row r="462644" spans="9:9">
      <c r="I462644" s="6"/>
    </row>
    <row r="462645" spans="9:9">
      <c r="I462645" s="6"/>
    </row>
    <row r="462646" spans="9:9">
      <c r="I462646" s="6"/>
    </row>
    <row r="462647" spans="9:9">
      <c r="I462647" s="6"/>
    </row>
    <row r="462648" spans="9:9">
      <c r="I462648" s="6"/>
    </row>
    <row r="462649" spans="9:9">
      <c r="I462649" s="6"/>
    </row>
    <row r="462650" spans="9:9">
      <c r="I462650" s="6"/>
    </row>
    <row r="462651" spans="9:9">
      <c r="I462651" s="6"/>
    </row>
    <row r="462652" spans="9:9">
      <c r="I462652" s="6"/>
    </row>
    <row r="462653" spans="9:9">
      <c r="I462653" s="6"/>
    </row>
    <row r="462654" spans="9:9">
      <c r="I462654" s="6"/>
    </row>
    <row r="462655" spans="9:9">
      <c r="I462655" s="6"/>
    </row>
    <row r="462656" spans="9:9">
      <c r="I462656" s="6"/>
    </row>
    <row r="462657" spans="9:9">
      <c r="I462657" s="6"/>
    </row>
    <row r="462658" spans="9:9">
      <c r="I462658" s="6"/>
    </row>
    <row r="462659" spans="9:9">
      <c r="I462659" s="6"/>
    </row>
    <row r="462660" spans="9:9">
      <c r="I462660" s="6"/>
    </row>
    <row r="462661" spans="9:9">
      <c r="I462661" s="6"/>
    </row>
    <row r="462662" spans="9:9">
      <c r="I462662" s="6"/>
    </row>
    <row r="462663" spans="9:9">
      <c r="I462663" s="6"/>
    </row>
    <row r="462664" spans="9:9">
      <c r="I462664" s="6"/>
    </row>
    <row r="462665" spans="9:9">
      <c r="I462665" s="6"/>
    </row>
    <row r="462666" spans="9:9">
      <c r="I462666" s="6"/>
    </row>
    <row r="462667" spans="9:9">
      <c r="I462667" s="6"/>
    </row>
    <row r="462668" spans="9:9">
      <c r="I462668" s="6"/>
    </row>
    <row r="462669" spans="9:9">
      <c r="I462669" s="6"/>
    </row>
    <row r="462670" spans="9:9">
      <c r="I462670" s="6"/>
    </row>
    <row r="462671" spans="9:9">
      <c r="I462671" s="6"/>
    </row>
    <row r="462672" spans="9:9">
      <c r="I462672" s="6"/>
    </row>
    <row r="462673" spans="9:9">
      <c r="I462673" s="6"/>
    </row>
    <row r="462674" spans="9:9">
      <c r="I462674" s="6"/>
    </row>
    <row r="462675" spans="9:9">
      <c r="I462675" s="6"/>
    </row>
    <row r="462676" spans="9:9">
      <c r="I462676" s="6"/>
    </row>
    <row r="462677" spans="9:9">
      <c r="I462677" s="6"/>
    </row>
    <row r="462678" spans="9:9">
      <c r="I462678" s="6"/>
    </row>
    <row r="462679" spans="9:9">
      <c r="I462679" s="6"/>
    </row>
    <row r="462680" spans="9:9">
      <c r="I462680" s="6"/>
    </row>
    <row r="462681" spans="9:9">
      <c r="I462681" s="6"/>
    </row>
    <row r="462682" spans="9:9">
      <c r="I462682" s="6"/>
    </row>
    <row r="462683" spans="9:9">
      <c r="I462683" s="6"/>
    </row>
    <row r="462684" spans="9:9">
      <c r="I462684" s="6"/>
    </row>
    <row r="462685" spans="9:9">
      <c r="I462685" s="6"/>
    </row>
    <row r="462686" spans="9:9">
      <c r="I462686" s="6"/>
    </row>
    <row r="462687" spans="9:9">
      <c r="I462687" s="6"/>
    </row>
    <row r="462688" spans="9:9">
      <c r="I462688" s="6"/>
    </row>
    <row r="462689" spans="9:9">
      <c r="I462689" s="6"/>
    </row>
    <row r="462690" spans="9:9">
      <c r="I462690" s="6"/>
    </row>
    <row r="462691" spans="9:9">
      <c r="I462691" s="6"/>
    </row>
    <row r="462692" spans="9:9">
      <c r="I462692" s="6"/>
    </row>
    <row r="462693" spans="9:9">
      <c r="I462693" s="6"/>
    </row>
    <row r="462694" spans="9:9">
      <c r="I462694" s="6"/>
    </row>
    <row r="462695" spans="9:9">
      <c r="I462695" s="6"/>
    </row>
    <row r="462696" spans="9:9">
      <c r="I462696" s="6"/>
    </row>
    <row r="462697" spans="9:9">
      <c r="I462697" s="6"/>
    </row>
    <row r="462698" spans="9:9">
      <c r="I462698" s="6"/>
    </row>
    <row r="462699" spans="9:9">
      <c r="I462699" s="6"/>
    </row>
    <row r="462700" spans="9:9">
      <c r="I462700" s="6"/>
    </row>
    <row r="462701" spans="9:9">
      <c r="I462701" s="6"/>
    </row>
    <row r="462702" spans="9:9">
      <c r="I462702" s="6"/>
    </row>
    <row r="462703" spans="9:9">
      <c r="I462703" s="6"/>
    </row>
    <row r="462704" spans="9:9">
      <c r="I462704" s="6"/>
    </row>
    <row r="462705" spans="9:9">
      <c r="I462705" s="6"/>
    </row>
    <row r="462706" spans="9:9">
      <c r="I462706" s="6"/>
    </row>
    <row r="462707" spans="9:9">
      <c r="I462707" s="6"/>
    </row>
    <row r="462708" spans="9:9">
      <c r="I462708" s="6"/>
    </row>
    <row r="462709" spans="9:9">
      <c r="I462709" s="6"/>
    </row>
    <row r="462710" spans="9:9">
      <c r="I462710" s="6"/>
    </row>
    <row r="462711" spans="9:9">
      <c r="I462711" s="6"/>
    </row>
    <row r="462712" spans="9:9">
      <c r="I462712" s="6"/>
    </row>
    <row r="462713" spans="9:9">
      <c r="I462713" s="6"/>
    </row>
    <row r="462714" spans="9:9">
      <c r="I462714" s="6"/>
    </row>
    <row r="462715" spans="9:9">
      <c r="I462715" s="6"/>
    </row>
    <row r="462716" spans="9:9">
      <c r="I462716" s="6"/>
    </row>
    <row r="462717" spans="9:9">
      <c r="I462717" s="6"/>
    </row>
    <row r="462718" spans="9:9">
      <c r="I462718" s="6"/>
    </row>
    <row r="462719" spans="9:9">
      <c r="I462719" s="6"/>
    </row>
    <row r="462720" spans="9:9">
      <c r="I462720" s="6"/>
    </row>
    <row r="462721" spans="9:9">
      <c r="I462721" s="6"/>
    </row>
    <row r="462722" spans="9:9">
      <c r="I462722" s="6"/>
    </row>
    <row r="462723" spans="9:9">
      <c r="I462723" s="6"/>
    </row>
    <row r="462724" spans="9:9">
      <c r="I462724" s="6"/>
    </row>
    <row r="462725" spans="9:9">
      <c r="I462725" s="6"/>
    </row>
    <row r="462726" spans="9:9">
      <c r="I462726" s="6"/>
    </row>
    <row r="462727" spans="9:9">
      <c r="I462727" s="6"/>
    </row>
    <row r="462728" spans="9:9">
      <c r="I462728" s="6"/>
    </row>
    <row r="462729" spans="9:9">
      <c r="I462729" s="6"/>
    </row>
    <row r="462730" spans="9:9">
      <c r="I462730" s="6"/>
    </row>
    <row r="462731" spans="9:9">
      <c r="I462731" s="6"/>
    </row>
    <row r="462732" spans="9:9">
      <c r="I462732" s="6"/>
    </row>
    <row r="462733" spans="9:9">
      <c r="I462733" s="6"/>
    </row>
    <row r="462734" spans="9:9">
      <c r="I462734" s="6"/>
    </row>
    <row r="462735" spans="9:9">
      <c r="I462735" s="6"/>
    </row>
    <row r="462736" spans="9:9">
      <c r="I462736" s="6"/>
    </row>
    <row r="462737" spans="9:9">
      <c r="I462737" s="6"/>
    </row>
    <row r="462738" spans="9:9">
      <c r="I462738" s="6"/>
    </row>
    <row r="462739" spans="9:9">
      <c r="I462739" s="6"/>
    </row>
    <row r="462740" spans="9:9">
      <c r="I462740" s="6"/>
    </row>
    <row r="462741" spans="9:9">
      <c r="I462741" s="6"/>
    </row>
    <row r="462742" spans="9:9">
      <c r="I462742" s="6"/>
    </row>
    <row r="462743" spans="9:9">
      <c r="I462743" s="6"/>
    </row>
    <row r="462744" spans="9:9">
      <c r="I462744" s="6"/>
    </row>
    <row r="462745" spans="9:9">
      <c r="I462745" s="6"/>
    </row>
    <row r="462746" spans="9:9">
      <c r="I462746" s="6"/>
    </row>
    <row r="462747" spans="9:9">
      <c r="I462747" s="6"/>
    </row>
    <row r="462748" spans="9:9">
      <c r="I462748" s="6"/>
    </row>
    <row r="462749" spans="9:9">
      <c r="I462749" s="6"/>
    </row>
    <row r="462750" spans="9:9">
      <c r="I462750" s="6"/>
    </row>
    <row r="462751" spans="9:9">
      <c r="I462751" s="6"/>
    </row>
    <row r="462752" spans="9:9">
      <c r="I462752" s="6"/>
    </row>
    <row r="462753" spans="9:9">
      <c r="I462753" s="6"/>
    </row>
    <row r="462754" spans="9:9">
      <c r="I462754" s="6"/>
    </row>
    <row r="462755" spans="9:9">
      <c r="I462755" s="6"/>
    </row>
    <row r="462756" spans="9:9">
      <c r="I462756" s="6"/>
    </row>
    <row r="462757" spans="9:9">
      <c r="I462757" s="6"/>
    </row>
    <row r="462758" spans="9:9">
      <c r="I462758" s="6"/>
    </row>
    <row r="462759" spans="9:9">
      <c r="I462759" s="6"/>
    </row>
    <row r="462760" spans="9:9">
      <c r="I462760" s="6"/>
    </row>
    <row r="462761" spans="9:9">
      <c r="I462761" s="6"/>
    </row>
    <row r="462762" spans="9:9">
      <c r="I462762" s="6"/>
    </row>
    <row r="462763" spans="9:9">
      <c r="I462763" s="6"/>
    </row>
    <row r="462764" spans="9:9">
      <c r="I462764" s="6"/>
    </row>
    <row r="462765" spans="9:9">
      <c r="I462765" s="6"/>
    </row>
    <row r="462766" spans="9:9">
      <c r="I462766" s="6"/>
    </row>
    <row r="462767" spans="9:9">
      <c r="I462767" s="6"/>
    </row>
    <row r="462768" spans="9:9">
      <c r="I462768" s="6"/>
    </row>
    <row r="462769" spans="9:9">
      <c r="I462769" s="6"/>
    </row>
    <row r="462770" spans="9:9">
      <c r="I462770" s="6"/>
    </row>
    <row r="462771" spans="9:9">
      <c r="I462771" s="6"/>
    </row>
    <row r="462772" spans="9:9">
      <c r="I462772" s="6"/>
    </row>
    <row r="462773" spans="9:9">
      <c r="I462773" s="6"/>
    </row>
    <row r="462774" spans="9:9">
      <c r="I462774" s="6"/>
    </row>
    <row r="462775" spans="9:9">
      <c r="I462775" s="6"/>
    </row>
    <row r="462776" spans="9:9">
      <c r="I462776" s="6"/>
    </row>
    <row r="462777" spans="9:9">
      <c r="I462777" s="6"/>
    </row>
    <row r="462778" spans="9:9">
      <c r="I462778" s="6"/>
    </row>
    <row r="462779" spans="9:9">
      <c r="I462779" s="6"/>
    </row>
    <row r="462780" spans="9:9">
      <c r="I462780" s="6"/>
    </row>
    <row r="462781" spans="9:9">
      <c r="I462781" s="6"/>
    </row>
    <row r="462782" spans="9:9">
      <c r="I462782" s="6"/>
    </row>
    <row r="462783" spans="9:9">
      <c r="I462783" s="6"/>
    </row>
    <row r="462784" spans="9:9">
      <c r="I462784" s="6"/>
    </row>
    <row r="462785" spans="9:9">
      <c r="I462785" s="6"/>
    </row>
    <row r="462786" spans="9:9">
      <c r="I462786" s="6"/>
    </row>
    <row r="462787" spans="9:9">
      <c r="I462787" s="6"/>
    </row>
    <row r="462788" spans="9:9">
      <c r="I462788" s="6"/>
    </row>
    <row r="462789" spans="9:9">
      <c r="I462789" s="6"/>
    </row>
    <row r="462790" spans="9:9">
      <c r="I462790" s="6"/>
    </row>
    <row r="462791" spans="9:9">
      <c r="I462791" s="6"/>
    </row>
    <row r="462792" spans="9:9">
      <c r="I462792" s="6"/>
    </row>
    <row r="462793" spans="9:9">
      <c r="I462793" s="6"/>
    </row>
    <row r="462794" spans="9:9">
      <c r="I462794" s="6"/>
    </row>
    <row r="462795" spans="9:9">
      <c r="I462795" s="6"/>
    </row>
    <row r="462796" spans="9:9">
      <c r="I462796" s="6"/>
    </row>
    <row r="462797" spans="9:9">
      <c r="I462797" s="6"/>
    </row>
    <row r="462798" spans="9:9">
      <c r="I462798" s="6"/>
    </row>
    <row r="462799" spans="9:9">
      <c r="I462799" s="6"/>
    </row>
    <row r="462800" spans="9:9">
      <c r="I462800" s="6"/>
    </row>
    <row r="462801" spans="9:9">
      <c r="I462801" s="6"/>
    </row>
    <row r="462802" spans="9:9">
      <c r="I462802" s="6"/>
    </row>
    <row r="462803" spans="9:9">
      <c r="I462803" s="6"/>
    </row>
    <row r="462804" spans="9:9">
      <c r="I462804" s="6"/>
    </row>
    <row r="462805" spans="9:9">
      <c r="I462805" s="6"/>
    </row>
    <row r="462806" spans="9:9">
      <c r="I462806" s="6"/>
    </row>
    <row r="462807" spans="9:9">
      <c r="I462807" s="6"/>
    </row>
    <row r="462808" spans="9:9">
      <c r="I462808" s="6"/>
    </row>
    <row r="462809" spans="9:9">
      <c r="I462809" s="6"/>
    </row>
    <row r="462810" spans="9:9">
      <c r="I462810" s="6"/>
    </row>
    <row r="462811" spans="9:9">
      <c r="I462811" s="6"/>
    </row>
    <row r="462812" spans="9:9">
      <c r="I462812" s="6"/>
    </row>
    <row r="462813" spans="9:9">
      <c r="I462813" s="6"/>
    </row>
    <row r="462814" spans="9:9">
      <c r="I462814" s="6"/>
    </row>
    <row r="462815" spans="9:9">
      <c r="I462815" s="6"/>
    </row>
    <row r="462816" spans="9:9">
      <c r="I462816" s="6"/>
    </row>
    <row r="462817" spans="9:9">
      <c r="I462817" s="6"/>
    </row>
    <row r="462818" spans="9:9">
      <c r="I462818" s="6"/>
    </row>
    <row r="462819" spans="9:9">
      <c r="I462819" s="6"/>
    </row>
    <row r="462820" spans="9:9">
      <c r="I462820" s="6"/>
    </row>
    <row r="462821" spans="9:9">
      <c r="I462821" s="6"/>
    </row>
    <row r="462822" spans="9:9">
      <c r="I462822" s="6"/>
    </row>
    <row r="462823" spans="9:9">
      <c r="I462823" s="6"/>
    </row>
    <row r="462824" spans="9:9">
      <c r="I462824" s="6"/>
    </row>
    <row r="462825" spans="9:9">
      <c r="I462825" s="6"/>
    </row>
    <row r="462826" spans="9:9">
      <c r="I462826" s="6"/>
    </row>
    <row r="462827" spans="9:9">
      <c r="I462827" s="6"/>
    </row>
    <row r="462828" spans="9:9">
      <c r="I462828" s="6"/>
    </row>
    <row r="462829" spans="9:9">
      <c r="I462829" s="6"/>
    </row>
    <row r="462830" spans="9:9">
      <c r="I462830" s="6"/>
    </row>
    <row r="462831" spans="9:9">
      <c r="I462831" s="6"/>
    </row>
    <row r="462832" spans="9:9">
      <c r="I462832" s="6"/>
    </row>
    <row r="462833" spans="9:9">
      <c r="I462833" s="6"/>
    </row>
    <row r="462834" spans="9:9">
      <c r="I462834" s="6"/>
    </row>
    <row r="462835" spans="9:9">
      <c r="I462835" s="6"/>
    </row>
    <row r="462836" spans="9:9">
      <c r="I462836" s="6"/>
    </row>
    <row r="462837" spans="9:9">
      <c r="I462837" s="6"/>
    </row>
    <row r="462838" spans="9:9">
      <c r="I462838" s="6"/>
    </row>
    <row r="462839" spans="9:9">
      <c r="I462839" s="6"/>
    </row>
    <row r="462840" spans="9:9">
      <c r="I462840" s="6"/>
    </row>
    <row r="462841" spans="9:9">
      <c r="I462841" s="6"/>
    </row>
    <row r="462842" spans="9:9">
      <c r="I462842" s="6"/>
    </row>
    <row r="462843" spans="9:9">
      <c r="I462843" s="6"/>
    </row>
    <row r="462844" spans="9:9">
      <c r="I462844" s="6"/>
    </row>
    <row r="462845" spans="9:9">
      <c r="I462845" s="6"/>
    </row>
    <row r="462846" spans="9:9">
      <c r="I462846" s="6"/>
    </row>
    <row r="462847" spans="9:9">
      <c r="I462847" s="6"/>
    </row>
    <row r="462848" spans="9:9">
      <c r="I462848" s="6"/>
    </row>
    <row r="462849" spans="9:9">
      <c r="I462849" s="6"/>
    </row>
    <row r="462850" spans="9:9">
      <c r="I462850" s="6"/>
    </row>
    <row r="462851" spans="9:9">
      <c r="I462851" s="6"/>
    </row>
    <row r="462852" spans="9:9">
      <c r="I462852" s="6"/>
    </row>
    <row r="462853" spans="9:9">
      <c r="I462853" s="6"/>
    </row>
    <row r="462854" spans="9:9">
      <c r="I462854" s="6"/>
    </row>
    <row r="462855" spans="9:9">
      <c r="I462855" s="6"/>
    </row>
    <row r="462856" spans="9:9">
      <c r="I462856" s="6"/>
    </row>
    <row r="462857" spans="9:9">
      <c r="I462857" s="6"/>
    </row>
    <row r="462858" spans="9:9">
      <c r="I462858" s="6"/>
    </row>
    <row r="462859" spans="9:9">
      <c r="I462859" s="6"/>
    </row>
    <row r="462860" spans="9:9">
      <c r="I462860" s="6"/>
    </row>
    <row r="462861" spans="9:9">
      <c r="I462861" s="6"/>
    </row>
    <row r="462862" spans="9:9">
      <c r="I462862" s="6"/>
    </row>
    <row r="462863" spans="9:9">
      <c r="I462863" s="6"/>
    </row>
    <row r="462864" spans="9:9">
      <c r="I462864" s="6"/>
    </row>
    <row r="462865" spans="9:9">
      <c r="I462865" s="6"/>
    </row>
    <row r="462866" spans="9:9">
      <c r="I462866" s="6"/>
    </row>
    <row r="462867" spans="9:9">
      <c r="I462867" s="6"/>
    </row>
    <row r="462868" spans="9:9">
      <c r="I462868" s="6"/>
    </row>
    <row r="462869" spans="9:9">
      <c r="I462869" s="6"/>
    </row>
    <row r="462870" spans="9:9">
      <c r="I462870" s="6"/>
    </row>
    <row r="462871" spans="9:9">
      <c r="I462871" s="6"/>
    </row>
    <row r="462872" spans="9:9">
      <c r="I462872" s="6"/>
    </row>
    <row r="462873" spans="9:9">
      <c r="I462873" s="6"/>
    </row>
    <row r="462874" spans="9:9">
      <c r="I462874" s="6"/>
    </row>
    <row r="462875" spans="9:9">
      <c r="I462875" s="6"/>
    </row>
    <row r="462876" spans="9:9">
      <c r="I462876" s="6"/>
    </row>
    <row r="462877" spans="9:9">
      <c r="I462877" s="6"/>
    </row>
    <row r="462878" spans="9:9">
      <c r="I462878" s="6"/>
    </row>
    <row r="462879" spans="9:9">
      <c r="I462879" s="6"/>
    </row>
    <row r="462880" spans="9:9">
      <c r="I462880" s="6"/>
    </row>
    <row r="462881" spans="9:9">
      <c r="I462881" s="6"/>
    </row>
    <row r="462882" spans="9:9">
      <c r="I462882" s="6"/>
    </row>
    <row r="462883" spans="9:9">
      <c r="I462883" s="6"/>
    </row>
    <row r="462884" spans="9:9">
      <c r="I462884" s="6"/>
    </row>
    <row r="462885" spans="9:9">
      <c r="I462885" s="6"/>
    </row>
    <row r="462886" spans="9:9">
      <c r="I462886" s="6"/>
    </row>
    <row r="462887" spans="9:9">
      <c r="I462887" s="6"/>
    </row>
    <row r="462888" spans="9:9">
      <c r="I462888" s="6"/>
    </row>
    <row r="462889" spans="9:9">
      <c r="I462889" s="6"/>
    </row>
    <row r="462890" spans="9:9">
      <c r="I462890" s="6"/>
    </row>
    <row r="462891" spans="9:9">
      <c r="I462891" s="6"/>
    </row>
    <row r="462892" spans="9:9">
      <c r="I462892" s="6"/>
    </row>
    <row r="462893" spans="9:9">
      <c r="I462893" s="6"/>
    </row>
    <row r="462894" spans="9:9">
      <c r="I462894" s="6"/>
    </row>
    <row r="462895" spans="9:9">
      <c r="I462895" s="6"/>
    </row>
    <row r="462896" spans="9:9">
      <c r="I462896" s="6"/>
    </row>
    <row r="462897" spans="9:9">
      <c r="I462897" s="6"/>
    </row>
    <row r="462898" spans="9:9">
      <c r="I462898" s="6"/>
    </row>
    <row r="462899" spans="9:9">
      <c r="I462899" s="6"/>
    </row>
    <row r="462900" spans="9:9">
      <c r="I462900" s="6"/>
    </row>
    <row r="462901" spans="9:9">
      <c r="I462901" s="6"/>
    </row>
    <row r="462902" spans="9:9">
      <c r="I462902" s="6"/>
    </row>
    <row r="462903" spans="9:9">
      <c r="I462903" s="6"/>
    </row>
    <row r="462904" spans="9:9">
      <c r="I462904" s="6"/>
    </row>
    <row r="462905" spans="9:9">
      <c r="I462905" s="6"/>
    </row>
    <row r="462906" spans="9:9">
      <c r="I462906" s="6"/>
    </row>
    <row r="462907" spans="9:9">
      <c r="I462907" s="6"/>
    </row>
    <row r="462908" spans="9:9">
      <c r="I462908" s="6"/>
    </row>
    <row r="462909" spans="9:9">
      <c r="I462909" s="6"/>
    </row>
    <row r="462910" spans="9:9">
      <c r="I462910" s="6"/>
    </row>
    <row r="462911" spans="9:9">
      <c r="I462911" s="6"/>
    </row>
    <row r="462912" spans="9:9">
      <c r="I462912" s="6"/>
    </row>
    <row r="462913" spans="9:9">
      <c r="I462913" s="6"/>
    </row>
    <row r="462914" spans="9:9">
      <c r="I462914" s="6"/>
    </row>
    <row r="462915" spans="9:9">
      <c r="I462915" s="6"/>
    </row>
    <row r="462916" spans="9:9">
      <c r="I462916" s="6"/>
    </row>
    <row r="462917" spans="9:9">
      <c r="I462917" s="6"/>
    </row>
    <row r="462918" spans="9:9">
      <c r="I462918" s="6"/>
    </row>
    <row r="462919" spans="9:9">
      <c r="I462919" s="6"/>
    </row>
    <row r="462920" spans="9:9">
      <c r="I462920" s="6"/>
    </row>
    <row r="462921" spans="9:9">
      <c r="I462921" s="6"/>
    </row>
    <row r="462922" spans="9:9">
      <c r="I462922" s="6"/>
    </row>
    <row r="462923" spans="9:9">
      <c r="I462923" s="6"/>
    </row>
    <row r="462924" spans="9:9">
      <c r="I462924" s="6"/>
    </row>
    <row r="462925" spans="9:9">
      <c r="I462925" s="6"/>
    </row>
    <row r="462926" spans="9:9">
      <c r="I462926" s="6"/>
    </row>
    <row r="462927" spans="9:9">
      <c r="I462927" s="6"/>
    </row>
    <row r="462928" spans="9:9">
      <c r="I462928" s="6"/>
    </row>
    <row r="462929" spans="9:9">
      <c r="I462929" s="6"/>
    </row>
    <row r="462930" spans="9:9">
      <c r="I462930" s="6"/>
    </row>
    <row r="462931" spans="9:9">
      <c r="I462931" s="6"/>
    </row>
    <row r="462932" spans="9:9">
      <c r="I462932" s="6"/>
    </row>
    <row r="462933" spans="9:9">
      <c r="I462933" s="6"/>
    </row>
    <row r="462934" spans="9:9">
      <c r="I462934" s="6"/>
    </row>
    <row r="462935" spans="9:9">
      <c r="I462935" s="6"/>
    </row>
    <row r="462936" spans="9:9">
      <c r="I462936" s="6"/>
    </row>
    <row r="462937" spans="9:9">
      <c r="I462937" s="6"/>
    </row>
    <row r="462938" spans="9:9">
      <c r="I462938" s="6"/>
    </row>
    <row r="462939" spans="9:9">
      <c r="I462939" s="6"/>
    </row>
    <row r="462940" spans="9:9">
      <c r="I462940" s="6"/>
    </row>
    <row r="462941" spans="9:9">
      <c r="I462941" s="6"/>
    </row>
    <row r="462942" spans="9:9">
      <c r="I462942" s="6"/>
    </row>
    <row r="462943" spans="9:9">
      <c r="I462943" s="6"/>
    </row>
    <row r="462944" spans="9:9">
      <c r="I462944" s="6"/>
    </row>
    <row r="462945" spans="9:9">
      <c r="I462945" s="6"/>
    </row>
    <row r="462946" spans="9:9">
      <c r="I462946" s="6"/>
    </row>
    <row r="462947" spans="9:9">
      <c r="I462947" s="6"/>
    </row>
    <row r="462948" spans="9:9">
      <c r="I462948" s="6"/>
    </row>
    <row r="462949" spans="9:9">
      <c r="I462949" s="6"/>
    </row>
    <row r="462950" spans="9:9">
      <c r="I462950" s="6"/>
    </row>
    <row r="462951" spans="9:9">
      <c r="I462951" s="6"/>
    </row>
    <row r="462952" spans="9:9">
      <c r="I462952" s="6"/>
    </row>
    <row r="462953" spans="9:9">
      <c r="I462953" s="6"/>
    </row>
    <row r="462954" spans="9:9">
      <c r="I462954" s="6"/>
    </row>
    <row r="462955" spans="9:9">
      <c r="I462955" s="6"/>
    </row>
    <row r="462956" spans="9:9">
      <c r="I462956" s="6"/>
    </row>
    <row r="462957" spans="9:9">
      <c r="I462957" s="6"/>
    </row>
    <row r="462958" spans="9:9">
      <c r="I462958" s="6"/>
    </row>
    <row r="462959" spans="9:9">
      <c r="I462959" s="6"/>
    </row>
    <row r="462960" spans="9:9">
      <c r="I462960" s="6"/>
    </row>
    <row r="462961" spans="9:9">
      <c r="I462961" s="6"/>
    </row>
    <row r="462962" spans="9:9">
      <c r="I462962" s="6"/>
    </row>
    <row r="462963" spans="9:9">
      <c r="I462963" s="6"/>
    </row>
    <row r="462964" spans="9:9">
      <c r="I462964" s="6"/>
    </row>
    <row r="462965" spans="9:9">
      <c r="I462965" s="6"/>
    </row>
    <row r="462966" spans="9:9">
      <c r="I462966" s="6"/>
    </row>
    <row r="462967" spans="9:9">
      <c r="I462967" s="6"/>
    </row>
    <row r="462968" spans="9:9">
      <c r="I462968" s="6"/>
    </row>
    <row r="462969" spans="9:9">
      <c r="I462969" s="6"/>
    </row>
    <row r="462970" spans="9:9">
      <c r="I462970" s="6"/>
    </row>
    <row r="462971" spans="9:9">
      <c r="I462971" s="6"/>
    </row>
    <row r="462972" spans="9:9">
      <c r="I462972" s="6"/>
    </row>
    <row r="462973" spans="9:9">
      <c r="I462973" s="6"/>
    </row>
    <row r="462974" spans="9:9">
      <c r="I462974" s="6"/>
    </row>
    <row r="462975" spans="9:9">
      <c r="I462975" s="6"/>
    </row>
    <row r="462976" spans="9:9">
      <c r="I462976" s="6"/>
    </row>
    <row r="462977" spans="9:9">
      <c r="I462977" s="6"/>
    </row>
    <row r="462978" spans="9:9">
      <c r="I462978" s="6"/>
    </row>
    <row r="462979" spans="9:9">
      <c r="I462979" s="6"/>
    </row>
    <row r="462980" spans="9:9">
      <c r="I462980" s="6"/>
    </row>
    <row r="462981" spans="9:9">
      <c r="I462981" s="6"/>
    </row>
    <row r="462982" spans="9:9">
      <c r="I462982" s="6"/>
    </row>
    <row r="462983" spans="9:9">
      <c r="I462983" s="6"/>
    </row>
    <row r="462984" spans="9:9">
      <c r="I462984" s="6"/>
    </row>
    <row r="462985" spans="9:9">
      <c r="I462985" s="6"/>
    </row>
    <row r="462986" spans="9:9">
      <c r="I462986" s="6"/>
    </row>
    <row r="462987" spans="9:9">
      <c r="I462987" s="6"/>
    </row>
    <row r="462988" spans="9:9">
      <c r="I462988" s="6"/>
    </row>
    <row r="462989" spans="9:9">
      <c r="I462989" s="6"/>
    </row>
    <row r="462990" spans="9:9">
      <c r="I462990" s="6"/>
    </row>
    <row r="462991" spans="9:9">
      <c r="I462991" s="6"/>
    </row>
    <row r="462992" spans="9:9">
      <c r="I462992" s="6"/>
    </row>
    <row r="462993" spans="9:9">
      <c r="I462993" s="6"/>
    </row>
    <row r="462994" spans="9:9">
      <c r="I462994" s="6"/>
    </row>
    <row r="462995" spans="9:9">
      <c r="I462995" s="6"/>
    </row>
    <row r="462996" spans="9:9">
      <c r="I462996" s="6"/>
    </row>
    <row r="462997" spans="9:9">
      <c r="I462997" s="6"/>
    </row>
    <row r="462998" spans="9:9">
      <c r="I462998" s="6"/>
    </row>
    <row r="462999" spans="9:9">
      <c r="I462999" s="6"/>
    </row>
    <row r="463000" spans="9:9">
      <c r="I463000" s="6"/>
    </row>
    <row r="463001" spans="9:9">
      <c r="I463001" s="6"/>
    </row>
    <row r="463002" spans="9:9">
      <c r="I463002" s="6"/>
    </row>
    <row r="463003" spans="9:9">
      <c r="I463003" s="6"/>
    </row>
    <row r="463004" spans="9:9">
      <c r="I463004" s="6"/>
    </row>
    <row r="463005" spans="9:9">
      <c r="I463005" s="6"/>
    </row>
    <row r="463006" spans="9:9">
      <c r="I463006" s="6"/>
    </row>
    <row r="463007" spans="9:9">
      <c r="I463007" s="6"/>
    </row>
    <row r="463008" spans="9:9">
      <c r="I463008" s="6"/>
    </row>
    <row r="463009" spans="9:9">
      <c r="I463009" s="6"/>
    </row>
    <row r="463010" spans="9:9">
      <c r="I463010" s="6"/>
    </row>
    <row r="463011" spans="9:9">
      <c r="I463011" s="6"/>
    </row>
    <row r="463012" spans="9:9">
      <c r="I463012" s="6"/>
    </row>
    <row r="463013" spans="9:9">
      <c r="I463013" s="6"/>
    </row>
    <row r="463014" spans="9:9">
      <c r="I463014" s="6"/>
    </row>
    <row r="463015" spans="9:9">
      <c r="I463015" s="6"/>
    </row>
    <row r="463016" spans="9:9">
      <c r="I463016" s="6"/>
    </row>
    <row r="463017" spans="9:9">
      <c r="I463017" s="6"/>
    </row>
    <row r="463018" spans="9:9">
      <c r="I463018" s="6"/>
    </row>
    <row r="463019" spans="9:9">
      <c r="I463019" s="6"/>
    </row>
    <row r="463020" spans="9:9">
      <c r="I463020" s="6"/>
    </row>
    <row r="463021" spans="9:9">
      <c r="I463021" s="6"/>
    </row>
    <row r="463022" spans="9:9">
      <c r="I463022" s="6"/>
    </row>
    <row r="463023" spans="9:9">
      <c r="I463023" s="6"/>
    </row>
    <row r="463024" spans="9:9">
      <c r="I463024" s="6"/>
    </row>
    <row r="463025" spans="9:9">
      <c r="I463025" s="6"/>
    </row>
    <row r="463026" spans="9:9">
      <c r="I463026" s="6"/>
    </row>
    <row r="463027" spans="9:9">
      <c r="I463027" s="6"/>
    </row>
    <row r="463028" spans="9:9">
      <c r="I463028" s="6"/>
    </row>
    <row r="463029" spans="9:9">
      <c r="I463029" s="6"/>
    </row>
    <row r="463030" spans="9:9">
      <c r="I463030" s="6"/>
    </row>
    <row r="463031" spans="9:9">
      <c r="I463031" s="6"/>
    </row>
    <row r="463032" spans="9:9">
      <c r="I463032" s="6"/>
    </row>
    <row r="463033" spans="9:9">
      <c r="I463033" s="6"/>
    </row>
    <row r="463034" spans="9:9">
      <c r="I463034" s="6"/>
    </row>
    <row r="463035" spans="9:9">
      <c r="I463035" s="6"/>
    </row>
    <row r="463036" spans="9:9">
      <c r="I463036" s="6"/>
    </row>
    <row r="463037" spans="9:9">
      <c r="I463037" s="6"/>
    </row>
    <row r="463038" spans="9:9">
      <c r="I463038" s="6"/>
    </row>
    <row r="463039" spans="9:9">
      <c r="I463039" s="6"/>
    </row>
    <row r="463040" spans="9:9">
      <c r="I463040" s="6"/>
    </row>
    <row r="463041" spans="9:9">
      <c r="I463041" s="6"/>
    </row>
    <row r="463042" spans="9:9">
      <c r="I463042" s="6"/>
    </row>
    <row r="463043" spans="9:9">
      <c r="I463043" s="6"/>
    </row>
    <row r="463044" spans="9:9">
      <c r="I463044" s="6"/>
    </row>
    <row r="463045" spans="9:9">
      <c r="I463045" s="6"/>
    </row>
    <row r="463046" spans="9:9">
      <c r="I463046" s="6"/>
    </row>
    <row r="463047" spans="9:9">
      <c r="I463047" s="6"/>
    </row>
    <row r="463048" spans="9:9">
      <c r="I463048" s="6"/>
    </row>
    <row r="463049" spans="9:9">
      <c r="I463049" s="6"/>
    </row>
    <row r="463050" spans="9:9">
      <c r="I463050" s="6"/>
    </row>
    <row r="463051" spans="9:9">
      <c r="I463051" s="6"/>
    </row>
    <row r="463052" spans="9:9">
      <c r="I463052" s="6"/>
    </row>
    <row r="463053" spans="9:9">
      <c r="I463053" s="6"/>
    </row>
    <row r="463054" spans="9:9">
      <c r="I463054" s="6"/>
    </row>
    <row r="463055" spans="9:9">
      <c r="I463055" s="6"/>
    </row>
    <row r="463056" spans="9:9">
      <c r="I463056" s="6"/>
    </row>
    <row r="463057" spans="9:9">
      <c r="I463057" s="6"/>
    </row>
    <row r="463058" spans="9:9">
      <c r="I463058" s="6"/>
    </row>
    <row r="463059" spans="9:9">
      <c r="I463059" s="6"/>
    </row>
    <row r="463060" spans="9:9">
      <c r="I463060" s="6"/>
    </row>
    <row r="463061" spans="9:9">
      <c r="I463061" s="6"/>
    </row>
    <row r="463062" spans="9:9">
      <c r="I463062" s="6"/>
    </row>
    <row r="463063" spans="9:9">
      <c r="I463063" s="6"/>
    </row>
    <row r="463064" spans="9:9">
      <c r="I463064" s="6"/>
    </row>
    <row r="463065" spans="9:9">
      <c r="I463065" s="6"/>
    </row>
    <row r="463066" spans="9:9">
      <c r="I463066" s="6"/>
    </row>
    <row r="463067" spans="9:9">
      <c r="I463067" s="6"/>
    </row>
    <row r="463068" spans="9:9">
      <c r="I463068" s="6"/>
    </row>
    <row r="463069" spans="9:9">
      <c r="I463069" s="6"/>
    </row>
    <row r="463070" spans="9:9">
      <c r="I463070" s="6"/>
    </row>
    <row r="463071" spans="9:9">
      <c r="I463071" s="6"/>
    </row>
    <row r="463072" spans="9:9">
      <c r="I463072" s="6"/>
    </row>
    <row r="463073" spans="9:9">
      <c r="I463073" s="6"/>
    </row>
    <row r="463074" spans="9:9">
      <c r="I463074" s="6"/>
    </row>
    <row r="463075" spans="9:9">
      <c r="I463075" s="6"/>
    </row>
    <row r="463076" spans="9:9">
      <c r="I463076" s="6"/>
    </row>
    <row r="463077" spans="9:9">
      <c r="I463077" s="6"/>
    </row>
    <row r="463078" spans="9:9">
      <c r="I463078" s="6"/>
    </row>
    <row r="463079" spans="9:9">
      <c r="I463079" s="6"/>
    </row>
    <row r="463080" spans="9:9">
      <c r="I463080" s="6"/>
    </row>
    <row r="463081" spans="9:9">
      <c r="I463081" s="6"/>
    </row>
    <row r="463082" spans="9:9">
      <c r="I463082" s="6"/>
    </row>
    <row r="463083" spans="9:9">
      <c r="I463083" s="6"/>
    </row>
    <row r="463084" spans="9:9">
      <c r="I463084" s="6"/>
    </row>
    <row r="463085" spans="9:9">
      <c r="I463085" s="6"/>
    </row>
    <row r="463086" spans="9:9">
      <c r="I463086" s="6"/>
    </row>
    <row r="463087" spans="9:9">
      <c r="I463087" s="6"/>
    </row>
    <row r="463088" spans="9:9">
      <c r="I463088" s="6"/>
    </row>
    <row r="463089" spans="9:9">
      <c r="I463089" s="6"/>
    </row>
    <row r="463090" spans="9:9">
      <c r="I463090" s="6"/>
    </row>
    <row r="463091" spans="9:9">
      <c r="I463091" s="6"/>
    </row>
    <row r="463092" spans="9:9">
      <c r="I463092" s="6"/>
    </row>
    <row r="463093" spans="9:9">
      <c r="I463093" s="6"/>
    </row>
    <row r="463094" spans="9:9">
      <c r="I463094" s="6"/>
    </row>
    <row r="463095" spans="9:9">
      <c r="I463095" s="6"/>
    </row>
    <row r="463096" spans="9:9">
      <c r="I463096" s="6"/>
    </row>
    <row r="463097" spans="9:9">
      <c r="I463097" s="6"/>
    </row>
    <row r="463098" spans="9:9">
      <c r="I463098" s="6"/>
    </row>
    <row r="463099" spans="9:9">
      <c r="I463099" s="6"/>
    </row>
    <row r="463100" spans="9:9">
      <c r="I463100" s="6"/>
    </row>
    <row r="463101" spans="9:9">
      <c r="I463101" s="6"/>
    </row>
    <row r="463102" spans="9:9">
      <c r="I463102" s="6"/>
    </row>
    <row r="463103" spans="9:9">
      <c r="I463103" s="6"/>
    </row>
    <row r="463104" spans="9:9">
      <c r="I463104" s="6"/>
    </row>
    <row r="463105" spans="9:9">
      <c r="I463105" s="6"/>
    </row>
    <row r="463106" spans="9:9">
      <c r="I463106" s="6"/>
    </row>
    <row r="463107" spans="9:9">
      <c r="I463107" s="6"/>
    </row>
    <row r="463108" spans="9:9">
      <c r="I463108" s="6"/>
    </row>
    <row r="463109" spans="9:9">
      <c r="I463109" s="6"/>
    </row>
    <row r="463110" spans="9:9">
      <c r="I463110" s="6"/>
    </row>
    <row r="463111" spans="9:9">
      <c r="I463111" s="6"/>
    </row>
    <row r="463112" spans="9:9">
      <c r="I463112" s="6"/>
    </row>
    <row r="463113" spans="9:9">
      <c r="I463113" s="6"/>
    </row>
    <row r="463114" spans="9:9">
      <c r="I463114" s="6"/>
    </row>
    <row r="463115" spans="9:9">
      <c r="I463115" s="6"/>
    </row>
    <row r="463116" spans="9:9">
      <c r="I463116" s="6"/>
    </row>
    <row r="463117" spans="9:9">
      <c r="I463117" s="6"/>
    </row>
    <row r="463118" spans="9:9">
      <c r="I463118" s="6"/>
    </row>
    <row r="463119" spans="9:9">
      <c r="I463119" s="6"/>
    </row>
    <row r="463120" spans="9:9">
      <c r="I463120" s="6"/>
    </row>
    <row r="463121" spans="9:9">
      <c r="I463121" s="6"/>
    </row>
    <row r="463122" spans="9:9">
      <c r="I463122" s="6"/>
    </row>
    <row r="463123" spans="9:9">
      <c r="I463123" s="6"/>
    </row>
    <row r="463124" spans="9:9">
      <c r="I463124" s="6"/>
    </row>
    <row r="463125" spans="9:9">
      <c r="I463125" s="6"/>
    </row>
    <row r="463126" spans="9:9">
      <c r="I463126" s="6"/>
    </row>
    <row r="463127" spans="9:9">
      <c r="I463127" s="6"/>
    </row>
    <row r="463128" spans="9:9">
      <c r="I463128" s="6"/>
    </row>
    <row r="463129" spans="9:9">
      <c r="I463129" s="6"/>
    </row>
    <row r="463130" spans="9:9">
      <c r="I463130" s="6"/>
    </row>
    <row r="463131" spans="9:9">
      <c r="I463131" s="6"/>
    </row>
    <row r="463132" spans="9:9">
      <c r="I463132" s="6"/>
    </row>
    <row r="463133" spans="9:9">
      <c r="I463133" s="6"/>
    </row>
    <row r="463134" spans="9:9">
      <c r="I463134" s="6"/>
    </row>
    <row r="463135" spans="9:9">
      <c r="I463135" s="6"/>
    </row>
    <row r="463136" spans="9:9">
      <c r="I463136" s="6"/>
    </row>
    <row r="463137" spans="9:9">
      <c r="I463137" s="6"/>
    </row>
    <row r="463138" spans="9:9">
      <c r="I463138" s="6"/>
    </row>
    <row r="463139" spans="9:9">
      <c r="I463139" s="6"/>
    </row>
    <row r="463140" spans="9:9">
      <c r="I463140" s="6"/>
    </row>
    <row r="463141" spans="9:9">
      <c r="I463141" s="6"/>
    </row>
    <row r="463142" spans="9:9">
      <c r="I463142" s="6"/>
    </row>
    <row r="463143" spans="9:9">
      <c r="I463143" s="6"/>
    </row>
    <row r="463144" spans="9:9">
      <c r="I463144" s="6"/>
    </row>
    <row r="463145" spans="9:9">
      <c r="I463145" s="6"/>
    </row>
    <row r="463146" spans="9:9">
      <c r="I463146" s="6"/>
    </row>
    <row r="463147" spans="9:9">
      <c r="I463147" s="6"/>
    </row>
    <row r="463148" spans="9:9">
      <c r="I463148" s="6"/>
    </row>
    <row r="463149" spans="9:9">
      <c r="I463149" s="6"/>
    </row>
    <row r="463150" spans="9:9">
      <c r="I463150" s="6"/>
    </row>
    <row r="463151" spans="9:9">
      <c r="I463151" s="6"/>
    </row>
    <row r="463152" spans="9:9">
      <c r="I463152" s="6"/>
    </row>
    <row r="463153" spans="9:9">
      <c r="I463153" s="6"/>
    </row>
    <row r="463154" spans="9:9">
      <c r="I463154" s="6"/>
    </row>
    <row r="463155" spans="9:9">
      <c r="I463155" s="6"/>
    </row>
    <row r="463156" spans="9:9">
      <c r="I463156" s="6"/>
    </row>
    <row r="463157" spans="9:9">
      <c r="I463157" s="6"/>
    </row>
    <row r="463158" spans="9:9">
      <c r="I463158" s="6"/>
    </row>
    <row r="463159" spans="9:9">
      <c r="I463159" s="6"/>
    </row>
    <row r="463160" spans="9:9">
      <c r="I463160" s="6"/>
    </row>
    <row r="463161" spans="9:9">
      <c r="I463161" s="6"/>
    </row>
    <row r="463162" spans="9:9">
      <c r="I463162" s="6"/>
    </row>
    <row r="463163" spans="9:9">
      <c r="I463163" s="6"/>
    </row>
    <row r="463164" spans="9:9">
      <c r="I463164" s="6"/>
    </row>
    <row r="463165" spans="9:9">
      <c r="I463165" s="6"/>
    </row>
    <row r="463166" spans="9:9">
      <c r="I463166" s="6"/>
    </row>
    <row r="463167" spans="9:9">
      <c r="I463167" s="6"/>
    </row>
    <row r="463168" spans="9:9">
      <c r="I463168" s="6"/>
    </row>
    <row r="463169" spans="9:9">
      <c r="I463169" s="6"/>
    </row>
    <row r="463170" spans="9:9">
      <c r="I463170" s="6"/>
    </row>
    <row r="463171" spans="9:9">
      <c r="I463171" s="6"/>
    </row>
    <row r="463172" spans="9:9">
      <c r="I463172" s="6"/>
    </row>
    <row r="463173" spans="9:9">
      <c r="I463173" s="6"/>
    </row>
    <row r="463174" spans="9:9">
      <c r="I463174" s="6"/>
    </row>
    <row r="463175" spans="9:9">
      <c r="I463175" s="6"/>
    </row>
    <row r="463176" spans="9:9">
      <c r="I463176" s="6"/>
    </row>
    <row r="463177" spans="9:9">
      <c r="I463177" s="6"/>
    </row>
    <row r="463178" spans="9:9">
      <c r="I463178" s="6"/>
    </row>
    <row r="463179" spans="9:9">
      <c r="I463179" s="6"/>
    </row>
    <row r="463180" spans="9:9">
      <c r="I463180" s="6"/>
    </row>
    <row r="463181" spans="9:9">
      <c r="I463181" s="6"/>
    </row>
    <row r="463182" spans="9:9">
      <c r="I463182" s="6"/>
    </row>
    <row r="463183" spans="9:9">
      <c r="I463183" s="6"/>
    </row>
    <row r="463184" spans="9:9">
      <c r="I463184" s="6"/>
    </row>
    <row r="463185" spans="9:9">
      <c r="I463185" s="6"/>
    </row>
    <row r="463186" spans="9:9">
      <c r="I463186" s="6"/>
    </row>
    <row r="463187" spans="9:9">
      <c r="I463187" s="6"/>
    </row>
    <row r="463188" spans="9:9">
      <c r="I463188" s="6"/>
    </row>
    <row r="463189" spans="9:9">
      <c r="I463189" s="6"/>
    </row>
    <row r="463190" spans="9:9">
      <c r="I463190" s="6"/>
    </row>
    <row r="463191" spans="9:9">
      <c r="I463191" s="6"/>
    </row>
    <row r="463192" spans="9:9">
      <c r="I463192" s="6"/>
    </row>
    <row r="463193" spans="9:9">
      <c r="I463193" s="6"/>
    </row>
    <row r="463194" spans="9:9">
      <c r="I463194" s="6"/>
    </row>
    <row r="463195" spans="9:9">
      <c r="I463195" s="6"/>
    </row>
    <row r="463196" spans="9:9">
      <c r="I463196" s="6"/>
    </row>
    <row r="463197" spans="9:9">
      <c r="I463197" s="6"/>
    </row>
    <row r="463198" spans="9:9">
      <c r="I463198" s="6"/>
    </row>
    <row r="463199" spans="9:9">
      <c r="I463199" s="6"/>
    </row>
    <row r="463200" spans="9:9">
      <c r="I463200" s="6"/>
    </row>
    <row r="463201" spans="9:9">
      <c r="I463201" s="6"/>
    </row>
    <row r="463202" spans="9:9">
      <c r="I463202" s="6"/>
    </row>
    <row r="463203" spans="9:9">
      <c r="I463203" s="6"/>
    </row>
    <row r="463204" spans="9:9">
      <c r="I463204" s="6"/>
    </row>
    <row r="463205" spans="9:9">
      <c r="I463205" s="6"/>
    </row>
    <row r="463206" spans="9:9">
      <c r="I463206" s="6"/>
    </row>
    <row r="463207" spans="9:9">
      <c r="I463207" s="6"/>
    </row>
    <row r="463208" spans="9:9">
      <c r="I463208" s="6"/>
    </row>
    <row r="463209" spans="9:9">
      <c r="I463209" s="6"/>
    </row>
    <row r="463210" spans="9:9">
      <c r="I463210" s="6"/>
    </row>
    <row r="463211" spans="9:9">
      <c r="I463211" s="6"/>
    </row>
    <row r="463212" spans="9:9">
      <c r="I463212" s="6"/>
    </row>
    <row r="463213" spans="9:9">
      <c r="I463213" s="6"/>
    </row>
    <row r="463214" spans="9:9">
      <c r="I463214" s="6"/>
    </row>
    <row r="463215" spans="9:9">
      <c r="I463215" s="6"/>
    </row>
    <row r="463216" spans="9:9">
      <c r="I463216" s="6"/>
    </row>
    <row r="463217" spans="9:9">
      <c r="I463217" s="6"/>
    </row>
    <row r="463218" spans="9:9">
      <c r="I463218" s="6"/>
    </row>
    <row r="463219" spans="9:9">
      <c r="I463219" s="6"/>
    </row>
    <row r="463220" spans="9:9">
      <c r="I463220" s="6"/>
    </row>
    <row r="463221" spans="9:9">
      <c r="I463221" s="6"/>
    </row>
    <row r="463222" spans="9:9">
      <c r="I463222" s="6"/>
    </row>
    <row r="463223" spans="9:9">
      <c r="I463223" s="6"/>
    </row>
    <row r="463224" spans="9:9">
      <c r="I463224" s="6"/>
    </row>
    <row r="463225" spans="9:9">
      <c r="I463225" s="6"/>
    </row>
    <row r="463226" spans="9:9">
      <c r="I463226" s="6"/>
    </row>
    <row r="463227" spans="9:9">
      <c r="I463227" s="6"/>
    </row>
    <row r="463228" spans="9:9">
      <c r="I463228" s="6"/>
    </row>
    <row r="463229" spans="9:9">
      <c r="I463229" s="6"/>
    </row>
    <row r="463230" spans="9:9">
      <c r="I463230" s="6"/>
    </row>
    <row r="463231" spans="9:9">
      <c r="I463231" s="6"/>
    </row>
    <row r="463232" spans="9:9">
      <c r="I463232" s="6"/>
    </row>
    <row r="463233" spans="9:9">
      <c r="I463233" s="6"/>
    </row>
    <row r="463234" spans="9:9">
      <c r="I463234" s="6"/>
    </row>
    <row r="463235" spans="9:9">
      <c r="I463235" s="6"/>
    </row>
    <row r="463236" spans="9:9">
      <c r="I463236" s="6"/>
    </row>
    <row r="463237" spans="9:9">
      <c r="I463237" s="6"/>
    </row>
    <row r="463238" spans="9:9">
      <c r="I463238" s="6"/>
    </row>
    <row r="463239" spans="9:9">
      <c r="I463239" s="6"/>
    </row>
    <row r="463240" spans="9:9">
      <c r="I463240" s="6"/>
    </row>
    <row r="463241" spans="9:9">
      <c r="I463241" s="6"/>
    </row>
    <row r="463242" spans="9:9">
      <c r="I463242" s="6"/>
    </row>
    <row r="463243" spans="9:9">
      <c r="I463243" s="6"/>
    </row>
    <row r="463244" spans="9:9">
      <c r="I463244" s="6"/>
    </row>
    <row r="463245" spans="9:9">
      <c r="I463245" s="6"/>
    </row>
    <row r="463246" spans="9:9">
      <c r="I463246" s="6"/>
    </row>
    <row r="463247" spans="9:9">
      <c r="I463247" s="6"/>
    </row>
    <row r="463248" spans="9:9">
      <c r="I463248" s="6"/>
    </row>
    <row r="463249" spans="9:9">
      <c r="I463249" s="6"/>
    </row>
    <row r="463250" spans="9:9">
      <c r="I463250" s="6"/>
    </row>
    <row r="463251" spans="9:9">
      <c r="I463251" s="6"/>
    </row>
    <row r="463252" spans="9:9">
      <c r="I463252" s="6"/>
    </row>
    <row r="463253" spans="9:9">
      <c r="I463253" s="6"/>
    </row>
    <row r="463254" spans="9:9">
      <c r="I463254" s="6"/>
    </row>
    <row r="463255" spans="9:9">
      <c r="I463255" s="6"/>
    </row>
    <row r="463256" spans="9:9">
      <c r="I463256" s="6"/>
    </row>
    <row r="463257" spans="9:9">
      <c r="I463257" s="6"/>
    </row>
    <row r="463258" spans="9:9">
      <c r="I463258" s="6"/>
    </row>
    <row r="463259" spans="9:9">
      <c r="I463259" s="6"/>
    </row>
    <row r="463260" spans="9:9">
      <c r="I463260" s="6"/>
    </row>
    <row r="463261" spans="9:9">
      <c r="I463261" s="6"/>
    </row>
    <row r="463262" spans="9:9">
      <c r="I463262" s="6"/>
    </row>
    <row r="463263" spans="9:9">
      <c r="I463263" s="6"/>
    </row>
    <row r="463264" spans="9:9">
      <c r="I463264" s="6"/>
    </row>
    <row r="463265" spans="9:9">
      <c r="I463265" s="6"/>
    </row>
    <row r="463266" spans="9:9">
      <c r="I463266" s="6"/>
    </row>
    <row r="463267" spans="9:9">
      <c r="I463267" s="6"/>
    </row>
    <row r="463268" spans="9:9">
      <c r="I463268" s="6"/>
    </row>
    <row r="463269" spans="9:9">
      <c r="I463269" s="6"/>
    </row>
    <row r="463270" spans="9:9">
      <c r="I463270" s="6"/>
    </row>
    <row r="463271" spans="9:9">
      <c r="I463271" s="6"/>
    </row>
    <row r="463272" spans="9:9">
      <c r="I463272" s="6"/>
    </row>
    <row r="463273" spans="9:9">
      <c r="I463273" s="6"/>
    </row>
    <row r="463274" spans="9:9">
      <c r="I463274" s="6"/>
    </row>
    <row r="463275" spans="9:9">
      <c r="I463275" s="6"/>
    </row>
    <row r="463276" spans="9:9">
      <c r="I463276" s="6"/>
    </row>
    <row r="463277" spans="9:9">
      <c r="I463277" s="6"/>
    </row>
    <row r="463278" spans="9:9">
      <c r="I463278" s="6"/>
    </row>
    <row r="463279" spans="9:9">
      <c r="I463279" s="6"/>
    </row>
    <row r="463280" spans="9:9">
      <c r="I463280" s="6"/>
    </row>
    <row r="463281" spans="9:9">
      <c r="I463281" s="6"/>
    </row>
    <row r="463282" spans="9:9">
      <c r="I463282" s="6"/>
    </row>
    <row r="463283" spans="9:9">
      <c r="I463283" s="6"/>
    </row>
    <row r="463284" spans="9:9">
      <c r="I463284" s="6"/>
    </row>
    <row r="463285" spans="9:9">
      <c r="I463285" s="6"/>
    </row>
    <row r="463286" spans="9:9">
      <c r="I463286" s="6"/>
    </row>
    <row r="463287" spans="9:9">
      <c r="I463287" s="6"/>
    </row>
    <row r="463288" spans="9:9">
      <c r="I463288" s="6"/>
    </row>
    <row r="463289" spans="9:9">
      <c r="I463289" s="6"/>
    </row>
    <row r="463290" spans="9:9">
      <c r="I463290" s="6"/>
    </row>
    <row r="463291" spans="9:9">
      <c r="I463291" s="6"/>
    </row>
    <row r="463292" spans="9:9">
      <c r="I463292" s="6"/>
    </row>
    <row r="463293" spans="9:9">
      <c r="I463293" s="6"/>
    </row>
    <row r="463294" spans="9:9">
      <c r="I463294" s="6"/>
    </row>
    <row r="463295" spans="9:9">
      <c r="I463295" s="6"/>
    </row>
    <row r="463296" spans="9:9">
      <c r="I463296" s="6"/>
    </row>
    <row r="463297" spans="9:9">
      <c r="I463297" s="6"/>
    </row>
    <row r="463298" spans="9:9">
      <c r="I463298" s="6"/>
    </row>
    <row r="463299" spans="9:9">
      <c r="I463299" s="6"/>
    </row>
    <row r="463300" spans="9:9">
      <c r="I463300" s="6"/>
    </row>
    <row r="463301" spans="9:9">
      <c r="I463301" s="6"/>
    </row>
    <row r="463302" spans="9:9">
      <c r="I463302" s="6"/>
    </row>
    <row r="463303" spans="9:9">
      <c r="I463303" s="6"/>
    </row>
    <row r="463304" spans="9:9">
      <c r="I463304" s="6"/>
    </row>
    <row r="463305" spans="9:9">
      <c r="I463305" s="6"/>
    </row>
    <row r="463306" spans="9:9">
      <c r="I463306" s="6"/>
    </row>
    <row r="463307" spans="9:9">
      <c r="I463307" s="6"/>
    </row>
    <row r="463308" spans="9:9">
      <c r="I463308" s="6"/>
    </row>
    <row r="463309" spans="9:9">
      <c r="I463309" s="6"/>
    </row>
    <row r="463310" spans="9:9">
      <c r="I463310" s="6"/>
    </row>
    <row r="463311" spans="9:9">
      <c r="I463311" s="6"/>
    </row>
    <row r="463312" spans="9:9">
      <c r="I463312" s="6"/>
    </row>
    <row r="463313" spans="9:9">
      <c r="I463313" s="6"/>
    </row>
    <row r="463314" spans="9:9">
      <c r="I463314" s="6"/>
    </row>
    <row r="463315" spans="9:9">
      <c r="I463315" s="6"/>
    </row>
    <row r="463316" spans="9:9">
      <c r="I463316" s="6"/>
    </row>
    <row r="463317" spans="9:9">
      <c r="I463317" s="6"/>
    </row>
    <row r="463318" spans="9:9">
      <c r="I463318" s="6"/>
    </row>
    <row r="463319" spans="9:9">
      <c r="I463319" s="6"/>
    </row>
    <row r="463320" spans="9:9">
      <c r="I463320" s="6"/>
    </row>
    <row r="463321" spans="9:9">
      <c r="I463321" s="6"/>
    </row>
    <row r="463322" spans="9:9">
      <c r="I463322" s="6"/>
    </row>
    <row r="463323" spans="9:9">
      <c r="I463323" s="6"/>
    </row>
    <row r="463324" spans="9:9">
      <c r="I463324" s="6"/>
    </row>
    <row r="463325" spans="9:9">
      <c r="I463325" s="6"/>
    </row>
    <row r="463326" spans="9:9">
      <c r="I463326" s="6"/>
    </row>
    <row r="463327" spans="9:9">
      <c r="I463327" s="6"/>
    </row>
    <row r="463328" spans="9:9">
      <c r="I463328" s="6"/>
    </row>
    <row r="463329" spans="9:9">
      <c r="I463329" s="6"/>
    </row>
    <row r="463330" spans="9:9">
      <c r="I463330" s="6"/>
    </row>
    <row r="463331" spans="9:9">
      <c r="I463331" s="6"/>
    </row>
    <row r="463332" spans="9:9">
      <c r="I463332" s="6"/>
    </row>
    <row r="463333" spans="9:9">
      <c r="I463333" s="6"/>
    </row>
    <row r="463334" spans="9:9">
      <c r="I463334" s="6"/>
    </row>
    <row r="463335" spans="9:9">
      <c r="I463335" s="6"/>
    </row>
    <row r="463336" spans="9:9">
      <c r="I463336" s="6"/>
    </row>
    <row r="463337" spans="9:9">
      <c r="I463337" s="6"/>
    </row>
    <row r="463338" spans="9:9">
      <c r="I463338" s="6"/>
    </row>
    <row r="463339" spans="9:9">
      <c r="I463339" s="6"/>
    </row>
    <row r="463340" spans="9:9">
      <c r="I463340" s="6"/>
    </row>
    <row r="463341" spans="9:9">
      <c r="I463341" s="6"/>
    </row>
    <row r="463342" spans="9:9">
      <c r="I463342" s="6"/>
    </row>
    <row r="463343" spans="9:9">
      <c r="I463343" s="6"/>
    </row>
    <row r="463344" spans="9:9">
      <c r="I463344" s="6"/>
    </row>
    <row r="463345" spans="9:9">
      <c r="I463345" s="6"/>
    </row>
    <row r="463346" spans="9:9">
      <c r="I463346" s="6"/>
    </row>
    <row r="463347" spans="9:9">
      <c r="I463347" s="6"/>
    </row>
    <row r="463348" spans="9:9">
      <c r="I463348" s="6"/>
    </row>
    <row r="463349" spans="9:9">
      <c r="I463349" s="6"/>
    </row>
    <row r="463350" spans="9:9">
      <c r="I463350" s="6"/>
    </row>
    <row r="463351" spans="9:9">
      <c r="I463351" s="6"/>
    </row>
    <row r="463352" spans="9:9">
      <c r="I463352" s="6"/>
    </row>
    <row r="463353" spans="9:9">
      <c r="I463353" s="6"/>
    </row>
    <row r="463354" spans="9:9">
      <c r="I463354" s="6"/>
    </row>
    <row r="463355" spans="9:9">
      <c r="I463355" s="6"/>
    </row>
    <row r="463356" spans="9:9">
      <c r="I463356" s="6"/>
    </row>
    <row r="463357" spans="9:9">
      <c r="I463357" s="6"/>
    </row>
    <row r="463358" spans="9:9">
      <c r="I463358" s="6"/>
    </row>
    <row r="463359" spans="9:9">
      <c r="I463359" s="6"/>
    </row>
    <row r="463360" spans="9:9">
      <c r="I463360" s="6"/>
    </row>
    <row r="463361" spans="9:9">
      <c r="I463361" s="6"/>
    </row>
    <row r="463362" spans="9:9">
      <c r="I463362" s="6"/>
    </row>
    <row r="463363" spans="9:9">
      <c r="I463363" s="6"/>
    </row>
    <row r="463364" spans="9:9">
      <c r="I463364" s="6"/>
    </row>
    <row r="463365" spans="9:9">
      <c r="I463365" s="6"/>
    </row>
    <row r="463366" spans="9:9">
      <c r="I463366" s="6"/>
    </row>
    <row r="463367" spans="9:9">
      <c r="I463367" s="6"/>
    </row>
    <row r="463368" spans="9:9">
      <c r="I463368" s="6"/>
    </row>
    <row r="463369" spans="9:9">
      <c r="I463369" s="6"/>
    </row>
    <row r="463370" spans="9:9">
      <c r="I463370" s="6"/>
    </row>
    <row r="463371" spans="9:9">
      <c r="I463371" s="6"/>
    </row>
    <row r="463372" spans="9:9">
      <c r="I463372" s="6"/>
    </row>
    <row r="463373" spans="9:9">
      <c r="I463373" s="6"/>
    </row>
    <row r="463374" spans="9:9">
      <c r="I463374" s="6"/>
    </row>
    <row r="463375" spans="9:9">
      <c r="I463375" s="6"/>
    </row>
    <row r="463376" spans="9:9">
      <c r="I463376" s="6"/>
    </row>
    <row r="463377" spans="9:9">
      <c r="I463377" s="6"/>
    </row>
    <row r="463378" spans="9:9">
      <c r="I463378" s="6"/>
    </row>
    <row r="463379" spans="9:9">
      <c r="I463379" s="6"/>
    </row>
    <row r="463380" spans="9:9">
      <c r="I463380" s="6"/>
    </row>
    <row r="463381" spans="9:9">
      <c r="I463381" s="6"/>
    </row>
    <row r="463382" spans="9:9">
      <c r="I463382" s="6"/>
    </row>
    <row r="463383" spans="9:9">
      <c r="I463383" s="6"/>
    </row>
    <row r="463384" spans="9:9">
      <c r="I463384" s="6"/>
    </row>
    <row r="463385" spans="9:9">
      <c r="I463385" s="6"/>
    </row>
    <row r="463386" spans="9:9">
      <c r="I463386" s="6"/>
    </row>
    <row r="463387" spans="9:9">
      <c r="I463387" s="6"/>
    </row>
    <row r="463388" spans="9:9">
      <c r="I463388" s="6"/>
    </row>
    <row r="463389" spans="9:9">
      <c r="I463389" s="6"/>
    </row>
    <row r="463390" spans="9:9">
      <c r="I463390" s="6"/>
    </row>
    <row r="463391" spans="9:9">
      <c r="I463391" s="6"/>
    </row>
    <row r="463392" spans="9:9">
      <c r="I463392" s="6"/>
    </row>
    <row r="463393" spans="9:9">
      <c r="I463393" s="6"/>
    </row>
    <row r="463394" spans="9:9">
      <c r="I463394" s="6"/>
    </row>
    <row r="463395" spans="9:9">
      <c r="I463395" s="6"/>
    </row>
    <row r="463396" spans="9:9">
      <c r="I463396" s="6"/>
    </row>
    <row r="463397" spans="9:9">
      <c r="I463397" s="6"/>
    </row>
    <row r="463398" spans="9:9">
      <c r="I463398" s="6"/>
    </row>
    <row r="463399" spans="9:9">
      <c r="I463399" s="6"/>
    </row>
    <row r="463400" spans="9:9">
      <c r="I463400" s="6"/>
    </row>
    <row r="463401" spans="9:9">
      <c r="I463401" s="6"/>
    </row>
    <row r="463402" spans="9:9">
      <c r="I463402" s="6"/>
    </row>
    <row r="463403" spans="9:9">
      <c r="I463403" s="6"/>
    </row>
    <row r="463404" spans="9:9">
      <c r="I463404" s="6"/>
    </row>
    <row r="463405" spans="9:9">
      <c r="I463405" s="6"/>
    </row>
    <row r="463406" spans="9:9">
      <c r="I463406" s="6"/>
    </row>
    <row r="463407" spans="9:9">
      <c r="I463407" s="6"/>
    </row>
    <row r="463408" spans="9:9">
      <c r="I463408" s="6"/>
    </row>
    <row r="463409" spans="9:9">
      <c r="I463409" s="6"/>
    </row>
    <row r="463410" spans="9:9">
      <c r="I463410" s="6"/>
    </row>
    <row r="463411" spans="9:9">
      <c r="I463411" s="6"/>
    </row>
    <row r="463412" spans="9:9">
      <c r="I463412" s="6"/>
    </row>
    <row r="463413" spans="9:9">
      <c r="I463413" s="6"/>
    </row>
    <row r="463414" spans="9:9">
      <c r="I463414" s="6"/>
    </row>
    <row r="463415" spans="9:9">
      <c r="I463415" s="6"/>
    </row>
    <row r="463416" spans="9:9">
      <c r="I463416" s="6"/>
    </row>
    <row r="463417" spans="9:9">
      <c r="I463417" s="6"/>
    </row>
    <row r="463418" spans="9:9">
      <c r="I463418" s="6"/>
    </row>
    <row r="463419" spans="9:9">
      <c r="I463419" s="6"/>
    </row>
    <row r="463420" spans="9:9">
      <c r="I463420" s="6"/>
    </row>
    <row r="463421" spans="9:9">
      <c r="I463421" s="6"/>
    </row>
    <row r="463422" spans="9:9">
      <c r="I463422" s="6"/>
    </row>
    <row r="463423" spans="9:9">
      <c r="I463423" s="6"/>
    </row>
    <row r="463424" spans="9:9">
      <c r="I463424" s="6"/>
    </row>
    <row r="463425" spans="9:9">
      <c r="I463425" s="6"/>
    </row>
    <row r="463426" spans="9:9">
      <c r="I463426" s="6"/>
    </row>
    <row r="463427" spans="9:9">
      <c r="I463427" s="6"/>
    </row>
    <row r="463428" spans="9:9">
      <c r="I463428" s="6"/>
    </row>
    <row r="463429" spans="9:9">
      <c r="I463429" s="6"/>
    </row>
    <row r="463430" spans="9:9">
      <c r="I463430" s="6"/>
    </row>
    <row r="463431" spans="9:9">
      <c r="I463431" s="6"/>
    </row>
    <row r="463432" spans="9:9">
      <c r="I463432" s="6"/>
    </row>
    <row r="463433" spans="9:9">
      <c r="I463433" s="6"/>
    </row>
    <row r="463434" spans="9:9">
      <c r="I463434" s="6"/>
    </row>
    <row r="463435" spans="9:9">
      <c r="I463435" s="6"/>
    </row>
    <row r="463436" spans="9:9">
      <c r="I463436" s="6"/>
    </row>
    <row r="463437" spans="9:9">
      <c r="I463437" s="6"/>
    </row>
    <row r="463438" spans="9:9">
      <c r="I463438" s="6"/>
    </row>
    <row r="463439" spans="9:9">
      <c r="I463439" s="6"/>
    </row>
    <row r="463440" spans="9:9">
      <c r="I463440" s="6"/>
    </row>
    <row r="463441" spans="9:9">
      <c r="I463441" s="6"/>
    </row>
    <row r="463442" spans="9:9">
      <c r="I463442" s="6"/>
    </row>
    <row r="463443" spans="9:9">
      <c r="I463443" s="6"/>
    </row>
    <row r="463444" spans="9:9">
      <c r="I463444" s="6"/>
    </row>
    <row r="463445" spans="9:9">
      <c r="I463445" s="6"/>
    </row>
    <row r="463446" spans="9:9">
      <c r="I463446" s="6"/>
    </row>
    <row r="463447" spans="9:9">
      <c r="I463447" s="6"/>
    </row>
    <row r="463448" spans="9:9">
      <c r="I463448" s="6"/>
    </row>
    <row r="463449" spans="9:9">
      <c r="I463449" s="6"/>
    </row>
    <row r="463450" spans="9:9">
      <c r="I463450" s="6"/>
    </row>
    <row r="463451" spans="9:9">
      <c r="I463451" s="6"/>
    </row>
    <row r="463452" spans="9:9">
      <c r="I463452" s="6"/>
    </row>
    <row r="463453" spans="9:9">
      <c r="I463453" s="6"/>
    </row>
    <row r="463454" spans="9:9">
      <c r="I463454" s="6"/>
    </row>
    <row r="463455" spans="9:9">
      <c r="I463455" s="6"/>
    </row>
    <row r="463456" spans="9:9">
      <c r="I463456" s="6"/>
    </row>
    <row r="463457" spans="9:9">
      <c r="I463457" s="6"/>
    </row>
    <row r="463458" spans="9:9">
      <c r="I463458" s="6"/>
    </row>
    <row r="463459" spans="9:9">
      <c r="I463459" s="6"/>
    </row>
    <row r="463460" spans="9:9">
      <c r="I463460" s="6"/>
    </row>
    <row r="463461" spans="9:9">
      <c r="I463461" s="6"/>
    </row>
    <row r="463462" spans="9:9">
      <c r="I463462" s="6"/>
    </row>
    <row r="463463" spans="9:9">
      <c r="I463463" s="6"/>
    </row>
    <row r="463464" spans="9:9">
      <c r="I463464" s="6"/>
    </row>
    <row r="463465" spans="9:9">
      <c r="I463465" s="6"/>
    </row>
    <row r="463466" spans="9:9">
      <c r="I463466" s="6"/>
    </row>
    <row r="463467" spans="9:9">
      <c r="I463467" s="6"/>
    </row>
    <row r="463468" spans="9:9">
      <c r="I463468" s="6"/>
    </row>
    <row r="463469" spans="9:9">
      <c r="I463469" s="6"/>
    </row>
    <row r="463470" spans="9:9">
      <c r="I463470" s="6"/>
    </row>
    <row r="463471" spans="9:9">
      <c r="I463471" s="6"/>
    </row>
    <row r="463472" spans="9:9">
      <c r="I463472" s="6"/>
    </row>
    <row r="463473" spans="9:9">
      <c r="I463473" s="6"/>
    </row>
    <row r="463474" spans="9:9">
      <c r="I463474" s="6"/>
    </row>
    <row r="463475" spans="9:9">
      <c r="I463475" s="6"/>
    </row>
    <row r="463476" spans="9:9">
      <c r="I463476" s="6"/>
    </row>
    <row r="463477" spans="9:9">
      <c r="I463477" s="6"/>
    </row>
    <row r="463478" spans="9:9">
      <c r="I463478" s="6"/>
    </row>
    <row r="463479" spans="9:9">
      <c r="I463479" s="6"/>
    </row>
    <row r="463480" spans="9:9">
      <c r="I463480" s="6"/>
    </row>
    <row r="463481" spans="9:9">
      <c r="I463481" s="6"/>
    </row>
    <row r="463482" spans="9:9">
      <c r="I463482" s="6"/>
    </row>
    <row r="463483" spans="9:9">
      <c r="I463483" s="6"/>
    </row>
    <row r="463484" spans="9:9">
      <c r="I463484" s="6"/>
    </row>
    <row r="463485" spans="9:9">
      <c r="I463485" s="6"/>
    </row>
    <row r="463486" spans="9:9">
      <c r="I463486" s="6"/>
    </row>
    <row r="463487" spans="9:9">
      <c r="I463487" s="6"/>
    </row>
    <row r="463488" spans="9:9">
      <c r="I463488" s="6"/>
    </row>
    <row r="463489" spans="9:9">
      <c r="I463489" s="6"/>
    </row>
    <row r="463490" spans="9:9">
      <c r="I463490" s="6"/>
    </row>
    <row r="463491" spans="9:9">
      <c r="I463491" s="6"/>
    </row>
    <row r="463492" spans="9:9">
      <c r="I463492" s="6"/>
    </row>
    <row r="463493" spans="9:9">
      <c r="I463493" s="6"/>
    </row>
    <row r="463494" spans="9:9">
      <c r="I463494" s="6"/>
    </row>
    <row r="463495" spans="9:9">
      <c r="I463495" s="6"/>
    </row>
    <row r="463496" spans="9:9">
      <c r="I463496" s="6"/>
    </row>
    <row r="463497" spans="9:9">
      <c r="I463497" s="6"/>
    </row>
    <row r="463498" spans="9:9">
      <c r="I463498" s="6"/>
    </row>
    <row r="463499" spans="9:9">
      <c r="I463499" s="6"/>
    </row>
    <row r="463500" spans="9:9">
      <c r="I463500" s="6"/>
    </row>
    <row r="463501" spans="9:9">
      <c r="I463501" s="6"/>
    </row>
    <row r="463502" spans="9:9">
      <c r="I463502" s="6"/>
    </row>
    <row r="463503" spans="9:9">
      <c r="I463503" s="6"/>
    </row>
    <row r="463504" spans="9:9">
      <c r="I463504" s="6"/>
    </row>
    <row r="463505" spans="9:9">
      <c r="I463505" s="6"/>
    </row>
    <row r="463506" spans="9:9">
      <c r="I463506" s="6"/>
    </row>
    <row r="463507" spans="9:9">
      <c r="I463507" s="6"/>
    </row>
    <row r="463508" spans="9:9">
      <c r="I463508" s="6"/>
    </row>
    <row r="463509" spans="9:9">
      <c r="I463509" s="6"/>
    </row>
    <row r="463510" spans="9:9">
      <c r="I463510" s="6"/>
    </row>
    <row r="463511" spans="9:9">
      <c r="I463511" s="6"/>
    </row>
    <row r="463512" spans="9:9">
      <c r="I463512" s="6"/>
    </row>
    <row r="463513" spans="9:9">
      <c r="I463513" s="6"/>
    </row>
    <row r="463514" spans="9:9">
      <c r="I463514" s="6"/>
    </row>
    <row r="463515" spans="9:9">
      <c r="I463515" s="6"/>
    </row>
    <row r="463516" spans="9:9">
      <c r="I463516" s="6"/>
    </row>
    <row r="463517" spans="9:9">
      <c r="I463517" s="6"/>
    </row>
    <row r="463518" spans="9:9">
      <c r="I463518" s="6"/>
    </row>
    <row r="463519" spans="9:9">
      <c r="I463519" s="6"/>
    </row>
    <row r="463520" spans="9:9">
      <c r="I463520" s="6"/>
    </row>
    <row r="463521" spans="9:9">
      <c r="I463521" s="6"/>
    </row>
    <row r="463522" spans="9:9">
      <c r="I463522" s="6"/>
    </row>
    <row r="463523" spans="9:9">
      <c r="I463523" s="6"/>
    </row>
    <row r="463524" spans="9:9">
      <c r="I463524" s="6"/>
    </row>
    <row r="463525" spans="9:9">
      <c r="I463525" s="6"/>
    </row>
    <row r="463526" spans="9:9">
      <c r="I463526" s="6"/>
    </row>
    <row r="463527" spans="9:9">
      <c r="I463527" s="6"/>
    </row>
    <row r="463528" spans="9:9">
      <c r="I463528" s="6"/>
    </row>
    <row r="463529" spans="9:9">
      <c r="I463529" s="6"/>
    </row>
    <row r="463530" spans="9:9">
      <c r="I463530" s="6"/>
    </row>
    <row r="463531" spans="9:9">
      <c r="I463531" s="6"/>
    </row>
    <row r="463532" spans="9:9">
      <c r="I463532" s="6"/>
    </row>
    <row r="463533" spans="9:9">
      <c r="I463533" s="6"/>
    </row>
    <row r="463534" spans="9:9">
      <c r="I463534" s="6"/>
    </row>
    <row r="463535" spans="9:9">
      <c r="I463535" s="6"/>
    </row>
    <row r="463536" spans="9:9">
      <c r="I463536" s="6"/>
    </row>
    <row r="463537" spans="9:9">
      <c r="I463537" s="6"/>
    </row>
    <row r="463538" spans="9:9">
      <c r="I463538" s="6"/>
    </row>
    <row r="463539" spans="9:9">
      <c r="I463539" s="6"/>
    </row>
    <row r="463540" spans="9:9">
      <c r="I463540" s="6"/>
    </row>
    <row r="463541" spans="9:9">
      <c r="I463541" s="6"/>
    </row>
    <row r="463542" spans="9:9">
      <c r="I463542" s="6"/>
    </row>
    <row r="463543" spans="9:9">
      <c r="I463543" s="6"/>
    </row>
    <row r="463544" spans="9:9">
      <c r="I463544" s="6"/>
    </row>
    <row r="463545" spans="9:9">
      <c r="I463545" s="6"/>
    </row>
    <row r="463546" spans="9:9">
      <c r="I463546" s="6"/>
    </row>
    <row r="463547" spans="9:9">
      <c r="I463547" s="6"/>
    </row>
    <row r="463548" spans="9:9">
      <c r="I463548" s="6"/>
    </row>
    <row r="463549" spans="9:9">
      <c r="I463549" s="6"/>
    </row>
    <row r="463550" spans="9:9">
      <c r="I463550" s="6"/>
    </row>
    <row r="463551" spans="9:9">
      <c r="I463551" s="6"/>
    </row>
    <row r="463552" spans="9:9">
      <c r="I463552" s="6"/>
    </row>
    <row r="463553" spans="9:9">
      <c r="I463553" s="6"/>
    </row>
    <row r="463554" spans="9:9">
      <c r="I463554" s="6"/>
    </row>
    <row r="463555" spans="9:9">
      <c r="I463555" s="6"/>
    </row>
    <row r="463556" spans="9:9">
      <c r="I463556" s="6"/>
    </row>
    <row r="463557" spans="9:9">
      <c r="I463557" s="6"/>
    </row>
    <row r="463558" spans="9:9">
      <c r="I463558" s="6"/>
    </row>
    <row r="463559" spans="9:9">
      <c r="I463559" s="6"/>
    </row>
    <row r="463560" spans="9:9">
      <c r="I463560" s="6"/>
    </row>
    <row r="463561" spans="9:9">
      <c r="I463561" s="6"/>
    </row>
    <row r="463562" spans="9:9">
      <c r="I463562" s="6"/>
    </row>
    <row r="463563" spans="9:9">
      <c r="I463563" s="6"/>
    </row>
    <row r="463564" spans="9:9">
      <c r="I463564" s="6"/>
    </row>
    <row r="463565" spans="9:9">
      <c r="I463565" s="6"/>
    </row>
    <row r="463566" spans="9:9">
      <c r="I463566" s="6"/>
    </row>
    <row r="463567" spans="9:9">
      <c r="I463567" s="6"/>
    </row>
    <row r="463568" spans="9:9">
      <c r="I463568" s="6"/>
    </row>
    <row r="463569" spans="9:9">
      <c r="I463569" s="6"/>
    </row>
    <row r="463570" spans="9:9">
      <c r="I463570" s="6"/>
    </row>
    <row r="463571" spans="9:9">
      <c r="I463571" s="6"/>
    </row>
    <row r="463572" spans="9:9">
      <c r="I463572" s="6"/>
    </row>
    <row r="463573" spans="9:9">
      <c r="I463573" s="6"/>
    </row>
    <row r="463574" spans="9:9">
      <c r="I463574" s="6"/>
    </row>
    <row r="463575" spans="9:9">
      <c r="I463575" s="6"/>
    </row>
    <row r="463576" spans="9:9">
      <c r="I463576" s="6"/>
    </row>
    <row r="463577" spans="9:9">
      <c r="I463577" s="6"/>
    </row>
    <row r="463578" spans="9:9">
      <c r="I463578" s="6"/>
    </row>
    <row r="463579" spans="9:9">
      <c r="I463579" s="6"/>
    </row>
    <row r="463580" spans="9:9">
      <c r="I463580" s="6"/>
    </row>
    <row r="463581" spans="9:9">
      <c r="I463581" s="6"/>
    </row>
    <row r="463582" spans="9:9">
      <c r="I463582" s="6"/>
    </row>
    <row r="463583" spans="9:9">
      <c r="I463583" s="6"/>
    </row>
    <row r="463584" spans="9:9">
      <c r="I463584" s="6"/>
    </row>
    <row r="463585" spans="9:9">
      <c r="I463585" s="6"/>
    </row>
    <row r="463586" spans="9:9">
      <c r="I463586" s="6"/>
    </row>
    <row r="463587" spans="9:9">
      <c r="I463587" s="6"/>
    </row>
    <row r="463588" spans="9:9">
      <c r="I463588" s="6"/>
    </row>
    <row r="463589" spans="9:9">
      <c r="I463589" s="6"/>
    </row>
    <row r="463590" spans="9:9">
      <c r="I463590" s="6"/>
    </row>
    <row r="463591" spans="9:9">
      <c r="I463591" s="6"/>
    </row>
    <row r="463592" spans="9:9">
      <c r="I463592" s="6"/>
    </row>
    <row r="463593" spans="9:9">
      <c r="I463593" s="6"/>
    </row>
    <row r="463594" spans="9:9">
      <c r="I463594" s="6"/>
    </row>
    <row r="463595" spans="9:9">
      <c r="I463595" s="6"/>
    </row>
    <row r="463596" spans="9:9">
      <c r="I463596" s="6"/>
    </row>
    <row r="463597" spans="9:9">
      <c r="I463597" s="6"/>
    </row>
    <row r="463598" spans="9:9">
      <c r="I463598" s="6"/>
    </row>
    <row r="463599" spans="9:9">
      <c r="I463599" s="6"/>
    </row>
    <row r="463600" spans="9:9">
      <c r="I463600" s="6"/>
    </row>
    <row r="463601" spans="9:9">
      <c r="I463601" s="6"/>
    </row>
    <row r="463602" spans="9:9">
      <c r="I463602" s="6"/>
    </row>
    <row r="463603" spans="9:9">
      <c r="I463603" s="6"/>
    </row>
    <row r="463604" spans="9:9">
      <c r="I463604" s="6"/>
    </row>
    <row r="463605" spans="9:9">
      <c r="I463605" s="6"/>
    </row>
    <row r="463606" spans="9:9">
      <c r="I463606" s="6"/>
    </row>
    <row r="463607" spans="9:9">
      <c r="I463607" s="6"/>
    </row>
    <row r="463608" spans="9:9">
      <c r="I463608" s="6"/>
    </row>
    <row r="463609" spans="9:9">
      <c r="I463609" s="6"/>
    </row>
    <row r="463610" spans="9:9">
      <c r="I463610" s="6"/>
    </row>
    <row r="463611" spans="9:9">
      <c r="I463611" s="6"/>
    </row>
    <row r="463612" spans="9:9">
      <c r="I463612" s="6"/>
    </row>
    <row r="463613" spans="9:9">
      <c r="I463613" s="6"/>
    </row>
    <row r="463614" spans="9:9">
      <c r="I463614" s="6"/>
    </row>
    <row r="463615" spans="9:9">
      <c r="I463615" s="6"/>
    </row>
    <row r="463616" spans="9:9">
      <c r="I463616" s="6"/>
    </row>
    <row r="463617" spans="9:9">
      <c r="I463617" s="6"/>
    </row>
    <row r="463618" spans="9:9">
      <c r="I463618" s="6"/>
    </row>
    <row r="463619" spans="9:9">
      <c r="I463619" s="6"/>
    </row>
    <row r="463620" spans="9:9">
      <c r="I463620" s="6"/>
    </row>
    <row r="463621" spans="9:9">
      <c r="I463621" s="6"/>
    </row>
    <row r="463622" spans="9:9">
      <c r="I463622" s="6"/>
    </row>
    <row r="463623" spans="9:9">
      <c r="I463623" s="6"/>
    </row>
    <row r="463624" spans="9:9">
      <c r="I463624" s="6"/>
    </row>
    <row r="463625" spans="9:9">
      <c r="I463625" s="6"/>
    </row>
    <row r="463626" spans="9:9">
      <c r="I463626" s="6"/>
    </row>
    <row r="463627" spans="9:9">
      <c r="I463627" s="6"/>
    </row>
    <row r="463628" spans="9:9">
      <c r="I463628" s="6"/>
    </row>
    <row r="463629" spans="9:9">
      <c r="I463629" s="6"/>
    </row>
    <row r="463630" spans="9:9">
      <c r="I463630" s="6"/>
    </row>
    <row r="463631" spans="9:9">
      <c r="I463631" s="6"/>
    </row>
    <row r="463632" spans="9:9">
      <c r="I463632" s="6"/>
    </row>
    <row r="463633" spans="9:9">
      <c r="I463633" s="6"/>
    </row>
    <row r="463634" spans="9:9">
      <c r="I463634" s="6"/>
    </row>
    <row r="463635" spans="9:9">
      <c r="I463635" s="6"/>
    </row>
    <row r="463636" spans="9:9">
      <c r="I463636" s="6"/>
    </row>
    <row r="463637" spans="9:9">
      <c r="I463637" s="6"/>
    </row>
    <row r="463638" spans="9:9">
      <c r="I463638" s="6"/>
    </row>
    <row r="463639" spans="9:9">
      <c r="I463639" s="6"/>
    </row>
    <row r="463640" spans="9:9">
      <c r="I463640" s="6"/>
    </row>
    <row r="463641" spans="9:9">
      <c r="I463641" s="6"/>
    </row>
    <row r="463642" spans="9:9">
      <c r="I463642" s="6"/>
    </row>
    <row r="463643" spans="9:9">
      <c r="I463643" s="6"/>
    </row>
    <row r="463644" spans="9:9">
      <c r="I463644" s="6"/>
    </row>
    <row r="463645" spans="9:9">
      <c r="I463645" s="6"/>
    </row>
    <row r="463646" spans="9:9">
      <c r="I463646" s="6"/>
    </row>
    <row r="463647" spans="9:9">
      <c r="I463647" s="6"/>
    </row>
    <row r="463648" spans="9:9">
      <c r="I463648" s="6"/>
    </row>
    <row r="463649" spans="9:9">
      <c r="I463649" s="6"/>
    </row>
    <row r="463650" spans="9:9">
      <c r="I463650" s="6"/>
    </row>
    <row r="463651" spans="9:9">
      <c r="I463651" s="6"/>
    </row>
    <row r="463652" spans="9:9">
      <c r="I463652" s="6"/>
    </row>
    <row r="463653" spans="9:9">
      <c r="I463653" s="6"/>
    </row>
    <row r="463654" spans="9:9">
      <c r="I463654" s="6"/>
    </row>
    <row r="463655" spans="9:9">
      <c r="I463655" s="6"/>
    </row>
    <row r="463656" spans="9:9">
      <c r="I463656" s="6"/>
    </row>
    <row r="463657" spans="9:9">
      <c r="I463657" s="6"/>
    </row>
    <row r="463658" spans="9:9">
      <c r="I463658" s="6"/>
    </row>
    <row r="463659" spans="9:9">
      <c r="I463659" s="6"/>
    </row>
    <row r="463660" spans="9:9">
      <c r="I463660" s="6"/>
    </row>
    <row r="463661" spans="9:9">
      <c r="I463661" s="6"/>
    </row>
    <row r="463662" spans="9:9">
      <c r="I463662" s="6"/>
    </row>
    <row r="463663" spans="9:9">
      <c r="I463663" s="6"/>
    </row>
    <row r="463664" spans="9:9">
      <c r="I463664" s="6"/>
    </row>
    <row r="463665" spans="9:9">
      <c r="I463665" s="6"/>
    </row>
    <row r="463666" spans="9:9">
      <c r="I463666" s="6"/>
    </row>
    <row r="463667" spans="9:9">
      <c r="I463667" s="6"/>
    </row>
    <row r="463668" spans="9:9">
      <c r="I463668" s="6"/>
    </row>
    <row r="463669" spans="9:9">
      <c r="I463669" s="6"/>
    </row>
    <row r="463670" spans="9:9">
      <c r="I463670" s="6"/>
    </row>
    <row r="463671" spans="9:9">
      <c r="I463671" s="6"/>
    </row>
    <row r="463672" spans="9:9">
      <c r="I463672" s="6"/>
    </row>
    <row r="463673" spans="9:9">
      <c r="I463673" s="6"/>
    </row>
    <row r="463674" spans="9:9">
      <c r="I463674" s="6"/>
    </row>
    <row r="463675" spans="9:9">
      <c r="I463675" s="6"/>
    </row>
    <row r="463676" spans="9:9">
      <c r="I463676" s="6"/>
    </row>
    <row r="463677" spans="9:9">
      <c r="I463677" s="6"/>
    </row>
    <row r="463678" spans="9:9">
      <c r="I463678" s="6"/>
    </row>
    <row r="463679" spans="9:9">
      <c r="I463679" s="6"/>
    </row>
    <row r="463680" spans="9:9">
      <c r="I463680" s="6"/>
    </row>
    <row r="463681" spans="9:9">
      <c r="I463681" s="6"/>
    </row>
    <row r="463682" spans="9:9">
      <c r="I463682" s="6"/>
    </row>
    <row r="463683" spans="9:9">
      <c r="I463683" s="6"/>
    </row>
    <row r="463684" spans="9:9">
      <c r="I463684" s="6"/>
    </row>
    <row r="463685" spans="9:9">
      <c r="I463685" s="6"/>
    </row>
    <row r="463686" spans="9:9">
      <c r="I463686" s="6"/>
    </row>
    <row r="463687" spans="9:9">
      <c r="I463687" s="6"/>
    </row>
    <row r="463688" spans="9:9">
      <c r="I463688" s="6"/>
    </row>
    <row r="463689" spans="9:9">
      <c r="I463689" s="6"/>
    </row>
    <row r="463690" spans="9:9">
      <c r="I463690" s="6"/>
    </row>
    <row r="463691" spans="9:9">
      <c r="I463691" s="6"/>
    </row>
    <row r="463692" spans="9:9">
      <c r="I463692" s="6"/>
    </row>
    <row r="463693" spans="9:9">
      <c r="I463693" s="6"/>
    </row>
    <row r="463694" spans="9:9">
      <c r="I463694" s="6"/>
    </row>
    <row r="463695" spans="9:9">
      <c r="I463695" s="6"/>
    </row>
    <row r="463696" spans="9:9">
      <c r="I463696" s="6"/>
    </row>
    <row r="463697" spans="9:9">
      <c r="I463697" s="6"/>
    </row>
    <row r="463698" spans="9:9">
      <c r="I463698" s="6"/>
    </row>
    <row r="463699" spans="9:9">
      <c r="I463699" s="6"/>
    </row>
    <row r="463700" spans="9:9">
      <c r="I463700" s="6"/>
    </row>
    <row r="463701" spans="9:9">
      <c r="I463701" s="6"/>
    </row>
    <row r="463702" spans="9:9">
      <c r="I463702" s="6"/>
    </row>
    <row r="463703" spans="9:9">
      <c r="I463703" s="6"/>
    </row>
    <row r="463704" spans="9:9">
      <c r="I463704" s="6"/>
    </row>
    <row r="463705" spans="9:9">
      <c r="I463705" s="6"/>
    </row>
    <row r="463706" spans="9:9">
      <c r="I463706" s="6"/>
    </row>
    <row r="463707" spans="9:9">
      <c r="I463707" s="6"/>
    </row>
    <row r="463708" spans="9:9">
      <c r="I463708" s="6"/>
    </row>
    <row r="463709" spans="9:9">
      <c r="I463709" s="6"/>
    </row>
    <row r="463710" spans="9:9">
      <c r="I463710" s="6"/>
    </row>
    <row r="463711" spans="9:9">
      <c r="I463711" s="6"/>
    </row>
    <row r="463712" spans="9:9">
      <c r="I463712" s="6"/>
    </row>
    <row r="463713" spans="9:9">
      <c r="I463713" s="6"/>
    </row>
    <row r="463714" spans="9:9">
      <c r="I463714" s="6"/>
    </row>
    <row r="463715" spans="9:9">
      <c r="I463715" s="6"/>
    </row>
    <row r="463716" spans="9:9">
      <c r="I463716" s="6"/>
    </row>
    <row r="463717" spans="9:9">
      <c r="I463717" s="6"/>
    </row>
    <row r="463718" spans="9:9">
      <c r="I463718" s="6"/>
    </row>
    <row r="463719" spans="9:9">
      <c r="I463719" s="6"/>
    </row>
    <row r="463720" spans="9:9">
      <c r="I463720" s="6"/>
    </row>
    <row r="463721" spans="9:9">
      <c r="I463721" s="6"/>
    </row>
    <row r="463722" spans="9:9">
      <c r="I463722" s="6"/>
    </row>
    <row r="463723" spans="9:9">
      <c r="I463723" s="6"/>
    </row>
    <row r="463724" spans="9:9">
      <c r="I463724" s="6"/>
    </row>
    <row r="463725" spans="9:9">
      <c r="I463725" s="6"/>
    </row>
    <row r="463726" spans="9:9">
      <c r="I463726" s="6"/>
    </row>
    <row r="463727" spans="9:9">
      <c r="I463727" s="6"/>
    </row>
    <row r="463728" spans="9:9">
      <c r="I463728" s="6"/>
    </row>
    <row r="463729" spans="9:9">
      <c r="I463729" s="6"/>
    </row>
    <row r="463730" spans="9:9">
      <c r="I463730" s="6"/>
    </row>
    <row r="463731" spans="9:9">
      <c r="I463731" s="6"/>
    </row>
    <row r="463732" spans="9:9">
      <c r="I463732" s="6"/>
    </row>
    <row r="463733" spans="9:9">
      <c r="I463733" s="6"/>
    </row>
    <row r="463734" spans="9:9">
      <c r="I463734" s="6"/>
    </row>
    <row r="463735" spans="9:9">
      <c r="I463735" s="6"/>
    </row>
    <row r="463736" spans="9:9">
      <c r="I463736" s="6"/>
    </row>
    <row r="463737" spans="9:9">
      <c r="I463737" s="6"/>
    </row>
    <row r="463738" spans="9:9">
      <c r="I463738" s="6"/>
    </row>
    <row r="463739" spans="9:9">
      <c r="I463739" s="6"/>
    </row>
    <row r="463740" spans="9:9">
      <c r="I463740" s="6"/>
    </row>
    <row r="463741" spans="9:9">
      <c r="I463741" s="6"/>
    </row>
    <row r="463742" spans="9:9">
      <c r="I463742" s="6"/>
    </row>
    <row r="463743" spans="9:9">
      <c r="I463743" s="6"/>
    </row>
    <row r="463744" spans="9:9">
      <c r="I463744" s="6"/>
    </row>
    <row r="463745" spans="9:9">
      <c r="I463745" s="6"/>
    </row>
    <row r="463746" spans="9:9">
      <c r="I463746" s="6"/>
    </row>
    <row r="463747" spans="9:9">
      <c r="I463747" s="6"/>
    </row>
    <row r="463748" spans="9:9">
      <c r="I463748" s="6"/>
    </row>
    <row r="463749" spans="9:9">
      <c r="I463749" s="6"/>
    </row>
    <row r="463750" spans="9:9">
      <c r="I463750" s="6"/>
    </row>
    <row r="463751" spans="9:9">
      <c r="I463751" s="6"/>
    </row>
    <row r="463752" spans="9:9">
      <c r="I463752" s="6"/>
    </row>
    <row r="463753" spans="9:9">
      <c r="I463753" s="6"/>
    </row>
    <row r="463754" spans="9:9">
      <c r="I463754" s="6"/>
    </row>
    <row r="463755" spans="9:9">
      <c r="I463755" s="6"/>
    </row>
    <row r="463756" spans="9:9">
      <c r="I463756" s="6"/>
    </row>
    <row r="463757" spans="9:9">
      <c r="I463757" s="6"/>
    </row>
    <row r="463758" spans="9:9">
      <c r="I463758" s="6"/>
    </row>
    <row r="463759" spans="9:9">
      <c r="I463759" s="6"/>
    </row>
    <row r="463760" spans="9:9">
      <c r="I463760" s="6"/>
    </row>
    <row r="463761" spans="9:9">
      <c r="I463761" s="6"/>
    </row>
    <row r="463762" spans="9:9">
      <c r="I463762" s="6"/>
    </row>
    <row r="463763" spans="9:9">
      <c r="I463763" s="6"/>
    </row>
    <row r="463764" spans="9:9">
      <c r="I463764" s="6"/>
    </row>
    <row r="463765" spans="9:9">
      <c r="I463765" s="6"/>
    </row>
    <row r="463766" spans="9:9">
      <c r="I463766" s="6"/>
    </row>
    <row r="463767" spans="9:9">
      <c r="I463767" s="6"/>
    </row>
    <row r="463768" spans="9:9">
      <c r="I463768" s="6"/>
    </row>
    <row r="463769" spans="9:9">
      <c r="I463769" s="6"/>
    </row>
    <row r="463770" spans="9:9">
      <c r="I463770" s="6"/>
    </row>
    <row r="463771" spans="9:9">
      <c r="I463771" s="6"/>
    </row>
    <row r="463772" spans="9:9">
      <c r="I463772" s="6"/>
    </row>
    <row r="463773" spans="9:9">
      <c r="I463773" s="6"/>
    </row>
    <row r="463774" spans="9:9">
      <c r="I463774" s="6"/>
    </row>
    <row r="463775" spans="9:9">
      <c r="I463775" s="6"/>
    </row>
    <row r="463776" spans="9:9">
      <c r="I463776" s="6"/>
    </row>
    <row r="463777" spans="9:9">
      <c r="I463777" s="6"/>
    </row>
    <row r="463778" spans="9:9">
      <c r="I463778" s="6"/>
    </row>
    <row r="463779" spans="9:9">
      <c r="I463779" s="6"/>
    </row>
    <row r="463780" spans="9:9">
      <c r="I463780" s="6"/>
    </row>
    <row r="463781" spans="9:9">
      <c r="I463781" s="6"/>
    </row>
    <row r="463782" spans="9:9">
      <c r="I463782" s="6"/>
    </row>
    <row r="463783" spans="9:9">
      <c r="I463783" s="6"/>
    </row>
    <row r="463784" spans="9:9">
      <c r="I463784" s="6"/>
    </row>
    <row r="463785" spans="9:9">
      <c r="I463785" s="6"/>
    </row>
    <row r="463786" spans="9:9">
      <c r="I463786" s="6"/>
    </row>
    <row r="463787" spans="9:9">
      <c r="I463787" s="6"/>
    </row>
    <row r="463788" spans="9:9">
      <c r="I463788" s="6"/>
    </row>
    <row r="463789" spans="9:9">
      <c r="I463789" s="6"/>
    </row>
    <row r="463790" spans="9:9">
      <c r="I463790" s="6"/>
    </row>
    <row r="463791" spans="9:9">
      <c r="I463791" s="6"/>
    </row>
    <row r="463792" spans="9:9">
      <c r="I463792" s="6"/>
    </row>
    <row r="463793" spans="9:9">
      <c r="I463793" s="6"/>
    </row>
    <row r="463794" spans="9:9">
      <c r="I463794" s="6"/>
    </row>
    <row r="463795" spans="9:9">
      <c r="I463795" s="6"/>
    </row>
    <row r="463796" spans="9:9">
      <c r="I463796" s="6"/>
    </row>
    <row r="463797" spans="9:9">
      <c r="I463797" s="6"/>
    </row>
    <row r="463798" spans="9:9">
      <c r="I463798" s="6"/>
    </row>
    <row r="463799" spans="9:9">
      <c r="I463799" s="6"/>
    </row>
    <row r="463800" spans="9:9">
      <c r="I463800" s="6"/>
    </row>
    <row r="463801" spans="9:9">
      <c r="I463801" s="6"/>
    </row>
    <row r="463802" spans="9:9">
      <c r="I463802" s="6"/>
    </row>
    <row r="463803" spans="9:9">
      <c r="I463803" s="6"/>
    </row>
    <row r="463804" spans="9:9">
      <c r="I463804" s="6"/>
    </row>
    <row r="463805" spans="9:9">
      <c r="I463805" s="6"/>
    </row>
    <row r="463806" spans="9:9">
      <c r="I463806" s="6"/>
    </row>
    <row r="463807" spans="9:9">
      <c r="I463807" s="6"/>
    </row>
    <row r="463808" spans="9:9">
      <c r="I463808" s="6"/>
    </row>
    <row r="463809" spans="9:9">
      <c r="I463809" s="6"/>
    </row>
    <row r="463810" spans="9:9">
      <c r="I463810" s="6"/>
    </row>
    <row r="463811" spans="9:9">
      <c r="I463811" s="6"/>
    </row>
    <row r="463812" spans="9:9">
      <c r="I463812" s="6"/>
    </row>
    <row r="463813" spans="9:9">
      <c r="I463813" s="6"/>
    </row>
    <row r="463814" spans="9:9">
      <c r="I463814" s="6"/>
    </row>
    <row r="463815" spans="9:9">
      <c r="I463815" s="6"/>
    </row>
    <row r="463816" spans="9:9">
      <c r="I463816" s="6"/>
    </row>
    <row r="463817" spans="9:9">
      <c r="I463817" s="6"/>
    </row>
    <row r="463818" spans="9:9">
      <c r="I463818" s="6"/>
    </row>
    <row r="463819" spans="9:9">
      <c r="I463819" s="6"/>
    </row>
    <row r="463820" spans="9:9">
      <c r="I463820" s="6"/>
    </row>
    <row r="463821" spans="9:9">
      <c r="I463821" s="6"/>
    </row>
    <row r="463822" spans="9:9">
      <c r="I463822" s="6"/>
    </row>
    <row r="463823" spans="9:9">
      <c r="I463823" s="6"/>
    </row>
    <row r="463824" spans="9:9">
      <c r="I463824" s="6"/>
    </row>
    <row r="463825" spans="9:9">
      <c r="I463825" s="6"/>
    </row>
    <row r="463826" spans="9:9">
      <c r="I463826" s="6"/>
    </row>
    <row r="463827" spans="9:9">
      <c r="I463827" s="6"/>
    </row>
    <row r="463828" spans="9:9">
      <c r="I463828" s="6"/>
    </row>
    <row r="463829" spans="9:9">
      <c r="I463829" s="6"/>
    </row>
    <row r="463830" spans="9:9">
      <c r="I463830" s="6"/>
    </row>
    <row r="463831" spans="9:9">
      <c r="I463831" s="6"/>
    </row>
    <row r="463832" spans="9:9">
      <c r="I463832" s="6"/>
    </row>
    <row r="463833" spans="9:9">
      <c r="I463833" s="6"/>
    </row>
    <row r="463834" spans="9:9">
      <c r="I463834" s="6"/>
    </row>
    <row r="463835" spans="9:9">
      <c r="I463835" s="6"/>
    </row>
    <row r="463836" spans="9:9">
      <c r="I463836" s="6"/>
    </row>
    <row r="463837" spans="9:9">
      <c r="I463837" s="6"/>
    </row>
    <row r="463838" spans="9:9">
      <c r="I463838" s="6"/>
    </row>
    <row r="463839" spans="9:9">
      <c r="I463839" s="6"/>
    </row>
    <row r="463840" spans="9:9">
      <c r="I463840" s="6"/>
    </row>
    <row r="463841" spans="9:9">
      <c r="I463841" s="6"/>
    </row>
    <row r="463842" spans="9:9">
      <c r="I463842" s="6"/>
    </row>
    <row r="463843" spans="9:9">
      <c r="I463843" s="6"/>
    </row>
    <row r="463844" spans="9:9">
      <c r="I463844" s="6"/>
    </row>
    <row r="463845" spans="9:9">
      <c r="I463845" s="6"/>
    </row>
    <row r="463846" spans="9:9">
      <c r="I463846" s="6"/>
    </row>
    <row r="463847" spans="9:9">
      <c r="I463847" s="6"/>
    </row>
    <row r="463848" spans="9:9">
      <c r="I463848" s="6"/>
    </row>
    <row r="463849" spans="9:9">
      <c r="I463849" s="6"/>
    </row>
    <row r="463850" spans="9:9">
      <c r="I463850" s="6"/>
    </row>
    <row r="463851" spans="9:9">
      <c r="I463851" s="6"/>
    </row>
    <row r="463852" spans="9:9">
      <c r="I463852" s="6"/>
    </row>
    <row r="463853" spans="9:9">
      <c r="I463853" s="6"/>
    </row>
    <row r="463854" spans="9:9">
      <c r="I463854" s="6"/>
    </row>
    <row r="463855" spans="9:9">
      <c r="I463855" s="6"/>
    </row>
    <row r="463856" spans="9:9">
      <c r="I463856" s="6"/>
    </row>
    <row r="463857" spans="9:9">
      <c r="I463857" s="6"/>
    </row>
    <row r="463858" spans="9:9">
      <c r="I463858" s="6"/>
    </row>
    <row r="463859" spans="9:9">
      <c r="I463859" s="6"/>
    </row>
    <row r="463860" spans="9:9">
      <c r="I463860" s="6"/>
    </row>
    <row r="463861" spans="9:9">
      <c r="I463861" s="6"/>
    </row>
    <row r="463862" spans="9:9">
      <c r="I463862" s="6"/>
    </row>
    <row r="463863" spans="9:9">
      <c r="I463863" s="6"/>
    </row>
    <row r="463864" spans="9:9">
      <c r="I463864" s="6"/>
    </row>
    <row r="463865" spans="9:9">
      <c r="I463865" s="6"/>
    </row>
    <row r="463866" spans="9:9">
      <c r="I463866" s="6"/>
    </row>
    <row r="463867" spans="9:9">
      <c r="I463867" s="6"/>
    </row>
    <row r="463868" spans="9:9">
      <c r="I463868" s="6"/>
    </row>
    <row r="463869" spans="9:9">
      <c r="I463869" s="6"/>
    </row>
    <row r="463870" spans="9:9">
      <c r="I463870" s="6"/>
    </row>
    <row r="463871" spans="9:9">
      <c r="I463871" s="6"/>
    </row>
    <row r="463872" spans="9:9">
      <c r="I463872" s="6"/>
    </row>
    <row r="463873" spans="9:9">
      <c r="I463873" s="6"/>
    </row>
    <row r="463874" spans="9:9">
      <c r="I463874" s="6"/>
    </row>
    <row r="463875" spans="9:9">
      <c r="I463875" s="6"/>
    </row>
    <row r="463876" spans="9:9">
      <c r="I463876" s="6"/>
    </row>
    <row r="463877" spans="9:9">
      <c r="I463877" s="6"/>
    </row>
    <row r="463878" spans="9:9">
      <c r="I463878" s="6"/>
    </row>
    <row r="463879" spans="9:9">
      <c r="I463879" s="6"/>
    </row>
    <row r="463880" spans="9:9">
      <c r="I463880" s="6"/>
    </row>
    <row r="463881" spans="9:9">
      <c r="I463881" s="6"/>
    </row>
    <row r="463882" spans="9:9">
      <c r="I463882" s="6"/>
    </row>
    <row r="463883" spans="9:9">
      <c r="I463883" s="6"/>
    </row>
    <row r="463884" spans="9:9">
      <c r="I463884" s="6"/>
    </row>
    <row r="463885" spans="9:9">
      <c r="I463885" s="6"/>
    </row>
    <row r="463886" spans="9:9">
      <c r="I463886" s="6"/>
    </row>
    <row r="463887" spans="9:9">
      <c r="I463887" s="6"/>
    </row>
    <row r="463888" spans="9:9">
      <c r="I463888" s="6"/>
    </row>
    <row r="463889" spans="9:9">
      <c r="I463889" s="6"/>
    </row>
    <row r="463890" spans="9:9">
      <c r="I463890" s="6"/>
    </row>
    <row r="463891" spans="9:9">
      <c r="I463891" s="6"/>
    </row>
    <row r="463892" spans="9:9">
      <c r="I463892" s="6"/>
    </row>
    <row r="463893" spans="9:9">
      <c r="I463893" s="6"/>
    </row>
    <row r="463894" spans="9:9">
      <c r="I463894" s="6"/>
    </row>
    <row r="463895" spans="9:9">
      <c r="I463895" s="6"/>
    </row>
    <row r="463896" spans="9:9">
      <c r="I463896" s="6"/>
    </row>
    <row r="463897" spans="9:9">
      <c r="I463897" s="6"/>
    </row>
    <row r="463898" spans="9:9">
      <c r="I463898" s="6"/>
    </row>
    <row r="463899" spans="9:9">
      <c r="I463899" s="6"/>
    </row>
    <row r="463900" spans="9:9">
      <c r="I463900" s="6"/>
    </row>
    <row r="463901" spans="9:9">
      <c r="I463901" s="6"/>
    </row>
    <row r="463902" spans="9:9">
      <c r="I463902" s="6"/>
    </row>
    <row r="463903" spans="9:9">
      <c r="I463903" s="6"/>
    </row>
    <row r="463904" spans="9:9">
      <c r="I463904" s="6"/>
    </row>
    <row r="463905" spans="9:9">
      <c r="I463905" s="6"/>
    </row>
    <row r="463906" spans="9:9">
      <c r="I463906" s="6"/>
    </row>
    <row r="463907" spans="9:9">
      <c r="I463907" s="6"/>
    </row>
    <row r="463908" spans="9:9">
      <c r="I463908" s="6"/>
    </row>
    <row r="463909" spans="9:9">
      <c r="I463909" s="6"/>
    </row>
    <row r="463910" spans="9:9">
      <c r="I463910" s="6"/>
    </row>
    <row r="463911" spans="9:9">
      <c r="I463911" s="6"/>
    </row>
    <row r="463912" spans="9:9">
      <c r="I463912" s="6"/>
    </row>
    <row r="463913" spans="9:9">
      <c r="I463913" s="6"/>
    </row>
    <row r="463914" spans="9:9">
      <c r="I463914" s="6"/>
    </row>
    <row r="463915" spans="9:9">
      <c r="I463915" s="6"/>
    </row>
    <row r="463916" spans="9:9">
      <c r="I463916" s="6"/>
    </row>
    <row r="463917" spans="9:9">
      <c r="I463917" s="6"/>
    </row>
    <row r="463918" spans="9:9">
      <c r="I463918" s="6"/>
    </row>
    <row r="463919" spans="9:9">
      <c r="I463919" s="6"/>
    </row>
    <row r="463920" spans="9:9">
      <c r="I463920" s="6"/>
    </row>
    <row r="463921" spans="9:9">
      <c r="I463921" s="6"/>
    </row>
    <row r="463922" spans="9:9">
      <c r="I463922" s="6"/>
    </row>
    <row r="463923" spans="9:9">
      <c r="I463923" s="6"/>
    </row>
    <row r="463924" spans="9:9">
      <c r="I463924" s="6"/>
    </row>
    <row r="463925" spans="9:9">
      <c r="I463925" s="6"/>
    </row>
    <row r="463926" spans="9:9">
      <c r="I463926" s="6"/>
    </row>
    <row r="463927" spans="9:9">
      <c r="I463927" s="6"/>
    </row>
    <row r="463928" spans="9:9">
      <c r="I463928" s="6"/>
    </row>
    <row r="463929" spans="9:9">
      <c r="I463929" s="6"/>
    </row>
    <row r="463930" spans="9:9">
      <c r="I463930" s="6"/>
    </row>
    <row r="463931" spans="9:9">
      <c r="I463931" s="6"/>
    </row>
    <row r="463932" spans="9:9">
      <c r="I463932" s="6"/>
    </row>
    <row r="463933" spans="9:9">
      <c r="I463933" s="6"/>
    </row>
    <row r="463934" spans="9:9">
      <c r="I463934" s="6"/>
    </row>
    <row r="463935" spans="9:9">
      <c r="I463935" s="6"/>
    </row>
    <row r="463936" spans="9:9">
      <c r="I463936" s="6"/>
    </row>
    <row r="463937" spans="9:9">
      <c r="I463937" s="6"/>
    </row>
    <row r="463938" spans="9:9">
      <c r="I463938" s="6"/>
    </row>
    <row r="463939" spans="9:9">
      <c r="I463939" s="6"/>
    </row>
    <row r="463940" spans="9:9">
      <c r="I463940" s="6"/>
    </row>
    <row r="463941" spans="9:9">
      <c r="I463941" s="6"/>
    </row>
    <row r="463942" spans="9:9">
      <c r="I463942" s="6"/>
    </row>
    <row r="463943" spans="9:9">
      <c r="I463943" s="6"/>
    </row>
    <row r="463944" spans="9:9">
      <c r="I463944" s="6"/>
    </row>
    <row r="463945" spans="9:9">
      <c r="I463945" s="6"/>
    </row>
    <row r="463946" spans="9:9">
      <c r="I463946" s="6"/>
    </row>
    <row r="463947" spans="9:9">
      <c r="I463947" s="6"/>
    </row>
    <row r="463948" spans="9:9">
      <c r="I463948" s="6"/>
    </row>
    <row r="463949" spans="9:9">
      <c r="I463949" s="6"/>
    </row>
    <row r="463950" spans="9:9">
      <c r="I463950" s="6"/>
    </row>
    <row r="463951" spans="9:9">
      <c r="I463951" s="6"/>
    </row>
    <row r="463952" spans="9:9">
      <c r="I463952" s="6"/>
    </row>
    <row r="463953" spans="9:9">
      <c r="I463953" s="6"/>
    </row>
    <row r="463954" spans="9:9">
      <c r="I463954" s="6"/>
    </row>
    <row r="463955" spans="9:9">
      <c r="I463955" s="6"/>
    </row>
    <row r="463956" spans="9:9">
      <c r="I463956" s="6"/>
    </row>
    <row r="463957" spans="9:9">
      <c r="I463957" s="6"/>
    </row>
    <row r="463958" spans="9:9">
      <c r="I463958" s="6"/>
    </row>
    <row r="463959" spans="9:9">
      <c r="I463959" s="6"/>
    </row>
    <row r="463960" spans="9:9">
      <c r="I463960" s="6"/>
    </row>
    <row r="463961" spans="9:9">
      <c r="I463961" s="6"/>
    </row>
    <row r="463962" spans="9:9">
      <c r="I463962" s="6"/>
    </row>
    <row r="463963" spans="9:9">
      <c r="I463963" s="6"/>
    </row>
    <row r="463964" spans="9:9">
      <c r="I463964" s="6"/>
    </row>
    <row r="463965" spans="9:9">
      <c r="I463965" s="6"/>
    </row>
    <row r="463966" spans="9:9">
      <c r="I463966" s="6"/>
    </row>
    <row r="463967" spans="9:9">
      <c r="I463967" s="6"/>
    </row>
    <row r="463968" spans="9:9">
      <c r="I463968" s="6"/>
    </row>
    <row r="463969" spans="9:9">
      <c r="I463969" s="6"/>
    </row>
    <row r="463970" spans="9:9">
      <c r="I463970" s="6"/>
    </row>
    <row r="463971" spans="9:9">
      <c r="I463971" s="6"/>
    </row>
    <row r="463972" spans="9:9">
      <c r="I463972" s="6"/>
    </row>
    <row r="463973" spans="9:9">
      <c r="I463973" s="6"/>
    </row>
    <row r="463974" spans="9:9">
      <c r="I463974" s="6"/>
    </row>
    <row r="463975" spans="9:9">
      <c r="I463975" s="6"/>
    </row>
    <row r="463976" spans="9:9">
      <c r="I463976" s="6"/>
    </row>
    <row r="463977" spans="9:9">
      <c r="I463977" s="6"/>
    </row>
    <row r="463978" spans="9:9">
      <c r="I463978" s="6"/>
    </row>
    <row r="463979" spans="9:9">
      <c r="I463979" s="6"/>
    </row>
    <row r="463980" spans="9:9">
      <c r="I463980" s="6"/>
    </row>
    <row r="463981" spans="9:9">
      <c r="I463981" s="6"/>
    </row>
    <row r="463982" spans="9:9">
      <c r="I463982" s="6"/>
    </row>
    <row r="463983" spans="9:9">
      <c r="I463983" s="6"/>
    </row>
    <row r="463984" spans="9:9">
      <c r="I463984" s="6"/>
    </row>
    <row r="463985" spans="9:9">
      <c r="I463985" s="6"/>
    </row>
    <row r="463986" spans="9:9">
      <c r="I463986" s="6"/>
    </row>
    <row r="463987" spans="9:9">
      <c r="I463987" s="6"/>
    </row>
    <row r="463988" spans="9:9">
      <c r="I463988" s="6"/>
    </row>
    <row r="463989" spans="9:9">
      <c r="I463989" s="6"/>
    </row>
    <row r="463990" spans="9:9">
      <c r="I463990" s="6"/>
    </row>
    <row r="463991" spans="9:9">
      <c r="I463991" s="6"/>
    </row>
    <row r="463992" spans="9:9">
      <c r="I463992" s="6"/>
    </row>
    <row r="463993" spans="9:9">
      <c r="I463993" s="6"/>
    </row>
    <row r="463994" spans="9:9">
      <c r="I463994" s="6"/>
    </row>
    <row r="463995" spans="9:9">
      <c r="I463995" s="6"/>
    </row>
    <row r="463996" spans="9:9">
      <c r="I463996" s="6"/>
    </row>
    <row r="463997" spans="9:9">
      <c r="I463997" s="6"/>
    </row>
    <row r="463998" spans="9:9">
      <c r="I463998" s="6"/>
    </row>
    <row r="463999" spans="9:9">
      <c r="I463999" s="6"/>
    </row>
    <row r="464000" spans="9:9">
      <c r="I464000" s="6"/>
    </row>
    <row r="464001" spans="9:9">
      <c r="I464001" s="6"/>
    </row>
    <row r="464002" spans="9:9">
      <c r="I464002" s="6"/>
    </row>
    <row r="464003" spans="9:9">
      <c r="I464003" s="6"/>
    </row>
    <row r="464004" spans="9:9">
      <c r="I464004" s="6"/>
    </row>
    <row r="464005" spans="9:9">
      <c r="I464005" s="6"/>
    </row>
    <row r="464006" spans="9:9">
      <c r="I464006" s="6"/>
    </row>
    <row r="464007" spans="9:9">
      <c r="I464007" s="6"/>
    </row>
    <row r="464008" spans="9:9">
      <c r="I464008" s="6"/>
    </row>
    <row r="464009" spans="9:9">
      <c r="I464009" s="6"/>
    </row>
    <row r="464010" spans="9:9">
      <c r="I464010" s="6"/>
    </row>
    <row r="464011" spans="9:9">
      <c r="I464011" s="6"/>
    </row>
    <row r="464012" spans="9:9">
      <c r="I464012" s="6"/>
    </row>
    <row r="464013" spans="9:9">
      <c r="I464013" s="6"/>
    </row>
    <row r="464014" spans="9:9">
      <c r="I464014" s="6"/>
    </row>
    <row r="464015" spans="9:9">
      <c r="I464015" s="6"/>
    </row>
    <row r="464016" spans="9:9">
      <c r="I464016" s="6"/>
    </row>
    <row r="464017" spans="9:9">
      <c r="I464017" s="6"/>
    </row>
    <row r="464018" spans="9:9">
      <c r="I464018" s="6"/>
    </row>
    <row r="464019" spans="9:9">
      <c r="I464019" s="6"/>
    </row>
    <row r="464020" spans="9:9">
      <c r="I464020" s="6"/>
    </row>
    <row r="464021" spans="9:9">
      <c r="I464021" s="6"/>
    </row>
    <row r="464022" spans="9:9">
      <c r="I464022" s="6"/>
    </row>
    <row r="464023" spans="9:9">
      <c r="I464023" s="6"/>
    </row>
    <row r="464024" spans="9:9">
      <c r="I464024" s="6"/>
    </row>
    <row r="464025" spans="9:9">
      <c r="I464025" s="6"/>
    </row>
    <row r="464026" spans="9:9">
      <c r="I464026" s="6"/>
    </row>
    <row r="464027" spans="9:9">
      <c r="I464027" s="6"/>
    </row>
    <row r="464028" spans="9:9">
      <c r="I464028" s="6"/>
    </row>
    <row r="464029" spans="9:9">
      <c r="I464029" s="6"/>
    </row>
    <row r="464030" spans="9:9">
      <c r="I464030" s="6"/>
    </row>
    <row r="464031" spans="9:9">
      <c r="I464031" s="6"/>
    </row>
    <row r="464032" spans="9:9">
      <c r="I464032" s="6"/>
    </row>
    <row r="464033" spans="9:9">
      <c r="I464033" s="6"/>
    </row>
    <row r="464034" spans="9:9">
      <c r="I464034" s="6"/>
    </row>
    <row r="464035" spans="9:9">
      <c r="I464035" s="6"/>
    </row>
    <row r="464036" spans="9:9">
      <c r="I464036" s="6"/>
    </row>
    <row r="464037" spans="9:9">
      <c r="I464037" s="6"/>
    </row>
    <row r="464038" spans="9:9">
      <c r="I464038" s="6"/>
    </row>
    <row r="464039" spans="9:9">
      <c r="I464039" s="6"/>
    </row>
    <row r="464040" spans="9:9">
      <c r="I464040" s="6"/>
    </row>
    <row r="464041" spans="9:9">
      <c r="I464041" s="6"/>
    </row>
    <row r="464042" spans="9:9">
      <c r="I464042" s="6"/>
    </row>
    <row r="464043" spans="9:9">
      <c r="I464043" s="6"/>
    </row>
    <row r="464044" spans="9:9">
      <c r="I464044" s="6"/>
    </row>
    <row r="464045" spans="9:9">
      <c r="I464045" s="6"/>
    </row>
    <row r="464046" spans="9:9">
      <c r="I464046" s="6"/>
    </row>
    <row r="464047" spans="9:9">
      <c r="I464047" s="6"/>
    </row>
    <row r="464048" spans="9:9">
      <c r="I464048" s="6"/>
    </row>
    <row r="464049" spans="9:9">
      <c r="I464049" s="6"/>
    </row>
    <row r="464050" spans="9:9">
      <c r="I464050" s="6"/>
    </row>
    <row r="464051" spans="9:9">
      <c r="I464051" s="6"/>
    </row>
    <row r="464052" spans="9:9">
      <c r="I464052" s="6"/>
    </row>
    <row r="464053" spans="9:9">
      <c r="I464053" s="6"/>
    </row>
    <row r="464054" spans="9:9">
      <c r="I464054" s="6"/>
    </row>
    <row r="464055" spans="9:9">
      <c r="I464055" s="6"/>
    </row>
    <row r="464056" spans="9:9">
      <c r="I464056" s="6"/>
    </row>
    <row r="464057" spans="9:9">
      <c r="I464057" s="6"/>
    </row>
    <row r="464058" spans="9:9">
      <c r="I464058" s="6"/>
    </row>
    <row r="464059" spans="9:9">
      <c r="I464059" s="6"/>
    </row>
    <row r="464060" spans="9:9">
      <c r="I464060" s="6"/>
    </row>
    <row r="464061" spans="9:9">
      <c r="I464061" s="6"/>
    </row>
    <row r="464062" spans="9:9">
      <c r="I464062" s="6"/>
    </row>
    <row r="464063" spans="9:9">
      <c r="I464063" s="6"/>
    </row>
    <row r="464064" spans="9:9">
      <c r="I464064" s="6"/>
    </row>
    <row r="464065" spans="9:9">
      <c r="I464065" s="6"/>
    </row>
    <row r="464066" spans="9:9">
      <c r="I464066" s="6"/>
    </row>
    <row r="464067" spans="9:9">
      <c r="I464067" s="6"/>
    </row>
    <row r="464068" spans="9:9">
      <c r="I464068" s="6"/>
    </row>
    <row r="464069" spans="9:9">
      <c r="I464069" s="6"/>
    </row>
    <row r="464070" spans="9:9">
      <c r="I464070" s="6"/>
    </row>
    <row r="464071" spans="9:9">
      <c r="I464071" s="6"/>
    </row>
    <row r="464072" spans="9:9">
      <c r="I464072" s="6"/>
    </row>
    <row r="464073" spans="9:9">
      <c r="I464073" s="6"/>
    </row>
    <row r="464074" spans="9:9">
      <c r="I464074" s="6"/>
    </row>
    <row r="464075" spans="9:9">
      <c r="I464075" s="6"/>
    </row>
    <row r="464076" spans="9:9">
      <c r="I464076" s="6"/>
    </row>
    <row r="464077" spans="9:9">
      <c r="I464077" s="6"/>
    </row>
    <row r="464078" spans="9:9">
      <c r="I464078" s="6"/>
    </row>
    <row r="464079" spans="9:9">
      <c r="I464079" s="6"/>
    </row>
    <row r="464080" spans="9:9">
      <c r="I464080" s="6"/>
    </row>
    <row r="464081" spans="9:9">
      <c r="I464081" s="6"/>
    </row>
    <row r="464082" spans="9:9">
      <c r="I464082" s="6"/>
    </row>
    <row r="464083" spans="9:9">
      <c r="I464083" s="6"/>
    </row>
    <row r="464084" spans="9:9">
      <c r="I464084" s="6"/>
    </row>
    <row r="464085" spans="9:9">
      <c r="I464085" s="6"/>
    </row>
    <row r="464086" spans="9:9">
      <c r="I464086" s="6"/>
    </row>
    <row r="464087" spans="9:9">
      <c r="I464087" s="6"/>
    </row>
    <row r="464088" spans="9:9">
      <c r="I464088" s="6"/>
    </row>
    <row r="464089" spans="9:9">
      <c r="I464089" s="6"/>
    </row>
    <row r="464090" spans="9:9">
      <c r="I464090" s="6"/>
    </row>
    <row r="464091" spans="9:9">
      <c r="I464091" s="6"/>
    </row>
    <row r="464092" spans="9:9">
      <c r="I464092" s="6"/>
    </row>
    <row r="464093" spans="9:9">
      <c r="I464093" s="6"/>
    </row>
    <row r="464094" spans="9:9">
      <c r="I464094" s="6"/>
    </row>
    <row r="464095" spans="9:9">
      <c r="I464095" s="6"/>
    </row>
    <row r="464096" spans="9:9">
      <c r="I464096" s="6"/>
    </row>
    <row r="464097" spans="9:9">
      <c r="I464097" s="6"/>
    </row>
    <row r="464098" spans="9:9">
      <c r="I464098" s="6"/>
    </row>
    <row r="464099" spans="9:9">
      <c r="I464099" s="6"/>
    </row>
    <row r="464100" spans="9:9">
      <c r="I464100" s="6"/>
    </row>
    <row r="464101" spans="9:9">
      <c r="I464101" s="6"/>
    </row>
    <row r="464102" spans="9:9">
      <c r="I464102" s="6"/>
    </row>
    <row r="464103" spans="9:9">
      <c r="I464103" s="6"/>
    </row>
    <row r="464104" spans="9:9">
      <c r="I464104" s="6"/>
    </row>
    <row r="464105" spans="9:9">
      <c r="I464105" s="6"/>
    </row>
    <row r="464106" spans="9:9">
      <c r="I464106" s="6"/>
    </row>
    <row r="464107" spans="9:9">
      <c r="I464107" s="6"/>
    </row>
    <row r="464108" spans="9:9">
      <c r="I464108" s="6"/>
    </row>
    <row r="464109" spans="9:9">
      <c r="I464109" s="6"/>
    </row>
    <row r="464110" spans="9:9">
      <c r="I464110" s="6"/>
    </row>
    <row r="464111" spans="9:9">
      <c r="I464111" s="6"/>
    </row>
    <row r="464112" spans="9:9">
      <c r="I464112" s="6"/>
    </row>
    <row r="464113" spans="9:9">
      <c r="I464113" s="6"/>
    </row>
    <row r="464114" spans="9:9">
      <c r="I464114" s="6"/>
    </row>
    <row r="464115" spans="9:9">
      <c r="I464115" s="6"/>
    </row>
    <row r="464116" spans="9:9">
      <c r="I464116" s="6"/>
    </row>
    <row r="464117" spans="9:9">
      <c r="I464117" s="6"/>
    </row>
    <row r="464118" spans="9:9">
      <c r="I464118" s="6"/>
    </row>
    <row r="464119" spans="9:9">
      <c r="I464119" s="6"/>
    </row>
    <row r="464120" spans="9:9">
      <c r="I464120" s="6"/>
    </row>
    <row r="464121" spans="9:9">
      <c r="I464121" s="6"/>
    </row>
    <row r="464122" spans="9:9">
      <c r="I464122" s="6"/>
    </row>
    <row r="464123" spans="9:9">
      <c r="I464123" s="6"/>
    </row>
    <row r="464124" spans="9:9">
      <c r="I464124" s="6"/>
    </row>
    <row r="464125" spans="9:9">
      <c r="I464125" s="6"/>
    </row>
    <row r="464126" spans="9:9">
      <c r="I464126" s="6"/>
    </row>
    <row r="464127" spans="9:9">
      <c r="I464127" s="6"/>
    </row>
    <row r="464128" spans="9:9">
      <c r="I464128" s="6"/>
    </row>
    <row r="464129" spans="9:9">
      <c r="I464129" s="6"/>
    </row>
    <row r="464130" spans="9:9">
      <c r="I464130" s="6"/>
    </row>
    <row r="464131" spans="9:9">
      <c r="I464131" s="6"/>
    </row>
    <row r="464132" spans="9:9">
      <c r="I464132" s="6"/>
    </row>
    <row r="464133" spans="9:9">
      <c r="I464133" s="6"/>
    </row>
    <row r="464134" spans="9:9">
      <c r="I464134" s="6"/>
    </row>
    <row r="464135" spans="9:9">
      <c r="I464135" s="6"/>
    </row>
    <row r="464136" spans="9:9">
      <c r="I464136" s="6"/>
    </row>
    <row r="464137" spans="9:9">
      <c r="I464137" s="6"/>
    </row>
    <row r="464138" spans="9:9">
      <c r="I464138" s="6"/>
    </row>
    <row r="464139" spans="9:9">
      <c r="I464139" s="6"/>
    </row>
    <row r="464140" spans="9:9">
      <c r="I464140" s="6"/>
    </row>
    <row r="464141" spans="9:9">
      <c r="I464141" s="6"/>
    </row>
    <row r="464142" spans="9:9">
      <c r="I464142" s="6"/>
    </row>
    <row r="464143" spans="9:9">
      <c r="I464143" s="6"/>
    </row>
    <row r="464144" spans="9:9">
      <c r="I464144" s="6"/>
    </row>
    <row r="464145" spans="9:9">
      <c r="I464145" s="6"/>
    </row>
    <row r="464146" spans="9:9">
      <c r="I464146" s="6"/>
    </row>
    <row r="464147" spans="9:9">
      <c r="I464147" s="6"/>
    </row>
    <row r="464148" spans="9:9">
      <c r="I464148" s="6"/>
    </row>
    <row r="464149" spans="9:9">
      <c r="I464149" s="6"/>
    </row>
    <row r="464150" spans="9:9">
      <c r="I464150" s="6"/>
    </row>
    <row r="464151" spans="9:9">
      <c r="I464151" s="6"/>
    </row>
    <row r="464152" spans="9:9">
      <c r="I464152" s="6"/>
    </row>
    <row r="464153" spans="9:9">
      <c r="I464153" s="6"/>
    </row>
    <row r="464154" spans="9:9">
      <c r="I464154" s="6"/>
    </row>
    <row r="464155" spans="9:9">
      <c r="I464155" s="6"/>
    </row>
    <row r="464156" spans="9:9">
      <c r="I464156" s="6"/>
    </row>
    <row r="464157" spans="9:9">
      <c r="I464157" s="6"/>
    </row>
    <row r="464158" spans="9:9">
      <c r="I464158" s="6"/>
    </row>
    <row r="464159" spans="9:9">
      <c r="I464159" s="6"/>
    </row>
    <row r="464160" spans="9:9">
      <c r="I464160" s="6"/>
    </row>
    <row r="464161" spans="9:9">
      <c r="I464161" s="6"/>
    </row>
    <row r="464162" spans="9:9">
      <c r="I464162" s="6"/>
    </row>
    <row r="464163" spans="9:9">
      <c r="I464163" s="6"/>
    </row>
    <row r="464164" spans="9:9">
      <c r="I464164" s="6"/>
    </row>
    <row r="464165" spans="9:9">
      <c r="I464165" s="6"/>
    </row>
    <row r="464166" spans="9:9">
      <c r="I464166" s="6"/>
    </row>
    <row r="464167" spans="9:9">
      <c r="I464167" s="6"/>
    </row>
    <row r="464168" spans="9:9">
      <c r="I464168" s="6"/>
    </row>
    <row r="464169" spans="9:9">
      <c r="I464169" s="6"/>
    </row>
    <row r="464170" spans="9:9">
      <c r="I464170" s="6"/>
    </row>
    <row r="464171" spans="9:9">
      <c r="I464171" s="6"/>
    </row>
    <row r="464172" spans="9:9">
      <c r="I464172" s="6"/>
    </row>
    <row r="464173" spans="9:9">
      <c r="I464173" s="6"/>
    </row>
    <row r="464174" spans="9:9">
      <c r="I464174" s="6"/>
    </row>
    <row r="464175" spans="9:9">
      <c r="I464175" s="6"/>
    </row>
    <row r="464176" spans="9:9">
      <c r="I464176" s="6"/>
    </row>
    <row r="464177" spans="9:9">
      <c r="I464177" s="6"/>
    </row>
    <row r="464178" spans="9:9">
      <c r="I464178" s="6"/>
    </row>
    <row r="464179" spans="9:9">
      <c r="I464179" s="6"/>
    </row>
    <row r="464180" spans="9:9">
      <c r="I464180" s="6"/>
    </row>
    <row r="464181" spans="9:9">
      <c r="I464181" s="6"/>
    </row>
    <row r="464182" spans="9:9">
      <c r="I464182" s="6"/>
    </row>
    <row r="464183" spans="9:9">
      <c r="I464183" s="6"/>
    </row>
    <row r="464184" spans="9:9">
      <c r="I464184" s="6"/>
    </row>
    <row r="464185" spans="9:9">
      <c r="I464185" s="6"/>
    </row>
    <row r="464186" spans="9:9">
      <c r="I464186" s="6"/>
    </row>
    <row r="464187" spans="9:9">
      <c r="I464187" s="6"/>
    </row>
    <row r="464188" spans="9:9">
      <c r="I464188" s="6"/>
    </row>
    <row r="464189" spans="9:9">
      <c r="I464189" s="6"/>
    </row>
    <row r="464190" spans="9:9">
      <c r="I464190" s="6"/>
    </row>
    <row r="464191" spans="9:9">
      <c r="I464191" s="6"/>
    </row>
    <row r="464192" spans="9:9">
      <c r="I464192" s="6"/>
    </row>
    <row r="464193" spans="9:9">
      <c r="I464193" s="6"/>
    </row>
    <row r="464194" spans="9:9">
      <c r="I464194" s="6"/>
    </row>
    <row r="464195" spans="9:9">
      <c r="I464195" s="6"/>
    </row>
    <row r="464196" spans="9:9">
      <c r="I464196" s="6"/>
    </row>
    <row r="464197" spans="9:9">
      <c r="I464197" s="6"/>
    </row>
    <row r="464198" spans="9:9">
      <c r="I464198" s="6"/>
    </row>
    <row r="464199" spans="9:9">
      <c r="I464199" s="6"/>
    </row>
    <row r="464200" spans="9:9">
      <c r="I464200" s="6"/>
    </row>
    <row r="464201" spans="9:9">
      <c r="I464201" s="6"/>
    </row>
    <row r="464202" spans="9:9">
      <c r="I464202" s="6"/>
    </row>
    <row r="464203" spans="9:9">
      <c r="I464203" s="6"/>
    </row>
    <row r="464204" spans="9:9">
      <c r="I464204" s="6"/>
    </row>
    <row r="464205" spans="9:9">
      <c r="I464205" s="6"/>
    </row>
    <row r="464206" spans="9:9">
      <c r="I464206" s="6"/>
    </row>
    <row r="464207" spans="9:9">
      <c r="I464207" s="6"/>
    </row>
    <row r="464208" spans="9:9">
      <c r="I464208" s="6"/>
    </row>
    <row r="464209" spans="9:9">
      <c r="I464209" s="6"/>
    </row>
    <row r="464210" spans="9:9">
      <c r="I464210" s="6"/>
    </row>
    <row r="464211" spans="9:9">
      <c r="I464211" s="6"/>
    </row>
    <row r="464212" spans="9:9">
      <c r="I464212" s="6"/>
    </row>
    <row r="464213" spans="9:9">
      <c r="I464213" s="6"/>
    </row>
    <row r="464214" spans="9:9">
      <c r="I464214" s="6"/>
    </row>
    <row r="464215" spans="9:9">
      <c r="I464215" s="6"/>
    </row>
    <row r="464216" spans="9:9">
      <c r="I464216" s="6"/>
    </row>
    <row r="464217" spans="9:9">
      <c r="I464217" s="6"/>
    </row>
    <row r="464218" spans="9:9">
      <c r="I464218" s="6"/>
    </row>
    <row r="464219" spans="9:9">
      <c r="I464219" s="6"/>
    </row>
    <row r="464220" spans="9:9">
      <c r="I464220" s="6"/>
    </row>
    <row r="464221" spans="9:9">
      <c r="I464221" s="6"/>
    </row>
    <row r="464222" spans="9:9">
      <c r="I464222" s="6"/>
    </row>
    <row r="464223" spans="9:9">
      <c r="I464223" s="6"/>
    </row>
    <row r="464224" spans="9:9">
      <c r="I464224" s="6"/>
    </row>
    <row r="464225" spans="9:9">
      <c r="I464225" s="6"/>
    </row>
    <row r="464226" spans="9:9">
      <c r="I464226" s="6"/>
    </row>
    <row r="464227" spans="9:9">
      <c r="I464227" s="6"/>
    </row>
    <row r="464228" spans="9:9">
      <c r="I464228" s="6"/>
    </row>
    <row r="464229" spans="9:9">
      <c r="I464229" s="6"/>
    </row>
    <row r="464230" spans="9:9">
      <c r="I464230" s="6"/>
    </row>
    <row r="464231" spans="9:9">
      <c r="I464231" s="6"/>
    </row>
    <row r="464232" spans="9:9">
      <c r="I464232" s="6"/>
    </row>
    <row r="464233" spans="9:9">
      <c r="I464233" s="6"/>
    </row>
    <row r="464234" spans="9:9">
      <c r="I464234" s="6"/>
    </row>
    <row r="464235" spans="9:9">
      <c r="I464235" s="6"/>
    </row>
    <row r="464236" spans="9:9">
      <c r="I464236" s="6"/>
    </row>
    <row r="464237" spans="9:9">
      <c r="I464237" s="6"/>
    </row>
    <row r="464238" spans="9:9">
      <c r="I464238" s="6"/>
    </row>
    <row r="464239" spans="9:9">
      <c r="I464239" s="6"/>
    </row>
    <row r="464240" spans="9:9">
      <c r="I464240" s="6"/>
    </row>
    <row r="464241" spans="9:9">
      <c r="I464241" s="6"/>
    </row>
    <row r="464242" spans="9:9">
      <c r="I464242" s="6"/>
    </row>
    <row r="464243" spans="9:9">
      <c r="I464243" s="6"/>
    </row>
    <row r="464244" spans="9:9">
      <c r="I464244" s="6"/>
    </row>
    <row r="464245" spans="9:9">
      <c r="I464245" s="6"/>
    </row>
    <row r="464246" spans="9:9">
      <c r="I464246" s="6"/>
    </row>
    <row r="464247" spans="9:9">
      <c r="I464247" s="6"/>
    </row>
    <row r="464248" spans="9:9">
      <c r="I464248" s="6"/>
    </row>
    <row r="464249" spans="9:9">
      <c r="I464249" s="6"/>
    </row>
    <row r="464250" spans="9:9">
      <c r="I464250" s="6"/>
    </row>
    <row r="464251" spans="9:9">
      <c r="I464251" s="6"/>
    </row>
    <row r="464252" spans="9:9">
      <c r="I464252" s="6"/>
    </row>
    <row r="464253" spans="9:9">
      <c r="I464253" s="6"/>
    </row>
    <row r="464254" spans="9:9">
      <c r="I464254" s="6"/>
    </row>
    <row r="464255" spans="9:9">
      <c r="I464255" s="6"/>
    </row>
    <row r="464256" spans="9:9">
      <c r="I464256" s="6"/>
    </row>
    <row r="464257" spans="9:9">
      <c r="I464257" s="6"/>
    </row>
    <row r="464258" spans="9:9">
      <c r="I464258" s="6"/>
    </row>
    <row r="464259" spans="9:9">
      <c r="I464259" s="6"/>
    </row>
    <row r="464260" spans="9:9">
      <c r="I464260" s="6"/>
    </row>
    <row r="464261" spans="9:9">
      <c r="I464261" s="6"/>
    </row>
    <row r="464262" spans="9:9">
      <c r="I464262" s="6"/>
    </row>
    <row r="464263" spans="9:9">
      <c r="I464263" s="6"/>
    </row>
    <row r="464264" spans="9:9">
      <c r="I464264" s="6"/>
    </row>
    <row r="464265" spans="9:9">
      <c r="I464265" s="6"/>
    </row>
    <row r="464266" spans="9:9">
      <c r="I464266" s="6"/>
    </row>
    <row r="464267" spans="9:9">
      <c r="I464267" s="6"/>
    </row>
    <row r="464268" spans="9:9">
      <c r="I464268" s="6"/>
    </row>
    <row r="464269" spans="9:9">
      <c r="I464269" s="6"/>
    </row>
    <row r="464270" spans="9:9">
      <c r="I464270" s="6"/>
    </row>
    <row r="464271" spans="9:9">
      <c r="I464271" s="6"/>
    </row>
    <row r="464272" spans="9:9">
      <c r="I464272" s="6"/>
    </row>
    <row r="464273" spans="9:9">
      <c r="I464273" s="6"/>
    </row>
    <row r="464274" spans="9:9">
      <c r="I464274" s="6"/>
    </row>
    <row r="464275" spans="9:9">
      <c r="I464275" s="6"/>
    </row>
    <row r="464276" spans="9:9">
      <c r="I464276" s="6"/>
    </row>
    <row r="464277" spans="9:9">
      <c r="I464277" s="6"/>
    </row>
    <row r="464278" spans="9:9">
      <c r="I464278" s="6"/>
    </row>
    <row r="464279" spans="9:9">
      <c r="I464279" s="6"/>
    </row>
    <row r="464280" spans="9:9">
      <c r="I464280" s="6"/>
    </row>
    <row r="464281" spans="9:9">
      <c r="I464281" s="6"/>
    </row>
    <row r="464282" spans="9:9">
      <c r="I464282" s="6"/>
    </row>
    <row r="464283" spans="9:9">
      <c r="I464283" s="6"/>
    </row>
    <row r="464284" spans="9:9">
      <c r="I464284" s="6"/>
    </row>
    <row r="464285" spans="9:9">
      <c r="I464285" s="6"/>
    </row>
    <row r="464286" spans="9:9">
      <c r="I464286" s="6"/>
    </row>
    <row r="464287" spans="9:9">
      <c r="I464287" s="6"/>
    </row>
    <row r="464288" spans="9:9">
      <c r="I464288" s="6"/>
    </row>
    <row r="464289" spans="9:9">
      <c r="I464289" s="6"/>
    </row>
    <row r="464290" spans="9:9">
      <c r="I464290" s="6"/>
    </row>
    <row r="464291" spans="9:9">
      <c r="I464291" s="6"/>
    </row>
    <row r="464292" spans="9:9">
      <c r="I464292" s="6"/>
    </row>
    <row r="464293" spans="9:9">
      <c r="I464293" s="6"/>
    </row>
    <row r="464294" spans="9:9">
      <c r="I464294" s="6"/>
    </row>
    <row r="464295" spans="9:9">
      <c r="I464295" s="6"/>
    </row>
    <row r="464296" spans="9:9">
      <c r="I464296" s="6"/>
    </row>
    <row r="464297" spans="9:9">
      <c r="I464297" s="6"/>
    </row>
    <row r="464298" spans="9:9">
      <c r="I464298" s="6"/>
    </row>
    <row r="464299" spans="9:9">
      <c r="I464299" s="6"/>
    </row>
    <row r="464300" spans="9:9">
      <c r="I464300" s="6"/>
    </row>
    <row r="464301" spans="9:9">
      <c r="I464301" s="6"/>
    </row>
    <row r="464302" spans="9:9">
      <c r="I464302" s="6"/>
    </row>
    <row r="464303" spans="9:9">
      <c r="I464303" s="6"/>
    </row>
    <row r="464304" spans="9:9">
      <c r="I464304" s="6"/>
    </row>
    <row r="464305" spans="9:9">
      <c r="I464305" s="6"/>
    </row>
    <row r="464306" spans="9:9">
      <c r="I464306" s="6"/>
    </row>
    <row r="464307" spans="9:9">
      <c r="I464307" s="6"/>
    </row>
    <row r="464308" spans="9:9">
      <c r="I464308" s="6"/>
    </row>
    <row r="464309" spans="9:9">
      <c r="I464309" s="6"/>
    </row>
    <row r="464310" spans="9:9">
      <c r="I464310" s="6"/>
    </row>
    <row r="464311" spans="9:9">
      <c r="I464311" s="6"/>
    </row>
    <row r="464312" spans="9:9">
      <c r="I464312" s="6"/>
    </row>
    <row r="464313" spans="9:9">
      <c r="I464313" s="6"/>
    </row>
    <row r="464314" spans="9:9">
      <c r="I464314" s="6"/>
    </row>
    <row r="464315" spans="9:9">
      <c r="I464315" s="6"/>
    </row>
    <row r="464316" spans="9:9">
      <c r="I464316" s="6"/>
    </row>
    <row r="464317" spans="9:9">
      <c r="I464317" s="6"/>
    </row>
    <row r="464318" spans="9:9">
      <c r="I464318" s="6"/>
    </row>
    <row r="464319" spans="9:9">
      <c r="I464319" s="6"/>
    </row>
    <row r="464320" spans="9:9">
      <c r="I464320" s="6"/>
    </row>
    <row r="464321" spans="9:9">
      <c r="I464321" s="6"/>
    </row>
    <row r="464322" spans="9:9">
      <c r="I464322" s="6"/>
    </row>
    <row r="464323" spans="9:9">
      <c r="I464323" s="6"/>
    </row>
    <row r="464324" spans="9:9">
      <c r="I464324" s="6"/>
    </row>
    <row r="464325" spans="9:9">
      <c r="I464325" s="6"/>
    </row>
    <row r="464326" spans="9:9">
      <c r="I464326" s="6"/>
    </row>
    <row r="464327" spans="9:9">
      <c r="I464327" s="6"/>
    </row>
    <row r="464328" spans="9:9">
      <c r="I464328" s="6"/>
    </row>
    <row r="464329" spans="9:9">
      <c r="I464329" s="6"/>
    </row>
    <row r="464330" spans="9:9">
      <c r="I464330" s="6"/>
    </row>
    <row r="464331" spans="9:9">
      <c r="I464331" s="6"/>
    </row>
    <row r="464332" spans="9:9">
      <c r="I464332" s="6"/>
    </row>
    <row r="464333" spans="9:9">
      <c r="I464333" s="6"/>
    </row>
    <row r="464334" spans="9:9">
      <c r="I464334" s="6"/>
    </row>
    <row r="464335" spans="9:9">
      <c r="I464335" s="6"/>
    </row>
    <row r="464336" spans="9:9">
      <c r="I464336" s="6"/>
    </row>
    <row r="464337" spans="9:9">
      <c r="I464337" s="6"/>
    </row>
    <row r="464338" spans="9:9">
      <c r="I464338" s="6"/>
    </row>
    <row r="464339" spans="9:9">
      <c r="I464339" s="6"/>
    </row>
    <row r="464340" spans="9:9">
      <c r="I464340" s="6"/>
    </row>
    <row r="464341" spans="9:9">
      <c r="I464341" s="6"/>
    </row>
    <row r="464342" spans="9:9">
      <c r="I464342" s="6"/>
    </row>
    <row r="464343" spans="9:9">
      <c r="I464343" s="6"/>
    </row>
    <row r="464344" spans="9:9">
      <c r="I464344" s="6"/>
    </row>
    <row r="464345" spans="9:9">
      <c r="I464345" s="6"/>
    </row>
    <row r="464346" spans="9:9">
      <c r="I464346" s="6"/>
    </row>
    <row r="464347" spans="9:9">
      <c r="I464347" s="6"/>
    </row>
    <row r="464348" spans="9:9">
      <c r="I464348" s="6"/>
    </row>
    <row r="464349" spans="9:9">
      <c r="I464349" s="6"/>
    </row>
    <row r="464350" spans="9:9">
      <c r="I464350" s="6"/>
    </row>
    <row r="464351" spans="9:9">
      <c r="I464351" s="6"/>
    </row>
    <row r="464352" spans="9:9">
      <c r="I464352" s="6"/>
    </row>
    <row r="464353" spans="9:9">
      <c r="I464353" s="6"/>
    </row>
    <row r="464354" spans="9:9">
      <c r="I464354" s="6"/>
    </row>
    <row r="464355" spans="9:9">
      <c r="I464355" s="6"/>
    </row>
    <row r="464356" spans="9:9">
      <c r="I464356" s="6"/>
    </row>
    <row r="464357" spans="9:9">
      <c r="I464357" s="6"/>
    </row>
    <row r="464358" spans="9:9">
      <c r="I464358" s="6"/>
    </row>
    <row r="464359" spans="9:9">
      <c r="I464359" s="6"/>
    </row>
    <row r="464360" spans="9:9">
      <c r="I464360" s="6"/>
    </row>
    <row r="464361" spans="9:9">
      <c r="I464361" s="6"/>
    </row>
    <row r="464362" spans="9:9">
      <c r="I464362" s="6"/>
    </row>
    <row r="464363" spans="9:9">
      <c r="I464363" s="6"/>
    </row>
    <row r="464364" spans="9:9">
      <c r="I464364" s="6"/>
    </row>
    <row r="464365" spans="9:9">
      <c r="I464365" s="6"/>
    </row>
    <row r="464366" spans="9:9">
      <c r="I464366" s="6"/>
    </row>
    <row r="464367" spans="9:9">
      <c r="I464367" s="6"/>
    </row>
    <row r="464368" spans="9:9">
      <c r="I464368" s="6"/>
    </row>
    <row r="464369" spans="9:9">
      <c r="I464369" s="6"/>
    </row>
    <row r="464370" spans="9:9">
      <c r="I464370" s="6"/>
    </row>
    <row r="464371" spans="9:9">
      <c r="I464371" s="6"/>
    </row>
    <row r="464372" spans="9:9">
      <c r="I464372" s="6"/>
    </row>
    <row r="464373" spans="9:9">
      <c r="I464373" s="6"/>
    </row>
    <row r="464374" spans="9:9">
      <c r="I464374" s="6"/>
    </row>
    <row r="464375" spans="9:9">
      <c r="I464375" s="6"/>
    </row>
    <row r="464376" spans="9:9">
      <c r="I464376" s="6"/>
    </row>
    <row r="464377" spans="9:9">
      <c r="I464377" s="6"/>
    </row>
    <row r="464378" spans="9:9">
      <c r="I464378" s="6"/>
    </row>
    <row r="464379" spans="9:9">
      <c r="I464379" s="6"/>
    </row>
    <row r="464380" spans="9:9">
      <c r="I464380" s="6"/>
    </row>
    <row r="464381" spans="9:9">
      <c r="I464381" s="6"/>
    </row>
    <row r="464382" spans="9:9">
      <c r="I464382" s="6"/>
    </row>
    <row r="464383" spans="9:9">
      <c r="I464383" s="6"/>
    </row>
    <row r="464384" spans="9:9">
      <c r="I464384" s="6"/>
    </row>
    <row r="464385" spans="9:9">
      <c r="I464385" s="6"/>
    </row>
    <row r="464386" spans="9:9">
      <c r="I464386" s="6"/>
    </row>
    <row r="464387" spans="9:9">
      <c r="I464387" s="6"/>
    </row>
    <row r="464388" spans="9:9">
      <c r="I464388" s="6"/>
    </row>
    <row r="464389" spans="9:9">
      <c r="I464389" s="6"/>
    </row>
    <row r="464390" spans="9:9">
      <c r="I464390" s="6"/>
    </row>
    <row r="464391" spans="9:9">
      <c r="I464391" s="6"/>
    </row>
    <row r="464392" spans="9:9">
      <c r="I464392" s="6"/>
    </row>
    <row r="464393" spans="9:9">
      <c r="I464393" s="6"/>
    </row>
    <row r="464394" spans="9:9">
      <c r="I464394" s="6"/>
    </row>
    <row r="464395" spans="9:9">
      <c r="I464395" s="6"/>
    </row>
    <row r="464396" spans="9:9">
      <c r="I464396" s="6"/>
    </row>
    <row r="464397" spans="9:9">
      <c r="I464397" s="6"/>
    </row>
    <row r="464398" spans="9:9">
      <c r="I464398" s="6"/>
    </row>
    <row r="464399" spans="9:9">
      <c r="I464399" s="6"/>
    </row>
    <row r="464400" spans="9:9">
      <c r="I464400" s="6"/>
    </row>
    <row r="464401" spans="9:9">
      <c r="I464401" s="6"/>
    </row>
    <row r="464402" spans="9:9">
      <c r="I464402" s="6"/>
    </row>
    <row r="464403" spans="9:9">
      <c r="I464403" s="6"/>
    </row>
    <row r="464404" spans="9:9">
      <c r="I464404" s="6"/>
    </row>
    <row r="464405" spans="9:9">
      <c r="I464405" s="6"/>
    </row>
    <row r="464406" spans="9:9">
      <c r="I464406" s="6"/>
    </row>
    <row r="464407" spans="9:9">
      <c r="I464407" s="6"/>
    </row>
    <row r="464408" spans="9:9">
      <c r="I464408" s="6"/>
    </row>
    <row r="464409" spans="9:9">
      <c r="I464409" s="6"/>
    </row>
    <row r="464410" spans="9:9">
      <c r="I464410" s="6"/>
    </row>
    <row r="464411" spans="9:9">
      <c r="I464411" s="6"/>
    </row>
    <row r="464412" spans="9:9">
      <c r="I464412" s="6"/>
    </row>
    <row r="464413" spans="9:9">
      <c r="I464413" s="6"/>
    </row>
    <row r="464414" spans="9:9">
      <c r="I464414" s="6"/>
    </row>
    <row r="464415" spans="9:9">
      <c r="I464415" s="6"/>
    </row>
    <row r="464416" spans="9:9">
      <c r="I464416" s="6"/>
    </row>
    <row r="464417" spans="9:9">
      <c r="I464417" s="6"/>
    </row>
    <row r="464418" spans="9:9">
      <c r="I464418" s="6"/>
    </row>
    <row r="464419" spans="9:9">
      <c r="I464419" s="6"/>
    </row>
    <row r="464420" spans="9:9">
      <c r="I464420" s="6"/>
    </row>
    <row r="464421" spans="9:9">
      <c r="I464421" s="6"/>
    </row>
    <row r="464422" spans="9:9">
      <c r="I464422" s="6"/>
    </row>
    <row r="464423" spans="9:9">
      <c r="I464423" s="6"/>
    </row>
    <row r="464424" spans="9:9">
      <c r="I464424" s="6"/>
    </row>
    <row r="464425" spans="9:9">
      <c r="I464425" s="6"/>
    </row>
    <row r="464426" spans="9:9">
      <c r="I464426" s="6"/>
    </row>
    <row r="464427" spans="9:9">
      <c r="I464427" s="6"/>
    </row>
    <row r="464428" spans="9:9">
      <c r="I464428" s="6"/>
    </row>
    <row r="464429" spans="9:9">
      <c r="I464429" s="6"/>
    </row>
    <row r="464430" spans="9:9">
      <c r="I464430" s="6"/>
    </row>
    <row r="464431" spans="9:9">
      <c r="I464431" s="6"/>
    </row>
    <row r="464432" spans="9:9">
      <c r="I464432" s="6"/>
    </row>
    <row r="464433" spans="9:9">
      <c r="I464433" s="6"/>
    </row>
    <row r="464434" spans="9:9">
      <c r="I464434" s="6"/>
    </row>
    <row r="464435" spans="9:9">
      <c r="I464435" s="6"/>
    </row>
    <row r="464436" spans="9:9">
      <c r="I464436" s="6"/>
    </row>
    <row r="464437" spans="9:9">
      <c r="I464437" s="6"/>
    </row>
    <row r="464438" spans="9:9">
      <c r="I464438" s="6"/>
    </row>
    <row r="464439" spans="9:9">
      <c r="I464439" s="6"/>
    </row>
    <row r="464440" spans="9:9">
      <c r="I464440" s="6"/>
    </row>
    <row r="464441" spans="9:9">
      <c r="I464441" s="6"/>
    </row>
    <row r="464442" spans="9:9">
      <c r="I464442" s="6"/>
    </row>
    <row r="464443" spans="9:9">
      <c r="I464443" s="6"/>
    </row>
    <row r="464444" spans="9:9">
      <c r="I464444" s="6"/>
    </row>
    <row r="464445" spans="9:9">
      <c r="I464445" s="6"/>
    </row>
    <row r="464446" spans="9:9">
      <c r="I464446" s="6"/>
    </row>
    <row r="464447" spans="9:9">
      <c r="I464447" s="6"/>
    </row>
    <row r="464448" spans="9:9">
      <c r="I464448" s="6"/>
    </row>
    <row r="464449" spans="9:9">
      <c r="I464449" s="6"/>
    </row>
    <row r="464450" spans="9:9">
      <c r="I464450" s="6"/>
    </row>
    <row r="464451" spans="9:9">
      <c r="I464451" s="6"/>
    </row>
    <row r="464452" spans="9:9">
      <c r="I464452" s="6"/>
    </row>
    <row r="464453" spans="9:9">
      <c r="I464453" s="6"/>
    </row>
    <row r="464454" spans="9:9">
      <c r="I464454" s="6"/>
    </row>
    <row r="464455" spans="9:9">
      <c r="I464455" s="6"/>
    </row>
    <row r="464456" spans="9:9">
      <c r="I464456" s="6"/>
    </row>
    <row r="464457" spans="9:9">
      <c r="I464457" s="6"/>
    </row>
    <row r="464458" spans="9:9">
      <c r="I464458" s="6"/>
    </row>
    <row r="464459" spans="9:9">
      <c r="I464459" s="6"/>
    </row>
    <row r="464460" spans="9:9">
      <c r="I464460" s="6"/>
    </row>
    <row r="464461" spans="9:9">
      <c r="I464461" s="6"/>
    </row>
    <row r="464462" spans="9:9">
      <c r="I464462" s="6"/>
    </row>
    <row r="464463" spans="9:9">
      <c r="I464463" s="6"/>
    </row>
    <row r="464464" spans="9:9">
      <c r="I464464" s="6"/>
    </row>
    <row r="464465" spans="9:9">
      <c r="I464465" s="6"/>
    </row>
    <row r="464466" spans="9:9">
      <c r="I464466" s="6"/>
    </row>
    <row r="464467" spans="9:9">
      <c r="I464467" s="6"/>
    </row>
    <row r="464468" spans="9:9">
      <c r="I464468" s="6"/>
    </row>
    <row r="464469" spans="9:9">
      <c r="I464469" s="6"/>
    </row>
    <row r="464470" spans="9:9">
      <c r="I464470" s="6"/>
    </row>
    <row r="464471" spans="9:9">
      <c r="I464471" s="6"/>
    </row>
    <row r="464472" spans="9:9">
      <c r="I464472" s="6"/>
    </row>
    <row r="464473" spans="9:9">
      <c r="I464473" s="6"/>
    </row>
    <row r="464474" spans="9:9">
      <c r="I464474" s="6"/>
    </row>
    <row r="464475" spans="9:9">
      <c r="I464475" s="6"/>
    </row>
    <row r="464476" spans="9:9">
      <c r="I464476" s="6"/>
    </row>
    <row r="464477" spans="9:9">
      <c r="I464477" s="6"/>
    </row>
    <row r="464478" spans="9:9">
      <c r="I464478" s="6"/>
    </row>
    <row r="464479" spans="9:9">
      <c r="I464479" s="6"/>
    </row>
    <row r="464480" spans="9:9">
      <c r="I464480" s="6"/>
    </row>
    <row r="464481" spans="9:9">
      <c r="I464481" s="6"/>
    </row>
    <row r="464482" spans="9:9">
      <c r="I464482" s="6"/>
    </row>
    <row r="464483" spans="9:9">
      <c r="I464483" s="6"/>
    </row>
    <row r="464484" spans="9:9">
      <c r="I464484" s="6"/>
    </row>
    <row r="464485" spans="9:9">
      <c r="I464485" s="6"/>
    </row>
    <row r="464486" spans="9:9">
      <c r="I464486" s="6"/>
    </row>
    <row r="464487" spans="9:9">
      <c r="I464487" s="6"/>
    </row>
    <row r="464488" spans="9:9">
      <c r="I464488" s="6"/>
    </row>
    <row r="464489" spans="9:9">
      <c r="I464489" s="6"/>
    </row>
    <row r="464490" spans="9:9">
      <c r="I464490" s="6"/>
    </row>
    <row r="464491" spans="9:9">
      <c r="I464491" s="6"/>
    </row>
    <row r="464492" spans="9:9">
      <c r="I464492" s="6"/>
    </row>
    <row r="464493" spans="9:9">
      <c r="I464493" s="6"/>
    </row>
    <row r="464494" spans="9:9">
      <c r="I464494" s="6"/>
    </row>
    <row r="464495" spans="9:9">
      <c r="I464495" s="6"/>
    </row>
    <row r="464496" spans="9:9">
      <c r="I464496" s="6"/>
    </row>
    <row r="464497" spans="9:9">
      <c r="I464497" s="6"/>
    </row>
    <row r="464498" spans="9:9">
      <c r="I464498" s="6"/>
    </row>
    <row r="464499" spans="9:9">
      <c r="I464499" s="6"/>
    </row>
    <row r="464500" spans="9:9">
      <c r="I464500" s="6"/>
    </row>
    <row r="464501" spans="9:9">
      <c r="I464501" s="6"/>
    </row>
    <row r="464502" spans="9:9">
      <c r="I464502" s="6"/>
    </row>
    <row r="464503" spans="9:9">
      <c r="I464503" s="6"/>
    </row>
    <row r="464504" spans="9:9">
      <c r="I464504" s="6"/>
    </row>
    <row r="464505" spans="9:9">
      <c r="I464505" s="6"/>
    </row>
    <row r="464506" spans="9:9">
      <c r="I464506" s="6"/>
    </row>
    <row r="464507" spans="9:9">
      <c r="I464507" s="6"/>
    </row>
    <row r="464508" spans="9:9">
      <c r="I464508" s="6"/>
    </row>
    <row r="464509" spans="9:9">
      <c r="I464509" s="6"/>
    </row>
    <row r="464510" spans="9:9">
      <c r="I464510" s="6"/>
    </row>
    <row r="464511" spans="9:9">
      <c r="I464511" s="6"/>
    </row>
    <row r="464512" spans="9:9">
      <c r="I464512" s="6"/>
    </row>
    <row r="464513" spans="9:9">
      <c r="I464513" s="6"/>
    </row>
    <row r="464514" spans="9:9">
      <c r="I464514" s="6"/>
    </row>
    <row r="464515" spans="9:9">
      <c r="I464515" s="6"/>
    </row>
    <row r="464516" spans="9:9">
      <c r="I464516" s="6"/>
    </row>
    <row r="464517" spans="9:9">
      <c r="I464517" s="6"/>
    </row>
    <row r="464518" spans="9:9">
      <c r="I464518" s="6"/>
    </row>
    <row r="464519" spans="9:9">
      <c r="I464519" s="6"/>
    </row>
    <row r="464520" spans="9:9">
      <c r="I464520" s="6"/>
    </row>
    <row r="464521" spans="9:9">
      <c r="I464521" s="6"/>
    </row>
    <row r="464522" spans="9:9">
      <c r="I464522" s="6"/>
    </row>
    <row r="464523" spans="9:9">
      <c r="I464523" s="6"/>
    </row>
    <row r="464524" spans="9:9">
      <c r="I464524" s="6"/>
    </row>
    <row r="464525" spans="9:9">
      <c r="I464525" s="6"/>
    </row>
    <row r="464526" spans="9:9">
      <c r="I464526" s="6"/>
    </row>
    <row r="464527" spans="9:9">
      <c r="I464527" s="6"/>
    </row>
    <row r="464528" spans="9:9">
      <c r="I464528" s="6"/>
    </row>
    <row r="464529" spans="9:9">
      <c r="I464529" s="6"/>
    </row>
    <row r="464530" spans="9:9">
      <c r="I464530" s="6"/>
    </row>
    <row r="464531" spans="9:9">
      <c r="I464531" s="6"/>
    </row>
    <row r="464532" spans="9:9">
      <c r="I464532" s="6"/>
    </row>
    <row r="464533" spans="9:9">
      <c r="I464533" s="6"/>
    </row>
    <row r="464534" spans="9:9">
      <c r="I464534" s="6"/>
    </row>
    <row r="464535" spans="9:9">
      <c r="I464535" s="6"/>
    </row>
    <row r="464536" spans="9:9">
      <c r="I464536" s="6"/>
    </row>
    <row r="464537" spans="9:9">
      <c r="I464537" s="6"/>
    </row>
    <row r="464538" spans="9:9">
      <c r="I464538" s="6"/>
    </row>
    <row r="464539" spans="9:9">
      <c r="I464539" s="6"/>
    </row>
    <row r="464540" spans="9:9">
      <c r="I464540" s="6"/>
    </row>
    <row r="464541" spans="9:9">
      <c r="I464541" s="6"/>
    </row>
    <row r="464542" spans="9:9">
      <c r="I464542" s="6"/>
    </row>
    <row r="464543" spans="9:9">
      <c r="I464543" s="6"/>
    </row>
    <row r="464544" spans="9:9">
      <c r="I464544" s="6"/>
    </row>
    <row r="464545" spans="9:9">
      <c r="I464545" s="6"/>
    </row>
    <row r="464546" spans="9:9">
      <c r="I464546" s="6"/>
    </row>
    <row r="464547" spans="9:9">
      <c r="I464547" s="6"/>
    </row>
    <row r="464548" spans="9:9">
      <c r="I464548" s="6"/>
    </row>
    <row r="464549" spans="9:9">
      <c r="I464549" s="6"/>
    </row>
    <row r="464550" spans="9:9">
      <c r="I464550" s="6"/>
    </row>
    <row r="464551" spans="9:9">
      <c r="I464551" s="6"/>
    </row>
    <row r="464552" spans="9:9">
      <c r="I464552" s="6"/>
    </row>
    <row r="464553" spans="9:9">
      <c r="I464553" s="6"/>
    </row>
    <row r="464554" spans="9:9">
      <c r="I464554" s="6"/>
    </row>
    <row r="464555" spans="9:9">
      <c r="I464555" s="6"/>
    </row>
    <row r="464556" spans="9:9">
      <c r="I464556" s="6"/>
    </row>
    <row r="464557" spans="9:9">
      <c r="I464557" s="6"/>
    </row>
    <row r="464558" spans="9:9">
      <c r="I464558" s="6"/>
    </row>
    <row r="464559" spans="9:9">
      <c r="I464559" s="6"/>
    </row>
    <row r="464560" spans="9:9">
      <c r="I464560" s="6"/>
    </row>
    <row r="464561" spans="9:9">
      <c r="I464561" s="6"/>
    </row>
    <row r="464562" spans="9:9">
      <c r="I464562" s="6"/>
    </row>
    <row r="464563" spans="9:9">
      <c r="I464563" s="6"/>
    </row>
    <row r="464564" spans="9:9">
      <c r="I464564" s="6"/>
    </row>
    <row r="464565" spans="9:9">
      <c r="I464565" s="6"/>
    </row>
    <row r="464566" spans="9:9">
      <c r="I464566" s="6"/>
    </row>
    <row r="464567" spans="9:9">
      <c r="I464567" s="6"/>
    </row>
    <row r="464568" spans="9:9">
      <c r="I464568" s="6"/>
    </row>
    <row r="464569" spans="9:9">
      <c r="I464569" s="6"/>
    </row>
    <row r="464570" spans="9:9">
      <c r="I464570" s="6"/>
    </row>
    <row r="464571" spans="9:9">
      <c r="I464571" s="6"/>
    </row>
    <row r="464572" spans="9:9">
      <c r="I464572" s="6"/>
    </row>
    <row r="464573" spans="9:9">
      <c r="I464573" s="6"/>
    </row>
    <row r="464574" spans="9:9">
      <c r="I464574" s="6"/>
    </row>
    <row r="464575" spans="9:9">
      <c r="I464575" s="6"/>
    </row>
    <row r="464576" spans="9:9">
      <c r="I464576" s="6"/>
    </row>
    <row r="464577" spans="9:9">
      <c r="I464577" s="6"/>
    </row>
    <row r="464578" spans="9:9">
      <c r="I464578" s="6"/>
    </row>
    <row r="464579" spans="9:9">
      <c r="I464579" s="6"/>
    </row>
    <row r="464580" spans="9:9">
      <c r="I464580" s="6"/>
    </row>
    <row r="464581" spans="9:9">
      <c r="I464581" s="6"/>
    </row>
    <row r="464582" spans="9:9">
      <c r="I464582" s="6"/>
    </row>
    <row r="464583" spans="9:9">
      <c r="I464583" s="6"/>
    </row>
    <row r="464584" spans="9:9">
      <c r="I464584" s="6"/>
    </row>
    <row r="464585" spans="9:9">
      <c r="I464585" s="6"/>
    </row>
    <row r="464586" spans="9:9">
      <c r="I464586" s="6"/>
    </row>
    <row r="464587" spans="9:9">
      <c r="I464587" s="6"/>
    </row>
    <row r="464588" spans="9:9">
      <c r="I464588" s="6"/>
    </row>
    <row r="464589" spans="9:9">
      <c r="I464589" s="6"/>
    </row>
    <row r="464590" spans="9:9">
      <c r="I464590" s="6"/>
    </row>
    <row r="464591" spans="9:9">
      <c r="I464591" s="6"/>
    </row>
    <row r="464592" spans="9:9">
      <c r="I464592" s="6"/>
    </row>
    <row r="464593" spans="9:9">
      <c r="I464593" s="6"/>
    </row>
    <row r="464594" spans="9:9">
      <c r="I464594" s="6"/>
    </row>
    <row r="464595" spans="9:9">
      <c r="I464595" s="6"/>
    </row>
    <row r="464596" spans="9:9">
      <c r="I464596" s="6"/>
    </row>
    <row r="464597" spans="9:9">
      <c r="I464597" s="6"/>
    </row>
    <row r="464598" spans="9:9">
      <c r="I464598" s="6"/>
    </row>
    <row r="464599" spans="9:9">
      <c r="I464599" s="6"/>
    </row>
    <row r="464600" spans="9:9">
      <c r="I464600" s="6"/>
    </row>
    <row r="464601" spans="9:9">
      <c r="I464601" s="6"/>
    </row>
    <row r="464602" spans="9:9">
      <c r="I464602" s="6"/>
    </row>
    <row r="464603" spans="9:9">
      <c r="I464603" s="6"/>
    </row>
    <row r="464604" spans="9:9">
      <c r="I464604" s="6"/>
    </row>
    <row r="464605" spans="9:9">
      <c r="I464605" s="6"/>
    </row>
    <row r="464606" spans="9:9">
      <c r="I464606" s="6"/>
    </row>
    <row r="464607" spans="9:9">
      <c r="I464607" s="6"/>
    </row>
    <row r="464608" spans="9:9">
      <c r="I464608" s="6"/>
    </row>
    <row r="464609" spans="9:9">
      <c r="I464609" s="6"/>
    </row>
    <row r="464610" spans="9:9">
      <c r="I464610" s="6"/>
    </row>
    <row r="464611" spans="9:9">
      <c r="I464611" s="6"/>
    </row>
    <row r="464612" spans="9:9">
      <c r="I464612" s="6"/>
    </row>
    <row r="464613" spans="9:9">
      <c r="I464613" s="6"/>
    </row>
    <row r="464614" spans="9:9">
      <c r="I464614" s="6"/>
    </row>
    <row r="464615" spans="9:9">
      <c r="I464615" s="6"/>
    </row>
    <row r="464616" spans="9:9">
      <c r="I464616" s="6"/>
    </row>
    <row r="464617" spans="9:9">
      <c r="I464617" s="6"/>
    </row>
    <row r="464618" spans="9:9">
      <c r="I464618" s="6"/>
    </row>
    <row r="464619" spans="9:9">
      <c r="I464619" s="6"/>
    </row>
    <row r="464620" spans="9:9">
      <c r="I464620" s="6"/>
    </row>
    <row r="464621" spans="9:9">
      <c r="I464621" s="6"/>
    </row>
    <row r="464622" spans="9:9">
      <c r="I464622" s="6"/>
    </row>
    <row r="464623" spans="9:9">
      <c r="I464623" s="6"/>
    </row>
    <row r="464624" spans="9:9">
      <c r="I464624" s="6"/>
    </row>
    <row r="464625" spans="9:9">
      <c r="I464625" s="6"/>
    </row>
    <row r="464626" spans="9:9">
      <c r="I464626" s="6"/>
    </row>
    <row r="464627" spans="9:9">
      <c r="I464627" s="6"/>
    </row>
    <row r="464628" spans="9:9">
      <c r="I464628" s="6"/>
    </row>
    <row r="464629" spans="9:9">
      <c r="I464629" s="6"/>
    </row>
    <row r="464630" spans="9:9">
      <c r="I464630" s="6"/>
    </row>
    <row r="464631" spans="9:9">
      <c r="I464631" s="6"/>
    </row>
    <row r="464632" spans="9:9">
      <c r="I464632" s="6"/>
    </row>
    <row r="464633" spans="9:9">
      <c r="I464633" s="6"/>
    </row>
    <row r="464634" spans="9:9">
      <c r="I464634" s="6"/>
    </row>
    <row r="464635" spans="9:9">
      <c r="I464635" s="6"/>
    </row>
    <row r="464636" spans="9:9">
      <c r="I464636" s="6"/>
    </row>
    <row r="464637" spans="9:9">
      <c r="I464637" s="6"/>
    </row>
    <row r="464638" spans="9:9">
      <c r="I464638" s="6"/>
    </row>
    <row r="464639" spans="9:9">
      <c r="I464639" s="6"/>
    </row>
    <row r="464640" spans="9:9">
      <c r="I464640" s="6"/>
    </row>
    <row r="464641" spans="9:9">
      <c r="I464641" s="6"/>
    </row>
    <row r="464642" spans="9:9">
      <c r="I464642" s="6"/>
    </row>
    <row r="464643" spans="9:9">
      <c r="I464643" s="6"/>
    </row>
    <row r="464644" spans="9:9">
      <c r="I464644" s="6"/>
    </row>
    <row r="464645" spans="9:9">
      <c r="I464645" s="6"/>
    </row>
    <row r="464646" spans="9:9">
      <c r="I464646" s="6"/>
    </row>
    <row r="464647" spans="9:9">
      <c r="I464647" s="6"/>
    </row>
    <row r="464648" spans="9:9">
      <c r="I464648" s="6"/>
    </row>
    <row r="464649" spans="9:9">
      <c r="I464649" s="6"/>
    </row>
    <row r="464650" spans="9:9">
      <c r="I464650" s="6"/>
    </row>
    <row r="464651" spans="9:9">
      <c r="I464651" s="6"/>
    </row>
    <row r="464652" spans="9:9">
      <c r="I464652" s="6"/>
    </row>
    <row r="464653" spans="9:9">
      <c r="I464653" s="6"/>
    </row>
    <row r="464654" spans="9:9">
      <c r="I464654" s="6"/>
    </row>
    <row r="464655" spans="9:9">
      <c r="I464655" s="6"/>
    </row>
    <row r="464656" spans="9:9">
      <c r="I464656" s="6"/>
    </row>
    <row r="464657" spans="9:9">
      <c r="I464657" s="6"/>
    </row>
    <row r="464658" spans="9:9">
      <c r="I464658" s="6"/>
    </row>
    <row r="464659" spans="9:9">
      <c r="I464659" s="6"/>
    </row>
    <row r="464660" spans="9:9">
      <c r="I464660" s="6"/>
    </row>
    <row r="464661" spans="9:9">
      <c r="I464661" s="6"/>
    </row>
    <row r="464662" spans="9:9">
      <c r="I464662" s="6"/>
    </row>
    <row r="464663" spans="9:9">
      <c r="I464663" s="6"/>
    </row>
    <row r="464664" spans="9:9">
      <c r="I464664" s="6"/>
    </row>
    <row r="464665" spans="9:9">
      <c r="I464665" s="6"/>
    </row>
    <row r="464666" spans="9:9">
      <c r="I464666" s="6"/>
    </row>
    <row r="464667" spans="9:9">
      <c r="I464667" s="6"/>
    </row>
    <row r="464668" spans="9:9">
      <c r="I464668" s="6"/>
    </row>
    <row r="464669" spans="9:9">
      <c r="I464669" s="6"/>
    </row>
    <row r="464670" spans="9:9">
      <c r="I464670" s="6"/>
    </row>
    <row r="464671" spans="9:9">
      <c r="I464671" s="6"/>
    </row>
    <row r="464672" spans="9:9">
      <c r="I464672" s="6"/>
    </row>
    <row r="464673" spans="9:9">
      <c r="I464673" s="6"/>
    </row>
    <row r="464674" spans="9:9">
      <c r="I464674" s="6"/>
    </row>
    <row r="464675" spans="9:9">
      <c r="I464675" s="6"/>
    </row>
    <row r="464676" spans="9:9">
      <c r="I464676" s="6"/>
    </row>
    <row r="464677" spans="9:9">
      <c r="I464677" s="6"/>
    </row>
    <row r="464678" spans="9:9">
      <c r="I464678" s="6"/>
    </row>
    <row r="464679" spans="9:9">
      <c r="I464679" s="6"/>
    </row>
    <row r="464680" spans="9:9">
      <c r="I464680" s="6"/>
    </row>
    <row r="464681" spans="9:9">
      <c r="I464681" s="6"/>
    </row>
    <row r="464682" spans="9:9">
      <c r="I464682" s="6"/>
    </row>
    <row r="464683" spans="9:9">
      <c r="I464683" s="6"/>
    </row>
    <row r="464684" spans="9:9">
      <c r="I464684" s="6"/>
    </row>
    <row r="464685" spans="9:9">
      <c r="I464685" s="6"/>
    </row>
    <row r="464686" spans="9:9">
      <c r="I464686" s="6"/>
    </row>
    <row r="464687" spans="9:9">
      <c r="I464687" s="6"/>
    </row>
    <row r="464688" spans="9:9">
      <c r="I464688" s="6"/>
    </row>
    <row r="464689" spans="9:9">
      <c r="I464689" s="6"/>
    </row>
    <row r="464690" spans="9:9">
      <c r="I464690" s="6"/>
    </row>
    <row r="464691" spans="9:9">
      <c r="I464691" s="6"/>
    </row>
    <row r="464692" spans="9:9">
      <c r="I464692" s="6"/>
    </row>
    <row r="464693" spans="9:9">
      <c r="I464693" s="6"/>
    </row>
    <row r="464694" spans="9:9">
      <c r="I464694" s="6"/>
    </row>
    <row r="464695" spans="9:9">
      <c r="I464695" s="6"/>
    </row>
    <row r="464696" spans="9:9">
      <c r="I464696" s="6"/>
    </row>
    <row r="464697" spans="9:9">
      <c r="I464697" s="6"/>
    </row>
    <row r="464698" spans="9:9">
      <c r="I464698" s="6"/>
    </row>
    <row r="464699" spans="9:9">
      <c r="I464699" s="6"/>
    </row>
    <row r="464700" spans="9:9">
      <c r="I464700" s="6"/>
    </row>
    <row r="464701" spans="9:9">
      <c r="I464701" s="6"/>
    </row>
    <row r="464702" spans="9:9">
      <c r="I464702" s="6"/>
    </row>
    <row r="464703" spans="9:9">
      <c r="I464703" s="6"/>
    </row>
    <row r="464704" spans="9:9">
      <c r="I464704" s="6"/>
    </row>
    <row r="464705" spans="9:9">
      <c r="I464705" s="6"/>
    </row>
    <row r="464706" spans="9:9">
      <c r="I464706" s="6"/>
    </row>
    <row r="464707" spans="9:9">
      <c r="I464707" s="6"/>
    </row>
    <row r="464708" spans="9:9">
      <c r="I464708" s="6"/>
    </row>
    <row r="464709" spans="9:9">
      <c r="I464709" s="6"/>
    </row>
    <row r="464710" spans="9:9">
      <c r="I464710" s="6"/>
    </row>
    <row r="464711" spans="9:9">
      <c r="I464711" s="6"/>
    </row>
    <row r="464712" spans="9:9">
      <c r="I464712" s="6"/>
    </row>
    <row r="464713" spans="9:9">
      <c r="I464713" s="6"/>
    </row>
    <row r="464714" spans="9:9">
      <c r="I464714" s="6"/>
    </row>
    <row r="464715" spans="9:9">
      <c r="I464715" s="6"/>
    </row>
    <row r="464716" spans="9:9">
      <c r="I464716" s="6"/>
    </row>
    <row r="464717" spans="9:9">
      <c r="I464717" s="6"/>
    </row>
    <row r="464718" spans="9:9">
      <c r="I464718" s="6"/>
    </row>
    <row r="464719" spans="9:9">
      <c r="I464719" s="6"/>
    </row>
    <row r="464720" spans="9:9">
      <c r="I464720" s="6"/>
    </row>
    <row r="464721" spans="9:9">
      <c r="I464721" s="6"/>
    </row>
    <row r="464722" spans="9:9">
      <c r="I464722" s="6"/>
    </row>
    <row r="464723" spans="9:9">
      <c r="I464723" s="6"/>
    </row>
    <row r="464724" spans="9:9">
      <c r="I464724" s="6"/>
    </row>
    <row r="464725" spans="9:9">
      <c r="I464725" s="6"/>
    </row>
    <row r="464726" spans="9:9">
      <c r="I464726" s="6"/>
    </row>
    <row r="464727" spans="9:9">
      <c r="I464727" s="6"/>
    </row>
    <row r="464728" spans="9:9">
      <c r="I464728" s="6"/>
    </row>
    <row r="464729" spans="9:9">
      <c r="I464729" s="6"/>
    </row>
    <row r="464730" spans="9:9">
      <c r="I464730" s="6"/>
    </row>
    <row r="464731" spans="9:9">
      <c r="I464731" s="6"/>
    </row>
    <row r="464732" spans="9:9">
      <c r="I464732" s="6"/>
    </row>
    <row r="464733" spans="9:9">
      <c r="I464733" s="6"/>
    </row>
    <row r="464734" spans="9:9">
      <c r="I464734" s="6"/>
    </row>
    <row r="464735" spans="9:9">
      <c r="I464735" s="6"/>
    </row>
    <row r="464736" spans="9:9">
      <c r="I464736" s="6"/>
    </row>
    <row r="464737" spans="9:9">
      <c r="I464737" s="6"/>
    </row>
    <row r="464738" spans="9:9">
      <c r="I464738" s="6"/>
    </row>
    <row r="464739" spans="9:9">
      <c r="I464739" s="6"/>
    </row>
    <row r="464740" spans="9:9">
      <c r="I464740" s="6"/>
    </row>
    <row r="464741" spans="9:9">
      <c r="I464741" s="6"/>
    </row>
    <row r="464742" spans="9:9">
      <c r="I464742" s="6"/>
    </row>
    <row r="464743" spans="9:9">
      <c r="I464743" s="6"/>
    </row>
    <row r="464744" spans="9:9">
      <c r="I464744" s="6"/>
    </row>
    <row r="464745" spans="9:9">
      <c r="I464745" s="6"/>
    </row>
    <row r="464746" spans="9:9">
      <c r="I464746" s="6"/>
    </row>
    <row r="464747" spans="9:9">
      <c r="I464747" s="6"/>
    </row>
    <row r="464748" spans="9:9">
      <c r="I464748" s="6"/>
    </row>
    <row r="464749" spans="9:9">
      <c r="I464749" s="6"/>
    </row>
    <row r="464750" spans="9:9">
      <c r="I464750" s="6"/>
    </row>
    <row r="464751" spans="9:9">
      <c r="I464751" s="6"/>
    </row>
    <row r="464752" spans="9:9">
      <c r="I464752" s="6"/>
    </row>
    <row r="464753" spans="9:9">
      <c r="I464753" s="6"/>
    </row>
    <row r="464754" spans="9:9">
      <c r="I464754" s="6"/>
    </row>
    <row r="464755" spans="9:9">
      <c r="I464755" s="6"/>
    </row>
    <row r="464756" spans="9:9">
      <c r="I464756" s="6"/>
    </row>
    <row r="464757" spans="9:9">
      <c r="I464757" s="6"/>
    </row>
    <row r="464758" spans="9:9">
      <c r="I464758" s="6"/>
    </row>
    <row r="464759" spans="9:9">
      <c r="I464759" s="6"/>
    </row>
    <row r="464760" spans="9:9">
      <c r="I464760" s="6"/>
    </row>
    <row r="464761" spans="9:9">
      <c r="I464761" s="6"/>
    </row>
    <row r="464762" spans="9:9">
      <c r="I464762" s="6"/>
    </row>
    <row r="464763" spans="9:9">
      <c r="I464763" s="6"/>
    </row>
    <row r="464764" spans="9:9">
      <c r="I464764" s="6"/>
    </row>
    <row r="464765" spans="9:9">
      <c r="I464765" s="6"/>
    </row>
    <row r="464766" spans="9:9">
      <c r="I464766" s="6"/>
    </row>
    <row r="464767" spans="9:9">
      <c r="I464767" s="6"/>
    </row>
    <row r="464768" spans="9:9">
      <c r="I464768" s="6"/>
    </row>
    <row r="464769" spans="9:9">
      <c r="I464769" s="6"/>
    </row>
    <row r="464770" spans="9:9">
      <c r="I464770" s="6"/>
    </row>
    <row r="464771" spans="9:9">
      <c r="I464771" s="6"/>
    </row>
    <row r="464772" spans="9:9">
      <c r="I464772" s="6"/>
    </row>
    <row r="464773" spans="9:9">
      <c r="I464773" s="6"/>
    </row>
    <row r="464774" spans="9:9">
      <c r="I464774" s="6"/>
    </row>
    <row r="464775" spans="9:9">
      <c r="I464775" s="6"/>
    </row>
    <row r="464776" spans="9:9">
      <c r="I464776" s="6"/>
    </row>
    <row r="464777" spans="9:9">
      <c r="I464777" s="6"/>
    </row>
    <row r="464778" spans="9:9">
      <c r="I464778" s="6"/>
    </row>
    <row r="464779" spans="9:9">
      <c r="I464779" s="6"/>
    </row>
    <row r="464780" spans="9:9">
      <c r="I464780" s="6"/>
    </row>
    <row r="464781" spans="9:9">
      <c r="I464781" s="6"/>
    </row>
    <row r="464782" spans="9:9">
      <c r="I464782" s="6"/>
    </row>
    <row r="464783" spans="9:9">
      <c r="I464783" s="6"/>
    </row>
    <row r="464784" spans="9:9">
      <c r="I464784" s="6"/>
    </row>
    <row r="464785" spans="9:9">
      <c r="I464785" s="6"/>
    </row>
    <row r="464786" spans="9:9">
      <c r="I464786" s="6"/>
    </row>
    <row r="464787" spans="9:9">
      <c r="I464787" s="6"/>
    </row>
    <row r="464788" spans="9:9">
      <c r="I464788" s="6"/>
    </row>
    <row r="464789" spans="9:9">
      <c r="I464789" s="6"/>
    </row>
    <row r="464790" spans="9:9">
      <c r="I464790" s="6"/>
    </row>
    <row r="464791" spans="9:9">
      <c r="I464791" s="6"/>
    </row>
    <row r="464792" spans="9:9">
      <c r="I464792" s="6"/>
    </row>
    <row r="464793" spans="9:9">
      <c r="I464793" s="6"/>
    </row>
    <row r="464794" spans="9:9">
      <c r="I464794" s="6"/>
    </row>
    <row r="464795" spans="9:9">
      <c r="I464795" s="6"/>
    </row>
    <row r="464796" spans="9:9">
      <c r="I464796" s="6"/>
    </row>
    <row r="464797" spans="9:9">
      <c r="I464797" s="6"/>
    </row>
    <row r="464798" spans="9:9">
      <c r="I464798" s="6"/>
    </row>
    <row r="464799" spans="9:9">
      <c r="I464799" s="6"/>
    </row>
    <row r="464800" spans="9:9">
      <c r="I464800" s="6"/>
    </row>
    <row r="464801" spans="9:9">
      <c r="I464801" s="6"/>
    </row>
    <row r="464802" spans="9:9">
      <c r="I464802" s="6"/>
    </row>
    <row r="464803" spans="9:9">
      <c r="I464803" s="6"/>
    </row>
    <row r="464804" spans="9:9">
      <c r="I464804" s="6"/>
    </row>
    <row r="464805" spans="9:9">
      <c r="I464805" s="6"/>
    </row>
    <row r="464806" spans="9:9">
      <c r="I464806" s="6"/>
    </row>
    <row r="464807" spans="9:9">
      <c r="I464807" s="6"/>
    </row>
    <row r="464808" spans="9:9">
      <c r="I464808" s="6"/>
    </row>
    <row r="464809" spans="9:9">
      <c r="I464809" s="6"/>
    </row>
    <row r="464810" spans="9:9">
      <c r="I464810" s="6"/>
    </row>
    <row r="464811" spans="9:9">
      <c r="I464811" s="6"/>
    </row>
    <row r="464812" spans="9:9">
      <c r="I464812" s="6"/>
    </row>
    <row r="464813" spans="9:9">
      <c r="I464813" s="6"/>
    </row>
    <row r="464814" spans="9:9">
      <c r="I464814" s="6"/>
    </row>
    <row r="464815" spans="9:9">
      <c r="I464815" s="6"/>
    </row>
    <row r="464816" spans="9:9">
      <c r="I464816" s="6"/>
    </row>
    <row r="464817" spans="9:9">
      <c r="I464817" s="6"/>
    </row>
    <row r="464818" spans="9:9">
      <c r="I464818" s="6"/>
    </row>
    <row r="464819" spans="9:9">
      <c r="I464819" s="6"/>
    </row>
    <row r="464820" spans="9:9">
      <c r="I464820" s="6"/>
    </row>
    <row r="464821" spans="9:9">
      <c r="I464821" s="6"/>
    </row>
    <row r="464822" spans="9:9">
      <c r="I464822" s="6"/>
    </row>
    <row r="464823" spans="9:9">
      <c r="I464823" s="6"/>
    </row>
    <row r="464824" spans="9:9">
      <c r="I464824" s="6"/>
    </row>
    <row r="464825" spans="9:9">
      <c r="I464825" s="6"/>
    </row>
    <row r="464826" spans="9:9">
      <c r="I464826" s="6"/>
    </row>
    <row r="464827" spans="9:9">
      <c r="I464827" s="6"/>
    </row>
    <row r="464828" spans="9:9">
      <c r="I464828" s="6"/>
    </row>
    <row r="464829" spans="9:9">
      <c r="I464829" s="6"/>
    </row>
    <row r="464830" spans="9:9">
      <c r="I464830" s="6"/>
    </row>
    <row r="464831" spans="9:9">
      <c r="I464831" s="6"/>
    </row>
    <row r="464832" spans="9:9">
      <c r="I464832" s="6"/>
    </row>
    <row r="464833" spans="9:9">
      <c r="I464833" s="6"/>
    </row>
    <row r="464834" spans="9:9">
      <c r="I464834" s="6"/>
    </row>
    <row r="464835" spans="9:9">
      <c r="I464835" s="6"/>
    </row>
    <row r="464836" spans="9:9">
      <c r="I464836" s="6"/>
    </row>
    <row r="464837" spans="9:9">
      <c r="I464837" s="6"/>
    </row>
    <row r="464838" spans="9:9">
      <c r="I464838" s="6"/>
    </row>
    <row r="464839" spans="9:9">
      <c r="I464839" s="6"/>
    </row>
    <row r="464840" spans="9:9">
      <c r="I464840" s="6"/>
    </row>
    <row r="464841" spans="9:9">
      <c r="I464841" s="6"/>
    </row>
    <row r="464842" spans="9:9">
      <c r="I464842" s="6"/>
    </row>
    <row r="464843" spans="9:9">
      <c r="I464843" s="6"/>
    </row>
    <row r="464844" spans="9:9">
      <c r="I464844" s="6"/>
    </row>
    <row r="464845" spans="9:9">
      <c r="I464845" s="6"/>
    </row>
    <row r="464846" spans="9:9">
      <c r="I464846" s="6"/>
    </row>
    <row r="464847" spans="9:9">
      <c r="I464847" s="6"/>
    </row>
    <row r="464848" spans="9:9">
      <c r="I464848" s="6"/>
    </row>
    <row r="464849" spans="9:9">
      <c r="I464849" s="6"/>
    </row>
    <row r="464850" spans="9:9">
      <c r="I464850" s="6"/>
    </row>
    <row r="464851" spans="9:9">
      <c r="I464851" s="6"/>
    </row>
    <row r="464852" spans="9:9">
      <c r="I464852" s="6"/>
    </row>
    <row r="464853" spans="9:9">
      <c r="I464853" s="6"/>
    </row>
    <row r="464854" spans="9:9">
      <c r="I464854" s="6"/>
    </row>
    <row r="464855" spans="9:9">
      <c r="I464855" s="6"/>
    </row>
    <row r="464856" spans="9:9">
      <c r="I464856" s="6"/>
    </row>
    <row r="464857" spans="9:9">
      <c r="I464857" s="6"/>
    </row>
    <row r="464858" spans="9:9">
      <c r="I464858" s="6"/>
    </row>
    <row r="464859" spans="9:9">
      <c r="I464859" s="6"/>
    </row>
    <row r="464860" spans="9:9">
      <c r="I464860" s="6"/>
    </row>
    <row r="464861" spans="9:9">
      <c r="I464861" s="6"/>
    </row>
    <row r="464862" spans="9:9">
      <c r="I464862" s="6"/>
    </row>
    <row r="464863" spans="9:9">
      <c r="I464863" s="6"/>
    </row>
    <row r="464864" spans="9:9">
      <c r="I464864" s="6"/>
    </row>
    <row r="464865" spans="9:9">
      <c r="I464865" s="6"/>
    </row>
    <row r="464866" spans="9:9">
      <c r="I464866" s="6"/>
    </row>
    <row r="464867" spans="9:9">
      <c r="I464867" s="6"/>
    </row>
    <row r="464868" spans="9:9">
      <c r="I464868" s="6"/>
    </row>
    <row r="464869" spans="9:9">
      <c r="I464869" s="6"/>
    </row>
    <row r="464870" spans="9:9">
      <c r="I464870" s="6"/>
    </row>
    <row r="464871" spans="9:9">
      <c r="I464871" s="6"/>
    </row>
    <row r="464872" spans="9:9">
      <c r="I464872" s="6"/>
    </row>
    <row r="464873" spans="9:9">
      <c r="I464873" s="6"/>
    </row>
    <row r="464874" spans="9:9">
      <c r="I464874" s="6"/>
    </row>
    <row r="464875" spans="9:9">
      <c r="I464875" s="6"/>
    </row>
    <row r="464876" spans="9:9">
      <c r="I464876" s="6"/>
    </row>
    <row r="464877" spans="9:9">
      <c r="I464877" s="6"/>
    </row>
    <row r="464878" spans="9:9">
      <c r="I464878" s="6"/>
    </row>
    <row r="464879" spans="9:9">
      <c r="I464879" s="6"/>
    </row>
    <row r="464880" spans="9:9">
      <c r="I464880" s="6"/>
    </row>
    <row r="464881" spans="9:9">
      <c r="I464881" s="6"/>
    </row>
    <row r="464882" spans="9:9">
      <c r="I464882" s="6"/>
    </row>
    <row r="464883" spans="9:9">
      <c r="I464883" s="6"/>
    </row>
    <row r="464884" spans="9:9">
      <c r="I464884" s="6"/>
    </row>
    <row r="464885" spans="9:9">
      <c r="I464885" s="6"/>
    </row>
    <row r="464886" spans="9:9">
      <c r="I464886" s="6"/>
    </row>
    <row r="464887" spans="9:9">
      <c r="I464887" s="6"/>
    </row>
    <row r="464888" spans="9:9">
      <c r="I464888" s="6"/>
    </row>
    <row r="464889" spans="9:9">
      <c r="I464889" s="6"/>
    </row>
    <row r="464890" spans="9:9">
      <c r="I464890" s="6"/>
    </row>
    <row r="464891" spans="9:9">
      <c r="I464891" s="6"/>
    </row>
    <row r="464892" spans="9:9">
      <c r="I464892" s="6"/>
    </row>
    <row r="464893" spans="9:9">
      <c r="I464893" s="6"/>
    </row>
    <row r="464894" spans="9:9">
      <c r="I464894" s="6"/>
    </row>
    <row r="464895" spans="9:9">
      <c r="I464895" s="6"/>
    </row>
    <row r="464896" spans="9:9">
      <c r="I464896" s="6"/>
    </row>
    <row r="464897" spans="9:9">
      <c r="I464897" s="6"/>
    </row>
    <row r="464898" spans="9:9">
      <c r="I464898" s="6"/>
    </row>
    <row r="464899" spans="9:9">
      <c r="I464899" s="6"/>
    </row>
    <row r="464900" spans="9:9">
      <c r="I464900" s="6"/>
    </row>
    <row r="464901" spans="9:9">
      <c r="I464901" s="6"/>
    </row>
    <row r="464902" spans="9:9">
      <c r="I464902" s="6"/>
    </row>
    <row r="464903" spans="9:9">
      <c r="I464903" s="6"/>
    </row>
    <row r="464904" spans="9:9">
      <c r="I464904" s="6"/>
    </row>
    <row r="464905" spans="9:9">
      <c r="I464905" s="6"/>
    </row>
    <row r="464906" spans="9:9">
      <c r="I464906" s="6"/>
    </row>
    <row r="464907" spans="9:9">
      <c r="I464907" s="6"/>
    </row>
    <row r="464908" spans="9:9">
      <c r="I464908" s="6"/>
    </row>
    <row r="464909" spans="9:9">
      <c r="I464909" s="6"/>
    </row>
    <row r="464910" spans="9:9">
      <c r="I464910" s="6"/>
    </row>
    <row r="464911" spans="9:9">
      <c r="I464911" s="6"/>
    </row>
    <row r="464912" spans="9:9">
      <c r="I464912" s="6"/>
    </row>
    <row r="464913" spans="9:9">
      <c r="I464913" s="6"/>
    </row>
    <row r="464914" spans="9:9">
      <c r="I464914" s="6"/>
    </row>
    <row r="464915" spans="9:9">
      <c r="I464915" s="6"/>
    </row>
    <row r="464916" spans="9:9">
      <c r="I464916" s="6"/>
    </row>
    <row r="464917" spans="9:9">
      <c r="I464917" s="6"/>
    </row>
    <row r="464918" spans="9:9">
      <c r="I464918" s="6"/>
    </row>
    <row r="464919" spans="9:9">
      <c r="I464919" s="6"/>
    </row>
    <row r="464920" spans="9:9">
      <c r="I464920" s="6"/>
    </row>
    <row r="464921" spans="9:9">
      <c r="I464921" s="6"/>
    </row>
    <row r="464922" spans="9:9">
      <c r="I464922" s="6"/>
    </row>
    <row r="464923" spans="9:9">
      <c r="I464923" s="6"/>
    </row>
    <row r="464924" spans="9:9">
      <c r="I464924" s="6"/>
    </row>
    <row r="464925" spans="9:9">
      <c r="I464925" s="6"/>
    </row>
    <row r="464926" spans="9:9">
      <c r="I464926" s="6"/>
    </row>
    <row r="464927" spans="9:9">
      <c r="I464927" s="6"/>
    </row>
    <row r="464928" spans="9:9">
      <c r="I464928" s="6"/>
    </row>
    <row r="464929" spans="9:9">
      <c r="I464929" s="6"/>
    </row>
    <row r="464930" spans="9:9">
      <c r="I464930" s="6"/>
    </row>
    <row r="464931" spans="9:9">
      <c r="I464931" s="6"/>
    </row>
    <row r="464932" spans="9:9">
      <c r="I464932" s="6"/>
    </row>
    <row r="464933" spans="9:9">
      <c r="I464933" s="6"/>
    </row>
    <row r="464934" spans="9:9">
      <c r="I464934" s="6"/>
    </row>
    <row r="464935" spans="9:9">
      <c r="I464935" s="6"/>
    </row>
    <row r="464936" spans="9:9">
      <c r="I464936" s="6"/>
    </row>
    <row r="464937" spans="9:9">
      <c r="I464937" s="6"/>
    </row>
    <row r="464938" spans="9:9">
      <c r="I464938" s="6"/>
    </row>
    <row r="464939" spans="9:9">
      <c r="I464939" s="6"/>
    </row>
    <row r="464940" spans="9:9">
      <c r="I464940" s="6"/>
    </row>
    <row r="464941" spans="9:9">
      <c r="I464941" s="6"/>
    </row>
    <row r="464942" spans="9:9">
      <c r="I464942" s="6"/>
    </row>
    <row r="464943" spans="9:9">
      <c r="I464943" s="6"/>
    </row>
    <row r="464944" spans="9:9">
      <c r="I464944" s="6"/>
    </row>
    <row r="464945" spans="9:9">
      <c r="I464945" s="6"/>
    </row>
    <row r="464946" spans="9:9">
      <c r="I464946" s="6"/>
    </row>
    <row r="464947" spans="9:9">
      <c r="I464947" s="6"/>
    </row>
    <row r="464948" spans="9:9">
      <c r="I464948" s="6"/>
    </row>
    <row r="464949" spans="9:9">
      <c r="I464949" s="6"/>
    </row>
    <row r="464950" spans="9:9">
      <c r="I464950" s="6"/>
    </row>
    <row r="464951" spans="9:9">
      <c r="I464951" s="6"/>
    </row>
    <row r="464952" spans="9:9">
      <c r="I464952" s="6"/>
    </row>
    <row r="464953" spans="9:9">
      <c r="I464953" s="6"/>
    </row>
    <row r="464954" spans="9:9">
      <c r="I464954" s="6"/>
    </row>
    <row r="464955" spans="9:9">
      <c r="I464955" s="6"/>
    </row>
    <row r="464956" spans="9:9">
      <c r="I464956" s="6"/>
    </row>
    <row r="464957" spans="9:9">
      <c r="I464957" s="6"/>
    </row>
    <row r="464958" spans="9:9">
      <c r="I464958" s="6"/>
    </row>
    <row r="464959" spans="9:9">
      <c r="I464959" s="6"/>
    </row>
    <row r="464960" spans="9:9">
      <c r="I464960" s="6"/>
    </row>
    <row r="464961" spans="9:9">
      <c r="I464961" s="6"/>
    </row>
    <row r="464962" spans="9:9">
      <c r="I464962" s="6"/>
    </row>
    <row r="464963" spans="9:9">
      <c r="I464963" s="6"/>
    </row>
    <row r="464964" spans="9:9">
      <c r="I464964" s="6"/>
    </row>
    <row r="464965" spans="9:9">
      <c r="I464965" s="6"/>
    </row>
    <row r="464966" spans="9:9">
      <c r="I464966" s="6"/>
    </row>
    <row r="464967" spans="9:9">
      <c r="I464967" s="6"/>
    </row>
    <row r="464968" spans="9:9">
      <c r="I464968" s="6"/>
    </row>
    <row r="464969" spans="9:9">
      <c r="I464969" s="6"/>
    </row>
    <row r="464970" spans="9:9">
      <c r="I464970" s="6"/>
    </row>
    <row r="464971" spans="9:9">
      <c r="I464971" s="6"/>
    </row>
    <row r="464972" spans="9:9">
      <c r="I464972" s="6"/>
    </row>
    <row r="464973" spans="9:9">
      <c r="I464973" s="6"/>
    </row>
    <row r="464974" spans="9:9">
      <c r="I464974" s="6"/>
    </row>
    <row r="464975" spans="9:9">
      <c r="I464975" s="6"/>
    </row>
    <row r="464976" spans="9:9">
      <c r="I464976" s="6"/>
    </row>
    <row r="464977" spans="9:9">
      <c r="I464977" s="6"/>
    </row>
    <row r="464978" spans="9:9">
      <c r="I464978" s="6"/>
    </row>
    <row r="464979" spans="9:9">
      <c r="I464979" s="6"/>
    </row>
    <row r="464980" spans="9:9">
      <c r="I464980" s="6"/>
    </row>
    <row r="464981" spans="9:9">
      <c r="I464981" s="6"/>
    </row>
    <row r="464982" spans="9:9">
      <c r="I464982" s="6"/>
    </row>
    <row r="464983" spans="9:9">
      <c r="I464983" s="6"/>
    </row>
    <row r="464984" spans="9:9">
      <c r="I464984" s="6"/>
    </row>
    <row r="464985" spans="9:9">
      <c r="I464985" s="6"/>
    </row>
    <row r="464986" spans="9:9">
      <c r="I464986" s="6"/>
    </row>
    <row r="464987" spans="9:9">
      <c r="I464987" s="6"/>
    </row>
    <row r="464988" spans="9:9">
      <c r="I464988" s="6"/>
    </row>
    <row r="464989" spans="9:9">
      <c r="I464989" s="6"/>
    </row>
    <row r="464990" spans="9:9">
      <c r="I464990" s="6"/>
    </row>
    <row r="464991" spans="9:9">
      <c r="I464991" s="6"/>
    </row>
    <row r="464992" spans="9:9">
      <c r="I464992" s="6"/>
    </row>
    <row r="464993" spans="9:9">
      <c r="I464993" s="6"/>
    </row>
    <row r="464994" spans="9:9">
      <c r="I464994" s="6"/>
    </row>
    <row r="464995" spans="9:9">
      <c r="I464995" s="6"/>
    </row>
    <row r="464996" spans="9:9">
      <c r="I464996" s="6"/>
    </row>
    <row r="464997" spans="9:9">
      <c r="I464997" s="6"/>
    </row>
    <row r="464998" spans="9:9">
      <c r="I464998" s="6"/>
    </row>
    <row r="464999" spans="9:9">
      <c r="I464999" s="6"/>
    </row>
    <row r="465000" spans="9:9">
      <c r="I465000" s="6"/>
    </row>
    <row r="465001" spans="9:9">
      <c r="I465001" s="6"/>
    </row>
    <row r="465002" spans="9:9">
      <c r="I465002" s="6"/>
    </row>
    <row r="465003" spans="9:9">
      <c r="I465003" s="6"/>
    </row>
    <row r="465004" spans="9:9">
      <c r="I465004" s="6"/>
    </row>
    <row r="465005" spans="9:9">
      <c r="I465005" s="6"/>
    </row>
    <row r="465006" spans="9:9">
      <c r="I465006" s="6"/>
    </row>
    <row r="465007" spans="9:9">
      <c r="I465007" s="6"/>
    </row>
    <row r="465008" spans="9:9">
      <c r="I465008" s="6"/>
    </row>
    <row r="465009" spans="9:9">
      <c r="I465009" s="6"/>
    </row>
    <row r="465010" spans="9:9">
      <c r="I465010" s="6"/>
    </row>
    <row r="465011" spans="9:9">
      <c r="I465011" s="6"/>
    </row>
    <row r="465012" spans="9:9">
      <c r="I465012" s="6"/>
    </row>
    <row r="465013" spans="9:9">
      <c r="I465013" s="6"/>
    </row>
    <row r="465014" spans="9:9">
      <c r="I465014" s="6"/>
    </row>
    <row r="465015" spans="9:9">
      <c r="I465015" s="6"/>
    </row>
    <row r="465016" spans="9:9">
      <c r="I465016" s="6"/>
    </row>
    <row r="465017" spans="9:9">
      <c r="I465017" s="6"/>
    </row>
    <row r="465018" spans="9:9">
      <c r="I465018" s="6"/>
    </row>
    <row r="465019" spans="9:9">
      <c r="I465019" s="6"/>
    </row>
    <row r="465020" spans="9:9">
      <c r="I465020" s="6"/>
    </row>
    <row r="465021" spans="9:9">
      <c r="I465021" s="6"/>
    </row>
    <row r="465022" spans="9:9">
      <c r="I465022" s="6"/>
    </row>
    <row r="465023" spans="9:9">
      <c r="I465023" s="6"/>
    </row>
    <row r="465024" spans="9:9">
      <c r="I465024" s="6"/>
    </row>
    <row r="465025" spans="9:9">
      <c r="I465025" s="6"/>
    </row>
    <row r="465026" spans="9:9">
      <c r="I465026" s="6"/>
    </row>
    <row r="465027" spans="9:9">
      <c r="I465027" s="6"/>
    </row>
    <row r="465028" spans="9:9">
      <c r="I465028" s="6"/>
    </row>
    <row r="465029" spans="9:9">
      <c r="I465029" s="6"/>
    </row>
    <row r="465030" spans="9:9">
      <c r="I465030" s="6"/>
    </row>
    <row r="465031" spans="9:9">
      <c r="I465031" s="6"/>
    </row>
    <row r="465032" spans="9:9">
      <c r="I465032" s="6"/>
    </row>
    <row r="465033" spans="9:9">
      <c r="I465033" s="6"/>
    </row>
    <row r="465034" spans="9:9">
      <c r="I465034" s="6"/>
    </row>
    <row r="465035" spans="9:9">
      <c r="I465035" s="6"/>
    </row>
    <row r="465036" spans="9:9">
      <c r="I465036" s="6"/>
    </row>
    <row r="465037" spans="9:9">
      <c r="I465037" s="6"/>
    </row>
    <row r="465038" spans="9:9">
      <c r="I465038" s="6"/>
    </row>
    <row r="465039" spans="9:9">
      <c r="I465039" s="6"/>
    </row>
    <row r="465040" spans="9:9">
      <c r="I465040" s="6"/>
    </row>
    <row r="465041" spans="9:9">
      <c r="I465041" s="6"/>
    </row>
    <row r="465042" spans="9:9">
      <c r="I465042" s="6"/>
    </row>
    <row r="465043" spans="9:9">
      <c r="I465043" s="6"/>
    </row>
    <row r="465044" spans="9:9">
      <c r="I465044" s="6"/>
    </row>
    <row r="465045" spans="9:9">
      <c r="I465045" s="6"/>
    </row>
    <row r="465046" spans="9:9">
      <c r="I465046" s="6"/>
    </row>
    <row r="465047" spans="9:9">
      <c r="I465047" s="6"/>
    </row>
    <row r="465048" spans="9:9">
      <c r="I465048" s="6"/>
    </row>
    <row r="465049" spans="9:9">
      <c r="I465049" s="6"/>
    </row>
    <row r="465050" spans="9:9">
      <c r="I465050" s="6"/>
    </row>
    <row r="465051" spans="9:9">
      <c r="I465051" s="6"/>
    </row>
    <row r="465052" spans="9:9">
      <c r="I465052" s="6"/>
    </row>
    <row r="465053" spans="9:9">
      <c r="I465053" s="6"/>
    </row>
    <row r="465054" spans="9:9">
      <c r="I465054" s="6"/>
    </row>
    <row r="465055" spans="9:9">
      <c r="I465055" s="6"/>
    </row>
    <row r="465056" spans="9:9">
      <c r="I465056" s="6"/>
    </row>
    <row r="465057" spans="9:9">
      <c r="I465057" s="6"/>
    </row>
    <row r="465058" spans="9:9">
      <c r="I465058" s="6"/>
    </row>
    <row r="465059" spans="9:9">
      <c r="I465059" s="6"/>
    </row>
    <row r="465060" spans="9:9">
      <c r="I465060" s="6"/>
    </row>
    <row r="465061" spans="9:9">
      <c r="I465061" s="6"/>
    </row>
    <row r="465062" spans="9:9">
      <c r="I465062" s="6"/>
    </row>
    <row r="465063" spans="9:9">
      <c r="I465063" s="6"/>
    </row>
    <row r="465064" spans="9:9">
      <c r="I465064" s="6"/>
    </row>
    <row r="465065" spans="9:9">
      <c r="I465065" s="6"/>
    </row>
    <row r="465066" spans="9:9">
      <c r="I465066" s="6"/>
    </row>
    <row r="465067" spans="9:9">
      <c r="I465067" s="6"/>
    </row>
    <row r="465068" spans="9:9">
      <c r="I465068" s="6"/>
    </row>
    <row r="465069" spans="9:9">
      <c r="I465069" s="6"/>
    </row>
    <row r="465070" spans="9:9">
      <c r="I465070" s="6"/>
    </row>
    <row r="465071" spans="9:9">
      <c r="I465071" s="6"/>
    </row>
    <row r="465072" spans="9:9">
      <c r="I465072" s="6"/>
    </row>
    <row r="465073" spans="9:9">
      <c r="I465073" s="6"/>
    </row>
    <row r="465074" spans="9:9">
      <c r="I465074" s="6"/>
    </row>
    <row r="465075" spans="9:9">
      <c r="I465075" s="6"/>
    </row>
    <row r="465076" spans="9:9">
      <c r="I465076" s="6"/>
    </row>
    <row r="465077" spans="9:9">
      <c r="I465077" s="6"/>
    </row>
    <row r="465078" spans="9:9">
      <c r="I465078" s="6"/>
    </row>
    <row r="465079" spans="9:9">
      <c r="I465079" s="6"/>
    </row>
    <row r="465080" spans="9:9">
      <c r="I465080" s="6"/>
    </row>
    <row r="465081" spans="9:9">
      <c r="I465081" s="6"/>
    </row>
    <row r="465082" spans="9:9">
      <c r="I465082" s="6"/>
    </row>
    <row r="465083" spans="9:9">
      <c r="I465083" s="6"/>
    </row>
    <row r="465084" spans="9:9">
      <c r="I465084" s="6"/>
    </row>
    <row r="465085" spans="9:9">
      <c r="I465085" s="6"/>
    </row>
    <row r="465086" spans="9:9">
      <c r="I465086" s="6"/>
    </row>
    <row r="465087" spans="9:9">
      <c r="I465087" s="6"/>
    </row>
    <row r="465088" spans="9:9">
      <c r="I465088" s="6"/>
    </row>
    <row r="465089" spans="9:9">
      <c r="I465089" s="6"/>
    </row>
    <row r="465090" spans="9:9">
      <c r="I465090" s="6"/>
    </row>
    <row r="465091" spans="9:9">
      <c r="I465091" s="6"/>
    </row>
    <row r="465092" spans="9:9">
      <c r="I465092" s="6"/>
    </row>
    <row r="465093" spans="9:9">
      <c r="I465093" s="6"/>
    </row>
    <row r="465094" spans="9:9">
      <c r="I465094" s="6"/>
    </row>
    <row r="465095" spans="9:9">
      <c r="I465095" s="6"/>
    </row>
    <row r="465096" spans="9:9">
      <c r="I465096" s="6"/>
    </row>
    <row r="465097" spans="9:9">
      <c r="I465097" s="6"/>
    </row>
    <row r="465098" spans="9:9">
      <c r="I465098" s="6"/>
    </row>
    <row r="465099" spans="9:9">
      <c r="I465099" s="6"/>
    </row>
    <row r="465100" spans="9:9">
      <c r="I465100" s="6"/>
    </row>
    <row r="465101" spans="9:9">
      <c r="I465101" s="6"/>
    </row>
    <row r="465102" spans="9:9">
      <c r="I465102" s="6"/>
    </row>
    <row r="465103" spans="9:9">
      <c r="I465103" s="6"/>
    </row>
    <row r="465104" spans="9:9">
      <c r="I465104" s="6"/>
    </row>
    <row r="465105" spans="9:9">
      <c r="I465105" s="6"/>
    </row>
    <row r="465106" spans="9:9">
      <c r="I465106" s="6"/>
    </row>
    <row r="465107" spans="9:9">
      <c r="I465107" s="6"/>
    </row>
    <row r="465108" spans="9:9">
      <c r="I465108" s="6"/>
    </row>
    <row r="465109" spans="9:9">
      <c r="I465109" s="6"/>
    </row>
    <row r="465110" spans="9:9">
      <c r="I465110" s="6"/>
    </row>
    <row r="465111" spans="9:9">
      <c r="I465111" s="6"/>
    </row>
    <row r="465112" spans="9:9">
      <c r="I465112" s="6"/>
    </row>
    <row r="465113" spans="9:9">
      <c r="I465113" s="6"/>
    </row>
    <row r="465114" spans="9:9">
      <c r="I465114" s="6"/>
    </row>
    <row r="465115" spans="9:9">
      <c r="I465115" s="6"/>
    </row>
    <row r="465116" spans="9:9">
      <c r="I465116" s="6"/>
    </row>
    <row r="465117" spans="9:9">
      <c r="I465117" s="6"/>
    </row>
    <row r="465118" spans="9:9">
      <c r="I465118" s="6"/>
    </row>
    <row r="465119" spans="9:9">
      <c r="I465119" s="6"/>
    </row>
    <row r="465120" spans="9:9">
      <c r="I465120" s="6"/>
    </row>
    <row r="465121" spans="9:9">
      <c r="I465121" s="6"/>
    </row>
    <row r="465122" spans="9:9">
      <c r="I465122" s="6"/>
    </row>
    <row r="465123" spans="9:9">
      <c r="I465123" s="6"/>
    </row>
    <row r="465124" spans="9:9">
      <c r="I465124" s="6"/>
    </row>
    <row r="465125" spans="9:9">
      <c r="I465125" s="6"/>
    </row>
    <row r="465126" spans="9:9">
      <c r="I465126" s="6"/>
    </row>
    <row r="465127" spans="9:9">
      <c r="I465127" s="6"/>
    </row>
    <row r="465128" spans="9:9">
      <c r="I465128" s="6"/>
    </row>
    <row r="465129" spans="9:9">
      <c r="I465129" s="6"/>
    </row>
    <row r="465130" spans="9:9">
      <c r="I465130" s="6"/>
    </row>
    <row r="465131" spans="9:9">
      <c r="I465131" s="6"/>
    </row>
    <row r="465132" spans="9:9">
      <c r="I465132" s="6"/>
    </row>
    <row r="465133" spans="9:9">
      <c r="I465133" s="6"/>
    </row>
    <row r="465134" spans="9:9">
      <c r="I465134" s="6"/>
    </row>
    <row r="465135" spans="9:9">
      <c r="I465135" s="6"/>
    </row>
    <row r="465136" spans="9:9">
      <c r="I465136" s="6"/>
    </row>
    <row r="465137" spans="9:9">
      <c r="I465137" s="6"/>
    </row>
    <row r="465138" spans="9:9">
      <c r="I465138" s="6"/>
    </row>
    <row r="465139" spans="9:9">
      <c r="I465139" s="6"/>
    </row>
    <row r="465140" spans="9:9">
      <c r="I465140" s="6"/>
    </row>
    <row r="465141" spans="9:9">
      <c r="I465141" s="6"/>
    </row>
    <row r="465142" spans="9:9">
      <c r="I465142" s="6"/>
    </row>
    <row r="465143" spans="9:9">
      <c r="I465143" s="6"/>
    </row>
    <row r="465144" spans="9:9">
      <c r="I465144" s="6"/>
    </row>
    <row r="465145" spans="9:9">
      <c r="I465145" s="6"/>
    </row>
    <row r="465146" spans="9:9">
      <c r="I465146" s="6"/>
    </row>
    <row r="465147" spans="9:9">
      <c r="I465147" s="6"/>
    </row>
    <row r="465148" spans="9:9">
      <c r="I465148" s="6"/>
    </row>
    <row r="465149" spans="9:9">
      <c r="I465149" s="6"/>
    </row>
    <row r="465150" spans="9:9">
      <c r="I465150" s="6"/>
    </row>
    <row r="465151" spans="9:9">
      <c r="I465151" s="6"/>
    </row>
    <row r="465152" spans="9:9">
      <c r="I465152" s="6"/>
    </row>
    <row r="465153" spans="9:9">
      <c r="I465153" s="6"/>
    </row>
    <row r="465154" spans="9:9">
      <c r="I465154" s="6"/>
    </row>
    <row r="465155" spans="9:9">
      <c r="I465155" s="6"/>
    </row>
    <row r="465156" spans="9:9">
      <c r="I465156" s="6"/>
    </row>
    <row r="465157" spans="9:9">
      <c r="I465157" s="6"/>
    </row>
    <row r="465158" spans="9:9">
      <c r="I465158" s="6"/>
    </row>
    <row r="465159" spans="9:9">
      <c r="I465159" s="6"/>
    </row>
    <row r="465160" spans="9:9">
      <c r="I465160" s="6"/>
    </row>
    <row r="465161" spans="9:9">
      <c r="I465161" s="6"/>
    </row>
    <row r="465162" spans="9:9">
      <c r="I465162" s="6"/>
    </row>
    <row r="465163" spans="9:9">
      <c r="I465163" s="6"/>
    </row>
    <row r="465164" spans="9:9">
      <c r="I465164" s="6"/>
    </row>
    <row r="465165" spans="9:9">
      <c r="I465165" s="6"/>
    </row>
    <row r="465166" spans="9:9">
      <c r="I465166" s="6"/>
    </row>
    <row r="465167" spans="9:9">
      <c r="I465167" s="6"/>
    </row>
    <row r="465168" spans="9:9">
      <c r="I465168" s="6"/>
    </row>
    <row r="465169" spans="9:9">
      <c r="I465169" s="6"/>
    </row>
    <row r="465170" spans="9:9">
      <c r="I465170" s="6"/>
    </row>
    <row r="465171" spans="9:9">
      <c r="I465171" s="6"/>
    </row>
    <row r="465172" spans="9:9">
      <c r="I465172" s="6"/>
    </row>
    <row r="465173" spans="9:9">
      <c r="I465173" s="6"/>
    </row>
    <row r="465174" spans="9:9">
      <c r="I465174" s="6"/>
    </row>
    <row r="465175" spans="9:9">
      <c r="I465175" s="6"/>
    </row>
    <row r="465176" spans="9:9">
      <c r="I465176" s="6"/>
    </row>
    <row r="465177" spans="9:9">
      <c r="I465177" s="6"/>
    </row>
    <row r="465178" spans="9:9">
      <c r="I465178" s="6"/>
    </row>
    <row r="465179" spans="9:9">
      <c r="I465179" s="6"/>
    </row>
    <row r="465180" spans="9:9">
      <c r="I465180" s="6"/>
    </row>
    <row r="465181" spans="9:9">
      <c r="I465181" s="6"/>
    </row>
    <row r="465182" spans="9:9">
      <c r="I465182" s="6"/>
    </row>
    <row r="465183" spans="9:9">
      <c r="I465183" s="6"/>
    </row>
    <row r="465184" spans="9:9">
      <c r="I465184" s="6"/>
    </row>
    <row r="465185" spans="9:9">
      <c r="I465185" s="6"/>
    </row>
    <row r="465186" spans="9:9">
      <c r="I465186" s="6"/>
    </row>
    <row r="465187" spans="9:9">
      <c r="I465187" s="6"/>
    </row>
    <row r="465188" spans="9:9">
      <c r="I465188" s="6"/>
    </row>
    <row r="465189" spans="9:9">
      <c r="I465189" s="6"/>
    </row>
    <row r="465190" spans="9:9">
      <c r="I465190" s="6"/>
    </row>
    <row r="465191" spans="9:9">
      <c r="I465191" s="6"/>
    </row>
    <row r="465192" spans="9:9">
      <c r="I465192" s="6"/>
    </row>
    <row r="465193" spans="9:9">
      <c r="I465193" s="6"/>
    </row>
    <row r="465194" spans="9:9">
      <c r="I465194" s="6"/>
    </row>
    <row r="465195" spans="9:9">
      <c r="I465195" s="6"/>
    </row>
    <row r="465196" spans="9:9">
      <c r="I465196" s="6"/>
    </row>
    <row r="465197" spans="9:9">
      <c r="I465197" s="6"/>
    </row>
    <row r="465198" spans="9:9">
      <c r="I465198" s="6"/>
    </row>
    <row r="465199" spans="9:9">
      <c r="I465199" s="6"/>
    </row>
    <row r="465200" spans="9:9">
      <c r="I465200" s="6"/>
    </row>
    <row r="465201" spans="9:9">
      <c r="I465201" s="6"/>
    </row>
    <row r="465202" spans="9:9">
      <c r="I465202" s="6"/>
    </row>
    <row r="465203" spans="9:9">
      <c r="I465203" s="6"/>
    </row>
    <row r="465204" spans="9:9">
      <c r="I465204" s="6"/>
    </row>
    <row r="465205" spans="9:9">
      <c r="I465205" s="6"/>
    </row>
    <row r="465206" spans="9:9">
      <c r="I465206" s="6"/>
    </row>
    <row r="465207" spans="9:9">
      <c r="I465207" s="6"/>
    </row>
    <row r="465208" spans="9:9">
      <c r="I465208" s="6"/>
    </row>
    <row r="465209" spans="9:9">
      <c r="I465209" s="6"/>
    </row>
    <row r="465210" spans="9:9">
      <c r="I465210" s="6"/>
    </row>
    <row r="465211" spans="9:9">
      <c r="I465211" s="6"/>
    </row>
    <row r="465212" spans="9:9">
      <c r="I465212" s="6"/>
    </row>
    <row r="465213" spans="9:9">
      <c r="I465213" s="6"/>
    </row>
    <row r="465214" spans="9:9">
      <c r="I465214" s="6"/>
    </row>
    <row r="465215" spans="9:9">
      <c r="I465215" s="6"/>
    </row>
    <row r="465216" spans="9:9">
      <c r="I465216" s="6"/>
    </row>
    <row r="465217" spans="9:9">
      <c r="I465217" s="6"/>
    </row>
    <row r="465218" spans="9:9">
      <c r="I465218" s="6"/>
    </row>
    <row r="465219" spans="9:9">
      <c r="I465219" s="6"/>
    </row>
    <row r="465220" spans="9:9">
      <c r="I465220" s="6"/>
    </row>
    <row r="465221" spans="9:9">
      <c r="I465221" s="6"/>
    </row>
    <row r="465222" spans="9:9">
      <c r="I465222" s="6"/>
    </row>
    <row r="465223" spans="9:9">
      <c r="I465223" s="6"/>
    </row>
    <row r="465224" spans="9:9">
      <c r="I465224" s="6"/>
    </row>
    <row r="465225" spans="9:9">
      <c r="I465225" s="6"/>
    </row>
    <row r="465226" spans="9:9">
      <c r="I465226" s="6"/>
    </row>
    <row r="465227" spans="9:9">
      <c r="I465227" s="6"/>
    </row>
    <row r="465228" spans="9:9">
      <c r="I465228" s="6"/>
    </row>
    <row r="465229" spans="9:9">
      <c r="I465229" s="6"/>
    </row>
    <row r="465230" spans="9:9">
      <c r="I465230" s="6"/>
    </row>
    <row r="465231" spans="9:9">
      <c r="I465231" s="6"/>
    </row>
    <row r="465232" spans="9:9">
      <c r="I465232" s="6"/>
    </row>
    <row r="465233" spans="9:9">
      <c r="I465233" s="6"/>
    </row>
    <row r="465234" spans="9:9">
      <c r="I465234" s="6"/>
    </row>
    <row r="465235" spans="9:9">
      <c r="I465235" s="6"/>
    </row>
    <row r="465236" spans="9:9">
      <c r="I465236" s="6"/>
    </row>
    <row r="465237" spans="9:9">
      <c r="I465237" s="6"/>
    </row>
    <row r="465238" spans="9:9">
      <c r="I465238" s="6"/>
    </row>
    <row r="465239" spans="9:9">
      <c r="I465239" s="6"/>
    </row>
    <row r="465240" spans="9:9">
      <c r="I465240" s="6"/>
    </row>
    <row r="465241" spans="9:9">
      <c r="I465241" s="6"/>
    </row>
    <row r="465242" spans="9:9">
      <c r="I465242" s="6"/>
    </row>
    <row r="465243" spans="9:9">
      <c r="I465243" s="6"/>
    </row>
    <row r="465244" spans="9:9">
      <c r="I465244" s="6"/>
    </row>
    <row r="465245" spans="9:9">
      <c r="I465245" s="6"/>
    </row>
    <row r="465246" spans="9:9">
      <c r="I465246" s="6"/>
    </row>
    <row r="465247" spans="9:9">
      <c r="I465247" s="6"/>
    </row>
    <row r="465248" spans="9:9">
      <c r="I465248" s="6"/>
    </row>
    <row r="465249" spans="9:9">
      <c r="I465249" s="6"/>
    </row>
    <row r="465250" spans="9:9">
      <c r="I465250" s="6"/>
    </row>
    <row r="465251" spans="9:9">
      <c r="I465251" s="6"/>
    </row>
    <row r="465252" spans="9:9">
      <c r="I465252" s="6"/>
    </row>
    <row r="465253" spans="9:9">
      <c r="I465253" s="6"/>
    </row>
    <row r="465254" spans="9:9">
      <c r="I465254" s="6"/>
    </row>
    <row r="465255" spans="9:9">
      <c r="I465255" s="6"/>
    </row>
    <row r="465256" spans="9:9">
      <c r="I465256" s="6"/>
    </row>
    <row r="465257" spans="9:9">
      <c r="I465257" s="6"/>
    </row>
    <row r="465258" spans="9:9">
      <c r="I465258" s="6"/>
    </row>
    <row r="465259" spans="9:9">
      <c r="I465259" s="6"/>
    </row>
    <row r="465260" spans="9:9">
      <c r="I465260" s="6"/>
    </row>
    <row r="465261" spans="9:9">
      <c r="I465261" s="6"/>
    </row>
    <row r="465262" spans="9:9">
      <c r="I465262" s="6"/>
    </row>
    <row r="465263" spans="9:9">
      <c r="I465263" s="6"/>
    </row>
    <row r="465264" spans="9:9">
      <c r="I465264" s="6"/>
    </row>
    <row r="465265" spans="9:9">
      <c r="I465265" s="6"/>
    </row>
    <row r="465266" spans="9:9">
      <c r="I465266" s="6"/>
    </row>
    <row r="465267" spans="9:9">
      <c r="I465267" s="6"/>
    </row>
    <row r="465268" spans="9:9">
      <c r="I465268" s="6"/>
    </row>
    <row r="465269" spans="9:9">
      <c r="I465269" s="6"/>
    </row>
    <row r="465270" spans="9:9">
      <c r="I465270" s="6"/>
    </row>
    <row r="465271" spans="9:9">
      <c r="I465271" s="6"/>
    </row>
    <row r="465272" spans="9:9">
      <c r="I465272" s="6"/>
    </row>
    <row r="465273" spans="9:9">
      <c r="I465273" s="6"/>
    </row>
    <row r="465274" spans="9:9">
      <c r="I465274" s="6"/>
    </row>
    <row r="465275" spans="9:9">
      <c r="I465275" s="6"/>
    </row>
    <row r="465276" spans="9:9">
      <c r="I465276" s="6"/>
    </row>
    <row r="465277" spans="9:9">
      <c r="I465277" s="6"/>
    </row>
    <row r="465278" spans="9:9">
      <c r="I465278" s="6"/>
    </row>
    <row r="465279" spans="9:9">
      <c r="I465279" s="6"/>
    </row>
    <row r="465280" spans="9:9">
      <c r="I465280" s="6"/>
    </row>
    <row r="465281" spans="9:9">
      <c r="I465281" s="6"/>
    </row>
    <row r="465282" spans="9:9">
      <c r="I465282" s="6"/>
    </row>
    <row r="465283" spans="9:9">
      <c r="I465283" s="6"/>
    </row>
    <row r="465284" spans="9:9">
      <c r="I465284" s="6"/>
    </row>
    <row r="465285" spans="9:9">
      <c r="I465285" s="6"/>
    </row>
    <row r="465286" spans="9:9">
      <c r="I465286" s="6"/>
    </row>
    <row r="465287" spans="9:9">
      <c r="I465287" s="6"/>
    </row>
    <row r="465288" spans="9:9">
      <c r="I465288" s="6"/>
    </row>
    <row r="465289" spans="9:9">
      <c r="I465289" s="6"/>
    </row>
    <row r="465290" spans="9:9">
      <c r="I465290" s="6"/>
    </row>
    <row r="465291" spans="9:9">
      <c r="I465291" s="6"/>
    </row>
    <row r="465292" spans="9:9">
      <c r="I465292" s="6"/>
    </row>
    <row r="465293" spans="9:9">
      <c r="I465293" s="6"/>
    </row>
    <row r="465294" spans="9:9">
      <c r="I465294" s="6"/>
    </row>
    <row r="465295" spans="9:9">
      <c r="I465295" s="6"/>
    </row>
    <row r="465296" spans="9:9">
      <c r="I465296" s="6"/>
    </row>
    <row r="465297" spans="9:9">
      <c r="I465297" s="6"/>
    </row>
    <row r="465298" spans="9:9">
      <c r="I465298" s="6"/>
    </row>
    <row r="465299" spans="9:9">
      <c r="I465299" s="6"/>
    </row>
    <row r="465300" spans="9:9">
      <c r="I465300" s="6"/>
    </row>
    <row r="465301" spans="9:9">
      <c r="I465301" s="6"/>
    </row>
    <row r="465302" spans="9:9">
      <c r="I465302" s="6"/>
    </row>
    <row r="465303" spans="9:9">
      <c r="I465303" s="6"/>
    </row>
    <row r="465304" spans="9:9">
      <c r="I465304" s="6"/>
    </row>
    <row r="465305" spans="9:9">
      <c r="I465305" s="6"/>
    </row>
    <row r="465306" spans="9:9">
      <c r="I465306" s="6"/>
    </row>
    <row r="465307" spans="9:9">
      <c r="I465307" s="6"/>
    </row>
    <row r="465308" spans="9:9">
      <c r="I465308" s="6"/>
    </row>
    <row r="465309" spans="9:9">
      <c r="I465309" s="6"/>
    </row>
    <row r="465310" spans="9:9">
      <c r="I465310" s="6"/>
    </row>
    <row r="465311" spans="9:9">
      <c r="I465311" s="6"/>
    </row>
    <row r="465312" spans="9:9">
      <c r="I465312" s="6"/>
    </row>
    <row r="465313" spans="9:9">
      <c r="I465313" s="6"/>
    </row>
    <row r="465314" spans="9:9">
      <c r="I465314" s="6"/>
    </row>
    <row r="465315" spans="9:9">
      <c r="I465315" s="6"/>
    </row>
    <row r="465316" spans="9:9">
      <c r="I465316" s="6"/>
    </row>
    <row r="465317" spans="9:9">
      <c r="I465317" s="6"/>
    </row>
    <row r="465318" spans="9:9">
      <c r="I465318" s="6"/>
    </row>
    <row r="465319" spans="9:9">
      <c r="I465319" s="6"/>
    </row>
    <row r="465320" spans="9:9">
      <c r="I465320" s="6"/>
    </row>
    <row r="465321" spans="9:9">
      <c r="I465321" s="6"/>
    </row>
    <row r="465322" spans="9:9">
      <c r="I465322" s="6"/>
    </row>
    <row r="465323" spans="9:9">
      <c r="I465323" s="6"/>
    </row>
    <row r="465324" spans="9:9">
      <c r="I465324" s="6"/>
    </row>
    <row r="465325" spans="9:9">
      <c r="I465325" s="6"/>
    </row>
    <row r="465326" spans="9:9">
      <c r="I465326" s="6"/>
    </row>
    <row r="465327" spans="9:9">
      <c r="I465327" s="6"/>
    </row>
    <row r="465328" spans="9:9">
      <c r="I465328" s="6"/>
    </row>
    <row r="465329" spans="9:9">
      <c r="I465329" s="6"/>
    </row>
    <row r="465330" spans="9:9">
      <c r="I465330" s="6"/>
    </row>
    <row r="465331" spans="9:9">
      <c r="I465331" s="6"/>
    </row>
    <row r="465332" spans="9:9">
      <c r="I465332" s="6"/>
    </row>
    <row r="465333" spans="9:9">
      <c r="I465333" s="6"/>
    </row>
    <row r="465334" spans="9:9">
      <c r="I465334" s="6"/>
    </row>
    <row r="465335" spans="9:9">
      <c r="I465335" s="6"/>
    </row>
    <row r="465336" spans="9:9">
      <c r="I465336" s="6"/>
    </row>
    <row r="465337" spans="9:9">
      <c r="I465337" s="6"/>
    </row>
    <row r="465338" spans="9:9">
      <c r="I465338" s="6"/>
    </row>
    <row r="465339" spans="9:9">
      <c r="I465339" s="6"/>
    </row>
    <row r="465340" spans="9:9">
      <c r="I465340" s="6"/>
    </row>
    <row r="465341" spans="9:9">
      <c r="I465341" s="6"/>
    </row>
    <row r="465342" spans="9:9">
      <c r="I465342" s="6"/>
    </row>
    <row r="465343" spans="9:9">
      <c r="I465343" s="6"/>
    </row>
    <row r="465344" spans="9:9">
      <c r="I465344" s="6"/>
    </row>
    <row r="465345" spans="9:9">
      <c r="I465345" s="6"/>
    </row>
    <row r="465346" spans="9:9">
      <c r="I465346" s="6"/>
    </row>
    <row r="465347" spans="9:9">
      <c r="I465347" s="6"/>
    </row>
    <row r="465348" spans="9:9">
      <c r="I465348" s="6"/>
    </row>
    <row r="465349" spans="9:9">
      <c r="I465349" s="6"/>
    </row>
    <row r="465350" spans="9:9">
      <c r="I465350" s="6"/>
    </row>
    <row r="465351" spans="9:9">
      <c r="I465351" s="6"/>
    </row>
    <row r="465352" spans="9:9">
      <c r="I465352" s="6"/>
    </row>
    <row r="465353" spans="9:9">
      <c r="I465353" s="6"/>
    </row>
    <row r="465354" spans="9:9">
      <c r="I465354" s="6"/>
    </row>
    <row r="465355" spans="9:9">
      <c r="I465355" s="6"/>
    </row>
    <row r="465356" spans="9:9">
      <c r="I465356" s="6"/>
    </row>
    <row r="465357" spans="9:9">
      <c r="I465357" s="6"/>
    </row>
    <row r="465358" spans="9:9">
      <c r="I465358" s="6"/>
    </row>
    <row r="465359" spans="9:9">
      <c r="I465359" s="6"/>
    </row>
    <row r="465360" spans="9:9">
      <c r="I465360" s="6"/>
    </row>
    <row r="465361" spans="9:9">
      <c r="I465361" s="6"/>
    </row>
    <row r="465362" spans="9:9">
      <c r="I465362" s="6"/>
    </row>
    <row r="465363" spans="9:9">
      <c r="I465363" s="6"/>
    </row>
    <row r="465364" spans="9:9">
      <c r="I465364" s="6"/>
    </row>
    <row r="465365" spans="9:9">
      <c r="I465365" s="6"/>
    </row>
    <row r="465366" spans="9:9">
      <c r="I465366" s="6"/>
    </row>
    <row r="465367" spans="9:9">
      <c r="I465367" s="6"/>
    </row>
    <row r="465368" spans="9:9">
      <c r="I465368" s="6"/>
    </row>
    <row r="465369" spans="9:9">
      <c r="I465369" s="6"/>
    </row>
    <row r="465370" spans="9:9">
      <c r="I465370" s="6"/>
    </row>
    <row r="465371" spans="9:9">
      <c r="I465371" s="6"/>
    </row>
    <row r="465372" spans="9:9">
      <c r="I465372" s="6"/>
    </row>
    <row r="465373" spans="9:9">
      <c r="I465373" s="6"/>
    </row>
    <row r="465374" spans="9:9">
      <c r="I465374" s="6"/>
    </row>
    <row r="465375" spans="9:9">
      <c r="I465375" s="6"/>
    </row>
    <row r="465376" spans="9:9">
      <c r="I465376" s="6"/>
    </row>
    <row r="465377" spans="9:9">
      <c r="I465377" s="6"/>
    </row>
    <row r="465378" spans="9:9">
      <c r="I465378" s="6"/>
    </row>
    <row r="465379" spans="9:9">
      <c r="I465379" s="6"/>
    </row>
    <row r="465380" spans="9:9">
      <c r="I465380" s="6"/>
    </row>
    <row r="465381" spans="9:9">
      <c r="I465381" s="6"/>
    </row>
    <row r="465382" spans="9:9">
      <c r="I465382" s="6"/>
    </row>
    <row r="465383" spans="9:9">
      <c r="I465383" s="6"/>
    </row>
    <row r="465384" spans="9:9">
      <c r="I465384" s="6"/>
    </row>
    <row r="465385" spans="9:9">
      <c r="I465385" s="6"/>
    </row>
    <row r="465386" spans="9:9">
      <c r="I465386" s="6"/>
    </row>
    <row r="465387" spans="9:9">
      <c r="I465387" s="6"/>
    </row>
    <row r="465388" spans="9:9">
      <c r="I465388" s="6"/>
    </row>
    <row r="465389" spans="9:9">
      <c r="I465389" s="6"/>
    </row>
    <row r="465390" spans="9:9">
      <c r="I465390" s="6"/>
    </row>
    <row r="465391" spans="9:9">
      <c r="I465391" s="6"/>
    </row>
    <row r="465392" spans="9:9">
      <c r="I465392" s="6"/>
    </row>
    <row r="465393" spans="9:9">
      <c r="I465393" s="6"/>
    </row>
    <row r="465394" spans="9:9">
      <c r="I465394" s="6"/>
    </row>
    <row r="465395" spans="9:9">
      <c r="I465395" s="6"/>
    </row>
    <row r="465396" spans="9:9">
      <c r="I465396" s="6"/>
    </row>
    <row r="465397" spans="9:9">
      <c r="I465397" s="6"/>
    </row>
    <row r="465398" spans="9:9">
      <c r="I465398" s="6"/>
    </row>
    <row r="465399" spans="9:9">
      <c r="I465399" s="6"/>
    </row>
    <row r="465400" spans="9:9">
      <c r="I465400" s="6"/>
    </row>
    <row r="465401" spans="9:9">
      <c r="I465401" s="6"/>
    </row>
    <row r="465402" spans="9:9">
      <c r="I465402" s="6"/>
    </row>
    <row r="465403" spans="9:9">
      <c r="I465403" s="6"/>
    </row>
    <row r="465404" spans="9:9">
      <c r="I465404" s="6"/>
    </row>
    <row r="465405" spans="9:9">
      <c r="I465405" s="6"/>
    </row>
    <row r="465406" spans="9:9">
      <c r="I465406" s="6"/>
    </row>
    <row r="465407" spans="9:9">
      <c r="I465407" s="6"/>
    </row>
    <row r="465408" spans="9:9">
      <c r="I465408" s="6"/>
    </row>
    <row r="465409" spans="9:9">
      <c r="I465409" s="6"/>
    </row>
    <row r="465410" spans="9:9">
      <c r="I465410" s="6"/>
    </row>
    <row r="465411" spans="9:9">
      <c r="I465411" s="6"/>
    </row>
    <row r="465412" spans="9:9">
      <c r="I465412" s="6"/>
    </row>
    <row r="465413" spans="9:9">
      <c r="I465413" s="6"/>
    </row>
    <row r="465414" spans="9:9">
      <c r="I465414" s="6"/>
    </row>
    <row r="465415" spans="9:9">
      <c r="I465415" s="6"/>
    </row>
    <row r="465416" spans="9:9">
      <c r="I465416" s="6"/>
    </row>
    <row r="465417" spans="9:9">
      <c r="I465417" s="6"/>
    </row>
    <row r="465418" spans="9:9">
      <c r="I465418" s="6"/>
    </row>
    <row r="465419" spans="9:9">
      <c r="I465419" s="6"/>
    </row>
    <row r="465420" spans="9:9">
      <c r="I465420" s="6"/>
    </row>
    <row r="465421" spans="9:9">
      <c r="I465421" s="6"/>
    </row>
    <row r="465422" spans="9:9">
      <c r="I465422" s="6"/>
    </row>
    <row r="465423" spans="9:9">
      <c r="I465423" s="6"/>
    </row>
    <row r="465424" spans="9:9">
      <c r="I465424" s="6"/>
    </row>
    <row r="465425" spans="9:9">
      <c r="I465425" s="6"/>
    </row>
    <row r="465426" spans="9:9">
      <c r="I465426" s="6"/>
    </row>
    <row r="465427" spans="9:9">
      <c r="I465427" s="6"/>
    </row>
    <row r="465428" spans="9:9">
      <c r="I465428" s="6"/>
    </row>
    <row r="465429" spans="9:9">
      <c r="I465429" s="6"/>
    </row>
    <row r="465430" spans="9:9">
      <c r="I465430" s="6"/>
    </row>
    <row r="465431" spans="9:9">
      <c r="I465431" s="6"/>
    </row>
    <row r="465432" spans="9:9">
      <c r="I465432" s="6"/>
    </row>
    <row r="465433" spans="9:9">
      <c r="I465433" s="6"/>
    </row>
    <row r="465434" spans="9:9">
      <c r="I465434" s="6"/>
    </row>
    <row r="465435" spans="9:9">
      <c r="I465435" s="6"/>
    </row>
    <row r="465436" spans="9:9">
      <c r="I465436" s="6"/>
    </row>
    <row r="465437" spans="9:9">
      <c r="I465437" s="6"/>
    </row>
    <row r="465438" spans="9:9">
      <c r="I465438" s="6"/>
    </row>
    <row r="465439" spans="9:9">
      <c r="I465439" s="6"/>
    </row>
    <row r="465440" spans="9:9">
      <c r="I465440" s="6"/>
    </row>
    <row r="465441" spans="9:9">
      <c r="I465441" s="6"/>
    </row>
    <row r="465442" spans="9:9">
      <c r="I465442" s="6"/>
    </row>
    <row r="465443" spans="9:9">
      <c r="I465443" s="6"/>
    </row>
    <row r="465444" spans="9:9">
      <c r="I465444" s="6"/>
    </row>
    <row r="465445" spans="9:9">
      <c r="I465445" s="6"/>
    </row>
    <row r="465446" spans="9:9">
      <c r="I465446" s="6"/>
    </row>
    <row r="465447" spans="9:9">
      <c r="I465447" s="6"/>
    </row>
    <row r="465448" spans="9:9">
      <c r="I465448" s="6"/>
    </row>
    <row r="465449" spans="9:9">
      <c r="I465449" s="6"/>
    </row>
    <row r="465450" spans="9:9">
      <c r="I465450" s="6"/>
    </row>
    <row r="465451" spans="9:9">
      <c r="I465451" s="6"/>
    </row>
    <row r="465452" spans="9:9">
      <c r="I465452" s="6"/>
    </row>
    <row r="465453" spans="9:9">
      <c r="I465453" s="6"/>
    </row>
    <row r="465454" spans="9:9">
      <c r="I465454" s="6"/>
    </row>
    <row r="465455" spans="9:9">
      <c r="I465455" s="6"/>
    </row>
    <row r="465456" spans="9:9">
      <c r="I465456" s="6"/>
    </row>
    <row r="465457" spans="9:9">
      <c r="I465457" s="6"/>
    </row>
    <row r="465458" spans="9:9">
      <c r="I465458" s="6"/>
    </row>
    <row r="465459" spans="9:9">
      <c r="I465459" s="6"/>
    </row>
    <row r="465460" spans="9:9">
      <c r="I465460" s="6"/>
    </row>
    <row r="465461" spans="9:9">
      <c r="I465461" s="6"/>
    </row>
    <row r="465462" spans="9:9">
      <c r="I465462" s="6"/>
    </row>
    <row r="465463" spans="9:9">
      <c r="I465463" s="6"/>
    </row>
    <row r="465464" spans="9:9">
      <c r="I465464" s="6"/>
    </row>
    <row r="465465" spans="9:9">
      <c r="I465465" s="6"/>
    </row>
    <row r="465466" spans="9:9">
      <c r="I465466" s="6"/>
    </row>
    <row r="465467" spans="9:9">
      <c r="I465467" s="6"/>
    </row>
    <row r="465468" spans="9:9">
      <c r="I465468" s="6"/>
    </row>
    <row r="465469" spans="9:9">
      <c r="I465469" s="6"/>
    </row>
    <row r="465470" spans="9:9">
      <c r="I465470" s="6"/>
    </row>
    <row r="465471" spans="9:9">
      <c r="I465471" s="6"/>
    </row>
    <row r="465472" spans="9:9">
      <c r="I465472" s="6"/>
    </row>
    <row r="465473" spans="9:9">
      <c r="I465473" s="6"/>
    </row>
    <row r="465474" spans="9:9">
      <c r="I465474" s="6"/>
    </row>
    <row r="465475" spans="9:9">
      <c r="I465475" s="6"/>
    </row>
    <row r="465476" spans="9:9">
      <c r="I465476" s="6"/>
    </row>
    <row r="465477" spans="9:9">
      <c r="I465477" s="6"/>
    </row>
    <row r="465478" spans="9:9">
      <c r="I465478" s="6"/>
    </row>
    <row r="465479" spans="9:9">
      <c r="I465479" s="6"/>
    </row>
    <row r="465480" spans="9:9">
      <c r="I465480" s="6"/>
    </row>
    <row r="465481" spans="9:9">
      <c r="I465481" s="6"/>
    </row>
    <row r="465482" spans="9:9">
      <c r="I465482" s="6"/>
    </row>
    <row r="465483" spans="9:9">
      <c r="I465483" s="6"/>
    </row>
    <row r="465484" spans="9:9">
      <c r="I465484" s="6"/>
    </row>
    <row r="465485" spans="9:9">
      <c r="I465485" s="6"/>
    </row>
    <row r="465486" spans="9:9">
      <c r="I465486" s="6"/>
    </row>
    <row r="465487" spans="9:9">
      <c r="I465487" s="6"/>
    </row>
    <row r="465488" spans="9:9">
      <c r="I465488" s="6"/>
    </row>
    <row r="465489" spans="9:9">
      <c r="I465489" s="6"/>
    </row>
    <row r="465490" spans="9:9">
      <c r="I465490" s="6"/>
    </row>
    <row r="465491" spans="9:9">
      <c r="I465491" s="6"/>
    </row>
    <row r="465492" spans="9:9">
      <c r="I465492" s="6"/>
    </row>
    <row r="465493" spans="9:9">
      <c r="I465493" s="6"/>
    </row>
    <row r="465494" spans="9:9">
      <c r="I465494" s="6"/>
    </row>
    <row r="465495" spans="9:9">
      <c r="I465495" s="6"/>
    </row>
    <row r="465496" spans="9:9">
      <c r="I465496" s="6"/>
    </row>
    <row r="465497" spans="9:9">
      <c r="I465497" s="6"/>
    </row>
    <row r="465498" spans="9:9">
      <c r="I465498" s="6"/>
    </row>
    <row r="465499" spans="9:9">
      <c r="I465499" s="6"/>
    </row>
    <row r="465500" spans="9:9">
      <c r="I465500" s="6"/>
    </row>
    <row r="465501" spans="9:9">
      <c r="I465501" s="6"/>
    </row>
    <row r="465502" spans="9:9">
      <c r="I465502" s="6"/>
    </row>
    <row r="465503" spans="9:9">
      <c r="I465503" s="6"/>
    </row>
    <row r="465504" spans="9:9">
      <c r="I465504" s="6"/>
    </row>
    <row r="465505" spans="9:9">
      <c r="I465505" s="6"/>
    </row>
    <row r="465506" spans="9:9">
      <c r="I465506" s="6"/>
    </row>
    <row r="465507" spans="9:9">
      <c r="I465507" s="6"/>
    </row>
    <row r="465508" spans="9:9">
      <c r="I465508" s="6"/>
    </row>
    <row r="465509" spans="9:9">
      <c r="I465509" s="6"/>
    </row>
    <row r="465510" spans="9:9">
      <c r="I465510" s="6"/>
    </row>
    <row r="465511" spans="9:9">
      <c r="I465511" s="6"/>
    </row>
    <row r="465512" spans="9:9">
      <c r="I465512" s="6"/>
    </row>
    <row r="465513" spans="9:9">
      <c r="I465513" s="6"/>
    </row>
    <row r="465514" spans="9:9">
      <c r="I465514" s="6"/>
    </row>
    <row r="465515" spans="9:9">
      <c r="I465515" s="6"/>
    </row>
    <row r="465516" spans="9:9">
      <c r="I465516" s="6"/>
    </row>
    <row r="465517" spans="9:9">
      <c r="I465517" s="6"/>
    </row>
    <row r="465518" spans="9:9">
      <c r="I465518" s="6"/>
    </row>
    <row r="465519" spans="9:9">
      <c r="I465519" s="6"/>
    </row>
    <row r="465520" spans="9:9">
      <c r="I465520" s="6"/>
    </row>
    <row r="465521" spans="9:9">
      <c r="I465521" s="6"/>
    </row>
    <row r="465522" spans="9:9">
      <c r="I465522" s="6"/>
    </row>
    <row r="465523" spans="9:9">
      <c r="I465523" s="6"/>
    </row>
    <row r="465524" spans="9:9">
      <c r="I465524" s="6"/>
    </row>
    <row r="465525" spans="9:9">
      <c r="I465525" s="6"/>
    </row>
    <row r="465526" spans="9:9">
      <c r="I465526" s="6"/>
    </row>
    <row r="465527" spans="9:9">
      <c r="I465527" s="6"/>
    </row>
    <row r="465528" spans="9:9">
      <c r="I465528" s="6"/>
    </row>
    <row r="465529" spans="9:9">
      <c r="I465529" s="6"/>
    </row>
    <row r="465530" spans="9:9">
      <c r="I465530" s="6"/>
    </row>
    <row r="465531" spans="9:9">
      <c r="I465531" s="6"/>
    </row>
    <row r="465532" spans="9:9">
      <c r="I465532" s="6"/>
    </row>
    <row r="465533" spans="9:9">
      <c r="I465533" s="6"/>
    </row>
    <row r="465534" spans="9:9">
      <c r="I465534" s="6"/>
    </row>
    <row r="465535" spans="9:9">
      <c r="I465535" s="6"/>
    </row>
    <row r="465536" spans="9:9">
      <c r="I465536" s="6"/>
    </row>
    <row r="465537" spans="9:9">
      <c r="I465537" s="6"/>
    </row>
    <row r="465538" spans="9:9">
      <c r="I465538" s="6"/>
    </row>
    <row r="465539" spans="9:9">
      <c r="I465539" s="6"/>
    </row>
    <row r="465540" spans="9:9">
      <c r="I465540" s="6"/>
    </row>
    <row r="465541" spans="9:9">
      <c r="I465541" s="6"/>
    </row>
    <row r="465542" spans="9:9">
      <c r="I465542" s="6"/>
    </row>
    <row r="465543" spans="9:9">
      <c r="I465543" s="6"/>
    </row>
    <row r="465544" spans="9:9">
      <c r="I465544" s="6"/>
    </row>
    <row r="465545" spans="9:9">
      <c r="I465545" s="6"/>
    </row>
    <row r="465546" spans="9:9">
      <c r="I465546" s="6"/>
    </row>
    <row r="465547" spans="9:9">
      <c r="I465547" s="6"/>
    </row>
    <row r="465548" spans="9:9">
      <c r="I465548" s="6"/>
    </row>
    <row r="465549" spans="9:9">
      <c r="I465549" s="6"/>
    </row>
    <row r="465550" spans="9:9">
      <c r="I465550" s="6"/>
    </row>
    <row r="465551" spans="9:9">
      <c r="I465551" s="6"/>
    </row>
    <row r="465552" spans="9:9">
      <c r="I465552" s="6"/>
    </row>
    <row r="465553" spans="9:9">
      <c r="I465553" s="6"/>
    </row>
    <row r="465554" spans="9:9">
      <c r="I465554" s="6"/>
    </row>
    <row r="465555" spans="9:9">
      <c r="I465555" s="6"/>
    </row>
    <row r="465556" spans="9:9">
      <c r="I465556" s="6"/>
    </row>
    <row r="465557" spans="9:9">
      <c r="I465557" s="6"/>
    </row>
    <row r="465558" spans="9:9">
      <c r="I465558" s="6"/>
    </row>
    <row r="465559" spans="9:9">
      <c r="I465559" s="6"/>
    </row>
    <row r="465560" spans="9:9">
      <c r="I465560" s="6"/>
    </row>
    <row r="465561" spans="9:9">
      <c r="I465561" s="6"/>
    </row>
    <row r="465562" spans="9:9">
      <c r="I465562" s="6"/>
    </row>
    <row r="465563" spans="9:9">
      <c r="I465563" s="6"/>
    </row>
    <row r="465564" spans="9:9">
      <c r="I465564" s="6"/>
    </row>
    <row r="465565" spans="9:9">
      <c r="I465565" s="6"/>
    </row>
    <row r="465566" spans="9:9">
      <c r="I465566" s="6"/>
    </row>
    <row r="465567" spans="9:9">
      <c r="I465567" s="6"/>
    </row>
    <row r="465568" spans="9:9">
      <c r="I465568" s="6"/>
    </row>
    <row r="465569" spans="9:9">
      <c r="I465569" s="6"/>
    </row>
    <row r="465570" spans="9:9">
      <c r="I465570" s="6"/>
    </row>
    <row r="465571" spans="9:9">
      <c r="I465571" s="6"/>
    </row>
    <row r="465572" spans="9:9">
      <c r="I465572" s="6"/>
    </row>
    <row r="465573" spans="9:9">
      <c r="I465573" s="6"/>
    </row>
    <row r="465574" spans="9:9">
      <c r="I465574" s="6"/>
    </row>
    <row r="465575" spans="9:9">
      <c r="I465575" s="6"/>
    </row>
    <row r="465576" spans="9:9">
      <c r="I465576" s="6"/>
    </row>
    <row r="465577" spans="9:9">
      <c r="I465577" s="6"/>
    </row>
    <row r="465578" spans="9:9">
      <c r="I465578" s="6"/>
    </row>
    <row r="465579" spans="9:9">
      <c r="I465579" s="6"/>
    </row>
    <row r="465580" spans="9:9">
      <c r="I465580" s="6"/>
    </row>
    <row r="465581" spans="9:9">
      <c r="I465581" s="6"/>
    </row>
    <row r="465582" spans="9:9">
      <c r="I465582" s="6"/>
    </row>
    <row r="465583" spans="9:9">
      <c r="I465583" s="6"/>
    </row>
    <row r="465584" spans="9:9">
      <c r="I465584" s="6"/>
    </row>
    <row r="465585" spans="9:9">
      <c r="I465585" s="6"/>
    </row>
    <row r="465586" spans="9:9">
      <c r="I465586" s="6"/>
    </row>
    <row r="465587" spans="9:9">
      <c r="I465587" s="6"/>
    </row>
    <row r="465588" spans="9:9">
      <c r="I465588" s="6"/>
    </row>
    <row r="465589" spans="9:9">
      <c r="I465589" s="6"/>
    </row>
    <row r="465590" spans="9:9">
      <c r="I465590" s="6"/>
    </row>
    <row r="465591" spans="9:9">
      <c r="I465591" s="6"/>
    </row>
    <row r="465592" spans="9:9">
      <c r="I465592" s="6"/>
    </row>
    <row r="465593" spans="9:9">
      <c r="I465593" s="6"/>
    </row>
    <row r="465594" spans="9:9">
      <c r="I465594" s="6"/>
    </row>
    <row r="465595" spans="9:9">
      <c r="I465595" s="6"/>
    </row>
    <row r="465596" spans="9:9">
      <c r="I465596" s="6"/>
    </row>
    <row r="465597" spans="9:9">
      <c r="I465597" s="6"/>
    </row>
    <row r="465598" spans="9:9">
      <c r="I465598" s="6"/>
    </row>
    <row r="465599" spans="9:9">
      <c r="I465599" s="6"/>
    </row>
    <row r="465600" spans="9:9">
      <c r="I465600" s="6"/>
    </row>
    <row r="465601" spans="9:9">
      <c r="I465601" s="6"/>
    </row>
    <row r="465602" spans="9:9">
      <c r="I465602" s="6"/>
    </row>
    <row r="465603" spans="9:9">
      <c r="I465603" s="6"/>
    </row>
    <row r="465604" spans="9:9">
      <c r="I465604" s="6"/>
    </row>
    <row r="465605" spans="9:9">
      <c r="I465605" s="6"/>
    </row>
    <row r="465606" spans="9:9">
      <c r="I465606" s="6"/>
    </row>
    <row r="465607" spans="9:9">
      <c r="I465607" s="6"/>
    </row>
    <row r="465608" spans="9:9">
      <c r="I465608" s="6"/>
    </row>
    <row r="465609" spans="9:9">
      <c r="I465609" s="6"/>
    </row>
    <row r="465610" spans="9:9">
      <c r="I465610" s="6"/>
    </row>
    <row r="465611" spans="9:9">
      <c r="I465611" s="6"/>
    </row>
    <row r="465612" spans="9:9">
      <c r="I465612" s="6"/>
    </row>
    <row r="465613" spans="9:9">
      <c r="I465613" s="6"/>
    </row>
    <row r="465614" spans="9:9">
      <c r="I465614" s="6"/>
    </row>
    <row r="465615" spans="9:9">
      <c r="I465615" s="6"/>
    </row>
    <row r="465616" spans="9:9">
      <c r="I465616" s="6"/>
    </row>
    <row r="465617" spans="9:9">
      <c r="I465617" s="6"/>
    </row>
    <row r="465618" spans="9:9">
      <c r="I465618" s="6"/>
    </row>
    <row r="465619" spans="9:9">
      <c r="I465619" s="6"/>
    </row>
    <row r="465620" spans="9:9">
      <c r="I465620" s="6"/>
    </row>
    <row r="465621" spans="9:9">
      <c r="I465621" s="6"/>
    </row>
    <row r="465622" spans="9:9">
      <c r="I465622" s="6"/>
    </row>
    <row r="465623" spans="9:9">
      <c r="I465623" s="6"/>
    </row>
    <row r="465624" spans="9:9">
      <c r="I465624" s="6"/>
    </row>
    <row r="465625" spans="9:9">
      <c r="I465625" s="6"/>
    </row>
    <row r="465626" spans="9:9">
      <c r="I465626" s="6"/>
    </row>
    <row r="465627" spans="9:9">
      <c r="I465627" s="6"/>
    </row>
    <row r="465628" spans="9:9">
      <c r="I465628" s="6"/>
    </row>
    <row r="465629" spans="9:9">
      <c r="I465629" s="6"/>
    </row>
    <row r="465630" spans="9:9">
      <c r="I465630" s="6"/>
    </row>
    <row r="465631" spans="9:9">
      <c r="I465631" s="6"/>
    </row>
    <row r="465632" spans="9:9">
      <c r="I465632" s="6"/>
    </row>
    <row r="465633" spans="9:9">
      <c r="I465633" s="6"/>
    </row>
    <row r="465634" spans="9:9">
      <c r="I465634" s="6"/>
    </row>
    <row r="465635" spans="9:9">
      <c r="I465635" s="6"/>
    </row>
    <row r="465636" spans="9:9">
      <c r="I465636" s="6"/>
    </row>
    <row r="465637" spans="9:9">
      <c r="I465637" s="6"/>
    </row>
    <row r="465638" spans="9:9">
      <c r="I465638" s="6"/>
    </row>
    <row r="465639" spans="9:9">
      <c r="I465639" s="6"/>
    </row>
    <row r="465640" spans="9:9">
      <c r="I465640" s="6"/>
    </row>
    <row r="465641" spans="9:9">
      <c r="I465641" s="6"/>
    </row>
    <row r="465642" spans="9:9">
      <c r="I465642" s="6"/>
    </row>
    <row r="465643" spans="9:9">
      <c r="I465643" s="6"/>
    </row>
    <row r="465644" spans="9:9">
      <c r="I465644" s="6"/>
    </row>
    <row r="465645" spans="9:9">
      <c r="I465645" s="6"/>
    </row>
    <row r="465646" spans="9:9">
      <c r="I465646" s="6"/>
    </row>
    <row r="465647" spans="9:9">
      <c r="I465647" s="6"/>
    </row>
    <row r="465648" spans="9:9">
      <c r="I465648" s="6"/>
    </row>
    <row r="465649" spans="9:9">
      <c r="I465649" s="6"/>
    </row>
    <row r="465650" spans="9:9">
      <c r="I465650" s="6"/>
    </row>
    <row r="465651" spans="9:9">
      <c r="I465651" s="6"/>
    </row>
    <row r="465652" spans="9:9">
      <c r="I465652" s="6"/>
    </row>
    <row r="465653" spans="9:9">
      <c r="I465653" s="6"/>
    </row>
    <row r="465654" spans="9:9">
      <c r="I465654" s="6"/>
    </row>
    <row r="465655" spans="9:9">
      <c r="I465655" s="6"/>
    </row>
    <row r="465656" spans="9:9">
      <c r="I465656" s="6"/>
    </row>
    <row r="465657" spans="9:9">
      <c r="I465657" s="6"/>
    </row>
    <row r="465658" spans="9:9">
      <c r="I465658" s="6"/>
    </row>
    <row r="465659" spans="9:9">
      <c r="I465659" s="6"/>
    </row>
    <row r="465660" spans="9:9">
      <c r="I465660" s="6"/>
    </row>
    <row r="465661" spans="9:9">
      <c r="I465661" s="6"/>
    </row>
    <row r="465662" spans="9:9">
      <c r="I465662" s="6"/>
    </row>
    <row r="465663" spans="9:9">
      <c r="I465663" s="6"/>
    </row>
    <row r="465664" spans="9:9">
      <c r="I465664" s="6"/>
    </row>
    <row r="465665" spans="9:9">
      <c r="I465665" s="6"/>
    </row>
    <row r="465666" spans="9:9">
      <c r="I465666" s="6"/>
    </row>
    <row r="465667" spans="9:9">
      <c r="I465667" s="6"/>
    </row>
    <row r="465668" spans="9:9">
      <c r="I465668" s="6"/>
    </row>
    <row r="465669" spans="9:9">
      <c r="I465669" s="6"/>
    </row>
    <row r="465670" spans="9:9">
      <c r="I465670" s="6"/>
    </row>
    <row r="465671" spans="9:9">
      <c r="I465671" s="6"/>
    </row>
    <row r="465672" spans="9:9">
      <c r="I465672" s="6"/>
    </row>
    <row r="465673" spans="9:9">
      <c r="I465673" s="6"/>
    </row>
    <row r="465674" spans="9:9">
      <c r="I465674" s="6"/>
    </row>
    <row r="465675" spans="9:9">
      <c r="I465675" s="6"/>
    </row>
    <row r="465676" spans="9:9">
      <c r="I465676" s="6"/>
    </row>
    <row r="465677" spans="9:9">
      <c r="I465677" s="6"/>
    </row>
    <row r="465678" spans="9:9">
      <c r="I465678" s="6"/>
    </row>
    <row r="465679" spans="9:9">
      <c r="I465679" s="6"/>
    </row>
    <row r="465680" spans="9:9">
      <c r="I465680" s="6"/>
    </row>
    <row r="465681" spans="9:9">
      <c r="I465681" s="6"/>
    </row>
    <row r="465682" spans="9:9">
      <c r="I465682" s="6"/>
    </row>
    <row r="465683" spans="9:9">
      <c r="I465683" s="6"/>
    </row>
    <row r="465684" spans="9:9">
      <c r="I465684" s="6"/>
    </row>
    <row r="465685" spans="9:9">
      <c r="I465685" s="6"/>
    </row>
    <row r="465686" spans="9:9">
      <c r="I465686" s="6"/>
    </row>
    <row r="465687" spans="9:9">
      <c r="I465687" s="6"/>
    </row>
    <row r="465688" spans="9:9">
      <c r="I465688" s="6"/>
    </row>
    <row r="465689" spans="9:9">
      <c r="I465689" s="6"/>
    </row>
    <row r="465690" spans="9:9">
      <c r="I465690" s="6"/>
    </row>
    <row r="465691" spans="9:9">
      <c r="I465691" s="6"/>
    </row>
    <row r="465692" spans="9:9">
      <c r="I465692" s="6"/>
    </row>
    <row r="465693" spans="9:9">
      <c r="I465693" s="6"/>
    </row>
    <row r="465694" spans="9:9">
      <c r="I465694" s="6"/>
    </row>
    <row r="465695" spans="9:9">
      <c r="I465695" s="6"/>
    </row>
    <row r="465696" spans="9:9">
      <c r="I465696" s="6"/>
    </row>
    <row r="465697" spans="9:9">
      <c r="I465697" s="6"/>
    </row>
    <row r="465698" spans="9:9">
      <c r="I465698" s="6"/>
    </row>
    <row r="465699" spans="9:9">
      <c r="I465699" s="6"/>
    </row>
    <row r="465700" spans="9:9">
      <c r="I465700" s="6"/>
    </row>
    <row r="465701" spans="9:9">
      <c r="I465701" s="6"/>
    </row>
    <row r="465702" spans="9:9">
      <c r="I465702" s="6"/>
    </row>
    <row r="465703" spans="9:9">
      <c r="I465703" s="6"/>
    </row>
    <row r="465704" spans="9:9">
      <c r="I465704" s="6"/>
    </row>
    <row r="465705" spans="9:9">
      <c r="I465705" s="6"/>
    </row>
    <row r="465706" spans="9:9">
      <c r="I465706" s="6"/>
    </row>
    <row r="465707" spans="9:9">
      <c r="I465707" s="6"/>
    </row>
    <row r="465708" spans="9:9">
      <c r="I465708" s="6"/>
    </row>
    <row r="465709" spans="9:9">
      <c r="I465709" s="6"/>
    </row>
    <row r="465710" spans="9:9">
      <c r="I465710" s="6"/>
    </row>
    <row r="465711" spans="9:9">
      <c r="I465711" s="6"/>
    </row>
    <row r="465712" spans="9:9">
      <c r="I465712" s="6"/>
    </row>
    <row r="465713" spans="9:9">
      <c r="I465713" s="6"/>
    </row>
    <row r="465714" spans="9:9">
      <c r="I465714" s="6"/>
    </row>
    <row r="465715" spans="9:9">
      <c r="I465715" s="6"/>
    </row>
    <row r="465716" spans="9:9">
      <c r="I465716" s="6"/>
    </row>
    <row r="465717" spans="9:9">
      <c r="I465717" s="6"/>
    </row>
    <row r="465718" spans="9:9">
      <c r="I465718" s="6"/>
    </row>
    <row r="465719" spans="9:9">
      <c r="I465719" s="6"/>
    </row>
    <row r="465720" spans="9:9">
      <c r="I465720" s="6"/>
    </row>
    <row r="465721" spans="9:9">
      <c r="I465721" s="6"/>
    </row>
    <row r="465722" spans="9:9">
      <c r="I465722" s="6"/>
    </row>
    <row r="465723" spans="9:9">
      <c r="I465723" s="6"/>
    </row>
    <row r="465724" spans="9:9">
      <c r="I465724" s="6"/>
    </row>
    <row r="465725" spans="9:9">
      <c r="I465725" s="6"/>
    </row>
    <row r="465726" spans="9:9">
      <c r="I465726" s="6"/>
    </row>
    <row r="465727" spans="9:9">
      <c r="I465727" s="6"/>
    </row>
    <row r="465728" spans="9:9">
      <c r="I465728" s="6"/>
    </row>
    <row r="465729" spans="9:9">
      <c r="I465729" s="6"/>
    </row>
    <row r="465730" spans="9:9">
      <c r="I465730" s="6"/>
    </row>
    <row r="465731" spans="9:9">
      <c r="I465731" s="6"/>
    </row>
    <row r="465732" spans="9:9">
      <c r="I465732" s="6"/>
    </row>
    <row r="465733" spans="9:9">
      <c r="I465733" s="6"/>
    </row>
    <row r="465734" spans="9:9">
      <c r="I465734" s="6"/>
    </row>
    <row r="465735" spans="9:9">
      <c r="I465735" s="6"/>
    </row>
    <row r="465736" spans="9:9">
      <c r="I465736" s="6"/>
    </row>
    <row r="465737" spans="9:9">
      <c r="I465737" s="6"/>
    </row>
    <row r="465738" spans="9:9">
      <c r="I465738" s="6"/>
    </row>
    <row r="465739" spans="9:9">
      <c r="I465739" s="6"/>
    </row>
    <row r="465740" spans="9:9">
      <c r="I465740" s="6"/>
    </row>
    <row r="465741" spans="9:9">
      <c r="I465741" s="6"/>
    </row>
    <row r="465742" spans="9:9">
      <c r="I465742" s="6"/>
    </row>
    <row r="465743" spans="9:9">
      <c r="I465743" s="6"/>
    </row>
    <row r="465744" spans="9:9">
      <c r="I465744" s="6"/>
    </row>
    <row r="465745" spans="9:9">
      <c r="I465745" s="6"/>
    </row>
    <row r="465746" spans="9:9">
      <c r="I465746" s="6"/>
    </row>
    <row r="465747" spans="9:9">
      <c r="I465747" s="6"/>
    </row>
    <row r="465748" spans="9:9">
      <c r="I465748" s="6"/>
    </row>
    <row r="465749" spans="9:9">
      <c r="I465749" s="6"/>
    </row>
    <row r="465750" spans="9:9">
      <c r="I465750" s="6"/>
    </row>
    <row r="465751" spans="9:9">
      <c r="I465751" s="6"/>
    </row>
    <row r="465752" spans="9:9">
      <c r="I465752" s="6"/>
    </row>
    <row r="465753" spans="9:9">
      <c r="I465753" s="6"/>
    </row>
    <row r="465754" spans="9:9">
      <c r="I465754" s="6"/>
    </row>
    <row r="465755" spans="9:9">
      <c r="I465755" s="6"/>
    </row>
    <row r="465756" spans="9:9">
      <c r="I465756" s="6"/>
    </row>
    <row r="465757" spans="9:9">
      <c r="I465757" s="6"/>
    </row>
    <row r="465758" spans="9:9">
      <c r="I465758" s="6"/>
    </row>
    <row r="465759" spans="9:9">
      <c r="I465759" s="6"/>
    </row>
    <row r="465760" spans="9:9">
      <c r="I465760" s="6"/>
    </row>
    <row r="465761" spans="9:9">
      <c r="I465761" s="6"/>
    </row>
    <row r="465762" spans="9:9">
      <c r="I465762" s="6"/>
    </row>
    <row r="465763" spans="9:9">
      <c r="I465763" s="6"/>
    </row>
    <row r="465764" spans="9:9">
      <c r="I465764" s="6"/>
    </row>
    <row r="465765" spans="9:9">
      <c r="I465765" s="6"/>
    </row>
    <row r="465766" spans="9:9">
      <c r="I465766" s="6"/>
    </row>
    <row r="465767" spans="9:9">
      <c r="I465767" s="6"/>
    </row>
    <row r="465768" spans="9:9">
      <c r="I465768" s="6"/>
    </row>
    <row r="465769" spans="9:9">
      <c r="I465769" s="6"/>
    </row>
    <row r="465770" spans="9:9">
      <c r="I465770" s="6"/>
    </row>
    <row r="465771" spans="9:9">
      <c r="I465771" s="6"/>
    </row>
    <row r="465772" spans="9:9">
      <c r="I465772" s="6"/>
    </row>
    <row r="465773" spans="9:9">
      <c r="I465773" s="6"/>
    </row>
    <row r="465774" spans="9:9">
      <c r="I465774" s="6"/>
    </row>
    <row r="465775" spans="9:9">
      <c r="I465775" s="6"/>
    </row>
    <row r="465776" spans="9:9">
      <c r="I465776" s="6"/>
    </row>
    <row r="465777" spans="9:9">
      <c r="I465777" s="6"/>
    </row>
    <row r="465778" spans="9:9">
      <c r="I465778" s="6"/>
    </row>
    <row r="465779" spans="9:9">
      <c r="I465779" s="6"/>
    </row>
    <row r="465780" spans="9:9">
      <c r="I465780" s="6"/>
    </row>
    <row r="465781" spans="9:9">
      <c r="I465781" s="6"/>
    </row>
    <row r="465782" spans="9:9">
      <c r="I465782" s="6"/>
    </row>
    <row r="465783" spans="9:9">
      <c r="I465783" s="6"/>
    </row>
    <row r="465784" spans="9:9">
      <c r="I465784" s="6"/>
    </row>
    <row r="465785" spans="9:9">
      <c r="I465785" s="6"/>
    </row>
    <row r="465786" spans="9:9">
      <c r="I465786" s="6"/>
    </row>
    <row r="465787" spans="9:9">
      <c r="I465787" s="6"/>
    </row>
    <row r="465788" spans="9:9">
      <c r="I465788" s="6"/>
    </row>
    <row r="465789" spans="9:9">
      <c r="I465789" s="6"/>
    </row>
    <row r="465790" spans="9:9">
      <c r="I465790" s="6"/>
    </row>
    <row r="465791" spans="9:9">
      <c r="I465791" s="6"/>
    </row>
    <row r="465792" spans="9:9">
      <c r="I465792" s="6"/>
    </row>
    <row r="465793" spans="9:9">
      <c r="I465793" s="6"/>
    </row>
    <row r="465794" spans="9:9">
      <c r="I465794" s="6"/>
    </row>
    <row r="465795" spans="9:9">
      <c r="I465795" s="6"/>
    </row>
    <row r="465796" spans="9:9">
      <c r="I465796" s="6"/>
    </row>
    <row r="465797" spans="9:9">
      <c r="I465797" s="6"/>
    </row>
    <row r="465798" spans="9:9">
      <c r="I465798" s="6"/>
    </row>
    <row r="465799" spans="9:9">
      <c r="I465799" s="6"/>
    </row>
    <row r="465800" spans="9:9">
      <c r="I465800" s="6"/>
    </row>
    <row r="465801" spans="9:9">
      <c r="I465801" s="6"/>
    </row>
    <row r="465802" spans="9:9">
      <c r="I465802" s="6"/>
    </row>
    <row r="465803" spans="9:9">
      <c r="I465803" s="6"/>
    </row>
    <row r="465804" spans="9:9">
      <c r="I465804" s="6"/>
    </row>
    <row r="465805" spans="9:9">
      <c r="I465805" s="6"/>
    </row>
    <row r="465806" spans="9:9">
      <c r="I465806" s="6"/>
    </row>
    <row r="465807" spans="9:9">
      <c r="I465807" s="6"/>
    </row>
    <row r="465808" spans="9:9">
      <c r="I465808" s="6"/>
    </row>
    <row r="465809" spans="9:9">
      <c r="I465809" s="6"/>
    </row>
    <row r="465810" spans="9:9">
      <c r="I465810" s="6"/>
    </row>
    <row r="465811" spans="9:9">
      <c r="I465811" s="6"/>
    </row>
    <row r="465812" spans="9:9">
      <c r="I465812" s="6"/>
    </row>
    <row r="465813" spans="9:9">
      <c r="I465813" s="6"/>
    </row>
    <row r="465814" spans="9:9">
      <c r="I465814" s="6"/>
    </row>
    <row r="465815" spans="9:9">
      <c r="I465815" s="6"/>
    </row>
    <row r="465816" spans="9:9">
      <c r="I465816" s="6"/>
    </row>
    <row r="465817" spans="9:9">
      <c r="I465817" s="6"/>
    </row>
    <row r="465818" spans="9:9">
      <c r="I465818" s="6"/>
    </row>
    <row r="465819" spans="9:9">
      <c r="I465819" s="6"/>
    </row>
    <row r="465820" spans="9:9">
      <c r="I465820" s="6"/>
    </row>
    <row r="465821" spans="9:9">
      <c r="I465821" s="6"/>
    </row>
    <row r="465822" spans="9:9">
      <c r="I465822" s="6"/>
    </row>
    <row r="465823" spans="9:9">
      <c r="I465823" s="6"/>
    </row>
    <row r="465824" spans="9:9">
      <c r="I465824" s="6"/>
    </row>
    <row r="465825" spans="9:9">
      <c r="I465825" s="6"/>
    </row>
    <row r="465826" spans="9:9">
      <c r="I465826" s="6"/>
    </row>
    <row r="465827" spans="9:9">
      <c r="I465827" s="6"/>
    </row>
    <row r="465828" spans="9:9">
      <c r="I465828" s="6"/>
    </row>
    <row r="465829" spans="9:9">
      <c r="I465829" s="6"/>
    </row>
    <row r="465830" spans="9:9">
      <c r="I465830" s="6"/>
    </row>
    <row r="465831" spans="9:9">
      <c r="I465831" s="6"/>
    </row>
    <row r="465832" spans="9:9">
      <c r="I465832" s="6"/>
    </row>
    <row r="465833" spans="9:9">
      <c r="I465833" s="6"/>
    </row>
    <row r="465834" spans="9:9">
      <c r="I465834" s="6"/>
    </row>
    <row r="465835" spans="9:9">
      <c r="I465835" s="6"/>
    </row>
    <row r="465836" spans="9:9">
      <c r="I465836" s="6"/>
    </row>
    <row r="465837" spans="9:9">
      <c r="I465837" s="6"/>
    </row>
    <row r="465838" spans="9:9">
      <c r="I465838" s="6"/>
    </row>
    <row r="465839" spans="9:9">
      <c r="I465839" s="6"/>
    </row>
    <row r="465840" spans="9:9">
      <c r="I465840" s="6"/>
    </row>
    <row r="465841" spans="9:9">
      <c r="I465841" s="6"/>
    </row>
    <row r="465842" spans="9:9">
      <c r="I465842" s="6"/>
    </row>
    <row r="465843" spans="9:9">
      <c r="I465843" s="6"/>
    </row>
    <row r="465844" spans="9:9">
      <c r="I465844" s="6"/>
    </row>
    <row r="465845" spans="9:9">
      <c r="I465845" s="6"/>
    </row>
    <row r="465846" spans="9:9">
      <c r="I465846" s="6"/>
    </row>
    <row r="465847" spans="9:9">
      <c r="I465847" s="6"/>
    </row>
    <row r="465848" spans="9:9">
      <c r="I465848" s="6"/>
    </row>
    <row r="465849" spans="9:9">
      <c r="I465849" s="6"/>
    </row>
    <row r="465850" spans="9:9">
      <c r="I465850" s="6"/>
    </row>
    <row r="465851" spans="9:9">
      <c r="I465851" s="6"/>
    </row>
    <row r="465852" spans="9:9">
      <c r="I465852" s="6"/>
    </row>
    <row r="465853" spans="9:9">
      <c r="I465853" s="6"/>
    </row>
    <row r="465854" spans="9:9">
      <c r="I465854" s="6"/>
    </row>
    <row r="465855" spans="9:9">
      <c r="I465855" s="6"/>
    </row>
    <row r="465856" spans="9:9">
      <c r="I465856" s="6"/>
    </row>
    <row r="465857" spans="9:9">
      <c r="I465857" s="6"/>
    </row>
    <row r="465858" spans="9:9">
      <c r="I465858" s="6"/>
    </row>
    <row r="465859" spans="9:9">
      <c r="I465859" s="6"/>
    </row>
    <row r="465860" spans="9:9">
      <c r="I465860" s="6"/>
    </row>
    <row r="465861" spans="9:9">
      <c r="I465861" s="6"/>
    </row>
    <row r="465862" spans="9:9">
      <c r="I465862" s="6"/>
    </row>
    <row r="465863" spans="9:9">
      <c r="I465863" s="6"/>
    </row>
    <row r="465864" spans="9:9">
      <c r="I465864" s="6"/>
    </row>
    <row r="465865" spans="9:9">
      <c r="I465865" s="6"/>
    </row>
    <row r="465866" spans="9:9">
      <c r="I465866" s="6"/>
    </row>
    <row r="465867" spans="9:9">
      <c r="I465867" s="6"/>
    </row>
    <row r="465868" spans="9:9">
      <c r="I465868" s="6"/>
    </row>
    <row r="465869" spans="9:9">
      <c r="I465869" s="6"/>
    </row>
    <row r="465870" spans="9:9">
      <c r="I465870" s="6"/>
    </row>
    <row r="465871" spans="9:9">
      <c r="I465871" s="6"/>
    </row>
    <row r="465872" spans="9:9">
      <c r="I465872" s="6"/>
    </row>
    <row r="465873" spans="9:9">
      <c r="I465873" s="6"/>
    </row>
    <row r="465874" spans="9:9">
      <c r="I465874" s="6"/>
    </row>
    <row r="465875" spans="9:9">
      <c r="I465875" s="6"/>
    </row>
    <row r="465876" spans="9:9">
      <c r="I465876" s="6"/>
    </row>
    <row r="465877" spans="9:9">
      <c r="I465877" s="6"/>
    </row>
    <row r="465878" spans="9:9">
      <c r="I465878" s="6"/>
    </row>
    <row r="465879" spans="9:9">
      <c r="I465879" s="6"/>
    </row>
    <row r="465880" spans="9:9">
      <c r="I465880" s="6"/>
    </row>
    <row r="465881" spans="9:9">
      <c r="I465881" s="6"/>
    </row>
    <row r="465882" spans="9:9">
      <c r="I465882" s="6"/>
    </row>
    <row r="465883" spans="9:9">
      <c r="I465883" s="6"/>
    </row>
    <row r="465884" spans="9:9">
      <c r="I465884" s="6"/>
    </row>
    <row r="465885" spans="9:9">
      <c r="I465885" s="6"/>
    </row>
    <row r="465886" spans="9:9">
      <c r="I465886" s="6"/>
    </row>
    <row r="465887" spans="9:9">
      <c r="I465887" s="6"/>
    </row>
    <row r="465888" spans="9:9">
      <c r="I465888" s="6"/>
    </row>
    <row r="465889" spans="9:9">
      <c r="I465889" s="6"/>
    </row>
    <row r="465890" spans="9:9">
      <c r="I465890" s="6"/>
    </row>
    <row r="465891" spans="9:9">
      <c r="I465891" s="6"/>
    </row>
    <row r="465892" spans="9:9">
      <c r="I465892" s="6"/>
    </row>
    <row r="465893" spans="9:9">
      <c r="I465893" s="6"/>
    </row>
    <row r="465894" spans="9:9">
      <c r="I465894" s="6"/>
    </row>
    <row r="465895" spans="9:9">
      <c r="I465895" s="6"/>
    </row>
    <row r="465896" spans="9:9">
      <c r="I465896" s="6"/>
    </row>
    <row r="465897" spans="9:9">
      <c r="I465897" s="6"/>
    </row>
    <row r="465898" spans="9:9">
      <c r="I465898" s="6"/>
    </row>
    <row r="465899" spans="9:9">
      <c r="I465899" s="6"/>
    </row>
    <row r="465900" spans="9:9">
      <c r="I465900" s="6"/>
    </row>
    <row r="465901" spans="9:9">
      <c r="I465901" s="6"/>
    </row>
    <row r="465902" spans="9:9">
      <c r="I465902" s="6"/>
    </row>
    <row r="465903" spans="9:9">
      <c r="I465903" s="6"/>
    </row>
    <row r="465904" spans="9:9">
      <c r="I465904" s="6"/>
    </row>
    <row r="465905" spans="9:9">
      <c r="I465905" s="6"/>
    </row>
    <row r="465906" spans="9:9">
      <c r="I465906" s="6"/>
    </row>
    <row r="465907" spans="9:9">
      <c r="I465907" s="6"/>
    </row>
    <row r="465908" spans="9:9">
      <c r="I465908" s="6"/>
    </row>
    <row r="465909" spans="9:9">
      <c r="I465909" s="6"/>
    </row>
    <row r="465910" spans="9:9">
      <c r="I465910" s="6"/>
    </row>
    <row r="465911" spans="9:9">
      <c r="I465911" s="6"/>
    </row>
    <row r="465912" spans="9:9">
      <c r="I465912" s="6"/>
    </row>
    <row r="465913" spans="9:9">
      <c r="I465913" s="6"/>
    </row>
    <row r="465914" spans="9:9">
      <c r="I465914" s="6"/>
    </row>
    <row r="465915" spans="9:9">
      <c r="I465915" s="6"/>
    </row>
    <row r="465916" spans="9:9">
      <c r="I465916" s="6"/>
    </row>
    <row r="465917" spans="9:9">
      <c r="I465917" s="6"/>
    </row>
    <row r="465918" spans="9:9">
      <c r="I465918" s="6"/>
    </row>
    <row r="465919" spans="9:9">
      <c r="I465919" s="6"/>
    </row>
    <row r="465920" spans="9:9">
      <c r="I465920" s="6"/>
    </row>
    <row r="465921" spans="9:9">
      <c r="I465921" s="6"/>
    </row>
    <row r="465922" spans="9:9">
      <c r="I465922" s="6"/>
    </row>
    <row r="465923" spans="9:9">
      <c r="I465923" s="6"/>
    </row>
    <row r="465924" spans="9:9">
      <c r="I465924" s="6"/>
    </row>
    <row r="465925" spans="9:9">
      <c r="I465925" s="6"/>
    </row>
    <row r="465926" spans="9:9">
      <c r="I465926" s="6"/>
    </row>
    <row r="465927" spans="9:9">
      <c r="I465927" s="6"/>
    </row>
    <row r="465928" spans="9:9">
      <c r="I465928" s="6"/>
    </row>
    <row r="465929" spans="9:9">
      <c r="I465929" s="6"/>
    </row>
    <row r="465930" spans="9:9">
      <c r="I465930" s="6"/>
    </row>
    <row r="465931" spans="9:9">
      <c r="I465931" s="6"/>
    </row>
    <row r="465932" spans="9:9">
      <c r="I465932" s="6"/>
    </row>
    <row r="465933" spans="9:9">
      <c r="I465933" s="6"/>
    </row>
    <row r="465934" spans="9:9">
      <c r="I465934" s="6"/>
    </row>
    <row r="465935" spans="9:9">
      <c r="I465935" s="6"/>
    </row>
    <row r="465936" spans="9:9">
      <c r="I465936" s="6"/>
    </row>
    <row r="465937" spans="9:9">
      <c r="I465937" s="6"/>
    </row>
    <row r="465938" spans="9:9">
      <c r="I465938" s="6"/>
    </row>
    <row r="465939" spans="9:9">
      <c r="I465939" s="6"/>
    </row>
    <row r="465940" spans="9:9">
      <c r="I465940" s="6"/>
    </row>
    <row r="465941" spans="9:9">
      <c r="I465941" s="6"/>
    </row>
    <row r="465942" spans="9:9">
      <c r="I465942" s="6"/>
    </row>
    <row r="465943" spans="9:9">
      <c r="I465943" s="6"/>
    </row>
    <row r="465944" spans="9:9">
      <c r="I465944" s="6"/>
    </row>
    <row r="465945" spans="9:9">
      <c r="I465945" s="6"/>
    </row>
    <row r="465946" spans="9:9">
      <c r="I465946" s="6"/>
    </row>
    <row r="465947" spans="9:9">
      <c r="I465947" s="6"/>
    </row>
    <row r="465948" spans="9:9">
      <c r="I465948" s="6"/>
    </row>
    <row r="465949" spans="9:9">
      <c r="I465949" s="6"/>
    </row>
    <row r="465950" spans="9:9">
      <c r="I465950" s="6"/>
    </row>
    <row r="465951" spans="9:9">
      <c r="I465951" s="6"/>
    </row>
    <row r="465952" spans="9:9">
      <c r="I465952" s="6"/>
    </row>
    <row r="465953" spans="9:9">
      <c r="I465953" s="6"/>
    </row>
    <row r="465954" spans="9:9">
      <c r="I465954" s="6"/>
    </row>
    <row r="465955" spans="9:9">
      <c r="I465955" s="6"/>
    </row>
    <row r="465956" spans="9:9">
      <c r="I465956" s="6"/>
    </row>
    <row r="465957" spans="9:9">
      <c r="I465957" s="6"/>
    </row>
    <row r="465958" spans="9:9">
      <c r="I465958" s="6"/>
    </row>
    <row r="465959" spans="9:9">
      <c r="I465959" s="6"/>
    </row>
    <row r="465960" spans="9:9">
      <c r="I465960" s="6"/>
    </row>
    <row r="465961" spans="9:9">
      <c r="I465961" s="6"/>
    </row>
    <row r="465962" spans="9:9">
      <c r="I465962" s="6"/>
    </row>
    <row r="465963" spans="9:9">
      <c r="I465963" s="6"/>
    </row>
    <row r="465964" spans="9:9">
      <c r="I465964" s="6"/>
    </row>
    <row r="465965" spans="9:9">
      <c r="I465965" s="6"/>
    </row>
    <row r="465966" spans="9:9">
      <c r="I465966" s="6"/>
    </row>
    <row r="465967" spans="9:9">
      <c r="I465967" s="6"/>
    </row>
    <row r="465968" spans="9:9">
      <c r="I465968" s="6"/>
    </row>
    <row r="465969" spans="9:9">
      <c r="I465969" s="6"/>
    </row>
    <row r="465970" spans="9:9">
      <c r="I465970" s="6"/>
    </row>
    <row r="465971" spans="9:9">
      <c r="I465971" s="6"/>
    </row>
    <row r="465972" spans="9:9">
      <c r="I465972" s="6"/>
    </row>
    <row r="465973" spans="9:9">
      <c r="I465973" s="6"/>
    </row>
    <row r="465974" spans="9:9">
      <c r="I465974" s="6"/>
    </row>
    <row r="465975" spans="9:9">
      <c r="I465975" s="6"/>
    </row>
    <row r="465976" spans="9:9">
      <c r="I465976" s="6"/>
    </row>
    <row r="465977" spans="9:9">
      <c r="I465977" s="6"/>
    </row>
    <row r="465978" spans="9:9">
      <c r="I465978" s="6"/>
    </row>
    <row r="465979" spans="9:9">
      <c r="I465979" s="6"/>
    </row>
    <row r="465980" spans="9:9">
      <c r="I465980" s="6"/>
    </row>
    <row r="465981" spans="9:9">
      <c r="I465981" s="6"/>
    </row>
    <row r="465982" spans="9:9">
      <c r="I465982" s="6"/>
    </row>
    <row r="465983" spans="9:9">
      <c r="I465983" s="6"/>
    </row>
    <row r="465984" spans="9:9">
      <c r="I465984" s="6"/>
    </row>
    <row r="465985" spans="9:9">
      <c r="I465985" s="6"/>
    </row>
    <row r="465986" spans="9:9">
      <c r="I465986" s="6"/>
    </row>
    <row r="465987" spans="9:9">
      <c r="I465987" s="6"/>
    </row>
    <row r="465988" spans="9:9">
      <c r="I465988" s="6"/>
    </row>
    <row r="465989" spans="9:9">
      <c r="I465989" s="6"/>
    </row>
    <row r="465990" spans="9:9">
      <c r="I465990" s="6"/>
    </row>
    <row r="465991" spans="9:9">
      <c r="I465991" s="6"/>
    </row>
    <row r="465992" spans="9:9">
      <c r="I465992" s="6"/>
    </row>
    <row r="465993" spans="9:9">
      <c r="I465993" s="6"/>
    </row>
    <row r="465994" spans="9:9">
      <c r="I465994" s="6"/>
    </row>
    <row r="465995" spans="9:9">
      <c r="I465995" s="6"/>
    </row>
    <row r="465996" spans="9:9">
      <c r="I465996" s="6"/>
    </row>
    <row r="465997" spans="9:9">
      <c r="I465997" s="6"/>
    </row>
    <row r="465998" spans="9:9">
      <c r="I465998" s="6"/>
    </row>
    <row r="465999" spans="9:9">
      <c r="I465999" s="6"/>
    </row>
    <row r="466000" spans="9:9">
      <c r="I466000" s="6"/>
    </row>
    <row r="466001" spans="9:9">
      <c r="I466001" s="6"/>
    </row>
    <row r="466002" spans="9:9">
      <c r="I466002" s="6"/>
    </row>
    <row r="466003" spans="9:9">
      <c r="I466003" s="6"/>
    </row>
    <row r="466004" spans="9:9">
      <c r="I466004" s="6"/>
    </row>
    <row r="466005" spans="9:9">
      <c r="I466005" s="6"/>
    </row>
    <row r="466006" spans="9:9">
      <c r="I466006" s="6"/>
    </row>
    <row r="466007" spans="9:9">
      <c r="I466007" s="6"/>
    </row>
    <row r="466008" spans="9:9">
      <c r="I466008" s="6"/>
    </row>
    <row r="466009" spans="9:9">
      <c r="I466009" s="6"/>
    </row>
    <row r="466010" spans="9:9">
      <c r="I466010" s="6"/>
    </row>
    <row r="466011" spans="9:9">
      <c r="I466011" s="6"/>
    </row>
    <row r="466012" spans="9:9">
      <c r="I466012" s="6"/>
    </row>
    <row r="466013" spans="9:9">
      <c r="I466013" s="6"/>
    </row>
    <row r="466014" spans="9:9">
      <c r="I466014" s="6"/>
    </row>
    <row r="466015" spans="9:9">
      <c r="I466015" s="6"/>
    </row>
    <row r="466016" spans="9:9">
      <c r="I466016" s="6"/>
    </row>
    <row r="466017" spans="9:9">
      <c r="I466017" s="6"/>
    </row>
    <row r="466018" spans="9:9">
      <c r="I466018" s="6"/>
    </row>
    <row r="466019" spans="9:9">
      <c r="I466019" s="6"/>
    </row>
    <row r="466020" spans="9:9">
      <c r="I466020" s="6"/>
    </row>
    <row r="466021" spans="9:9">
      <c r="I466021" s="6"/>
    </row>
    <row r="466022" spans="9:9">
      <c r="I466022" s="6"/>
    </row>
    <row r="466023" spans="9:9">
      <c r="I466023" s="6"/>
    </row>
    <row r="466024" spans="9:9">
      <c r="I466024" s="6"/>
    </row>
    <row r="466025" spans="9:9">
      <c r="I466025" s="6"/>
    </row>
    <row r="466026" spans="9:9">
      <c r="I466026" s="6"/>
    </row>
    <row r="466027" spans="9:9">
      <c r="I466027" s="6"/>
    </row>
    <row r="466028" spans="9:9">
      <c r="I466028" s="6"/>
    </row>
    <row r="466029" spans="9:9">
      <c r="I466029" s="6"/>
    </row>
    <row r="466030" spans="9:9">
      <c r="I466030" s="6"/>
    </row>
    <row r="466031" spans="9:9">
      <c r="I466031" s="6"/>
    </row>
    <row r="466032" spans="9:9">
      <c r="I466032" s="6"/>
    </row>
    <row r="466033" spans="9:9">
      <c r="I466033" s="6"/>
    </row>
    <row r="466034" spans="9:9">
      <c r="I466034" s="6"/>
    </row>
    <row r="466035" spans="9:9">
      <c r="I466035" s="6"/>
    </row>
    <row r="466036" spans="9:9">
      <c r="I466036" s="6"/>
    </row>
    <row r="466037" spans="9:9">
      <c r="I466037" s="6"/>
    </row>
    <row r="466038" spans="9:9">
      <c r="I466038" s="6"/>
    </row>
    <row r="466039" spans="9:9">
      <c r="I466039" s="6"/>
    </row>
    <row r="466040" spans="9:9">
      <c r="I466040" s="6"/>
    </row>
    <row r="466041" spans="9:9">
      <c r="I466041" s="6"/>
    </row>
    <row r="466042" spans="9:9">
      <c r="I466042" s="6"/>
    </row>
    <row r="466043" spans="9:9">
      <c r="I466043" s="6"/>
    </row>
    <row r="466044" spans="9:9">
      <c r="I466044" s="6"/>
    </row>
    <row r="466045" spans="9:9">
      <c r="I466045" s="6"/>
    </row>
    <row r="466046" spans="9:9">
      <c r="I466046" s="6"/>
    </row>
    <row r="466047" spans="9:9">
      <c r="I466047" s="6"/>
    </row>
    <row r="466048" spans="9:9">
      <c r="I466048" s="6"/>
    </row>
    <row r="466049" spans="9:9">
      <c r="I466049" s="6"/>
    </row>
    <row r="466050" spans="9:9">
      <c r="I466050" s="6"/>
    </row>
    <row r="466051" spans="9:9">
      <c r="I466051" s="6"/>
    </row>
    <row r="466052" spans="9:9">
      <c r="I466052" s="6"/>
    </row>
    <row r="466053" spans="9:9">
      <c r="I466053" s="6"/>
    </row>
    <row r="466054" spans="9:9">
      <c r="I466054" s="6"/>
    </row>
    <row r="466055" spans="9:9">
      <c r="I466055" s="6"/>
    </row>
    <row r="466056" spans="9:9">
      <c r="I466056" s="6"/>
    </row>
    <row r="466057" spans="9:9">
      <c r="I466057" s="6"/>
    </row>
    <row r="466058" spans="9:9">
      <c r="I466058" s="6"/>
    </row>
    <row r="466059" spans="9:9">
      <c r="I466059" s="6"/>
    </row>
    <row r="466060" spans="9:9">
      <c r="I466060" s="6"/>
    </row>
    <row r="466061" spans="9:9">
      <c r="I466061" s="6"/>
    </row>
    <row r="466062" spans="9:9">
      <c r="I466062" s="6"/>
    </row>
    <row r="466063" spans="9:9">
      <c r="I466063" s="6"/>
    </row>
    <row r="466064" spans="9:9">
      <c r="I466064" s="6"/>
    </row>
    <row r="466065" spans="9:9">
      <c r="I466065" s="6"/>
    </row>
    <row r="466066" spans="9:9">
      <c r="I466066" s="6"/>
    </row>
    <row r="466067" spans="9:9">
      <c r="I466067" s="6"/>
    </row>
    <row r="466068" spans="9:9">
      <c r="I466068" s="6"/>
    </row>
    <row r="466069" spans="9:9">
      <c r="I466069" s="6"/>
    </row>
    <row r="466070" spans="9:9">
      <c r="I466070" s="6"/>
    </row>
    <row r="466071" spans="9:9">
      <c r="I466071" s="6"/>
    </row>
    <row r="466072" spans="9:9">
      <c r="I466072" s="6"/>
    </row>
    <row r="466073" spans="9:9">
      <c r="I466073" s="6"/>
    </row>
    <row r="466074" spans="9:9">
      <c r="I466074" s="6"/>
    </row>
    <row r="466075" spans="9:9">
      <c r="I466075" s="6"/>
    </row>
    <row r="466076" spans="9:9">
      <c r="I466076" s="6"/>
    </row>
    <row r="466077" spans="9:9">
      <c r="I466077" s="6"/>
    </row>
    <row r="466078" spans="9:9">
      <c r="I466078" s="6"/>
    </row>
    <row r="466079" spans="9:9">
      <c r="I466079" s="6"/>
    </row>
    <row r="466080" spans="9:9">
      <c r="I466080" s="6"/>
    </row>
    <row r="466081" spans="9:9">
      <c r="I466081" s="6"/>
    </row>
    <row r="466082" spans="9:9">
      <c r="I466082" s="6"/>
    </row>
    <row r="466083" spans="9:9">
      <c r="I466083" s="6"/>
    </row>
    <row r="466084" spans="9:9">
      <c r="I466084" s="6"/>
    </row>
    <row r="466085" spans="9:9">
      <c r="I466085" s="6"/>
    </row>
    <row r="466086" spans="9:9">
      <c r="I466086" s="6"/>
    </row>
    <row r="466087" spans="9:9">
      <c r="I466087" s="6"/>
    </row>
    <row r="466088" spans="9:9">
      <c r="I466088" s="6"/>
    </row>
    <row r="466089" spans="9:9">
      <c r="I466089" s="6"/>
    </row>
    <row r="466090" spans="9:9">
      <c r="I466090" s="6"/>
    </row>
    <row r="466091" spans="9:9">
      <c r="I466091" s="6"/>
    </row>
    <row r="466092" spans="9:9">
      <c r="I466092" s="6"/>
    </row>
    <row r="466093" spans="9:9">
      <c r="I466093" s="6"/>
    </row>
    <row r="466094" spans="9:9">
      <c r="I466094" s="6"/>
    </row>
    <row r="466095" spans="9:9">
      <c r="I466095" s="6"/>
    </row>
    <row r="466096" spans="9:9">
      <c r="I466096" s="6"/>
    </row>
    <row r="466097" spans="9:9">
      <c r="I466097" s="6"/>
    </row>
    <row r="466098" spans="9:9">
      <c r="I466098" s="6"/>
    </row>
    <row r="466099" spans="9:9">
      <c r="I466099" s="6"/>
    </row>
    <row r="466100" spans="9:9">
      <c r="I466100" s="6"/>
    </row>
    <row r="466101" spans="9:9">
      <c r="I466101" s="6"/>
    </row>
    <row r="466102" spans="9:9">
      <c r="I466102" s="6"/>
    </row>
    <row r="466103" spans="9:9">
      <c r="I466103" s="6"/>
    </row>
    <row r="466104" spans="9:9">
      <c r="I466104" s="6"/>
    </row>
    <row r="466105" spans="9:9">
      <c r="I466105" s="6"/>
    </row>
    <row r="466106" spans="9:9">
      <c r="I466106" s="6"/>
    </row>
    <row r="466107" spans="9:9">
      <c r="I466107" s="6"/>
    </row>
    <row r="466108" spans="9:9">
      <c r="I466108" s="6"/>
    </row>
    <row r="466109" spans="9:9">
      <c r="I466109" s="6"/>
    </row>
    <row r="466110" spans="9:9">
      <c r="I466110" s="6"/>
    </row>
    <row r="466111" spans="9:9">
      <c r="I466111" s="6"/>
    </row>
    <row r="466112" spans="9:9">
      <c r="I466112" s="6"/>
    </row>
    <row r="466113" spans="9:9">
      <c r="I466113" s="6"/>
    </row>
    <row r="466114" spans="9:9">
      <c r="I466114" s="6"/>
    </row>
    <row r="466115" spans="9:9">
      <c r="I466115" s="6"/>
    </row>
    <row r="466116" spans="9:9">
      <c r="I466116" s="6"/>
    </row>
    <row r="466117" spans="9:9">
      <c r="I466117" s="6"/>
    </row>
    <row r="466118" spans="9:9">
      <c r="I466118" s="6"/>
    </row>
    <row r="466119" spans="9:9">
      <c r="I466119" s="6"/>
    </row>
    <row r="466120" spans="9:9">
      <c r="I466120" s="6"/>
    </row>
    <row r="466121" spans="9:9">
      <c r="I466121" s="6"/>
    </row>
    <row r="466122" spans="9:9">
      <c r="I466122" s="6"/>
    </row>
    <row r="466123" spans="9:9">
      <c r="I466123" s="6"/>
    </row>
    <row r="466124" spans="9:9">
      <c r="I466124" s="6"/>
    </row>
    <row r="466125" spans="9:9">
      <c r="I466125" s="6"/>
    </row>
    <row r="466126" spans="9:9">
      <c r="I466126" s="6"/>
    </row>
    <row r="466127" spans="9:9">
      <c r="I466127" s="6"/>
    </row>
    <row r="466128" spans="9:9">
      <c r="I466128" s="6"/>
    </row>
    <row r="466129" spans="9:9">
      <c r="I466129" s="6"/>
    </row>
    <row r="466130" spans="9:9">
      <c r="I466130" s="6"/>
    </row>
    <row r="466131" spans="9:9">
      <c r="I466131" s="6"/>
    </row>
    <row r="466132" spans="9:9">
      <c r="I466132" s="6"/>
    </row>
    <row r="466133" spans="9:9">
      <c r="I466133" s="6"/>
    </row>
    <row r="466134" spans="9:9">
      <c r="I466134" s="6"/>
    </row>
    <row r="466135" spans="9:9">
      <c r="I466135" s="6"/>
    </row>
    <row r="466136" spans="9:9">
      <c r="I466136" s="6"/>
    </row>
    <row r="466137" spans="9:9">
      <c r="I466137" s="6"/>
    </row>
    <row r="466138" spans="9:9">
      <c r="I466138" s="6"/>
    </row>
    <row r="466139" spans="9:9">
      <c r="I466139" s="6"/>
    </row>
    <row r="466140" spans="9:9">
      <c r="I466140" s="6"/>
    </row>
    <row r="466141" spans="9:9">
      <c r="I466141" s="6"/>
    </row>
    <row r="466142" spans="9:9">
      <c r="I466142" s="6"/>
    </row>
    <row r="466143" spans="9:9">
      <c r="I466143" s="6"/>
    </row>
    <row r="466144" spans="9:9">
      <c r="I466144" s="6"/>
    </row>
    <row r="466145" spans="9:9">
      <c r="I466145" s="6"/>
    </row>
    <row r="466146" spans="9:9">
      <c r="I466146" s="6"/>
    </row>
    <row r="466147" spans="9:9">
      <c r="I466147" s="6"/>
    </row>
    <row r="466148" spans="9:9">
      <c r="I466148" s="6"/>
    </row>
    <row r="466149" spans="9:9">
      <c r="I466149" s="6"/>
    </row>
    <row r="466150" spans="9:9">
      <c r="I466150" s="6"/>
    </row>
    <row r="466151" spans="9:9">
      <c r="I466151" s="6"/>
    </row>
    <row r="466152" spans="9:9">
      <c r="I466152" s="6"/>
    </row>
    <row r="466153" spans="9:9">
      <c r="I466153" s="6"/>
    </row>
    <row r="466154" spans="9:9">
      <c r="I466154" s="6"/>
    </row>
    <row r="466155" spans="9:9">
      <c r="I466155" s="6"/>
    </row>
    <row r="466156" spans="9:9">
      <c r="I466156" s="6"/>
    </row>
    <row r="466157" spans="9:9">
      <c r="I466157" s="6"/>
    </row>
    <row r="466158" spans="9:9">
      <c r="I466158" s="6"/>
    </row>
    <row r="466159" spans="9:9">
      <c r="I466159" s="6"/>
    </row>
    <row r="466160" spans="9:9">
      <c r="I466160" s="6"/>
    </row>
    <row r="466161" spans="9:9">
      <c r="I466161" s="6"/>
    </row>
    <row r="466162" spans="9:9">
      <c r="I466162" s="6"/>
    </row>
    <row r="466163" spans="9:9">
      <c r="I466163" s="6"/>
    </row>
    <row r="466164" spans="9:9">
      <c r="I466164" s="6"/>
    </row>
    <row r="466165" spans="9:9">
      <c r="I466165" s="6"/>
    </row>
    <row r="466166" spans="9:9">
      <c r="I466166" s="6"/>
    </row>
    <row r="466167" spans="9:9">
      <c r="I466167" s="6"/>
    </row>
    <row r="466168" spans="9:9">
      <c r="I466168" s="6"/>
    </row>
    <row r="466169" spans="9:9">
      <c r="I466169" s="6"/>
    </row>
    <row r="466170" spans="9:9">
      <c r="I466170" s="6"/>
    </row>
    <row r="466171" spans="9:9">
      <c r="I466171" s="6"/>
    </row>
    <row r="466172" spans="9:9">
      <c r="I466172" s="6"/>
    </row>
    <row r="466173" spans="9:9">
      <c r="I466173" s="6"/>
    </row>
    <row r="466174" spans="9:9">
      <c r="I466174" s="6"/>
    </row>
    <row r="466175" spans="9:9">
      <c r="I466175" s="6"/>
    </row>
    <row r="466176" spans="9:9">
      <c r="I466176" s="6"/>
    </row>
    <row r="466177" spans="9:9">
      <c r="I466177" s="6"/>
    </row>
    <row r="466178" spans="9:9">
      <c r="I466178" s="6"/>
    </row>
    <row r="466179" spans="9:9">
      <c r="I466179" s="6"/>
    </row>
    <row r="466180" spans="9:9">
      <c r="I466180" s="6"/>
    </row>
    <row r="466181" spans="9:9">
      <c r="I466181" s="6"/>
    </row>
    <row r="466182" spans="9:9">
      <c r="I466182" s="6"/>
    </row>
    <row r="466183" spans="9:9">
      <c r="I466183" s="6"/>
    </row>
    <row r="466184" spans="9:9">
      <c r="I466184" s="6"/>
    </row>
    <row r="466185" spans="9:9">
      <c r="I466185" s="6"/>
    </row>
    <row r="466186" spans="9:9">
      <c r="I466186" s="6"/>
    </row>
    <row r="466187" spans="9:9">
      <c r="I466187" s="6"/>
    </row>
    <row r="466188" spans="9:9">
      <c r="I466188" s="6"/>
    </row>
    <row r="466189" spans="9:9">
      <c r="I466189" s="6"/>
    </row>
    <row r="466190" spans="9:9">
      <c r="I466190" s="6"/>
    </row>
    <row r="466191" spans="9:9">
      <c r="I466191" s="6"/>
    </row>
    <row r="466192" spans="9:9">
      <c r="I466192" s="6"/>
    </row>
    <row r="466193" spans="9:9">
      <c r="I466193" s="6"/>
    </row>
    <row r="466194" spans="9:9">
      <c r="I466194" s="6"/>
    </row>
    <row r="466195" spans="9:9">
      <c r="I466195" s="6"/>
    </row>
    <row r="466196" spans="9:9">
      <c r="I466196" s="6"/>
    </row>
    <row r="466197" spans="9:9">
      <c r="I466197" s="6"/>
    </row>
    <row r="466198" spans="9:9">
      <c r="I466198" s="6"/>
    </row>
    <row r="466199" spans="9:9">
      <c r="I466199" s="6"/>
    </row>
    <row r="466200" spans="9:9">
      <c r="I466200" s="6"/>
    </row>
    <row r="466201" spans="9:9">
      <c r="I466201" s="6"/>
    </row>
    <row r="466202" spans="9:9">
      <c r="I466202" s="6"/>
    </row>
    <row r="466203" spans="9:9">
      <c r="I466203" s="6"/>
    </row>
    <row r="466204" spans="9:9">
      <c r="I466204" s="6"/>
    </row>
    <row r="466205" spans="9:9">
      <c r="I466205" s="6"/>
    </row>
    <row r="466206" spans="9:9">
      <c r="I466206" s="6"/>
    </row>
    <row r="466207" spans="9:9">
      <c r="I466207" s="6"/>
    </row>
    <row r="466208" spans="9:9">
      <c r="I466208" s="6"/>
    </row>
    <row r="466209" spans="9:9">
      <c r="I466209" s="6"/>
    </row>
    <row r="466210" spans="9:9">
      <c r="I466210" s="6"/>
    </row>
    <row r="466211" spans="9:9">
      <c r="I466211" s="6"/>
    </row>
    <row r="466212" spans="9:9">
      <c r="I466212" s="6"/>
    </row>
    <row r="466213" spans="9:9">
      <c r="I466213" s="6"/>
    </row>
    <row r="466214" spans="9:9">
      <c r="I466214" s="6"/>
    </row>
    <row r="466215" spans="9:9">
      <c r="I466215" s="6"/>
    </row>
    <row r="466216" spans="9:9">
      <c r="I466216" s="6"/>
    </row>
    <row r="466217" spans="9:9">
      <c r="I466217" s="6"/>
    </row>
    <row r="466218" spans="9:9">
      <c r="I466218" s="6"/>
    </row>
    <row r="466219" spans="9:9">
      <c r="I466219" s="6"/>
    </row>
    <row r="466220" spans="9:9">
      <c r="I466220" s="6"/>
    </row>
    <row r="466221" spans="9:9">
      <c r="I466221" s="6"/>
    </row>
    <row r="466222" spans="9:9">
      <c r="I466222" s="6"/>
    </row>
    <row r="466223" spans="9:9">
      <c r="I466223" s="6"/>
    </row>
    <row r="466224" spans="9:9">
      <c r="I466224" s="6"/>
    </row>
    <row r="466225" spans="9:9">
      <c r="I466225" s="6"/>
    </row>
    <row r="466226" spans="9:9">
      <c r="I466226" s="6"/>
    </row>
    <row r="466227" spans="9:9">
      <c r="I466227" s="6"/>
    </row>
    <row r="466228" spans="9:9">
      <c r="I466228" s="6"/>
    </row>
    <row r="466229" spans="9:9">
      <c r="I466229" s="6"/>
    </row>
    <row r="466230" spans="9:9">
      <c r="I466230" s="6"/>
    </row>
    <row r="466231" spans="9:9">
      <c r="I466231" s="6"/>
    </row>
    <row r="466232" spans="9:9">
      <c r="I466232" s="6"/>
    </row>
    <row r="466233" spans="9:9">
      <c r="I466233" s="6"/>
    </row>
    <row r="466234" spans="9:9">
      <c r="I466234" s="6"/>
    </row>
    <row r="466235" spans="9:9">
      <c r="I466235" s="6"/>
    </row>
    <row r="466236" spans="9:9">
      <c r="I466236" s="6"/>
    </row>
    <row r="466237" spans="9:9">
      <c r="I466237" s="6"/>
    </row>
    <row r="466238" spans="9:9">
      <c r="I466238" s="6"/>
    </row>
    <row r="466239" spans="9:9">
      <c r="I466239" s="6"/>
    </row>
    <row r="466240" spans="9:9">
      <c r="I466240" s="6"/>
    </row>
    <row r="466241" spans="9:9">
      <c r="I466241" s="6"/>
    </row>
    <row r="466242" spans="9:9">
      <c r="I466242" s="6"/>
    </row>
    <row r="466243" spans="9:9">
      <c r="I466243" s="6"/>
    </row>
    <row r="466244" spans="9:9">
      <c r="I466244" s="6"/>
    </row>
    <row r="466245" spans="9:9">
      <c r="I466245" s="6"/>
    </row>
    <row r="466246" spans="9:9">
      <c r="I466246" s="6"/>
    </row>
    <row r="466247" spans="9:9">
      <c r="I466247" s="6"/>
    </row>
    <row r="466248" spans="9:9">
      <c r="I466248" s="6"/>
    </row>
    <row r="466249" spans="9:9">
      <c r="I466249" s="6"/>
    </row>
    <row r="466250" spans="9:9">
      <c r="I466250" s="6"/>
    </row>
    <row r="466251" spans="9:9">
      <c r="I466251" s="6"/>
    </row>
    <row r="466252" spans="9:9">
      <c r="I466252" s="6"/>
    </row>
    <row r="466253" spans="9:9">
      <c r="I466253" s="6"/>
    </row>
    <row r="466254" spans="9:9">
      <c r="I466254" s="6"/>
    </row>
    <row r="466255" spans="9:9">
      <c r="I466255" s="6"/>
    </row>
    <row r="466256" spans="9:9">
      <c r="I466256" s="6"/>
    </row>
    <row r="466257" spans="9:9">
      <c r="I466257" s="6"/>
    </row>
    <row r="466258" spans="9:9">
      <c r="I466258" s="6"/>
    </row>
    <row r="466259" spans="9:9">
      <c r="I466259" s="6"/>
    </row>
    <row r="466260" spans="9:9">
      <c r="I466260" s="6"/>
    </row>
    <row r="466261" spans="9:9">
      <c r="I466261" s="6"/>
    </row>
    <row r="466262" spans="9:9">
      <c r="I466262" s="6"/>
    </row>
    <row r="466263" spans="9:9">
      <c r="I466263" s="6"/>
    </row>
    <row r="466264" spans="9:9">
      <c r="I466264" s="6"/>
    </row>
    <row r="466265" spans="9:9">
      <c r="I466265" s="6"/>
    </row>
    <row r="466266" spans="9:9">
      <c r="I466266" s="6"/>
    </row>
    <row r="466267" spans="9:9">
      <c r="I466267" s="6"/>
    </row>
    <row r="466268" spans="9:9">
      <c r="I466268" s="6"/>
    </row>
    <row r="466269" spans="9:9">
      <c r="I466269" s="6"/>
    </row>
    <row r="466270" spans="9:9">
      <c r="I466270" s="6"/>
    </row>
    <row r="466271" spans="9:9">
      <c r="I466271" s="6"/>
    </row>
    <row r="466272" spans="9:9">
      <c r="I466272" s="6"/>
    </row>
    <row r="466273" spans="9:9">
      <c r="I466273" s="6"/>
    </row>
    <row r="466274" spans="9:9">
      <c r="I466274" s="6"/>
    </row>
    <row r="466275" spans="9:9">
      <c r="I466275" s="6"/>
    </row>
    <row r="466276" spans="9:9">
      <c r="I466276" s="6"/>
    </row>
    <row r="466277" spans="9:9">
      <c r="I466277" s="6"/>
    </row>
    <row r="466278" spans="9:9">
      <c r="I466278" s="6"/>
    </row>
    <row r="466279" spans="9:9">
      <c r="I466279" s="6"/>
    </row>
    <row r="466280" spans="9:9">
      <c r="I466280" s="6"/>
    </row>
    <row r="466281" spans="9:9">
      <c r="I466281" s="6"/>
    </row>
    <row r="466282" spans="9:9">
      <c r="I466282" s="6"/>
    </row>
    <row r="466283" spans="9:9">
      <c r="I466283" s="6"/>
    </row>
    <row r="466284" spans="9:9">
      <c r="I466284" s="6"/>
    </row>
    <row r="466285" spans="9:9">
      <c r="I466285" s="6"/>
    </row>
    <row r="466286" spans="9:9">
      <c r="I466286" s="6"/>
    </row>
    <row r="466287" spans="9:9">
      <c r="I466287" s="6"/>
    </row>
    <row r="466288" spans="9:9">
      <c r="I466288" s="6"/>
    </row>
    <row r="466289" spans="9:9">
      <c r="I466289" s="6"/>
    </row>
    <row r="466290" spans="9:9">
      <c r="I466290" s="6"/>
    </row>
    <row r="466291" spans="9:9">
      <c r="I466291" s="6"/>
    </row>
    <row r="466292" spans="9:9">
      <c r="I466292" s="6"/>
    </row>
    <row r="466293" spans="9:9">
      <c r="I466293" s="6"/>
    </row>
    <row r="466294" spans="9:9">
      <c r="I466294" s="6"/>
    </row>
    <row r="466295" spans="9:9">
      <c r="I466295" s="6"/>
    </row>
    <row r="466296" spans="9:9">
      <c r="I466296" s="6"/>
    </row>
    <row r="466297" spans="9:9">
      <c r="I466297" s="6"/>
    </row>
    <row r="466298" spans="9:9">
      <c r="I466298" s="6"/>
    </row>
    <row r="466299" spans="9:9">
      <c r="I466299" s="6"/>
    </row>
    <row r="466300" spans="9:9">
      <c r="I466300" s="6"/>
    </row>
    <row r="466301" spans="9:9">
      <c r="I466301" s="6"/>
    </row>
    <row r="466302" spans="9:9">
      <c r="I466302" s="6"/>
    </row>
    <row r="466303" spans="9:9">
      <c r="I466303" s="6"/>
    </row>
    <row r="466304" spans="9:9">
      <c r="I466304" s="6"/>
    </row>
    <row r="466305" spans="9:9">
      <c r="I466305" s="6"/>
    </row>
    <row r="466306" spans="9:9">
      <c r="I466306" s="6"/>
    </row>
    <row r="466307" spans="9:9">
      <c r="I466307" s="6"/>
    </row>
    <row r="466308" spans="9:9">
      <c r="I466308" s="6"/>
    </row>
    <row r="466309" spans="9:9">
      <c r="I466309" s="6"/>
    </row>
    <row r="466310" spans="9:9">
      <c r="I466310" s="6"/>
    </row>
    <row r="466311" spans="9:9">
      <c r="I466311" s="6"/>
    </row>
    <row r="466312" spans="9:9">
      <c r="I466312" s="6"/>
    </row>
    <row r="466313" spans="9:9">
      <c r="I466313" s="6"/>
    </row>
    <row r="466314" spans="9:9">
      <c r="I466314" s="6"/>
    </row>
    <row r="466315" spans="9:9">
      <c r="I466315" s="6"/>
    </row>
    <row r="466316" spans="9:9">
      <c r="I466316" s="6"/>
    </row>
    <row r="466317" spans="9:9">
      <c r="I466317" s="6"/>
    </row>
    <row r="466318" spans="9:9">
      <c r="I466318" s="6"/>
    </row>
    <row r="466319" spans="9:9">
      <c r="I466319" s="6"/>
    </row>
    <row r="466320" spans="9:9">
      <c r="I466320" s="6"/>
    </row>
    <row r="466321" spans="9:9">
      <c r="I466321" s="6"/>
    </row>
    <row r="466322" spans="9:9">
      <c r="I466322" s="6"/>
    </row>
    <row r="466323" spans="9:9">
      <c r="I466323" s="6"/>
    </row>
    <row r="466324" spans="9:9">
      <c r="I466324" s="6"/>
    </row>
    <row r="466325" spans="9:9">
      <c r="I466325" s="6"/>
    </row>
    <row r="466326" spans="9:9">
      <c r="I466326" s="6"/>
    </row>
    <row r="466327" spans="9:9">
      <c r="I466327" s="6"/>
    </row>
    <row r="466328" spans="9:9">
      <c r="I466328" s="6"/>
    </row>
    <row r="466329" spans="9:9">
      <c r="I466329" s="6"/>
    </row>
    <row r="466330" spans="9:9">
      <c r="I466330" s="6"/>
    </row>
    <row r="466331" spans="9:9">
      <c r="I466331" s="6"/>
    </row>
    <row r="466332" spans="9:9">
      <c r="I466332" s="6"/>
    </row>
    <row r="466333" spans="9:9">
      <c r="I466333" s="6"/>
    </row>
    <row r="466334" spans="9:9">
      <c r="I466334" s="6"/>
    </row>
    <row r="466335" spans="9:9">
      <c r="I466335" s="6"/>
    </row>
    <row r="466336" spans="9:9">
      <c r="I466336" s="6"/>
    </row>
    <row r="466337" spans="9:9">
      <c r="I466337" s="6"/>
    </row>
    <row r="466338" spans="9:9">
      <c r="I466338" s="6"/>
    </row>
    <row r="466339" spans="9:9">
      <c r="I466339" s="6"/>
    </row>
    <row r="466340" spans="9:9">
      <c r="I466340" s="6"/>
    </row>
    <row r="466341" spans="9:9">
      <c r="I466341" s="6"/>
    </row>
    <row r="466342" spans="9:9">
      <c r="I466342" s="6"/>
    </row>
    <row r="466343" spans="9:9">
      <c r="I466343" s="6"/>
    </row>
    <row r="466344" spans="9:9">
      <c r="I466344" s="6"/>
    </row>
    <row r="466345" spans="9:9">
      <c r="I466345" s="6"/>
    </row>
    <row r="466346" spans="9:9">
      <c r="I466346" s="6"/>
    </row>
    <row r="466347" spans="9:9">
      <c r="I466347" s="6"/>
    </row>
    <row r="466348" spans="9:9">
      <c r="I466348" s="6"/>
    </row>
    <row r="466349" spans="9:9">
      <c r="I466349" s="6"/>
    </row>
    <row r="466350" spans="9:9">
      <c r="I466350" s="6"/>
    </row>
    <row r="466351" spans="9:9">
      <c r="I466351" s="6"/>
    </row>
    <row r="466352" spans="9:9">
      <c r="I466352" s="6"/>
    </row>
    <row r="466353" spans="9:9">
      <c r="I466353" s="6"/>
    </row>
    <row r="466354" spans="9:9">
      <c r="I466354" s="6"/>
    </row>
    <row r="466355" spans="9:9">
      <c r="I466355" s="6"/>
    </row>
    <row r="466356" spans="9:9">
      <c r="I466356" s="6"/>
    </row>
    <row r="466357" spans="9:9">
      <c r="I466357" s="6"/>
    </row>
    <row r="466358" spans="9:9">
      <c r="I466358" s="6"/>
    </row>
    <row r="466359" spans="9:9">
      <c r="I466359" s="6"/>
    </row>
    <row r="466360" spans="9:9">
      <c r="I466360" s="6"/>
    </row>
    <row r="466361" spans="9:9">
      <c r="I466361" s="6"/>
    </row>
    <row r="466362" spans="9:9">
      <c r="I466362" s="6"/>
    </row>
    <row r="466363" spans="9:9">
      <c r="I466363" s="6"/>
    </row>
    <row r="466364" spans="9:9">
      <c r="I466364" s="6"/>
    </row>
    <row r="466365" spans="9:9">
      <c r="I466365" s="6"/>
    </row>
    <row r="466366" spans="9:9">
      <c r="I466366" s="6"/>
    </row>
    <row r="466367" spans="9:9">
      <c r="I466367" s="6"/>
    </row>
    <row r="466368" spans="9:9">
      <c r="I466368" s="6"/>
    </row>
    <row r="466369" spans="9:9">
      <c r="I466369" s="6"/>
    </row>
    <row r="466370" spans="9:9">
      <c r="I466370" s="6"/>
    </row>
    <row r="466371" spans="9:9">
      <c r="I466371" s="6"/>
    </row>
    <row r="466372" spans="9:9">
      <c r="I466372" s="6"/>
    </row>
    <row r="466373" spans="9:9">
      <c r="I466373" s="6"/>
    </row>
    <row r="466374" spans="9:9">
      <c r="I466374" s="6"/>
    </row>
    <row r="466375" spans="9:9">
      <c r="I466375" s="6"/>
    </row>
    <row r="466376" spans="9:9">
      <c r="I466376" s="6"/>
    </row>
    <row r="466377" spans="9:9">
      <c r="I466377" s="6"/>
    </row>
    <row r="466378" spans="9:9">
      <c r="I466378" s="6"/>
    </row>
    <row r="466379" spans="9:9">
      <c r="I466379" s="6"/>
    </row>
    <row r="466380" spans="9:9">
      <c r="I466380" s="6"/>
    </row>
    <row r="466381" spans="9:9">
      <c r="I466381" s="6"/>
    </row>
    <row r="466382" spans="9:9">
      <c r="I466382" s="6"/>
    </row>
    <row r="466383" spans="9:9">
      <c r="I466383" s="6"/>
    </row>
    <row r="466384" spans="9:9">
      <c r="I466384" s="6"/>
    </row>
    <row r="466385" spans="9:9">
      <c r="I466385" s="6"/>
    </row>
    <row r="466386" spans="9:9">
      <c r="I466386" s="6"/>
    </row>
    <row r="466387" spans="9:9">
      <c r="I466387" s="6"/>
    </row>
    <row r="466388" spans="9:9">
      <c r="I466388" s="6"/>
    </row>
    <row r="466389" spans="9:9">
      <c r="I466389" s="6"/>
    </row>
    <row r="466390" spans="9:9">
      <c r="I466390" s="6"/>
    </row>
    <row r="466391" spans="9:9">
      <c r="I466391" s="6"/>
    </row>
    <row r="466392" spans="9:9">
      <c r="I466392" s="6"/>
    </row>
    <row r="466393" spans="9:9">
      <c r="I466393" s="6"/>
    </row>
    <row r="466394" spans="9:9">
      <c r="I466394" s="6"/>
    </row>
    <row r="466395" spans="9:9">
      <c r="I466395" s="6"/>
    </row>
    <row r="466396" spans="9:9">
      <c r="I466396" s="6"/>
    </row>
    <row r="466397" spans="9:9">
      <c r="I466397" s="6"/>
    </row>
    <row r="466398" spans="9:9">
      <c r="I466398" s="6"/>
    </row>
    <row r="466399" spans="9:9">
      <c r="I466399" s="6"/>
    </row>
    <row r="466400" spans="9:9">
      <c r="I466400" s="6"/>
    </row>
    <row r="466401" spans="9:9">
      <c r="I466401" s="6"/>
    </row>
    <row r="466402" spans="9:9">
      <c r="I466402" s="6"/>
    </row>
    <row r="466403" spans="9:9">
      <c r="I466403" s="6"/>
    </row>
    <row r="466404" spans="9:9">
      <c r="I466404" s="6"/>
    </row>
    <row r="466405" spans="9:9">
      <c r="I466405" s="6"/>
    </row>
    <row r="466406" spans="9:9">
      <c r="I466406" s="6"/>
    </row>
    <row r="466407" spans="9:9">
      <c r="I466407" s="6"/>
    </row>
    <row r="466408" spans="9:9">
      <c r="I466408" s="6"/>
    </row>
    <row r="466409" spans="9:9">
      <c r="I466409" s="6"/>
    </row>
    <row r="466410" spans="9:9">
      <c r="I466410" s="6"/>
    </row>
    <row r="466411" spans="9:9">
      <c r="I466411" s="6"/>
    </row>
    <row r="466412" spans="9:9">
      <c r="I466412" s="6"/>
    </row>
    <row r="466413" spans="9:9">
      <c r="I466413" s="6"/>
    </row>
    <row r="466414" spans="9:9">
      <c r="I466414" s="6"/>
    </row>
    <row r="466415" spans="9:9">
      <c r="I466415" s="6"/>
    </row>
    <row r="466416" spans="9:9">
      <c r="I466416" s="6"/>
    </row>
    <row r="466417" spans="9:9">
      <c r="I466417" s="6"/>
    </row>
    <row r="466418" spans="9:9">
      <c r="I466418" s="6"/>
    </row>
    <row r="466419" spans="9:9">
      <c r="I466419" s="6"/>
    </row>
    <row r="466420" spans="9:9">
      <c r="I466420" s="6"/>
    </row>
    <row r="466421" spans="9:9">
      <c r="I466421" s="6"/>
    </row>
    <row r="466422" spans="9:9">
      <c r="I466422" s="6"/>
    </row>
    <row r="466423" spans="9:9">
      <c r="I466423" s="6"/>
    </row>
    <row r="466424" spans="9:9">
      <c r="I466424" s="6"/>
    </row>
    <row r="466425" spans="9:9">
      <c r="I466425" s="6"/>
    </row>
    <row r="466426" spans="9:9">
      <c r="I466426" s="6"/>
    </row>
    <row r="466427" spans="9:9">
      <c r="I466427" s="6"/>
    </row>
    <row r="466428" spans="9:9">
      <c r="I466428" s="6"/>
    </row>
    <row r="466429" spans="9:9">
      <c r="I466429" s="6"/>
    </row>
    <row r="466430" spans="9:9">
      <c r="I466430" s="6"/>
    </row>
    <row r="466431" spans="9:9">
      <c r="I466431" s="6"/>
    </row>
    <row r="466432" spans="9:9">
      <c r="I466432" s="6"/>
    </row>
    <row r="466433" spans="9:9">
      <c r="I466433" s="6"/>
    </row>
    <row r="466434" spans="9:9">
      <c r="I466434" s="6"/>
    </row>
    <row r="466435" spans="9:9">
      <c r="I466435" s="6"/>
    </row>
    <row r="466436" spans="9:9">
      <c r="I466436" s="6"/>
    </row>
    <row r="466437" spans="9:9">
      <c r="I466437" s="6"/>
    </row>
    <row r="466438" spans="9:9">
      <c r="I466438" s="6"/>
    </row>
    <row r="466439" spans="9:9">
      <c r="I466439" s="6"/>
    </row>
    <row r="466440" spans="9:9">
      <c r="I466440" s="6"/>
    </row>
    <row r="466441" spans="9:9">
      <c r="I466441" s="6"/>
    </row>
    <row r="466442" spans="9:9">
      <c r="I466442" s="6"/>
    </row>
    <row r="466443" spans="9:9">
      <c r="I466443" s="6"/>
    </row>
    <row r="466444" spans="9:9">
      <c r="I466444" s="6"/>
    </row>
    <row r="466445" spans="9:9">
      <c r="I466445" s="6"/>
    </row>
    <row r="466446" spans="9:9">
      <c r="I466446" s="6"/>
    </row>
    <row r="466447" spans="9:9">
      <c r="I466447" s="6"/>
    </row>
    <row r="466448" spans="9:9">
      <c r="I466448" s="6"/>
    </row>
    <row r="466449" spans="9:9">
      <c r="I466449" s="6"/>
    </row>
    <row r="466450" spans="9:9">
      <c r="I466450" s="6"/>
    </row>
    <row r="466451" spans="9:9">
      <c r="I466451" s="6"/>
    </row>
    <row r="466452" spans="9:9">
      <c r="I466452" s="6"/>
    </row>
    <row r="466453" spans="9:9">
      <c r="I466453" s="6"/>
    </row>
    <row r="466454" spans="9:9">
      <c r="I466454" s="6"/>
    </row>
    <row r="466455" spans="9:9">
      <c r="I466455" s="6"/>
    </row>
    <row r="466456" spans="9:9">
      <c r="I466456" s="6"/>
    </row>
    <row r="466457" spans="9:9">
      <c r="I466457" s="6"/>
    </row>
    <row r="466458" spans="9:9">
      <c r="I466458" s="6"/>
    </row>
    <row r="466459" spans="9:9">
      <c r="I466459" s="6"/>
    </row>
    <row r="466460" spans="9:9">
      <c r="I466460" s="6"/>
    </row>
    <row r="466461" spans="9:9">
      <c r="I466461" s="6"/>
    </row>
    <row r="466462" spans="9:9">
      <c r="I466462" s="6"/>
    </row>
    <row r="466463" spans="9:9">
      <c r="I466463" s="6"/>
    </row>
    <row r="466464" spans="9:9">
      <c r="I466464" s="6"/>
    </row>
    <row r="466465" spans="9:9">
      <c r="I466465" s="6"/>
    </row>
    <row r="466466" spans="9:9">
      <c r="I466466" s="6"/>
    </row>
    <row r="466467" spans="9:9">
      <c r="I466467" s="6"/>
    </row>
    <row r="466468" spans="9:9">
      <c r="I466468" s="6"/>
    </row>
    <row r="466469" spans="9:9">
      <c r="I466469" s="6"/>
    </row>
    <row r="466470" spans="9:9">
      <c r="I466470" s="6"/>
    </row>
    <row r="466471" spans="9:9">
      <c r="I466471" s="6"/>
    </row>
    <row r="466472" spans="9:9">
      <c r="I466472" s="6"/>
    </row>
    <row r="466473" spans="9:9">
      <c r="I466473" s="6"/>
    </row>
    <row r="466474" spans="9:9">
      <c r="I466474" s="6"/>
    </row>
    <row r="466475" spans="9:9">
      <c r="I466475" s="6"/>
    </row>
    <row r="466476" spans="9:9">
      <c r="I466476" s="6"/>
    </row>
    <row r="466477" spans="9:9">
      <c r="I466477" s="6"/>
    </row>
    <row r="466478" spans="9:9">
      <c r="I466478" s="6"/>
    </row>
    <row r="466479" spans="9:9">
      <c r="I466479" s="6"/>
    </row>
    <row r="466480" spans="9:9">
      <c r="I466480" s="6"/>
    </row>
    <row r="466481" spans="9:9">
      <c r="I466481" s="6"/>
    </row>
    <row r="466482" spans="9:9">
      <c r="I466482" s="6"/>
    </row>
    <row r="466483" spans="9:9">
      <c r="I466483" s="6"/>
    </row>
    <row r="466484" spans="9:9">
      <c r="I466484" s="6"/>
    </row>
    <row r="466485" spans="9:9">
      <c r="I466485" s="6"/>
    </row>
    <row r="466486" spans="9:9">
      <c r="I466486" s="6"/>
    </row>
    <row r="466487" spans="9:9">
      <c r="I466487" s="6"/>
    </row>
    <row r="466488" spans="9:9">
      <c r="I466488" s="6"/>
    </row>
    <row r="466489" spans="9:9">
      <c r="I466489" s="6"/>
    </row>
    <row r="466490" spans="9:9">
      <c r="I466490" s="6"/>
    </row>
    <row r="466491" spans="9:9">
      <c r="I466491" s="6"/>
    </row>
    <row r="466492" spans="9:9">
      <c r="I466492" s="6"/>
    </row>
    <row r="466493" spans="9:9">
      <c r="I466493" s="6"/>
    </row>
    <row r="466494" spans="9:9">
      <c r="I466494" s="6"/>
    </row>
    <row r="466495" spans="9:9">
      <c r="I466495" s="6"/>
    </row>
    <row r="466496" spans="9:9">
      <c r="I466496" s="6"/>
    </row>
    <row r="466497" spans="9:9">
      <c r="I466497" s="6"/>
    </row>
    <row r="466498" spans="9:9">
      <c r="I466498" s="6"/>
    </row>
    <row r="466499" spans="9:9">
      <c r="I466499" s="6"/>
    </row>
    <row r="466500" spans="9:9">
      <c r="I466500" s="6"/>
    </row>
    <row r="466501" spans="9:9">
      <c r="I466501" s="6"/>
    </row>
    <row r="466502" spans="9:9">
      <c r="I466502" s="6"/>
    </row>
    <row r="466503" spans="9:9">
      <c r="I466503" s="6"/>
    </row>
    <row r="466504" spans="9:9">
      <c r="I466504" s="6"/>
    </row>
    <row r="466505" spans="9:9">
      <c r="I466505" s="6"/>
    </row>
    <row r="466506" spans="9:9">
      <c r="I466506" s="6"/>
    </row>
    <row r="466507" spans="9:9">
      <c r="I466507" s="6"/>
    </row>
    <row r="466508" spans="9:9">
      <c r="I466508" s="6"/>
    </row>
    <row r="466509" spans="9:9">
      <c r="I466509" s="6"/>
    </row>
    <row r="466510" spans="9:9">
      <c r="I466510" s="6"/>
    </row>
    <row r="466511" spans="9:9">
      <c r="I466511" s="6"/>
    </row>
    <row r="466512" spans="9:9">
      <c r="I466512" s="6"/>
    </row>
    <row r="466513" spans="9:9">
      <c r="I466513" s="6"/>
    </row>
    <row r="466514" spans="9:9">
      <c r="I466514" s="6"/>
    </row>
    <row r="466515" spans="9:9">
      <c r="I466515" s="6"/>
    </row>
    <row r="466516" spans="9:9">
      <c r="I466516" s="6"/>
    </row>
    <row r="466517" spans="9:9">
      <c r="I466517" s="6"/>
    </row>
    <row r="466518" spans="9:9">
      <c r="I466518" s="6"/>
    </row>
    <row r="466519" spans="9:9">
      <c r="I466519" s="6"/>
    </row>
    <row r="466520" spans="9:9">
      <c r="I466520" s="6"/>
    </row>
    <row r="466521" spans="9:9">
      <c r="I466521" s="6"/>
    </row>
    <row r="466522" spans="9:9">
      <c r="I466522" s="6"/>
    </row>
    <row r="466523" spans="9:9">
      <c r="I466523" s="6"/>
    </row>
    <row r="466524" spans="9:9">
      <c r="I466524" s="6"/>
    </row>
    <row r="466525" spans="9:9">
      <c r="I466525" s="6"/>
    </row>
    <row r="466526" spans="9:9">
      <c r="I466526" s="6"/>
    </row>
    <row r="466527" spans="9:9">
      <c r="I466527" s="6"/>
    </row>
    <row r="466528" spans="9:9">
      <c r="I466528" s="6"/>
    </row>
    <row r="466529" spans="9:9">
      <c r="I466529" s="6"/>
    </row>
    <row r="466530" spans="9:9">
      <c r="I466530" s="6"/>
    </row>
    <row r="466531" spans="9:9">
      <c r="I466531" s="6"/>
    </row>
    <row r="466532" spans="9:9">
      <c r="I466532" s="6"/>
    </row>
    <row r="466533" spans="9:9">
      <c r="I466533" s="6"/>
    </row>
    <row r="466534" spans="9:9">
      <c r="I466534" s="6"/>
    </row>
    <row r="466535" spans="9:9">
      <c r="I466535" s="6"/>
    </row>
    <row r="466536" spans="9:9">
      <c r="I466536" s="6"/>
    </row>
    <row r="466537" spans="9:9">
      <c r="I466537" s="6"/>
    </row>
    <row r="466538" spans="9:9">
      <c r="I466538" s="6"/>
    </row>
    <row r="466539" spans="9:9">
      <c r="I466539" s="6"/>
    </row>
    <row r="466540" spans="9:9">
      <c r="I466540" s="6"/>
    </row>
    <row r="466541" spans="9:9">
      <c r="I466541" s="6"/>
    </row>
    <row r="466542" spans="9:9">
      <c r="I466542" s="6"/>
    </row>
    <row r="466543" spans="9:9">
      <c r="I466543" s="6"/>
    </row>
    <row r="466544" spans="9:9">
      <c r="I466544" s="6"/>
    </row>
    <row r="466545" spans="9:9">
      <c r="I466545" s="6"/>
    </row>
    <row r="466546" spans="9:9">
      <c r="I466546" s="6"/>
    </row>
    <row r="466547" spans="9:9">
      <c r="I466547" s="6"/>
    </row>
    <row r="466548" spans="9:9">
      <c r="I466548" s="6"/>
    </row>
    <row r="466549" spans="9:9">
      <c r="I466549" s="6"/>
    </row>
    <row r="466550" spans="9:9">
      <c r="I466550" s="6"/>
    </row>
    <row r="466551" spans="9:9">
      <c r="I466551" s="6"/>
    </row>
    <row r="466552" spans="9:9">
      <c r="I466552" s="6"/>
    </row>
    <row r="466553" spans="9:9">
      <c r="I466553" s="6"/>
    </row>
    <row r="466554" spans="9:9">
      <c r="I466554" s="6"/>
    </row>
    <row r="466555" spans="9:9">
      <c r="I466555" s="6"/>
    </row>
    <row r="466556" spans="9:9">
      <c r="I466556" s="6"/>
    </row>
    <row r="466557" spans="9:9">
      <c r="I466557" s="6"/>
    </row>
    <row r="466558" spans="9:9">
      <c r="I466558" s="6"/>
    </row>
    <row r="466559" spans="9:9">
      <c r="I466559" s="6"/>
    </row>
    <row r="466560" spans="9:9">
      <c r="I466560" s="6"/>
    </row>
    <row r="466561" spans="9:9">
      <c r="I466561" s="6"/>
    </row>
    <row r="466562" spans="9:9">
      <c r="I466562" s="6"/>
    </row>
    <row r="466563" spans="9:9">
      <c r="I466563" s="6"/>
    </row>
    <row r="466564" spans="9:9">
      <c r="I466564" s="6"/>
    </row>
    <row r="466565" spans="9:9">
      <c r="I466565" s="6"/>
    </row>
    <row r="466566" spans="9:9">
      <c r="I466566" s="6"/>
    </row>
    <row r="466567" spans="9:9">
      <c r="I466567" s="6"/>
    </row>
    <row r="466568" spans="9:9">
      <c r="I466568" s="6"/>
    </row>
    <row r="466569" spans="9:9">
      <c r="I466569" s="6"/>
    </row>
    <row r="466570" spans="9:9">
      <c r="I466570" s="6"/>
    </row>
    <row r="466571" spans="9:9">
      <c r="I466571" s="6"/>
    </row>
    <row r="466572" spans="9:9">
      <c r="I466572" s="6"/>
    </row>
    <row r="466573" spans="9:9">
      <c r="I466573" s="6"/>
    </row>
    <row r="466574" spans="9:9">
      <c r="I466574" s="6"/>
    </row>
    <row r="466575" spans="9:9">
      <c r="I466575" s="6"/>
    </row>
    <row r="466576" spans="9:9">
      <c r="I466576" s="6"/>
    </row>
    <row r="466577" spans="9:9">
      <c r="I466577" s="6"/>
    </row>
    <row r="466578" spans="9:9">
      <c r="I466578" s="6"/>
    </row>
    <row r="466579" spans="9:9">
      <c r="I466579" s="6"/>
    </row>
    <row r="466580" spans="9:9">
      <c r="I466580" s="6"/>
    </row>
    <row r="466581" spans="9:9">
      <c r="I466581" s="6"/>
    </row>
    <row r="466582" spans="9:9">
      <c r="I466582" s="6"/>
    </row>
    <row r="466583" spans="9:9">
      <c r="I466583" s="6"/>
    </row>
    <row r="466584" spans="9:9">
      <c r="I466584" s="6"/>
    </row>
    <row r="466585" spans="9:9">
      <c r="I466585" s="6"/>
    </row>
    <row r="466586" spans="9:9">
      <c r="I466586" s="6"/>
    </row>
    <row r="466587" spans="9:9">
      <c r="I466587" s="6"/>
    </row>
    <row r="466588" spans="9:9">
      <c r="I466588" s="6"/>
    </row>
    <row r="466589" spans="9:9">
      <c r="I466589" s="6"/>
    </row>
    <row r="466590" spans="9:9">
      <c r="I466590" s="6"/>
    </row>
    <row r="466591" spans="9:9">
      <c r="I466591" s="6"/>
    </row>
    <row r="466592" spans="9:9">
      <c r="I466592" s="6"/>
    </row>
    <row r="466593" spans="9:9">
      <c r="I466593" s="6"/>
    </row>
    <row r="466594" spans="9:9">
      <c r="I466594" s="6"/>
    </row>
    <row r="466595" spans="9:9">
      <c r="I466595" s="6"/>
    </row>
    <row r="466596" spans="9:9">
      <c r="I466596" s="6"/>
    </row>
    <row r="466597" spans="9:9">
      <c r="I466597" s="6"/>
    </row>
    <row r="466598" spans="9:9">
      <c r="I466598" s="6"/>
    </row>
    <row r="466599" spans="9:9">
      <c r="I466599" s="6"/>
    </row>
    <row r="466600" spans="9:9">
      <c r="I466600" s="6"/>
    </row>
    <row r="466601" spans="9:9">
      <c r="I466601" s="6"/>
    </row>
    <row r="466602" spans="9:9">
      <c r="I466602" s="6"/>
    </row>
    <row r="466603" spans="9:9">
      <c r="I466603" s="6"/>
    </row>
    <row r="466604" spans="9:9">
      <c r="I466604" s="6"/>
    </row>
    <row r="466605" spans="9:9">
      <c r="I466605" s="6"/>
    </row>
    <row r="466606" spans="9:9">
      <c r="I466606" s="6"/>
    </row>
    <row r="466607" spans="9:9">
      <c r="I466607" s="6"/>
    </row>
    <row r="466608" spans="9:9">
      <c r="I466608" s="6"/>
    </row>
    <row r="466609" spans="9:9">
      <c r="I466609" s="6"/>
    </row>
    <row r="466610" spans="9:9">
      <c r="I466610" s="6"/>
    </row>
    <row r="466611" spans="9:9">
      <c r="I466611" s="6"/>
    </row>
    <row r="466612" spans="9:9">
      <c r="I466612" s="6"/>
    </row>
    <row r="466613" spans="9:9">
      <c r="I466613" s="6"/>
    </row>
    <row r="466614" spans="9:9">
      <c r="I466614" s="6"/>
    </row>
    <row r="466615" spans="9:9">
      <c r="I466615" s="6"/>
    </row>
    <row r="466616" spans="9:9">
      <c r="I466616" s="6"/>
    </row>
    <row r="466617" spans="9:9">
      <c r="I466617" s="6"/>
    </row>
    <row r="466618" spans="9:9">
      <c r="I466618" s="6"/>
    </row>
    <row r="466619" spans="9:9">
      <c r="I466619" s="6"/>
    </row>
    <row r="466620" spans="9:9">
      <c r="I466620" s="6"/>
    </row>
    <row r="466621" spans="9:9">
      <c r="I466621" s="6"/>
    </row>
    <row r="466622" spans="9:9">
      <c r="I466622" s="6"/>
    </row>
    <row r="466623" spans="9:9">
      <c r="I466623" s="6"/>
    </row>
    <row r="466624" spans="9:9">
      <c r="I466624" s="6"/>
    </row>
    <row r="466625" spans="9:9">
      <c r="I466625" s="6"/>
    </row>
    <row r="466626" spans="9:9">
      <c r="I466626" s="6"/>
    </row>
    <row r="466627" spans="9:9">
      <c r="I466627" s="6"/>
    </row>
    <row r="466628" spans="9:9">
      <c r="I466628" s="6"/>
    </row>
    <row r="466629" spans="9:9">
      <c r="I466629" s="6"/>
    </row>
    <row r="466630" spans="9:9">
      <c r="I466630" s="6"/>
    </row>
    <row r="466631" spans="9:9">
      <c r="I466631" s="6"/>
    </row>
    <row r="466632" spans="9:9">
      <c r="I466632" s="6"/>
    </row>
    <row r="466633" spans="9:9">
      <c r="I466633" s="6"/>
    </row>
    <row r="466634" spans="9:9">
      <c r="I466634" s="6"/>
    </row>
    <row r="466635" spans="9:9">
      <c r="I466635" s="6"/>
    </row>
    <row r="466636" spans="9:9">
      <c r="I466636" s="6"/>
    </row>
    <row r="466637" spans="9:9">
      <c r="I466637" s="6"/>
    </row>
    <row r="466638" spans="9:9">
      <c r="I466638" s="6"/>
    </row>
    <row r="466639" spans="9:9">
      <c r="I466639" s="6"/>
    </row>
    <row r="466640" spans="9:9">
      <c r="I466640" s="6"/>
    </row>
    <row r="466641" spans="9:9">
      <c r="I466641" s="6"/>
    </row>
    <row r="466642" spans="9:9">
      <c r="I466642" s="6"/>
    </row>
    <row r="466643" spans="9:9">
      <c r="I466643" s="6"/>
    </row>
    <row r="466644" spans="9:9">
      <c r="I466644" s="6"/>
    </row>
    <row r="466645" spans="9:9">
      <c r="I466645" s="6"/>
    </row>
    <row r="466646" spans="9:9">
      <c r="I466646" s="6"/>
    </row>
    <row r="466647" spans="9:9">
      <c r="I466647" s="6"/>
    </row>
    <row r="466648" spans="9:9">
      <c r="I466648" s="6"/>
    </row>
    <row r="466649" spans="9:9">
      <c r="I466649" s="6"/>
    </row>
    <row r="466650" spans="9:9">
      <c r="I466650" s="6"/>
    </row>
    <row r="466651" spans="9:9">
      <c r="I466651" s="6"/>
    </row>
    <row r="466652" spans="9:9">
      <c r="I466652" s="6"/>
    </row>
    <row r="466653" spans="9:9">
      <c r="I466653" s="6"/>
    </row>
    <row r="466654" spans="9:9">
      <c r="I466654" s="6"/>
    </row>
    <row r="466655" spans="9:9">
      <c r="I466655" s="6"/>
    </row>
    <row r="466656" spans="9:9">
      <c r="I466656" s="6"/>
    </row>
    <row r="466657" spans="9:9">
      <c r="I466657" s="6"/>
    </row>
    <row r="466658" spans="9:9">
      <c r="I466658" s="6"/>
    </row>
    <row r="466659" spans="9:9">
      <c r="I466659" s="6"/>
    </row>
    <row r="466660" spans="9:9">
      <c r="I466660" s="6"/>
    </row>
    <row r="466661" spans="9:9">
      <c r="I466661" s="6"/>
    </row>
    <row r="466662" spans="9:9">
      <c r="I466662" s="6"/>
    </row>
    <row r="466663" spans="9:9">
      <c r="I466663" s="6"/>
    </row>
    <row r="466664" spans="9:9">
      <c r="I466664" s="6"/>
    </row>
    <row r="466665" spans="9:9">
      <c r="I466665" s="6"/>
    </row>
    <row r="466666" spans="9:9">
      <c r="I466666" s="6"/>
    </row>
    <row r="466667" spans="9:9">
      <c r="I466667" s="6"/>
    </row>
    <row r="466668" spans="9:9">
      <c r="I466668" s="6"/>
    </row>
    <row r="466669" spans="9:9">
      <c r="I466669" s="6"/>
    </row>
    <row r="466670" spans="9:9">
      <c r="I466670" s="6"/>
    </row>
    <row r="466671" spans="9:9">
      <c r="I466671" s="6"/>
    </row>
    <row r="466672" spans="9:9">
      <c r="I466672" s="6"/>
    </row>
    <row r="466673" spans="9:9">
      <c r="I466673" s="6"/>
    </row>
    <row r="466674" spans="9:9">
      <c r="I466674" s="6"/>
    </row>
    <row r="466675" spans="9:9">
      <c r="I466675" s="6"/>
    </row>
    <row r="466676" spans="9:9">
      <c r="I466676" s="6"/>
    </row>
    <row r="466677" spans="9:9">
      <c r="I466677" s="6"/>
    </row>
    <row r="466678" spans="9:9">
      <c r="I466678" s="6"/>
    </row>
    <row r="466679" spans="9:9">
      <c r="I466679" s="6"/>
    </row>
    <row r="466680" spans="9:9">
      <c r="I466680" s="6"/>
    </row>
    <row r="466681" spans="9:9">
      <c r="I466681" s="6"/>
    </row>
    <row r="466682" spans="9:9">
      <c r="I466682" s="6"/>
    </row>
    <row r="466683" spans="9:9">
      <c r="I466683" s="6"/>
    </row>
    <row r="466684" spans="9:9">
      <c r="I466684" s="6"/>
    </row>
    <row r="466685" spans="9:9">
      <c r="I466685" s="6"/>
    </row>
    <row r="466686" spans="9:9">
      <c r="I466686" s="6"/>
    </row>
    <row r="466687" spans="9:9">
      <c r="I466687" s="6"/>
    </row>
    <row r="466688" spans="9:9">
      <c r="I466688" s="6"/>
    </row>
    <row r="466689" spans="9:9">
      <c r="I466689" s="6"/>
    </row>
    <row r="466690" spans="9:9">
      <c r="I466690" s="6"/>
    </row>
    <row r="466691" spans="9:9">
      <c r="I466691" s="6"/>
    </row>
    <row r="466692" spans="9:9">
      <c r="I466692" s="6"/>
    </row>
    <row r="466693" spans="9:9">
      <c r="I466693" s="6"/>
    </row>
    <row r="466694" spans="9:9">
      <c r="I466694" s="6"/>
    </row>
    <row r="466695" spans="9:9">
      <c r="I466695" s="6"/>
    </row>
    <row r="466696" spans="9:9">
      <c r="I466696" s="6"/>
    </row>
    <row r="466697" spans="9:9">
      <c r="I466697" s="6"/>
    </row>
    <row r="466698" spans="9:9">
      <c r="I466698" s="6"/>
    </row>
    <row r="466699" spans="9:9">
      <c r="I466699" s="6"/>
    </row>
    <row r="466700" spans="9:9">
      <c r="I466700" s="6"/>
    </row>
    <row r="466701" spans="9:9">
      <c r="I466701" s="6"/>
    </row>
    <row r="466702" spans="9:9">
      <c r="I466702" s="6"/>
    </row>
    <row r="466703" spans="9:9">
      <c r="I466703" s="6"/>
    </row>
    <row r="466704" spans="9:9">
      <c r="I466704" s="6"/>
    </row>
    <row r="466705" spans="9:9">
      <c r="I466705" s="6"/>
    </row>
    <row r="466706" spans="9:9">
      <c r="I466706" s="6"/>
    </row>
    <row r="466707" spans="9:9">
      <c r="I466707" s="6"/>
    </row>
    <row r="466708" spans="9:9">
      <c r="I466708" s="6"/>
    </row>
    <row r="466709" spans="9:9">
      <c r="I466709" s="6"/>
    </row>
    <row r="466710" spans="9:9">
      <c r="I466710" s="6"/>
    </row>
    <row r="466711" spans="9:9">
      <c r="I466711" s="6"/>
    </row>
    <row r="466712" spans="9:9">
      <c r="I466712" s="6"/>
    </row>
    <row r="466713" spans="9:9">
      <c r="I466713" s="6"/>
    </row>
    <row r="466714" spans="9:9">
      <c r="I466714" s="6"/>
    </row>
    <row r="466715" spans="9:9">
      <c r="I466715" s="6"/>
    </row>
    <row r="466716" spans="9:9">
      <c r="I466716" s="6"/>
    </row>
    <row r="466717" spans="9:9">
      <c r="I466717" s="6"/>
    </row>
    <row r="466718" spans="9:9">
      <c r="I466718" s="6"/>
    </row>
    <row r="466719" spans="9:9">
      <c r="I466719" s="6"/>
    </row>
    <row r="466720" spans="9:9">
      <c r="I466720" s="6"/>
    </row>
    <row r="466721" spans="9:9">
      <c r="I466721" s="6"/>
    </row>
    <row r="466722" spans="9:9">
      <c r="I466722" s="6"/>
    </row>
    <row r="466723" spans="9:9">
      <c r="I466723" s="6"/>
    </row>
    <row r="466724" spans="9:9">
      <c r="I466724" s="6"/>
    </row>
    <row r="466725" spans="9:9">
      <c r="I466725" s="6"/>
    </row>
    <row r="466726" spans="9:9">
      <c r="I466726" s="6"/>
    </row>
    <row r="466727" spans="9:9">
      <c r="I466727" s="6"/>
    </row>
    <row r="466728" spans="9:9">
      <c r="I466728" s="6"/>
    </row>
    <row r="466729" spans="9:9">
      <c r="I466729" s="6"/>
    </row>
    <row r="466730" spans="9:9">
      <c r="I466730" s="6"/>
    </row>
    <row r="466731" spans="9:9">
      <c r="I466731" s="6"/>
    </row>
    <row r="466732" spans="9:9">
      <c r="I466732" s="6"/>
    </row>
    <row r="466733" spans="9:9">
      <c r="I466733" s="6"/>
    </row>
    <row r="466734" spans="9:9">
      <c r="I466734" s="6"/>
    </row>
    <row r="466735" spans="9:9">
      <c r="I466735" s="6"/>
    </row>
    <row r="466736" spans="9:9">
      <c r="I466736" s="6"/>
    </row>
    <row r="466737" spans="9:9">
      <c r="I466737" s="6"/>
    </row>
    <row r="466738" spans="9:9">
      <c r="I466738" s="6"/>
    </row>
    <row r="466739" spans="9:9">
      <c r="I466739" s="6"/>
    </row>
    <row r="466740" spans="9:9">
      <c r="I466740" s="6"/>
    </row>
    <row r="466741" spans="9:9">
      <c r="I466741" s="6"/>
    </row>
    <row r="466742" spans="9:9">
      <c r="I466742" s="6"/>
    </row>
    <row r="466743" spans="9:9">
      <c r="I466743" s="6"/>
    </row>
    <row r="466744" spans="9:9">
      <c r="I466744" s="6"/>
    </row>
    <row r="466745" spans="9:9">
      <c r="I466745" s="6"/>
    </row>
    <row r="466746" spans="9:9">
      <c r="I466746" s="6"/>
    </row>
    <row r="466747" spans="9:9">
      <c r="I466747" s="6"/>
    </row>
    <row r="466748" spans="9:9">
      <c r="I466748" s="6"/>
    </row>
    <row r="466749" spans="9:9">
      <c r="I466749" s="6"/>
    </row>
    <row r="466750" spans="9:9">
      <c r="I466750" s="6"/>
    </row>
    <row r="466751" spans="9:9">
      <c r="I466751" s="6"/>
    </row>
    <row r="466752" spans="9:9">
      <c r="I466752" s="6"/>
    </row>
    <row r="466753" spans="9:9">
      <c r="I466753" s="6"/>
    </row>
    <row r="466754" spans="9:9">
      <c r="I466754" s="6"/>
    </row>
    <row r="466755" spans="9:9">
      <c r="I466755" s="6"/>
    </row>
    <row r="466756" spans="9:9">
      <c r="I466756" s="6"/>
    </row>
    <row r="466757" spans="9:9">
      <c r="I466757" s="6"/>
    </row>
    <row r="466758" spans="9:9">
      <c r="I466758" s="6"/>
    </row>
    <row r="466759" spans="9:9">
      <c r="I466759" s="6"/>
    </row>
    <row r="466760" spans="9:9">
      <c r="I466760" s="6"/>
    </row>
    <row r="466761" spans="9:9">
      <c r="I466761" s="6"/>
    </row>
    <row r="466762" spans="9:9">
      <c r="I466762" s="6"/>
    </row>
    <row r="466763" spans="9:9">
      <c r="I466763" s="6"/>
    </row>
    <row r="466764" spans="9:9">
      <c r="I466764" s="6"/>
    </row>
    <row r="466765" spans="9:9">
      <c r="I466765" s="6"/>
    </row>
    <row r="466766" spans="9:9">
      <c r="I466766" s="6"/>
    </row>
    <row r="466767" spans="9:9">
      <c r="I466767" s="6"/>
    </row>
    <row r="466768" spans="9:9">
      <c r="I466768" s="6"/>
    </row>
    <row r="466769" spans="9:9">
      <c r="I466769" s="6"/>
    </row>
    <row r="466770" spans="9:9">
      <c r="I466770" s="6"/>
    </row>
    <row r="466771" spans="9:9">
      <c r="I466771" s="6"/>
    </row>
    <row r="466772" spans="9:9">
      <c r="I466772" s="6"/>
    </row>
    <row r="466773" spans="9:9">
      <c r="I466773" s="6"/>
    </row>
    <row r="466774" spans="9:9">
      <c r="I466774" s="6"/>
    </row>
    <row r="466775" spans="9:9">
      <c r="I466775" s="6"/>
    </row>
    <row r="466776" spans="9:9">
      <c r="I466776" s="6"/>
    </row>
    <row r="466777" spans="9:9">
      <c r="I466777" s="6"/>
    </row>
    <row r="466778" spans="9:9">
      <c r="I466778" s="6"/>
    </row>
    <row r="466779" spans="9:9">
      <c r="I466779" s="6"/>
    </row>
    <row r="466780" spans="9:9">
      <c r="I466780" s="6"/>
    </row>
    <row r="466781" spans="9:9">
      <c r="I466781" s="6"/>
    </row>
    <row r="466782" spans="9:9">
      <c r="I466782" s="6"/>
    </row>
    <row r="466783" spans="9:9">
      <c r="I466783" s="6"/>
    </row>
    <row r="466784" spans="9:9">
      <c r="I466784" s="6"/>
    </row>
    <row r="466785" spans="9:9">
      <c r="I466785" s="6"/>
    </row>
    <row r="466786" spans="9:9">
      <c r="I466786" s="6"/>
    </row>
    <row r="466787" spans="9:9">
      <c r="I466787" s="6"/>
    </row>
    <row r="466788" spans="9:9">
      <c r="I466788" s="6"/>
    </row>
    <row r="466789" spans="9:9">
      <c r="I466789" s="6"/>
    </row>
    <row r="466790" spans="9:9">
      <c r="I466790" s="6"/>
    </row>
    <row r="466791" spans="9:9">
      <c r="I466791" s="6"/>
    </row>
    <row r="466792" spans="9:9">
      <c r="I466792" s="6"/>
    </row>
    <row r="466793" spans="9:9">
      <c r="I466793" s="6"/>
    </row>
    <row r="466794" spans="9:9">
      <c r="I466794" s="6"/>
    </row>
    <row r="466795" spans="9:9">
      <c r="I466795" s="6"/>
    </row>
    <row r="466796" spans="9:9">
      <c r="I466796" s="6"/>
    </row>
    <row r="466797" spans="9:9">
      <c r="I466797" s="6"/>
    </row>
    <row r="466798" spans="9:9">
      <c r="I466798" s="6"/>
    </row>
    <row r="466799" spans="9:9">
      <c r="I466799" s="6"/>
    </row>
    <row r="466800" spans="9:9">
      <c r="I466800" s="6"/>
    </row>
    <row r="466801" spans="9:9">
      <c r="I466801" s="6"/>
    </row>
    <row r="466802" spans="9:9">
      <c r="I466802" s="6"/>
    </row>
    <row r="466803" spans="9:9">
      <c r="I466803" s="6"/>
    </row>
    <row r="466804" spans="9:9">
      <c r="I466804" s="6"/>
    </row>
    <row r="466805" spans="9:9">
      <c r="I466805" s="6"/>
    </row>
    <row r="466806" spans="9:9">
      <c r="I466806" s="6"/>
    </row>
    <row r="466807" spans="9:9">
      <c r="I466807" s="6"/>
    </row>
    <row r="466808" spans="9:9">
      <c r="I466808" s="6"/>
    </row>
    <row r="466809" spans="9:9">
      <c r="I466809" s="6"/>
    </row>
    <row r="466810" spans="9:9">
      <c r="I466810" s="6"/>
    </row>
    <row r="466811" spans="9:9">
      <c r="I466811" s="6"/>
    </row>
    <row r="466812" spans="9:9">
      <c r="I466812" s="6"/>
    </row>
    <row r="466813" spans="9:9">
      <c r="I466813" s="6"/>
    </row>
    <row r="466814" spans="9:9">
      <c r="I466814" s="6"/>
    </row>
    <row r="466815" spans="9:9">
      <c r="I466815" s="6"/>
    </row>
    <row r="466816" spans="9:9">
      <c r="I466816" s="6"/>
    </row>
    <row r="466817" spans="9:9">
      <c r="I466817" s="6"/>
    </row>
    <row r="466818" spans="9:9">
      <c r="I466818" s="6"/>
    </row>
    <row r="466819" spans="9:9">
      <c r="I466819" s="6"/>
    </row>
    <row r="466820" spans="9:9">
      <c r="I466820" s="6"/>
    </row>
    <row r="466821" spans="9:9">
      <c r="I466821" s="6"/>
    </row>
    <row r="466822" spans="9:9">
      <c r="I466822" s="6"/>
    </row>
    <row r="466823" spans="9:9">
      <c r="I466823" s="6"/>
    </row>
    <row r="466824" spans="9:9">
      <c r="I466824" s="6"/>
    </row>
    <row r="466825" spans="9:9">
      <c r="I466825" s="6"/>
    </row>
    <row r="466826" spans="9:9">
      <c r="I466826" s="6"/>
    </row>
    <row r="466827" spans="9:9">
      <c r="I466827" s="6"/>
    </row>
    <row r="466828" spans="9:9">
      <c r="I466828" s="6"/>
    </row>
    <row r="466829" spans="9:9">
      <c r="I466829" s="6"/>
    </row>
    <row r="466830" spans="9:9">
      <c r="I466830" s="6"/>
    </row>
    <row r="466831" spans="9:9">
      <c r="I466831" s="6"/>
    </row>
    <row r="466832" spans="9:9">
      <c r="I466832" s="6"/>
    </row>
    <row r="466833" spans="9:9">
      <c r="I466833" s="6"/>
    </row>
    <row r="466834" spans="9:9">
      <c r="I466834" s="6"/>
    </row>
    <row r="466835" spans="9:9">
      <c r="I466835" s="6"/>
    </row>
    <row r="466836" spans="9:9">
      <c r="I466836" s="6"/>
    </row>
    <row r="466837" spans="9:9">
      <c r="I466837" s="6"/>
    </row>
    <row r="466838" spans="9:9">
      <c r="I466838" s="6"/>
    </row>
    <row r="466839" spans="9:9">
      <c r="I466839" s="6"/>
    </row>
    <row r="466840" spans="9:9">
      <c r="I466840" s="6"/>
    </row>
    <row r="466841" spans="9:9">
      <c r="I466841" s="6"/>
    </row>
    <row r="466842" spans="9:9">
      <c r="I466842" s="6"/>
    </row>
    <row r="466843" spans="9:9">
      <c r="I466843" s="6"/>
    </row>
    <row r="466844" spans="9:9">
      <c r="I466844" s="6"/>
    </row>
    <row r="466845" spans="9:9">
      <c r="I466845" s="6"/>
    </row>
    <row r="466846" spans="9:9">
      <c r="I466846" s="6"/>
    </row>
    <row r="466847" spans="9:9">
      <c r="I466847" s="6"/>
    </row>
    <row r="466848" spans="9:9">
      <c r="I466848" s="6"/>
    </row>
    <row r="466849" spans="9:9">
      <c r="I466849" s="6"/>
    </row>
    <row r="466850" spans="9:9">
      <c r="I466850" s="6"/>
    </row>
    <row r="466851" spans="9:9">
      <c r="I466851" s="6"/>
    </row>
    <row r="466852" spans="9:9">
      <c r="I466852" s="6"/>
    </row>
    <row r="466853" spans="9:9">
      <c r="I466853" s="6"/>
    </row>
    <row r="466854" spans="9:9">
      <c r="I466854" s="6"/>
    </row>
    <row r="466855" spans="9:9">
      <c r="I466855" s="6"/>
    </row>
    <row r="466856" spans="9:9">
      <c r="I466856" s="6"/>
    </row>
    <row r="466857" spans="9:9">
      <c r="I466857" s="6"/>
    </row>
    <row r="466858" spans="9:9">
      <c r="I466858" s="6"/>
    </row>
    <row r="466859" spans="9:9">
      <c r="I466859" s="6"/>
    </row>
    <row r="466860" spans="9:9">
      <c r="I466860" s="6"/>
    </row>
    <row r="466861" spans="9:9">
      <c r="I466861" s="6"/>
    </row>
    <row r="466862" spans="9:9">
      <c r="I466862" s="6"/>
    </row>
    <row r="466863" spans="9:9">
      <c r="I466863" s="6"/>
    </row>
    <row r="466864" spans="9:9">
      <c r="I466864" s="6"/>
    </row>
    <row r="466865" spans="9:9">
      <c r="I466865" s="6"/>
    </row>
    <row r="466866" spans="9:9">
      <c r="I466866" s="6"/>
    </row>
    <row r="466867" spans="9:9">
      <c r="I466867" s="6"/>
    </row>
    <row r="466868" spans="9:9">
      <c r="I466868" s="6"/>
    </row>
    <row r="466869" spans="9:9">
      <c r="I466869" s="6"/>
    </row>
    <row r="466870" spans="9:9">
      <c r="I466870" s="6"/>
    </row>
    <row r="466871" spans="9:9">
      <c r="I466871" s="6"/>
    </row>
    <row r="466872" spans="9:9">
      <c r="I466872" s="6"/>
    </row>
    <row r="466873" spans="9:9">
      <c r="I466873" s="6"/>
    </row>
    <row r="466874" spans="9:9">
      <c r="I466874" s="6"/>
    </row>
    <row r="466875" spans="9:9">
      <c r="I466875" s="6"/>
    </row>
    <row r="466876" spans="9:9">
      <c r="I466876" s="6"/>
    </row>
    <row r="466877" spans="9:9">
      <c r="I466877" s="6"/>
    </row>
    <row r="466878" spans="9:9">
      <c r="I466878" s="6"/>
    </row>
    <row r="466879" spans="9:9">
      <c r="I466879" s="6"/>
    </row>
    <row r="466880" spans="9:9">
      <c r="I466880" s="6"/>
    </row>
    <row r="466881" spans="9:9">
      <c r="I466881" s="6"/>
    </row>
    <row r="466882" spans="9:9">
      <c r="I466882" s="6"/>
    </row>
    <row r="466883" spans="9:9">
      <c r="I466883" s="6"/>
    </row>
    <row r="466884" spans="9:9">
      <c r="I466884" s="6"/>
    </row>
    <row r="466885" spans="9:9">
      <c r="I466885" s="6"/>
    </row>
    <row r="466886" spans="9:9">
      <c r="I466886" s="6"/>
    </row>
    <row r="466887" spans="9:9">
      <c r="I466887" s="6"/>
    </row>
    <row r="466888" spans="9:9">
      <c r="I466888" s="6"/>
    </row>
    <row r="466889" spans="9:9">
      <c r="I466889" s="6"/>
    </row>
    <row r="466890" spans="9:9">
      <c r="I466890" s="6"/>
    </row>
    <row r="466891" spans="9:9">
      <c r="I466891" s="6"/>
    </row>
    <row r="466892" spans="9:9">
      <c r="I466892" s="6"/>
    </row>
    <row r="466893" spans="9:9">
      <c r="I466893" s="6"/>
    </row>
    <row r="466894" spans="9:9">
      <c r="I466894" s="6"/>
    </row>
    <row r="466895" spans="9:9">
      <c r="I466895" s="6"/>
    </row>
    <row r="466896" spans="9:9">
      <c r="I466896" s="6"/>
    </row>
    <row r="466897" spans="9:9">
      <c r="I466897" s="6"/>
    </row>
    <row r="466898" spans="9:9">
      <c r="I466898" s="6"/>
    </row>
    <row r="466899" spans="9:9">
      <c r="I466899" s="6"/>
    </row>
    <row r="466900" spans="9:9">
      <c r="I466900" s="6"/>
    </row>
    <row r="466901" spans="9:9">
      <c r="I466901" s="6"/>
    </row>
    <row r="466902" spans="9:9">
      <c r="I466902" s="6"/>
    </row>
    <row r="466903" spans="9:9">
      <c r="I466903" s="6"/>
    </row>
    <row r="466904" spans="9:9">
      <c r="I466904" s="6"/>
    </row>
    <row r="466905" spans="9:9">
      <c r="I466905" s="6"/>
    </row>
    <row r="466906" spans="9:9">
      <c r="I466906" s="6"/>
    </row>
    <row r="466907" spans="9:9">
      <c r="I466907" s="6"/>
    </row>
    <row r="466908" spans="9:9">
      <c r="I466908" s="6"/>
    </row>
    <row r="466909" spans="9:9">
      <c r="I466909" s="6"/>
    </row>
    <row r="466910" spans="9:9">
      <c r="I466910" s="6"/>
    </row>
    <row r="466911" spans="9:9">
      <c r="I466911" s="6"/>
    </row>
    <row r="466912" spans="9:9">
      <c r="I466912" s="6"/>
    </row>
    <row r="466913" spans="9:9">
      <c r="I466913" s="6"/>
    </row>
    <row r="466914" spans="9:9">
      <c r="I466914" s="6"/>
    </row>
    <row r="466915" spans="9:9">
      <c r="I466915" s="6"/>
    </row>
    <row r="466916" spans="9:9">
      <c r="I466916" s="6"/>
    </row>
    <row r="466917" spans="9:9">
      <c r="I466917" s="6"/>
    </row>
    <row r="466918" spans="9:9">
      <c r="I466918" s="6"/>
    </row>
    <row r="466919" spans="9:9">
      <c r="I466919" s="6"/>
    </row>
    <row r="466920" spans="9:9">
      <c r="I466920" s="6"/>
    </row>
    <row r="466921" spans="9:9">
      <c r="I466921" s="6"/>
    </row>
    <row r="466922" spans="9:9">
      <c r="I466922" s="6"/>
    </row>
    <row r="466923" spans="9:9">
      <c r="I466923" s="6"/>
    </row>
    <row r="466924" spans="9:9">
      <c r="I466924" s="6"/>
    </row>
    <row r="466925" spans="9:9">
      <c r="I466925" s="6"/>
    </row>
    <row r="466926" spans="9:9">
      <c r="I466926" s="6"/>
    </row>
    <row r="466927" spans="9:9">
      <c r="I466927" s="6"/>
    </row>
    <row r="466928" spans="9:9">
      <c r="I466928" s="6"/>
    </row>
    <row r="466929" spans="9:9">
      <c r="I466929" s="6"/>
    </row>
    <row r="466930" spans="9:9">
      <c r="I466930" s="6"/>
    </row>
    <row r="466931" spans="9:9">
      <c r="I466931" s="6"/>
    </row>
    <row r="466932" spans="9:9">
      <c r="I466932" s="6"/>
    </row>
    <row r="466933" spans="9:9">
      <c r="I466933" s="6"/>
    </row>
    <row r="466934" spans="9:9">
      <c r="I466934" s="6"/>
    </row>
    <row r="466935" spans="9:9">
      <c r="I466935" s="6"/>
    </row>
    <row r="466936" spans="9:9">
      <c r="I466936" s="6"/>
    </row>
    <row r="466937" spans="9:9">
      <c r="I466937" s="6"/>
    </row>
    <row r="466938" spans="9:9">
      <c r="I466938" s="6"/>
    </row>
    <row r="466939" spans="9:9">
      <c r="I466939" s="6"/>
    </row>
    <row r="466940" spans="9:9">
      <c r="I466940" s="6"/>
    </row>
    <row r="466941" spans="9:9">
      <c r="I466941" s="6"/>
    </row>
    <row r="466942" spans="9:9">
      <c r="I466942" s="6"/>
    </row>
    <row r="466943" spans="9:9">
      <c r="I466943" s="6"/>
    </row>
    <row r="466944" spans="9:9">
      <c r="I466944" s="6"/>
    </row>
    <row r="466945" spans="9:9">
      <c r="I466945" s="6"/>
    </row>
    <row r="466946" spans="9:9">
      <c r="I466946" s="6"/>
    </row>
    <row r="466947" spans="9:9">
      <c r="I466947" s="6"/>
    </row>
    <row r="466948" spans="9:9">
      <c r="I466948" s="6"/>
    </row>
    <row r="466949" spans="9:9">
      <c r="I466949" s="6"/>
    </row>
    <row r="466950" spans="9:9">
      <c r="I466950" s="6"/>
    </row>
    <row r="466951" spans="9:9">
      <c r="I466951" s="6"/>
    </row>
    <row r="466952" spans="9:9">
      <c r="I466952" s="6"/>
    </row>
    <row r="466953" spans="9:9">
      <c r="I466953" s="6"/>
    </row>
    <row r="466954" spans="9:9">
      <c r="I466954" s="6"/>
    </row>
    <row r="466955" spans="9:9">
      <c r="I466955" s="6"/>
    </row>
    <row r="466956" spans="9:9">
      <c r="I466956" s="6"/>
    </row>
    <row r="466957" spans="9:9">
      <c r="I466957" s="6"/>
    </row>
    <row r="466958" spans="9:9">
      <c r="I466958" s="6"/>
    </row>
    <row r="466959" spans="9:9">
      <c r="I466959" s="6"/>
    </row>
    <row r="466960" spans="9:9">
      <c r="I466960" s="6"/>
    </row>
    <row r="466961" spans="9:9">
      <c r="I466961" s="6"/>
    </row>
    <row r="466962" spans="9:9">
      <c r="I466962" s="6"/>
    </row>
    <row r="466963" spans="9:9">
      <c r="I466963" s="6"/>
    </row>
    <row r="466964" spans="9:9">
      <c r="I466964" s="6"/>
    </row>
    <row r="466965" spans="9:9">
      <c r="I466965" s="6"/>
    </row>
    <row r="466966" spans="9:9">
      <c r="I466966" s="6"/>
    </row>
    <row r="466967" spans="9:9">
      <c r="I466967" s="6"/>
    </row>
    <row r="466968" spans="9:9">
      <c r="I466968" s="6"/>
    </row>
    <row r="466969" spans="9:9">
      <c r="I466969" s="6"/>
    </row>
    <row r="466970" spans="9:9">
      <c r="I466970" s="6"/>
    </row>
    <row r="466971" spans="9:9">
      <c r="I466971" s="6"/>
    </row>
    <row r="466972" spans="9:9">
      <c r="I466972" s="6"/>
    </row>
    <row r="466973" spans="9:9">
      <c r="I466973" s="6"/>
    </row>
    <row r="466974" spans="9:9">
      <c r="I466974" s="6"/>
    </row>
    <row r="466975" spans="9:9">
      <c r="I466975" s="6"/>
    </row>
    <row r="466976" spans="9:9">
      <c r="I466976" s="6"/>
    </row>
    <row r="466977" spans="9:9">
      <c r="I466977" s="6"/>
    </row>
    <row r="466978" spans="9:9">
      <c r="I466978" s="6"/>
    </row>
    <row r="466979" spans="9:9">
      <c r="I466979" s="6"/>
    </row>
    <row r="466980" spans="9:9">
      <c r="I466980" s="6"/>
    </row>
    <row r="466981" spans="9:9">
      <c r="I466981" s="6"/>
    </row>
    <row r="466982" spans="9:9">
      <c r="I466982" s="6"/>
    </row>
    <row r="466983" spans="9:9">
      <c r="I466983" s="6"/>
    </row>
    <row r="466984" spans="9:9">
      <c r="I466984" s="6"/>
    </row>
    <row r="466985" spans="9:9">
      <c r="I466985" s="6"/>
    </row>
    <row r="466986" spans="9:9">
      <c r="I466986" s="6"/>
    </row>
    <row r="466987" spans="9:9">
      <c r="I466987" s="6"/>
    </row>
    <row r="466988" spans="9:9">
      <c r="I466988" s="6"/>
    </row>
    <row r="466989" spans="9:9">
      <c r="I466989" s="6"/>
    </row>
    <row r="466990" spans="9:9">
      <c r="I466990" s="6"/>
    </row>
    <row r="466991" spans="9:9">
      <c r="I466991" s="6"/>
    </row>
    <row r="466992" spans="9:9">
      <c r="I466992" s="6"/>
    </row>
    <row r="466993" spans="9:9">
      <c r="I466993" s="6"/>
    </row>
    <row r="466994" spans="9:9">
      <c r="I466994" s="6"/>
    </row>
    <row r="466995" spans="9:9">
      <c r="I466995" s="6"/>
    </row>
    <row r="466996" spans="9:9">
      <c r="I466996" s="6"/>
    </row>
    <row r="466997" spans="9:9">
      <c r="I466997" s="6"/>
    </row>
    <row r="466998" spans="9:9">
      <c r="I466998" s="6"/>
    </row>
    <row r="466999" spans="9:9">
      <c r="I466999" s="6"/>
    </row>
    <row r="467000" spans="9:9">
      <c r="I467000" s="6"/>
    </row>
    <row r="467001" spans="9:9">
      <c r="I467001" s="6"/>
    </row>
    <row r="467002" spans="9:9">
      <c r="I467002" s="6"/>
    </row>
    <row r="467003" spans="9:9">
      <c r="I467003" s="6"/>
    </row>
    <row r="467004" spans="9:9">
      <c r="I467004" s="6"/>
    </row>
    <row r="467005" spans="9:9">
      <c r="I467005" s="6"/>
    </row>
    <row r="467006" spans="9:9">
      <c r="I467006" s="6"/>
    </row>
    <row r="467007" spans="9:9">
      <c r="I467007" s="6"/>
    </row>
    <row r="467008" spans="9:9">
      <c r="I467008" s="6"/>
    </row>
    <row r="467009" spans="9:9">
      <c r="I467009" s="6"/>
    </row>
    <row r="467010" spans="9:9">
      <c r="I467010" s="6"/>
    </row>
    <row r="467011" spans="9:9">
      <c r="I467011" s="6"/>
    </row>
    <row r="467012" spans="9:9">
      <c r="I467012" s="6"/>
    </row>
    <row r="467013" spans="9:9">
      <c r="I467013" s="6"/>
    </row>
    <row r="467014" spans="9:9">
      <c r="I467014" s="6"/>
    </row>
    <row r="467015" spans="9:9">
      <c r="I467015" s="6"/>
    </row>
    <row r="467016" spans="9:9">
      <c r="I467016" s="6"/>
    </row>
    <row r="467017" spans="9:9">
      <c r="I467017" s="6"/>
    </row>
    <row r="467018" spans="9:9">
      <c r="I467018" s="6"/>
    </row>
    <row r="467019" spans="9:9">
      <c r="I467019" s="6"/>
    </row>
    <row r="467020" spans="9:9">
      <c r="I467020" s="6"/>
    </row>
    <row r="467021" spans="9:9">
      <c r="I467021" s="6"/>
    </row>
    <row r="467022" spans="9:9">
      <c r="I467022" s="6"/>
    </row>
    <row r="467023" spans="9:9">
      <c r="I467023" s="6"/>
    </row>
    <row r="467024" spans="9:9">
      <c r="I467024" s="6"/>
    </row>
    <row r="467025" spans="9:9">
      <c r="I467025" s="6"/>
    </row>
    <row r="467026" spans="9:9">
      <c r="I467026" s="6"/>
    </row>
    <row r="467027" spans="9:9">
      <c r="I467027" s="6"/>
    </row>
    <row r="467028" spans="9:9">
      <c r="I467028" s="6"/>
    </row>
    <row r="467029" spans="9:9">
      <c r="I467029" s="6"/>
    </row>
    <row r="467030" spans="9:9">
      <c r="I467030" s="6"/>
    </row>
    <row r="467031" spans="9:9">
      <c r="I467031" s="6"/>
    </row>
    <row r="467032" spans="9:9">
      <c r="I467032" s="6"/>
    </row>
    <row r="467033" spans="9:9">
      <c r="I467033" s="6"/>
    </row>
    <row r="467034" spans="9:9">
      <c r="I467034" s="6"/>
    </row>
    <row r="467035" spans="9:9">
      <c r="I467035" s="6"/>
    </row>
    <row r="467036" spans="9:9">
      <c r="I467036" s="6"/>
    </row>
    <row r="467037" spans="9:9">
      <c r="I467037" s="6"/>
    </row>
    <row r="467038" spans="9:9">
      <c r="I467038" s="6"/>
    </row>
    <row r="467039" spans="9:9">
      <c r="I467039" s="6"/>
    </row>
    <row r="467040" spans="9:9">
      <c r="I467040" s="6"/>
    </row>
    <row r="467041" spans="9:9">
      <c r="I467041" s="6"/>
    </row>
    <row r="467042" spans="9:9">
      <c r="I467042" s="6"/>
    </row>
    <row r="467043" spans="9:9">
      <c r="I467043" s="6"/>
    </row>
    <row r="467044" spans="9:9">
      <c r="I467044" s="6"/>
    </row>
    <row r="467045" spans="9:9">
      <c r="I467045" s="6"/>
    </row>
    <row r="467046" spans="9:9">
      <c r="I467046" s="6"/>
    </row>
    <row r="467047" spans="9:9">
      <c r="I467047" s="6"/>
    </row>
    <row r="467048" spans="9:9">
      <c r="I467048" s="6"/>
    </row>
    <row r="467049" spans="9:9">
      <c r="I467049" s="6"/>
    </row>
    <row r="467050" spans="9:9">
      <c r="I467050" s="6"/>
    </row>
    <row r="467051" spans="9:9">
      <c r="I467051" s="6"/>
    </row>
    <row r="467052" spans="9:9">
      <c r="I467052" s="6"/>
    </row>
    <row r="467053" spans="9:9">
      <c r="I467053" s="6"/>
    </row>
    <row r="467054" spans="9:9">
      <c r="I467054" s="6"/>
    </row>
    <row r="467055" spans="9:9">
      <c r="I467055" s="6"/>
    </row>
    <row r="467056" spans="9:9">
      <c r="I467056" s="6"/>
    </row>
    <row r="467057" spans="9:9">
      <c r="I467057" s="6"/>
    </row>
    <row r="467058" spans="9:9">
      <c r="I467058" s="6"/>
    </row>
    <row r="467059" spans="9:9">
      <c r="I467059" s="6"/>
    </row>
    <row r="467060" spans="9:9">
      <c r="I467060" s="6"/>
    </row>
    <row r="467061" spans="9:9">
      <c r="I467061" s="6"/>
    </row>
    <row r="467062" spans="9:9">
      <c r="I467062" s="6"/>
    </row>
    <row r="467063" spans="9:9">
      <c r="I467063" s="6"/>
    </row>
    <row r="467064" spans="9:9">
      <c r="I467064" s="6"/>
    </row>
    <row r="467065" spans="9:9">
      <c r="I467065" s="6"/>
    </row>
    <row r="467066" spans="9:9">
      <c r="I467066" s="6"/>
    </row>
    <row r="467067" spans="9:9">
      <c r="I467067" s="6"/>
    </row>
    <row r="467068" spans="9:9">
      <c r="I467068" s="6"/>
    </row>
    <row r="467069" spans="9:9">
      <c r="I467069" s="6"/>
    </row>
    <row r="467070" spans="9:9">
      <c r="I467070" s="6"/>
    </row>
    <row r="467071" spans="9:9">
      <c r="I467071" s="6"/>
    </row>
    <row r="467072" spans="9:9">
      <c r="I467072" s="6"/>
    </row>
    <row r="467073" spans="9:9">
      <c r="I467073" s="6"/>
    </row>
    <row r="467074" spans="9:9">
      <c r="I467074" s="6"/>
    </row>
    <row r="467075" spans="9:9">
      <c r="I467075" s="6"/>
    </row>
    <row r="467076" spans="9:9">
      <c r="I467076" s="6"/>
    </row>
    <row r="467077" spans="9:9">
      <c r="I467077" s="6"/>
    </row>
    <row r="467078" spans="9:9">
      <c r="I467078" s="6"/>
    </row>
    <row r="467079" spans="9:9">
      <c r="I467079" s="6"/>
    </row>
    <row r="467080" spans="9:9">
      <c r="I467080" s="6"/>
    </row>
    <row r="467081" spans="9:9">
      <c r="I467081" s="6"/>
    </row>
    <row r="467082" spans="9:9">
      <c r="I467082" s="6"/>
    </row>
    <row r="467083" spans="9:9">
      <c r="I467083" s="6"/>
    </row>
    <row r="467084" spans="9:9">
      <c r="I467084" s="6"/>
    </row>
    <row r="467085" spans="9:9">
      <c r="I467085" s="6"/>
    </row>
    <row r="467086" spans="9:9">
      <c r="I467086" s="6"/>
    </row>
    <row r="467087" spans="9:9">
      <c r="I467087" s="6"/>
    </row>
    <row r="467088" spans="9:9">
      <c r="I467088" s="6"/>
    </row>
    <row r="467089" spans="9:9">
      <c r="I467089" s="6"/>
    </row>
    <row r="467090" spans="9:9">
      <c r="I467090" s="6"/>
    </row>
    <row r="467091" spans="9:9">
      <c r="I467091" s="6"/>
    </row>
    <row r="467092" spans="9:9">
      <c r="I467092" s="6"/>
    </row>
    <row r="467093" spans="9:9">
      <c r="I467093" s="6"/>
    </row>
    <row r="467094" spans="9:9">
      <c r="I467094" s="6"/>
    </row>
    <row r="467095" spans="9:9">
      <c r="I467095" s="6"/>
    </row>
    <row r="467096" spans="9:9">
      <c r="I467096" s="6"/>
    </row>
    <row r="467097" spans="9:9">
      <c r="I467097" s="6"/>
    </row>
    <row r="467098" spans="9:9">
      <c r="I467098" s="6"/>
    </row>
    <row r="467099" spans="9:9">
      <c r="I467099" s="6"/>
    </row>
    <row r="467100" spans="9:9">
      <c r="I467100" s="6"/>
    </row>
    <row r="467101" spans="9:9">
      <c r="I467101" s="6"/>
    </row>
    <row r="467102" spans="9:9">
      <c r="I467102" s="6"/>
    </row>
    <row r="467103" spans="9:9">
      <c r="I467103" s="6"/>
    </row>
    <row r="467104" spans="9:9">
      <c r="I467104" s="6"/>
    </row>
    <row r="467105" spans="9:9">
      <c r="I467105" s="6"/>
    </row>
    <row r="467106" spans="9:9">
      <c r="I467106" s="6"/>
    </row>
    <row r="467107" spans="9:9">
      <c r="I467107" s="6"/>
    </row>
    <row r="467108" spans="9:9">
      <c r="I467108" s="6"/>
    </row>
    <row r="467109" spans="9:9">
      <c r="I467109" s="6"/>
    </row>
    <row r="467110" spans="9:9">
      <c r="I467110" s="6"/>
    </row>
    <row r="467111" spans="9:9">
      <c r="I467111" s="6"/>
    </row>
    <row r="467112" spans="9:9">
      <c r="I467112" s="6"/>
    </row>
    <row r="467113" spans="9:9">
      <c r="I467113" s="6"/>
    </row>
    <row r="467114" spans="9:9">
      <c r="I467114" s="6"/>
    </row>
    <row r="467115" spans="9:9">
      <c r="I467115" s="6"/>
    </row>
    <row r="467116" spans="9:9">
      <c r="I467116" s="6"/>
    </row>
    <row r="467117" spans="9:9">
      <c r="I467117" s="6"/>
    </row>
    <row r="467118" spans="9:9">
      <c r="I467118" s="6"/>
    </row>
    <row r="467119" spans="9:9">
      <c r="I467119" s="6"/>
    </row>
    <row r="467120" spans="9:9">
      <c r="I467120" s="6"/>
    </row>
    <row r="467121" spans="9:9">
      <c r="I467121" s="6"/>
    </row>
    <row r="467122" spans="9:9">
      <c r="I467122" s="6"/>
    </row>
    <row r="467123" spans="9:9">
      <c r="I467123" s="6"/>
    </row>
    <row r="467124" spans="9:9">
      <c r="I467124" s="6"/>
    </row>
    <row r="467125" spans="9:9">
      <c r="I467125" s="6"/>
    </row>
    <row r="467126" spans="9:9">
      <c r="I467126" s="6"/>
    </row>
    <row r="467127" spans="9:9">
      <c r="I467127" s="6"/>
    </row>
    <row r="467128" spans="9:9">
      <c r="I467128" s="6"/>
    </row>
    <row r="467129" spans="9:9">
      <c r="I467129" s="6"/>
    </row>
    <row r="467130" spans="9:9">
      <c r="I467130" s="6"/>
    </row>
    <row r="467131" spans="9:9">
      <c r="I467131" s="6"/>
    </row>
    <row r="467132" spans="9:9">
      <c r="I467132" s="6"/>
    </row>
    <row r="467133" spans="9:9">
      <c r="I467133" s="6"/>
    </row>
    <row r="467134" spans="9:9">
      <c r="I467134" s="6"/>
    </row>
    <row r="467135" spans="9:9">
      <c r="I467135" s="6"/>
    </row>
    <row r="467136" spans="9:9">
      <c r="I467136" s="6"/>
    </row>
    <row r="467137" spans="9:9">
      <c r="I467137" s="6"/>
    </row>
    <row r="467138" spans="9:9">
      <c r="I467138" s="6"/>
    </row>
    <row r="467139" spans="9:9">
      <c r="I467139" s="6"/>
    </row>
    <row r="467140" spans="9:9">
      <c r="I467140" s="6"/>
    </row>
    <row r="467141" spans="9:9">
      <c r="I467141" s="6"/>
    </row>
    <row r="467142" spans="9:9">
      <c r="I467142" s="6"/>
    </row>
    <row r="467143" spans="9:9">
      <c r="I467143" s="6"/>
    </row>
    <row r="467144" spans="9:9">
      <c r="I467144" s="6"/>
    </row>
    <row r="467145" spans="9:9">
      <c r="I467145" s="6"/>
    </row>
    <row r="467146" spans="9:9">
      <c r="I467146" s="6"/>
    </row>
    <row r="467147" spans="9:9">
      <c r="I467147" s="6"/>
    </row>
    <row r="467148" spans="9:9">
      <c r="I467148" s="6"/>
    </row>
    <row r="467149" spans="9:9">
      <c r="I467149" s="6"/>
    </row>
    <row r="467150" spans="9:9">
      <c r="I467150" s="6"/>
    </row>
    <row r="467151" spans="9:9">
      <c r="I467151" s="6"/>
    </row>
    <row r="467152" spans="9:9">
      <c r="I467152" s="6"/>
    </row>
    <row r="467153" spans="9:9">
      <c r="I467153" s="6"/>
    </row>
    <row r="467154" spans="9:9">
      <c r="I467154" s="6"/>
    </row>
    <row r="467155" spans="9:9">
      <c r="I467155" s="6"/>
    </row>
    <row r="467156" spans="9:9">
      <c r="I467156" s="6"/>
    </row>
    <row r="467157" spans="9:9">
      <c r="I467157" s="6"/>
    </row>
    <row r="467158" spans="9:9">
      <c r="I467158" s="6"/>
    </row>
    <row r="467159" spans="9:9">
      <c r="I467159" s="6"/>
    </row>
    <row r="467160" spans="9:9">
      <c r="I467160" s="6"/>
    </row>
    <row r="467161" spans="9:9">
      <c r="I467161" s="6"/>
    </row>
    <row r="467162" spans="9:9">
      <c r="I467162" s="6"/>
    </row>
    <row r="467163" spans="9:9">
      <c r="I467163" s="6"/>
    </row>
    <row r="467164" spans="9:9">
      <c r="I467164" s="6"/>
    </row>
    <row r="467165" spans="9:9">
      <c r="I467165" s="6"/>
    </row>
    <row r="467166" spans="9:9">
      <c r="I467166" s="6"/>
    </row>
    <row r="467167" spans="9:9">
      <c r="I467167" s="6"/>
    </row>
    <row r="467168" spans="9:9">
      <c r="I467168" s="6"/>
    </row>
    <row r="467169" spans="9:9">
      <c r="I467169" s="6"/>
    </row>
    <row r="467170" spans="9:9">
      <c r="I467170" s="6"/>
    </row>
    <row r="467171" spans="9:9">
      <c r="I467171" s="6"/>
    </row>
    <row r="467172" spans="9:9">
      <c r="I467172" s="6"/>
    </row>
    <row r="467173" spans="9:9">
      <c r="I467173" s="6"/>
    </row>
    <row r="467174" spans="9:9">
      <c r="I467174" s="6"/>
    </row>
    <row r="467175" spans="9:9">
      <c r="I467175" s="6"/>
    </row>
    <row r="467176" spans="9:9">
      <c r="I467176" s="6"/>
    </row>
    <row r="467177" spans="9:9">
      <c r="I467177" s="6"/>
    </row>
    <row r="467178" spans="9:9">
      <c r="I467178" s="6"/>
    </row>
    <row r="467179" spans="9:9">
      <c r="I467179" s="6"/>
    </row>
    <row r="467180" spans="9:9">
      <c r="I467180" s="6"/>
    </row>
    <row r="467181" spans="9:9">
      <c r="I467181" s="6"/>
    </row>
    <row r="467182" spans="9:9">
      <c r="I467182" s="6"/>
    </row>
    <row r="467183" spans="9:9">
      <c r="I467183" s="6"/>
    </row>
    <row r="467184" spans="9:9">
      <c r="I467184" s="6"/>
    </row>
    <row r="467185" spans="9:9">
      <c r="I467185" s="6"/>
    </row>
    <row r="467186" spans="9:9">
      <c r="I467186" s="6"/>
    </row>
    <row r="467187" spans="9:9">
      <c r="I467187" s="6"/>
    </row>
    <row r="467188" spans="9:9">
      <c r="I467188" s="6"/>
    </row>
    <row r="467189" spans="9:9">
      <c r="I467189" s="6"/>
    </row>
    <row r="467190" spans="9:9">
      <c r="I467190" s="6"/>
    </row>
    <row r="467191" spans="9:9">
      <c r="I467191" s="6"/>
    </row>
    <row r="467192" spans="9:9">
      <c r="I467192" s="6"/>
    </row>
    <row r="467193" spans="9:9">
      <c r="I467193" s="6"/>
    </row>
    <row r="467194" spans="9:9">
      <c r="I467194" s="6"/>
    </row>
    <row r="467195" spans="9:9">
      <c r="I467195" s="6"/>
    </row>
    <row r="467196" spans="9:9">
      <c r="I467196" s="6"/>
    </row>
    <row r="467197" spans="9:9">
      <c r="I467197" s="6"/>
    </row>
    <row r="467198" spans="9:9">
      <c r="I467198" s="6"/>
    </row>
    <row r="467199" spans="9:9">
      <c r="I467199" s="6"/>
    </row>
    <row r="467200" spans="9:9">
      <c r="I467200" s="6"/>
    </row>
    <row r="467201" spans="9:9">
      <c r="I467201" s="6"/>
    </row>
    <row r="467202" spans="9:9">
      <c r="I467202" s="6"/>
    </row>
    <row r="467203" spans="9:9">
      <c r="I467203" s="6"/>
    </row>
    <row r="467204" spans="9:9">
      <c r="I467204" s="6"/>
    </row>
    <row r="467205" spans="9:9">
      <c r="I467205" s="6"/>
    </row>
    <row r="467206" spans="9:9">
      <c r="I467206" s="6"/>
    </row>
    <row r="467207" spans="9:9">
      <c r="I467207" s="6"/>
    </row>
    <row r="467208" spans="9:9">
      <c r="I467208" s="6"/>
    </row>
    <row r="467209" spans="9:9">
      <c r="I467209" s="6"/>
    </row>
    <row r="467210" spans="9:9">
      <c r="I467210" s="6"/>
    </row>
    <row r="467211" spans="9:9">
      <c r="I467211" s="6"/>
    </row>
    <row r="467212" spans="9:9">
      <c r="I467212" s="6"/>
    </row>
    <row r="467213" spans="9:9">
      <c r="I467213" s="6"/>
    </row>
    <row r="467214" spans="9:9">
      <c r="I467214" s="6"/>
    </row>
    <row r="467215" spans="9:9">
      <c r="I467215" s="6"/>
    </row>
    <row r="467216" spans="9:9">
      <c r="I467216" s="6"/>
    </row>
    <row r="467217" spans="9:9">
      <c r="I467217" s="6"/>
    </row>
    <row r="467218" spans="9:9">
      <c r="I467218" s="6"/>
    </row>
    <row r="467219" spans="9:9">
      <c r="I467219" s="6"/>
    </row>
    <row r="467220" spans="9:9">
      <c r="I467220" s="6"/>
    </row>
    <row r="467221" spans="9:9">
      <c r="I467221" s="6"/>
    </row>
    <row r="467222" spans="9:9">
      <c r="I467222" s="6"/>
    </row>
    <row r="467223" spans="9:9">
      <c r="I467223" s="6"/>
    </row>
    <row r="467224" spans="9:9">
      <c r="I467224" s="6"/>
    </row>
    <row r="467225" spans="9:9">
      <c r="I467225" s="6"/>
    </row>
    <row r="467226" spans="9:9">
      <c r="I467226" s="6"/>
    </row>
    <row r="467227" spans="9:9">
      <c r="I467227" s="6"/>
    </row>
    <row r="467228" spans="9:9">
      <c r="I467228" s="6"/>
    </row>
    <row r="467229" spans="9:9">
      <c r="I467229" s="6"/>
    </row>
    <row r="467230" spans="9:9">
      <c r="I467230" s="6"/>
    </row>
    <row r="467231" spans="9:9">
      <c r="I467231" s="6"/>
    </row>
    <row r="467232" spans="9:9">
      <c r="I467232" s="6"/>
    </row>
    <row r="467233" spans="9:9">
      <c r="I467233" s="6"/>
    </row>
    <row r="467234" spans="9:9">
      <c r="I467234" s="6"/>
    </row>
    <row r="467235" spans="9:9">
      <c r="I467235" s="6"/>
    </row>
    <row r="467236" spans="9:9">
      <c r="I467236" s="6"/>
    </row>
    <row r="467237" spans="9:9">
      <c r="I467237" s="6"/>
    </row>
    <row r="467238" spans="9:9">
      <c r="I467238" s="6"/>
    </row>
    <row r="467239" spans="9:9">
      <c r="I467239" s="6"/>
    </row>
    <row r="467240" spans="9:9">
      <c r="I467240" s="6"/>
    </row>
    <row r="467241" spans="9:9">
      <c r="I467241" s="6"/>
    </row>
    <row r="467242" spans="9:9">
      <c r="I467242" s="6"/>
    </row>
    <row r="467243" spans="9:9">
      <c r="I467243" s="6"/>
    </row>
    <row r="467244" spans="9:9">
      <c r="I467244" s="6"/>
    </row>
    <row r="467245" spans="9:9">
      <c r="I467245" s="6"/>
    </row>
    <row r="467246" spans="9:9">
      <c r="I467246" s="6"/>
    </row>
    <row r="467247" spans="9:9">
      <c r="I467247" s="6"/>
    </row>
    <row r="467248" spans="9:9">
      <c r="I467248" s="6"/>
    </row>
    <row r="467249" spans="9:9">
      <c r="I467249" s="6"/>
    </row>
    <row r="467250" spans="9:9">
      <c r="I467250" s="6"/>
    </row>
    <row r="467251" spans="9:9">
      <c r="I467251" s="6"/>
    </row>
    <row r="467252" spans="9:9">
      <c r="I467252" s="6"/>
    </row>
    <row r="467253" spans="9:9">
      <c r="I467253" s="6"/>
    </row>
    <row r="467254" spans="9:9">
      <c r="I467254" s="6"/>
    </row>
    <row r="467255" spans="9:9">
      <c r="I467255" s="6"/>
    </row>
    <row r="467256" spans="9:9">
      <c r="I467256" s="6"/>
    </row>
    <row r="467257" spans="9:9">
      <c r="I467257" s="6"/>
    </row>
    <row r="467258" spans="9:9">
      <c r="I467258" s="6"/>
    </row>
    <row r="467259" spans="9:9">
      <c r="I467259" s="6"/>
    </row>
    <row r="467260" spans="9:9">
      <c r="I467260" s="6"/>
    </row>
    <row r="467261" spans="9:9">
      <c r="I467261" s="6"/>
    </row>
    <row r="467262" spans="9:9">
      <c r="I467262" s="6"/>
    </row>
    <row r="467263" spans="9:9">
      <c r="I467263" s="6"/>
    </row>
    <row r="467264" spans="9:9">
      <c r="I467264" s="6"/>
    </row>
    <row r="467265" spans="9:9">
      <c r="I467265" s="6"/>
    </row>
    <row r="467266" spans="9:9">
      <c r="I467266" s="6"/>
    </row>
    <row r="467267" spans="9:9">
      <c r="I467267" s="6"/>
    </row>
    <row r="467268" spans="9:9">
      <c r="I467268" s="6"/>
    </row>
    <row r="467269" spans="9:9">
      <c r="I467269" s="6"/>
    </row>
    <row r="467270" spans="9:9">
      <c r="I467270" s="6"/>
    </row>
    <row r="467271" spans="9:9">
      <c r="I467271" s="6"/>
    </row>
    <row r="467272" spans="9:9">
      <c r="I467272" s="6"/>
    </row>
    <row r="467273" spans="9:9">
      <c r="I467273" s="6"/>
    </row>
    <row r="467274" spans="9:9">
      <c r="I467274" s="6"/>
    </row>
    <row r="467275" spans="9:9">
      <c r="I467275" s="6"/>
    </row>
    <row r="467276" spans="9:9">
      <c r="I467276" s="6"/>
    </row>
    <row r="467277" spans="9:9">
      <c r="I467277" s="6"/>
    </row>
    <row r="467278" spans="9:9">
      <c r="I467278" s="6"/>
    </row>
    <row r="467279" spans="9:9">
      <c r="I467279" s="6"/>
    </row>
    <row r="467280" spans="9:9">
      <c r="I467280" s="6"/>
    </row>
    <row r="467281" spans="9:9">
      <c r="I467281" s="6"/>
    </row>
    <row r="467282" spans="9:9">
      <c r="I467282" s="6"/>
    </row>
    <row r="467283" spans="9:9">
      <c r="I467283" s="6"/>
    </row>
    <row r="467284" spans="9:9">
      <c r="I467284" s="6"/>
    </row>
    <row r="467285" spans="9:9">
      <c r="I467285" s="6"/>
    </row>
    <row r="467286" spans="9:9">
      <c r="I467286" s="6"/>
    </row>
    <row r="467287" spans="9:9">
      <c r="I467287" s="6"/>
    </row>
    <row r="467288" spans="9:9">
      <c r="I467288" s="6"/>
    </row>
    <row r="467289" spans="9:9">
      <c r="I467289" s="6"/>
    </row>
    <row r="467290" spans="9:9">
      <c r="I467290" s="6"/>
    </row>
    <row r="467291" spans="9:9">
      <c r="I467291" s="6"/>
    </row>
    <row r="467292" spans="9:9">
      <c r="I467292" s="6"/>
    </row>
    <row r="467293" spans="9:9">
      <c r="I467293" s="6"/>
    </row>
    <row r="467294" spans="9:9">
      <c r="I467294" s="6"/>
    </row>
    <row r="467295" spans="9:9">
      <c r="I467295" s="6"/>
    </row>
    <row r="467296" spans="9:9">
      <c r="I467296" s="6"/>
    </row>
    <row r="467297" spans="9:9">
      <c r="I467297" s="6"/>
    </row>
    <row r="467298" spans="9:9">
      <c r="I467298" s="6"/>
    </row>
    <row r="467299" spans="9:9">
      <c r="I467299" s="6"/>
    </row>
    <row r="467300" spans="9:9">
      <c r="I467300" s="6"/>
    </row>
    <row r="467301" spans="9:9">
      <c r="I467301" s="6"/>
    </row>
    <row r="467302" spans="9:9">
      <c r="I467302" s="6"/>
    </row>
    <row r="467303" spans="9:9">
      <c r="I467303" s="6"/>
    </row>
    <row r="467304" spans="9:9">
      <c r="I467304" s="6"/>
    </row>
    <row r="467305" spans="9:9">
      <c r="I467305" s="6"/>
    </row>
    <row r="467306" spans="9:9">
      <c r="I467306" s="6"/>
    </row>
    <row r="467307" spans="9:9">
      <c r="I467307" s="6"/>
    </row>
    <row r="467308" spans="9:9">
      <c r="I467308" s="6"/>
    </row>
    <row r="467309" spans="9:9">
      <c r="I467309" s="6"/>
    </row>
    <row r="467310" spans="9:9">
      <c r="I467310" s="6"/>
    </row>
    <row r="467311" spans="9:9">
      <c r="I467311" s="6"/>
    </row>
    <row r="467312" spans="9:9">
      <c r="I467312" s="6"/>
    </row>
    <row r="467313" spans="9:9">
      <c r="I467313" s="6"/>
    </row>
    <row r="467314" spans="9:9">
      <c r="I467314" s="6"/>
    </row>
    <row r="467315" spans="9:9">
      <c r="I467315" s="6"/>
    </row>
    <row r="467316" spans="9:9">
      <c r="I467316" s="6"/>
    </row>
    <row r="467317" spans="9:9">
      <c r="I467317" s="6"/>
    </row>
    <row r="467318" spans="9:9">
      <c r="I467318" s="6"/>
    </row>
    <row r="467319" spans="9:9">
      <c r="I467319" s="6"/>
    </row>
    <row r="467320" spans="9:9">
      <c r="I467320" s="6"/>
    </row>
    <row r="467321" spans="9:9">
      <c r="I467321" s="6"/>
    </row>
    <row r="467322" spans="9:9">
      <c r="I467322" s="6"/>
    </row>
    <row r="467323" spans="9:9">
      <c r="I467323" s="6"/>
    </row>
    <row r="467324" spans="9:9">
      <c r="I467324" s="6"/>
    </row>
    <row r="467325" spans="9:9">
      <c r="I467325" s="6"/>
    </row>
    <row r="467326" spans="9:9">
      <c r="I467326" s="6"/>
    </row>
    <row r="467327" spans="9:9">
      <c r="I467327" s="6"/>
    </row>
    <row r="467328" spans="9:9">
      <c r="I467328" s="6"/>
    </row>
    <row r="467329" spans="9:9">
      <c r="I467329" s="6"/>
    </row>
    <row r="467330" spans="9:9">
      <c r="I467330" s="6"/>
    </row>
    <row r="467331" spans="9:9">
      <c r="I467331" s="6"/>
    </row>
    <row r="467332" spans="9:9">
      <c r="I467332" s="6"/>
    </row>
    <row r="467333" spans="9:9">
      <c r="I467333" s="6"/>
    </row>
    <row r="467334" spans="9:9">
      <c r="I467334" s="6"/>
    </row>
    <row r="467335" spans="9:9">
      <c r="I467335" s="6"/>
    </row>
    <row r="467336" spans="9:9">
      <c r="I467336" s="6"/>
    </row>
    <row r="467337" spans="9:9">
      <c r="I467337" s="6"/>
    </row>
    <row r="467338" spans="9:9">
      <c r="I467338" s="6"/>
    </row>
    <row r="467339" spans="9:9">
      <c r="I467339" s="6"/>
    </row>
    <row r="467340" spans="9:9">
      <c r="I467340" s="6"/>
    </row>
    <row r="467341" spans="9:9">
      <c r="I467341" s="6"/>
    </row>
    <row r="467342" spans="9:9">
      <c r="I467342" s="6"/>
    </row>
    <row r="467343" spans="9:9">
      <c r="I467343" s="6"/>
    </row>
    <row r="467344" spans="9:9">
      <c r="I467344" s="6"/>
    </row>
    <row r="467345" spans="9:9">
      <c r="I467345" s="6"/>
    </row>
    <row r="467346" spans="9:9">
      <c r="I467346" s="6"/>
    </row>
    <row r="467347" spans="9:9">
      <c r="I467347" s="6"/>
    </row>
    <row r="467348" spans="9:9">
      <c r="I467348" s="6"/>
    </row>
    <row r="467349" spans="9:9">
      <c r="I467349" s="6"/>
    </row>
    <row r="467350" spans="9:9">
      <c r="I467350" s="6"/>
    </row>
    <row r="467351" spans="9:9">
      <c r="I467351" s="6"/>
    </row>
    <row r="467352" spans="9:9">
      <c r="I467352" s="6"/>
    </row>
    <row r="467353" spans="9:9">
      <c r="I467353" s="6"/>
    </row>
    <row r="467354" spans="9:9">
      <c r="I467354" s="6"/>
    </row>
    <row r="467355" spans="9:9">
      <c r="I467355" s="6"/>
    </row>
    <row r="467356" spans="9:9">
      <c r="I467356" s="6"/>
    </row>
    <row r="467357" spans="9:9">
      <c r="I467357" s="6"/>
    </row>
    <row r="467358" spans="9:9">
      <c r="I467358" s="6"/>
    </row>
    <row r="467359" spans="9:9">
      <c r="I467359" s="6"/>
    </row>
    <row r="467360" spans="9:9">
      <c r="I467360" s="6"/>
    </row>
    <row r="467361" spans="9:9">
      <c r="I467361" s="6"/>
    </row>
    <row r="467362" spans="9:9">
      <c r="I467362" s="6"/>
    </row>
    <row r="467363" spans="9:9">
      <c r="I467363" s="6"/>
    </row>
    <row r="467364" spans="9:9">
      <c r="I467364" s="6"/>
    </row>
    <row r="467365" spans="9:9">
      <c r="I467365" s="6"/>
    </row>
    <row r="467366" spans="9:9">
      <c r="I467366" s="6"/>
    </row>
    <row r="467367" spans="9:9">
      <c r="I467367" s="6"/>
    </row>
    <row r="467368" spans="9:9">
      <c r="I467368" s="6"/>
    </row>
    <row r="467369" spans="9:9">
      <c r="I467369" s="6"/>
    </row>
    <row r="467370" spans="9:9">
      <c r="I467370" s="6"/>
    </row>
    <row r="467371" spans="9:9">
      <c r="I467371" s="6"/>
    </row>
    <row r="467372" spans="9:9">
      <c r="I467372" s="6"/>
    </row>
    <row r="467373" spans="9:9">
      <c r="I467373" s="6"/>
    </row>
    <row r="467374" spans="9:9">
      <c r="I467374" s="6"/>
    </row>
    <row r="467375" spans="9:9">
      <c r="I467375" s="6"/>
    </row>
    <row r="467376" spans="9:9">
      <c r="I467376" s="6"/>
    </row>
    <row r="467377" spans="9:9">
      <c r="I467377" s="6"/>
    </row>
    <row r="467378" spans="9:9">
      <c r="I467378" s="6"/>
    </row>
    <row r="467379" spans="9:9">
      <c r="I467379" s="6"/>
    </row>
    <row r="467380" spans="9:9">
      <c r="I467380" s="6"/>
    </row>
    <row r="467381" spans="9:9">
      <c r="I467381" s="6"/>
    </row>
    <row r="467382" spans="9:9">
      <c r="I467382" s="6"/>
    </row>
    <row r="467383" spans="9:9">
      <c r="I467383" s="6"/>
    </row>
    <row r="467384" spans="9:9">
      <c r="I467384" s="6"/>
    </row>
    <row r="467385" spans="9:9">
      <c r="I467385" s="6"/>
    </row>
    <row r="467386" spans="9:9">
      <c r="I467386" s="6"/>
    </row>
    <row r="467387" spans="9:9">
      <c r="I467387" s="6"/>
    </row>
    <row r="467388" spans="9:9">
      <c r="I467388" s="6"/>
    </row>
    <row r="467389" spans="9:9">
      <c r="I467389" s="6"/>
    </row>
    <row r="467390" spans="9:9">
      <c r="I467390" s="6"/>
    </row>
    <row r="467391" spans="9:9">
      <c r="I467391" s="6"/>
    </row>
    <row r="467392" spans="9:9">
      <c r="I467392" s="6"/>
    </row>
    <row r="467393" spans="9:9">
      <c r="I467393" s="6"/>
    </row>
    <row r="467394" spans="9:9">
      <c r="I467394" s="6"/>
    </row>
    <row r="467395" spans="9:9">
      <c r="I467395" s="6"/>
    </row>
    <row r="467396" spans="9:9">
      <c r="I467396" s="6"/>
    </row>
    <row r="467397" spans="9:9">
      <c r="I467397" s="6"/>
    </row>
    <row r="467398" spans="9:9">
      <c r="I467398" s="6"/>
    </row>
    <row r="467399" spans="9:9">
      <c r="I467399" s="6"/>
    </row>
    <row r="467400" spans="9:9">
      <c r="I467400" s="6"/>
    </row>
    <row r="467401" spans="9:9">
      <c r="I467401" s="6"/>
    </row>
    <row r="467402" spans="9:9">
      <c r="I467402" s="6"/>
    </row>
    <row r="467403" spans="9:9">
      <c r="I467403" s="6"/>
    </row>
    <row r="467404" spans="9:9">
      <c r="I467404" s="6"/>
    </row>
    <row r="467405" spans="9:9">
      <c r="I467405" s="6"/>
    </row>
    <row r="467406" spans="9:9">
      <c r="I467406" s="6"/>
    </row>
    <row r="467407" spans="9:9">
      <c r="I467407" s="6"/>
    </row>
    <row r="467408" spans="9:9">
      <c r="I467408" s="6"/>
    </row>
    <row r="467409" spans="9:9">
      <c r="I467409" s="6"/>
    </row>
    <row r="467410" spans="9:9">
      <c r="I467410" s="6"/>
    </row>
    <row r="467411" spans="9:9">
      <c r="I467411" s="6"/>
    </row>
    <row r="467412" spans="9:9">
      <c r="I467412" s="6"/>
    </row>
    <row r="467413" spans="9:9">
      <c r="I467413" s="6"/>
    </row>
    <row r="467414" spans="9:9">
      <c r="I467414" s="6"/>
    </row>
    <row r="467415" spans="9:9">
      <c r="I467415" s="6"/>
    </row>
    <row r="467416" spans="9:9">
      <c r="I467416" s="6"/>
    </row>
    <row r="467417" spans="9:9">
      <c r="I467417" s="6"/>
    </row>
    <row r="467418" spans="9:9">
      <c r="I467418" s="6"/>
    </row>
    <row r="467419" spans="9:9">
      <c r="I467419" s="6"/>
    </row>
    <row r="467420" spans="9:9">
      <c r="I467420" s="6"/>
    </row>
    <row r="467421" spans="9:9">
      <c r="I467421" s="6"/>
    </row>
    <row r="467422" spans="9:9">
      <c r="I467422" s="6"/>
    </row>
    <row r="467423" spans="9:9">
      <c r="I467423" s="6"/>
    </row>
    <row r="467424" spans="9:9">
      <c r="I467424" s="6"/>
    </row>
    <row r="467425" spans="9:9">
      <c r="I467425" s="6"/>
    </row>
    <row r="467426" spans="9:9">
      <c r="I467426" s="6"/>
    </row>
    <row r="467427" spans="9:9">
      <c r="I467427" s="6"/>
    </row>
    <row r="467428" spans="9:9">
      <c r="I467428" s="6"/>
    </row>
    <row r="467429" spans="9:9">
      <c r="I467429" s="6"/>
    </row>
    <row r="467430" spans="9:9">
      <c r="I467430" s="6"/>
    </row>
    <row r="467431" spans="9:9">
      <c r="I467431" s="6"/>
    </row>
    <row r="467432" spans="9:9">
      <c r="I467432" s="6"/>
    </row>
    <row r="467433" spans="9:9">
      <c r="I467433" s="6"/>
    </row>
    <row r="467434" spans="9:9">
      <c r="I467434" s="6"/>
    </row>
    <row r="467435" spans="9:9">
      <c r="I467435" s="6"/>
    </row>
    <row r="467436" spans="9:9">
      <c r="I467436" s="6"/>
    </row>
    <row r="467437" spans="9:9">
      <c r="I467437" s="6"/>
    </row>
    <row r="467438" spans="9:9">
      <c r="I467438" s="6"/>
    </row>
    <row r="467439" spans="9:9">
      <c r="I467439" s="6"/>
    </row>
    <row r="467440" spans="9:9">
      <c r="I467440" s="6"/>
    </row>
    <row r="467441" spans="9:9">
      <c r="I467441" s="6"/>
    </row>
    <row r="467442" spans="9:9">
      <c r="I467442" s="6"/>
    </row>
    <row r="467443" spans="9:9">
      <c r="I467443" s="6"/>
    </row>
    <row r="467444" spans="9:9">
      <c r="I467444" s="6"/>
    </row>
    <row r="467445" spans="9:9">
      <c r="I467445" s="6"/>
    </row>
    <row r="467446" spans="9:9">
      <c r="I467446" s="6"/>
    </row>
    <row r="467447" spans="9:9">
      <c r="I467447" s="6"/>
    </row>
    <row r="467448" spans="9:9">
      <c r="I467448" s="6"/>
    </row>
    <row r="467449" spans="9:9">
      <c r="I467449" s="6"/>
    </row>
    <row r="467450" spans="9:9">
      <c r="I467450" s="6"/>
    </row>
    <row r="467451" spans="9:9">
      <c r="I467451" s="6"/>
    </row>
    <row r="467452" spans="9:9">
      <c r="I467452" s="6"/>
    </row>
    <row r="467453" spans="9:9">
      <c r="I467453" s="6"/>
    </row>
    <row r="467454" spans="9:9">
      <c r="I467454" s="6"/>
    </row>
    <row r="467455" spans="9:9">
      <c r="I467455" s="6"/>
    </row>
    <row r="467456" spans="9:9">
      <c r="I467456" s="6"/>
    </row>
    <row r="467457" spans="9:9">
      <c r="I467457" s="6"/>
    </row>
    <row r="467458" spans="9:9">
      <c r="I467458" s="6"/>
    </row>
    <row r="467459" spans="9:9">
      <c r="I467459" s="6"/>
    </row>
    <row r="467460" spans="9:9">
      <c r="I467460" s="6"/>
    </row>
    <row r="467461" spans="9:9">
      <c r="I467461" s="6"/>
    </row>
    <row r="467462" spans="9:9">
      <c r="I467462" s="6"/>
    </row>
    <row r="467463" spans="9:9">
      <c r="I467463" s="6"/>
    </row>
    <row r="467464" spans="9:9">
      <c r="I467464" s="6"/>
    </row>
    <row r="467465" spans="9:9">
      <c r="I467465" s="6"/>
    </row>
    <row r="467466" spans="9:9">
      <c r="I467466" s="6"/>
    </row>
    <row r="467467" spans="9:9">
      <c r="I467467" s="6"/>
    </row>
    <row r="467468" spans="9:9">
      <c r="I467468" s="6"/>
    </row>
    <row r="467469" spans="9:9">
      <c r="I467469" s="6"/>
    </row>
    <row r="467470" spans="9:9">
      <c r="I467470" s="6"/>
    </row>
    <row r="467471" spans="9:9">
      <c r="I467471" s="6"/>
    </row>
    <row r="467472" spans="9:9">
      <c r="I467472" s="6"/>
    </row>
    <row r="467473" spans="9:9">
      <c r="I467473" s="6"/>
    </row>
    <row r="467474" spans="9:9">
      <c r="I467474" s="6"/>
    </row>
    <row r="467475" spans="9:9">
      <c r="I467475" s="6"/>
    </row>
    <row r="467476" spans="9:9">
      <c r="I467476" s="6"/>
    </row>
    <row r="467477" spans="9:9">
      <c r="I467477" s="6"/>
    </row>
    <row r="467478" spans="9:9">
      <c r="I467478" s="6"/>
    </row>
    <row r="467479" spans="9:9">
      <c r="I467479" s="6"/>
    </row>
    <row r="467480" spans="9:9">
      <c r="I467480" s="6"/>
    </row>
    <row r="467481" spans="9:9">
      <c r="I467481" s="6"/>
    </row>
    <row r="467482" spans="9:9">
      <c r="I467482" s="6"/>
    </row>
    <row r="467483" spans="9:9">
      <c r="I467483" s="6"/>
    </row>
    <row r="467484" spans="9:9">
      <c r="I467484" s="6"/>
    </row>
    <row r="467485" spans="9:9">
      <c r="I467485" s="6"/>
    </row>
    <row r="467486" spans="9:9">
      <c r="I467486" s="6"/>
    </row>
    <row r="467487" spans="9:9">
      <c r="I467487" s="6"/>
    </row>
    <row r="467488" spans="9:9">
      <c r="I467488" s="6"/>
    </row>
    <row r="467489" spans="9:9">
      <c r="I467489" s="6"/>
    </row>
    <row r="467490" spans="9:9">
      <c r="I467490" s="6"/>
    </row>
    <row r="467491" spans="9:9">
      <c r="I467491" s="6"/>
    </row>
    <row r="467492" spans="9:9">
      <c r="I467492" s="6"/>
    </row>
    <row r="467493" spans="9:9">
      <c r="I467493" s="6"/>
    </row>
    <row r="467494" spans="9:9">
      <c r="I467494" s="6"/>
    </row>
    <row r="467495" spans="9:9">
      <c r="I467495" s="6"/>
    </row>
    <row r="467496" spans="9:9">
      <c r="I467496" s="6"/>
    </row>
    <row r="467497" spans="9:9">
      <c r="I467497" s="6"/>
    </row>
    <row r="467498" spans="9:9">
      <c r="I467498" s="6"/>
    </row>
    <row r="467499" spans="9:9">
      <c r="I467499" s="6"/>
    </row>
    <row r="467500" spans="9:9">
      <c r="I467500" s="6"/>
    </row>
    <row r="467501" spans="9:9">
      <c r="I467501" s="6"/>
    </row>
    <row r="467502" spans="9:9">
      <c r="I467502" s="6"/>
    </row>
    <row r="467503" spans="9:9">
      <c r="I467503" s="6"/>
    </row>
    <row r="467504" spans="9:9">
      <c r="I467504" s="6"/>
    </row>
    <row r="467505" spans="9:9">
      <c r="I467505" s="6"/>
    </row>
    <row r="467506" spans="9:9">
      <c r="I467506" s="6"/>
    </row>
    <row r="467507" spans="9:9">
      <c r="I467507" s="6"/>
    </row>
    <row r="467508" spans="9:9">
      <c r="I467508" s="6"/>
    </row>
    <row r="467509" spans="9:9">
      <c r="I467509" s="6"/>
    </row>
    <row r="467510" spans="9:9">
      <c r="I467510" s="6"/>
    </row>
    <row r="467511" spans="9:9">
      <c r="I467511" s="6"/>
    </row>
    <row r="467512" spans="9:9">
      <c r="I467512" s="6"/>
    </row>
    <row r="467513" spans="9:9">
      <c r="I467513" s="6"/>
    </row>
    <row r="467514" spans="9:9">
      <c r="I467514" s="6"/>
    </row>
    <row r="467515" spans="9:9">
      <c r="I467515" s="6"/>
    </row>
    <row r="467516" spans="9:9">
      <c r="I467516" s="6"/>
    </row>
    <row r="467517" spans="9:9">
      <c r="I467517" s="6"/>
    </row>
    <row r="467518" spans="9:9">
      <c r="I467518" s="6"/>
    </row>
    <row r="467519" spans="9:9">
      <c r="I467519" s="6"/>
    </row>
    <row r="467520" spans="9:9">
      <c r="I467520" s="6"/>
    </row>
    <row r="467521" spans="9:9">
      <c r="I467521" s="6"/>
    </row>
    <row r="467522" spans="9:9">
      <c r="I467522" s="6"/>
    </row>
    <row r="467523" spans="9:9">
      <c r="I467523" s="6"/>
    </row>
    <row r="467524" spans="9:9">
      <c r="I467524" s="6"/>
    </row>
    <row r="467525" spans="9:9">
      <c r="I467525" s="6"/>
    </row>
    <row r="467526" spans="9:9">
      <c r="I467526" s="6"/>
    </row>
    <row r="467527" spans="9:9">
      <c r="I467527" s="6"/>
    </row>
    <row r="467528" spans="9:9">
      <c r="I467528" s="6"/>
    </row>
    <row r="467529" spans="9:9">
      <c r="I467529" s="6"/>
    </row>
    <row r="467530" spans="9:9">
      <c r="I467530" s="6"/>
    </row>
    <row r="467531" spans="9:9">
      <c r="I467531" s="6"/>
    </row>
    <row r="467532" spans="9:9">
      <c r="I467532" s="6"/>
    </row>
    <row r="467533" spans="9:9">
      <c r="I467533" s="6"/>
    </row>
    <row r="467534" spans="9:9">
      <c r="I467534" s="6"/>
    </row>
    <row r="467535" spans="9:9">
      <c r="I467535" s="6"/>
    </row>
    <row r="467536" spans="9:9">
      <c r="I467536" s="6"/>
    </row>
    <row r="467537" spans="9:9">
      <c r="I467537" s="6"/>
    </row>
    <row r="467538" spans="9:9">
      <c r="I467538" s="6"/>
    </row>
    <row r="467539" spans="9:9">
      <c r="I467539" s="6"/>
    </row>
    <row r="467540" spans="9:9">
      <c r="I467540" s="6"/>
    </row>
    <row r="467541" spans="9:9">
      <c r="I467541" s="6"/>
    </row>
    <row r="467542" spans="9:9">
      <c r="I467542" s="6"/>
    </row>
    <row r="467543" spans="9:9">
      <c r="I467543" s="6"/>
    </row>
    <row r="467544" spans="9:9">
      <c r="I467544" s="6"/>
    </row>
    <row r="467545" spans="9:9">
      <c r="I467545" s="6"/>
    </row>
    <row r="467546" spans="9:9">
      <c r="I467546" s="6"/>
    </row>
    <row r="467547" spans="9:9">
      <c r="I467547" s="6"/>
    </row>
    <row r="467548" spans="9:9">
      <c r="I467548" s="6"/>
    </row>
    <row r="467549" spans="9:9">
      <c r="I467549" s="6"/>
    </row>
    <row r="467550" spans="9:9">
      <c r="I467550" s="6"/>
    </row>
    <row r="467551" spans="9:9">
      <c r="I467551" s="6"/>
    </row>
    <row r="467552" spans="9:9">
      <c r="I467552" s="6"/>
    </row>
    <row r="467553" spans="9:9">
      <c r="I467553" s="6"/>
    </row>
    <row r="467554" spans="9:9">
      <c r="I467554" s="6"/>
    </row>
    <row r="467555" spans="9:9">
      <c r="I467555" s="6"/>
    </row>
    <row r="467556" spans="9:9">
      <c r="I467556" s="6"/>
    </row>
    <row r="467557" spans="9:9">
      <c r="I467557" s="6"/>
    </row>
    <row r="467558" spans="9:9">
      <c r="I467558" s="6"/>
    </row>
    <row r="467559" spans="9:9">
      <c r="I467559" s="6"/>
    </row>
    <row r="467560" spans="9:9">
      <c r="I467560" s="6"/>
    </row>
    <row r="467561" spans="9:9">
      <c r="I467561" s="6"/>
    </row>
    <row r="467562" spans="9:9">
      <c r="I467562" s="6"/>
    </row>
    <row r="467563" spans="9:9">
      <c r="I467563" s="6"/>
    </row>
    <row r="467564" spans="9:9">
      <c r="I467564" s="6"/>
    </row>
    <row r="467565" spans="9:9">
      <c r="I467565" s="6"/>
    </row>
    <row r="467566" spans="9:9">
      <c r="I467566" s="6"/>
    </row>
    <row r="467567" spans="9:9">
      <c r="I467567" s="6"/>
    </row>
    <row r="467568" spans="9:9">
      <c r="I467568" s="6"/>
    </row>
    <row r="467569" spans="9:9">
      <c r="I467569" s="6"/>
    </row>
    <row r="467570" spans="9:9">
      <c r="I467570" s="6"/>
    </row>
    <row r="467571" spans="9:9">
      <c r="I467571" s="6"/>
    </row>
    <row r="467572" spans="9:9">
      <c r="I467572" s="6"/>
    </row>
    <row r="467573" spans="9:9">
      <c r="I467573" s="6"/>
    </row>
    <row r="467574" spans="9:9">
      <c r="I467574" s="6"/>
    </row>
    <row r="467575" spans="9:9">
      <c r="I467575" s="6"/>
    </row>
    <row r="467576" spans="9:9">
      <c r="I467576" s="6"/>
    </row>
    <row r="467577" spans="9:9">
      <c r="I467577" s="6"/>
    </row>
    <row r="467578" spans="9:9">
      <c r="I467578" s="6"/>
    </row>
    <row r="467579" spans="9:9">
      <c r="I467579" s="6"/>
    </row>
    <row r="467580" spans="9:9">
      <c r="I467580" s="6"/>
    </row>
    <row r="467581" spans="9:9">
      <c r="I467581" s="6"/>
    </row>
    <row r="467582" spans="9:9">
      <c r="I467582" s="6"/>
    </row>
    <row r="467583" spans="9:9">
      <c r="I467583" s="6"/>
    </row>
    <row r="467584" spans="9:9">
      <c r="I467584" s="6"/>
    </row>
    <row r="467585" spans="9:9">
      <c r="I467585" s="6"/>
    </row>
    <row r="467586" spans="9:9">
      <c r="I467586" s="6"/>
    </row>
    <row r="467587" spans="9:9">
      <c r="I467587" s="6"/>
    </row>
    <row r="467588" spans="9:9">
      <c r="I467588" s="6"/>
    </row>
    <row r="467589" spans="9:9">
      <c r="I467589" s="6"/>
    </row>
    <row r="467590" spans="9:9">
      <c r="I467590" s="6"/>
    </row>
    <row r="467591" spans="9:9">
      <c r="I467591" s="6"/>
    </row>
    <row r="467592" spans="9:9">
      <c r="I467592" s="6"/>
    </row>
    <row r="467593" spans="9:9">
      <c r="I467593" s="6"/>
    </row>
    <row r="467594" spans="9:9">
      <c r="I467594" s="6"/>
    </row>
    <row r="467595" spans="9:9">
      <c r="I467595" s="6"/>
    </row>
    <row r="467596" spans="9:9">
      <c r="I467596" s="6"/>
    </row>
    <row r="467597" spans="9:9">
      <c r="I467597" s="6"/>
    </row>
    <row r="467598" spans="9:9">
      <c r="I467598" s="6"/>
    </row>
    <row r="467599" spans="9:9">
      <c r="I467599" s="6"/>
    </row>
    <row r="467600" spans="9:9">
      <c r="I467600" s="6"/>
    </row>
    <row r="467601" spans="9:9">
      <c r="I467601" s="6"/>
    </row>
    <row r="467602" spans="9:9">
      <c r="I467602" s="6"/>
    </row>
    <row r="467603" spans="9:9">
      <c r="I467603" s="6"/>
    </row>
    <row r="467604" spans="9:9">
      <c r="I467604" s="6"/>
    </row>
    <row r="467605" spans="9:9">
      <c r="I467605" s="6"/>
    </row>
    <row r="467606" spans="9:9">
      <c r="I467606" s="6"/>
    </row>
    <row r="467607" spans="9:9">
      <c r="I467607" s="6"/>
    </row>
    <row r="467608" spans="9:9">
      <c r="I467608" s="6"/>
    </row>
    <row r="467609" spans="9:9">
      <c r="I467609" s="6"/>
    </row>
    <row r="467610" spans="9:9">
      <c r="I467610" s="6"/>
    </row>
    <row r="467611" spans="9:9">
      <c r="I467611" s="6"/>
    </row>
    <row r="467612" spans="9:9">
      <c r="I467612" s="6"/>
    </row>
    <row r="467613" spans="9:9">
      <c r="I467613" s="6"/>
    </row>
    <row r="467614" spans="9:9">
      <c r="I467614" s="6"/>
    </row>
    <row r="467615" spans="9:9">
      <c r="I467615" s="6"/>
    </row>
    <row r="467616" spans="9:9">
      <c r="I467616" s="6"/>
    </row>
    <row r="467617" spans="9:9">
      <c r="I467617" s="6"/>
    </row>
    <row r="467618" spans="9:9">
      <c r="I467618" s="6"/>
    </row>
    <row r="467619" spans="9:9">
      <c r="I467619" s="6"/>
    </row>
    <row r="467620" spans="9:9">
      <c r="I467620" s="6"/>
    </row>
    <row r="467621" spans="9:9">
      <c r="I467621" s="6"/>
    </row>
    <row r="467622" spans="9:9">
      <c r="I467622" s="6"/>
    </row>
    <row r="467623" spans="9:9">
      <c r="I467623" s="6"/>
    </row>
    <row r="467624" spans="9:9">
      <c r="I467624" s="6"/>
    </row>
    <row r="467625" spans="9:9">
      <c r="I467625" s="6"/>
    </row>
    <row r="467626" spans="9:9">
      <c r="I467626" s="6"/>
    </row>
    <row r="467627" spans="9:9">
      <c r="I467627" s="6"/>
    </row>
    <row r="467628" spans="9:9">
      <c r="I467628" s="6"/>
    </row>
    <row r="467629" spans="9:9">
      <c r="I467629" s="6"/>
    </row>
    <row r="467630" spans="9:9">
      <c r="I467630" s="6"/>
    </row>
    <row r="467631" spans="9:9">
      <c r="I467631" s="6"/>
    </row>
    <row r="467632" spans="9:9">
      <c r="I467632" s="6"/>
    </row>
    <row r="467633" spans="9:9">
      <c r="I467633" s="6"/>
    </row>
    <row r="467634" spans="9:9">
      <c r="I467634" s="6"/>
    </row>
    <row r="467635" spans="9:9">
      <c r="I467635" s="6"/>
    </row>
    <row r="467636" spans="9:9">
      <c r="I467636" s="6"/>
    </row>
    <row r="467637" spans="9:9">
      <c r="I467637" s="6"/>
    </row>
    <row r="467638" spans="9:9">
      <c r="I467638" s="6"/>
    </row>
    <row r="467639" spans="9:9">
      <c r="I467639" s="6"/>
    </row>
    <row r="467640" spans="9:9">
      <c r="I467640" s="6"/>
    </row>
    <row r="467641" spans="9:9">
      <c r="I467641" s="6"/>
    </row>
    <row r="467642" spans="9:9">
      <c r="I467642" s="6"/>
    </row>
    <row r="467643" spans="9:9">
      <c r="I467643" s="6"/>
    </row>
    <row r="467644" spans="9:9">
      <c r="I467644" s="6"/>
    </row>
    <row r="467645" spans="9:9">
      <c r="I467645" s="6"/>
    </row>
    <row r="467646" spans="9:9">
      <c r="I467646" s="6"/>
    </row>
    <row r="467647" spans="9:9">
      <c r="I467647" s="6"/>
    </row>
    <row r="467648" spans="9:9">
      <c r="I467648" s="6"/>
    </row>
    <row r="467649" spans="9:9">
      <c r="I467649" s="6"/>
    </row>
    <row r="467650" spans="9:9">
      <c r="I467650" s="6"/>
    </row>
    <row r="467651" spans="9:9">
      <c r="I467651" s="6"/>
    </row>
    <row r="467652" spans="9:9">
      <c r="I467652" s="6"/>
    </row>
    <row r="467653" spans="9:9">
      <c r="I467653" s="6"/>
    </row>
    <row r="467654" spans="9:9">
      <c r="I467654" s="6"/>
    </row>
    <row r="467655" spans="9:9">
      <c r="I467655" s="6"/>
    </row>
    <row r="467656" spans="9:9">
      <c r="I467656" s="6"/>
    </row>
    <row r="467657" spans="9:9">
      <c r="I467657" s="6"/>
    </row>
    <row r="467658" spans="9:9">
      <c r="I467658" s="6"/>
    </row>
    <row r="467659" spans="9:9">
      <c r="I467659" s="6"/>
    </row>
    <row r="467660" spans="9:9">
      <c r="I467660" s="6"/>
    </row>
    <row r="467661" spans="9:9">
      <c r="I467661" s="6"/>
    </row>
    <row r="467662" spans="9:9">
      <c r="I467662" s="6"/>
    </row>
    <row r="467663" spans="9:9">
      <c r="I467663" s="6"/>
    </row>
    <row r="467664" spans="9:9">
      <c r="I467664" s="6"/>
    </row>
    <row r="467665" spans="9:9">
      <c r="I467665" s="6"/>
    </row>
    <row r="467666" spans="9:9">
      <c r="I467666" s="6"/>
    </row>
    <row r="467667" spans="9:9">
      <c r="I467667" s="6"/>
    </row>
    <row r="467668" spans="9:9">
      <c r="I467668" s="6"/>
    </row>
    <row r="467669" spans="9:9">
      <c r="I467669" s="6"/>
    </row>
    <row r="467670" spans="9:9">
      <c r="I467670" s="6"/>
    </row>
    <row r="467671" spans="9:9">
      <c r="I467671" s="6"/>
    </row>
    <row r="467672" spans="9:9">
      <c r="I467672" s="6"/>
    </row>
    <row r="467673" spans="9:9">
      <c r="I467673" s="6"/>
    </row>
    <row r="467674" spans="9:9">
      <c r="I467674" s="6"/>
    </row>
    <row r="467675" spans="9:9">
      <c r="I467675" s="6"/>
    </row>
    <row r="467676" spans="9:9">
      <c r="I467676" s="6"/>
    </row>
    <row r="467677" spans="9:9">
      <c r="I467677" s="6"/>
    </row>
    <row r="467678" spans="9:9">
      <c r="I467678" s="6"/>
    </row>
    <row r="467679" spans="9:9">
      <c r="I467679" s="6"/>
    </row>
    <row r="467680" spans="9:9">
      <c r="I467680" s="6"/>
    </row>
    <row r="467681" spans="9:9">
      <c r="I467681" s="6"/>
    </row>
    <row r="467682" spans="9:9">
      <c r="I467682" s="6"/>
    </row>
    <row r="467683" spans="9:9">
      <c r="I467683" s="6"/>
    </row>
    <row r="467684" spans="9:9">
      <c r="I467684" s="6"/>
    </row>
    <row r="467685" spans="9:9">
      <c r="I467685" s="6"/>
    </row>
    <row r="467686" spans="9:9">
      <c r="I467686" s="6"/>
    </row>
    <row r="467687" spans="9:9">
      <c r="I467687" s="6"/>
    </row>
    <row r="467688" spans="9:9">
      <c r="I467688" s="6"/>
    </row>
    <row r="467689" spans="9:9">
      <c r="I467689" s="6"/>
    </row>
    <row r="467690" spans="9:9">
      <c r="I467690" s="6"/>
    </row>
    <row r="467691" spans="9:9">
      <c r="I467691" s="6"/>
    </row>
    <row r="467692" spans="9:9">
      <c r="I467692" s="6"/>
    </row>
    <row r="467693" spans="9:9">
      <c r="I467693" s="6"/>
    </row>
    <row r="467694" spans="9:9">
      <c r="I467694" s="6"/>
    </row>
    <row r="467695" spans="9:9">
      <c r="I467695" s="6"/>
    </row>
    <row r="467696" spans="9:9">
      <c r="I467696" s="6"/>
    </row>
    <row r="467697" spans="9:9">
      <c r="I467697" s="6"/>
    </row>
    <row r="467698" spans="9:9">
      <c r="I467698" s="6"/>
    </row>
    <row r="467699" spans="9:9">
      <c r="I467699" s="6"/>
    </row>
    <row r="467700" spans="9:9">
      <c r="I467700" s="6"/>
    </row>
    <row r="467701" spans="9:9">
      <c r="I467701" s="6"/>
    </row>
    <row r="467702" spans="9:9">
      <c r="I467702" s="6"/>
    </row>
    <row r="467703" spans="9:9">
      <c r="I467703" s="6"/>
    </row>
    <row r="467704" spans="9:9">
      <c r="I467704" s="6"/>
    </row>
    <row r="467705" spans="9:9">
      <c r="I467705" s="6"/>
    </row>
    <row r="467706" spans="9:9">
      <c r="I467706" s="6"/>
    </row>
    <row r="467707" spans="9:9">
      <c r="I467707" s="6"/>
    </row>
    <row r="467708" spans="9:9">
      <c r="I467708" s="6"/>
    </row>
    <row r="467709" spans="9:9">
      <c r="I467709" s="6"/>
    </row>
    <row r="467710" spans="9:9">
      <c r="I467710" s="6"/>
    </row>
    <row r="467711" spans="9:9">
      <c r="I467711" s="6"/>
    </row>
    <row r="467712" spans="9:9">
      <c r="I467712" s="6"/>
    </row>
    <row r="467713" spans="9:9">
      <c r="I467713" s="6"/>
    </row>
    <row r="467714" spans="9:9">
      <c r="I467714" s="6"/>
    </row>
    <row r="467715" spans="9:9">
      <c r="I467715" s="6"/>
    </row>
    <row r="467716" spans="9:9">
      <c r="I467716" s="6"/>
    </row>
    <row r="467717" spans="9:9">
      <c r="I467717" s="6"/>
    </row>
    <row r="467718" spans="9:9">
      <c r="I467718" s="6"/>
    </row>
    <row r="467719" spans="9:9">
      <c r="I467719" s="6"/>
    </row>
    <row r="467720" spans="9:9">
      <c r="I467720" s="6"/>
    </row>
    <row r="467721" spans="9:9">
      <c r="I467721" s="6"/>
    </row>
    <row r="467722" spans="9:9">
      <c r="I467722" s="6"/>
    </row>
    <row r="467723" spans="9:9">
      <c r="I467723" s="6"/>
    </row>
    <row r="467724" spans="9:9">
      <c r="I467724" s="6"/>
    </row>
    <row r="467725" spans="9:9">
      <c r="I467725" s="6"/>
    </row>
    <row r="467726" spans="9:9">
      <c r="I467726" s="6"/>
    </row>
    <row r="467727" spans="9:9">
      <c r="I467727" s="6"/>
    </row>
    <row r="467728" spans="9:9">
      <c r="I467728" s="6"/>
    </row>
    <row r="467729" spans="9:9">
      <c r="I467729" s="6"/>
    </row>
    <row r="467730" spans="9:9">
      <c r="I467730" s="6"/>
    </row>
    <row r="467731" spans="9:9">
      <c r="I467731" s="6"/>
    </row>
    <row r="467732" spans="9:9">
      <c r="I467732" s="6"/>
    </row>
    <row r="467733" spans="9:9">
      <c r="I467733" s="6"/>
    </row>
    <row r="467734" spans="9:9">
      <c r="I467734" s="6"/>
    </row>
    <row r="467735" spans="9:9">
      <c r="I467735" s="6"/>
    </row>
    <row r="467736" spans="9:9">
      <c r="I467736" s="6"/>
    </row>
    <row r="467737" spans="9:9">
      <c r="I467737" s="6"/>
    </row>
    <row r="467738" spans="9:9">
      <c r="I467738" s="6"/>
    </row>
    <row r="467739" spans="9:9">
      <c r="I467739" s="6"/>
    </row>
    <row r="467740" spans="9:9">
      <c r="I467740" s="6"/>
    </row>
    <row r="467741" spans="9:9">
      <c r="I467741" s="6"/>
    </row>
    <row r="467742" spans="9:9">
      <c r="I467742" s="6"/>
    </row>
    <row r="467743" spans="9:9">
      <c r="I467743" s="6"/>
    </row>
    <row r="467744" spans="9:9">
      <c r="I467744" s="6"/>
    </row>
    <row r="467745" spans="9:9">
      <c r="I467745" s="6"/>
    </row>
    <row r="467746" spans="9:9">
      <c r="I467746" s="6"/>
    </row>
    <row r="467747" spans="9:9">
      <c r="I467747" s="6"/>
    </row>
    <row r="467748" spans="9:9">
      <c r="I467748" s="6"/>
    </row>
    <row r="467749" spans="9:9">
      <c r="I467749" s="6"/>
    </row>
    <row r="467750" spans="9:9">
      <c r="I467750" s="6"/>
    </row>
    <row r="467751" spans="9:9">
      <c r="I467751" s="6"/>
    </row>
    <row r="467752" spans="9:9">
      <c r="I467752" s="6"/>
    </row>
    <row r="467753" spans="9:9">
      <c r="I467753" s="6"/>
    </row>
    <row r="467754" spans="9:9">
      <c r="I467754" s="6"/>
    </row>
    <row r="467755" spans="9:9">
      <c r="I467755" s="6"/>
    </row>
    <row r="467756" spans="9:9">
      <c r="I467756" s="6"/>
    </row>
    <row r="467757" spans="9:9">
      <c r="I467757" s="6"/>
    </row>
    <row r="467758" spans="9:9">
      <c r="I467758" s="6"/>
    </row>
    <row r="467759" spans="9:9">
      <c r="I467759" s="6"/>
    </row>
    <row r="467760" spans="9:9">
      <c r="I467760" s="6"/>
    </row>
    <row r="467761" spans="9:9">
      <c r="I467761" s="6"/>
    </row>
    <row r="467762" spans="9:9">
      <c r="I467762" s="6"/>
    </row>
    <row r="467763" spans="9:9">
      <c r="I467763" s="6"/>
    </row>
    <row r="467764" spans="9:9">
      <c r="I467764" s="6"/>
    </row>
    <row r="467765" spans="9:9">
      <c r="I467765" s="6"/>
    </row>
    <row r="467766" spans="9:9">
      <c r="I467766" s="6"/>
    </row>
    <row r="467767" spans="9:9">
      <c r="I467767" s="6"/>
    </row>
    <row r="467768" spans="9:9">
      <c r="I467768" s="6"/>
    </row>
    <row r="467769" spans="9:9">
      <c r="I467769" s="6"/>
    </row>
    <row r="467770" spans="9:9">
      <c r="I467770" s="6"/>
    </row>
    <row r="467771" spans="9:9">
      <c r="I467771" s="6"/>
    </row>
    <row r="467772" spans="9:9">
      <c r="I467772" s="6"/>
    </row>
    <row r="467773" spans="9:9">
      <c r="I467773" s="6"/>
    </row>
    <row r="467774" spans="9:9">
      <c r="I467774" s="6"/>
    </row>
    <row r="467775" spans="9:9">
      <c r="I467775" s="6"/>
    </row>
    <row r="467776" spans="9:9">
      <c r="I467776" s="6"/>
    </row>
    <row r="467777" spans="9:9">
      <c r="I467777" s="6"/>
    </row>
    <row r="467778" spans="9:9">
      <c r="I467778" s="6"/>
    </row>
    <row r="467779" spans="9:9">
      <c r="I467779" s="6"/>
    </row>
    <row r="467780" spans="9:9">
      <c r="I467780" s="6"/>
    </row>
    <row r="467781" spans="9:9">
      <c r="I467781" s="6"/>
    </row>
    <row r="467782" spans="9:9">
      <c r="I467782" s="6"/>
    </row>
    <row r="467783" spans="9:9">
      <c r="I467783" s="6"/>
    </row>
    <row r="467784" spans="9:9">
      <c r="I467784" s="6"/>
    </row>
    <row r="467785" spans="9:9">
      <c r="I467785" s="6"/>
    </row>
    <row r="467786" spans="9:9">
      <c r="I467786" s="6"/>
    </row>
    <row r="467787" spans="9:9">
      <c r="I467787" s="6"/>
    </row>
    <row r="467788" spans="9:9">
      <c r="I467788" s="6"/>
    </row>
    <row r="467789" spans="9:9">
      <c r="I467789" s="6"/>
    </row>
    <row r="467790" spans="9:9">
      <c r="I467790" s="6"/>
    </row>
    <row r="467791" spans="9:9">
      <c r="I467791" s="6"/>
    </row>
    <row r="467792" spans="9:9">
      <c r="I467792" s="6"/>
    </row>
    <row r="467793" spans="9:9">
      <c r="I467793" s="6"/>
    </row>
    <row r="467794" spans="9:9">
      <c r="I467794" s="6"/>
    </row>
    <row r="467795" spans="9:9">
      <c r="I467795" s="6"/>
    </row>
    <row r="467796" spans="9:9">
      <c r="I467796" s="6"/>
    </row>
    <row r="467797" spans="9:9">
      <c r="I467797" s="6"/>
    </row>
    <row r="467798" spans="9:9">
      <c r="I467798" s="6"/>
    </row>
    <row r="467799" spans="9:9">
      <c r="I467799" s="6"/>
    </row>
    <row r="467800" spans="9:9">
      <c r="I467800" s="6"/>
    </row>
    <row r="467801" spans="9:9">
      <c r="I467801" s="6"/>
    </row>
    <row r="467802" spans="9:9">
      <c r="I467802" s="6"/>
    </row>
    <row r="467803" spans="9:9">
      <c r="I467803" s="6"/>
    </row>
    <row r="467804" spans="9:9">
      <c r="I467804" s="6"/>
    </row>
    <row r="467805" spans="9:9">
      <c r="I467805" s="6"/>
    </row>
    <row r="467806" spans="9:9">
      <c r="I467806" s="6"/>
    </row>
    <row r="467807" spans="9:9">
      <c r="I467807" s="6"/>
    </row>
    <row r="467808" spans="9:9">
      <c r="I467808" s="6"/>
    </row>
    <row r="467809" spans="9:9">
      <c r="I467809" s="6"/>
    </row>
    <row r="467810" spans="9:9">
      <c r="I467810" s="6"/>
    </row>
    <row r="467811" spans="9:9">
      <c r="I467811" s="6"/>
    </row>
    <row r="467812" spans="9:9">
      <c r="I467812" s="6"/>
    </row>
    <row r="467813" spans="9:9">
      <c r="I467813" s="6"/>
    </row>
    <row r="467814" spans="9:9">
      <c r="I467814" s="6"/>
    </row>
    <row r="467815" spans="9:9">
      <c r="I467815" s="6"/>
    </row>
    <row r="467816" spans="9:9">
      <c r="I467816" s="6"/>
    </row>
    <row r="467817" spans="9:9">
      <c r="I467817" s="6"/>
    </row>
    <row r="467818" spans="9:9">
      <c r="I467818" s="6"/>
    </row>
    <row r="467819" spans="9:9">
      <c r="I467819" s="6"/>
    </row>
    <row r="467820" spans="9:9">
      <c r="I467820" s="6"/>
    </row>
    <row r="467821" spans="9:9">
      <c r="I467821" s="6"/>
    </row>
    <row r="467822" spans="9:9">
      <c r="I467822" s="6"/>
    </row>
    <row r="467823" spans="9:9">
      <c r="I467823" s="6"/>
    </row>
    <row r="467824" spans="9:9">
      <c r="I467824" s="6"/>
    </row>
    <row r="467825" spans="9:9">
      <c r="I467825" s="6"/>
    </row>
    <row r="467826" spans="9:9">
      <c r="I467826" s="6"/>
    </row>
    <row r="467827" spans="9:9">
      <c r="I467827" s="6"/>
    </row>
    <row r="467828" spans="9:9">
      <c r="I467828" s="6"/>
    </row>
    <row r="467829" spans="9:9">
      <c r="I467829" s="6"/>
    </row>
    <row r="467830" spans="9:9">
      <c r="I467830" s="6"/>
    </row>
    <row r="467831" spans="9:9">
      <c r="I467831" s="6"/>
    </row>
    <row r="467832" spans="9:9">
      <c r="I467832" s="6"/>
    </row>
    <row r="467833" spans="9:9">
      <c r="I467833" s="6"/>
    </row>
    <row r="467834" spans="9:9">
      <c r="I467834" s="6"/>
    </row>
    <row r="467835" spans="9:9">
      <c r="I467835" s="6"/>
    </row>
    <row r="467836" spans="9:9">
      <c r="I467836" s="6"/>
    </row>
    <row r="467837" spans="9:9">
      <c r="I467837" s="6"/>
    </row>
    <row r="467838" spans="9:9">
      <c r="I467838" s="6"/>
    </row>
    <row r="467839" spans="9:9">
      <c r="I467839" s="6"/>
    </row>
    <row r="467840" spans="9:9">
      <c r="I467840" s="6"/>
    </row>
    <row r="467841" spans="9:9">
      <c r="I467841" s="6"/>
    </row>
    <row r="467842" spans="9:9">
      <c r="I467842" s="6"/>
    </row>
    <row r="467843" spans="9:9">
      <c r="I467843" s="6"/>
    </row>
    <row r="467844" spans="9:9">
      <c r="I467844" s="6"/>
    </row>
    <row r="467845" spans="9:9">
      <c r="I467845" s="6"/>
    </row>
    <row r="467846" spans="9:9">
      <c r="I467846" s="6"/>
    </row>
    <row r="467847" spans="9:9">
      <c r="I467847" s="6"/>
    </row>
    <row r="467848" spans="9:9">
      <c r="I467848" s="6"/>
    </row>
    <row r="467849" spans="9:9">
      <c r="I467849" s="6"/>
    </row>
    <row r="467850" spans="9:9">
      <c r="I467850" s="6"/>
    </row>
    <row r="467851" spans="9:9">
      <c r="I467851" s="6"/>
    </row>
    <row r="467852" spans="9:9">
      <c r="I467852" s="6"/>
    </row>
    <row r="467853" spans="9:9">
      <c r="I467853" s="6"/>
    </row>
    <row r="467854" spans="9:9">
      <c r="I467854" s="6"/>
    </row>
    <row r="467855" spans="9:9">
      <c r="I467855" s="6"/>
    </row>
    <row r="467856" spans="9:9">
      <c r="I467856" s="6"/>
    </row>
    <row r="467857" spans="9:9">
      <c r="I467857" s="6"/>
    </row>
    <row r="467858" spans="9:9">
      <c r="I467858" s="6"/>
    </row>
    <row r="467859" spans="9:9">
      <c r="I467859" s="6"/>
    </row>
    <row r="467860" spans="9:9">
      <c r="I467860" s="6"/>
    </row>
    <row r="467861" spans="9:9">
      <c r="I467861" s="6"/>
    </row>
    <row r="467862" spans="9:9">
      <c r="I467862" s="6"/>
    </row>
    <row r="467863" spans="9:9">
      <c r="I467863" s="6"/>
    </row>
    <row r="467864" spans="9:9">
      <c r="I467864" s="6"/>
    </row>
    <row r="467865" spans="9:9">
      <c r="I467865" s="6"/>
    </row>
    <row r="467866" spans="9:9">
      <c r="I467866" s="6"/>
    </row>
    <row r="467867" spans="9:9">
      <c r="I467867" s="6"/>
    </row>
    <row r="467868" spans="9:9">
      <c r="I467868" s="6"/>
    </row>
    <row r="467869" spans="9:9">
      <c r="I467869" s="6"/>
    </row>
    <row r="467870" spans="9:9">
      <c r="I467870" s="6"/>
    </row>
    <row r="467871" spans="9:9">
      <c r="I467871" s="6"/>
    </row>
    <row r="467872" spans="9:9">
      <c r="I467872" s="6"/>
    </row>
    <row r="467873" spans="9:9">
      <c r="I467873" s="6"/>
    </row>
    <row r="467874" spans="9:9">
      <c r="I467874" s="6"/>
    </row>
    <row r="467875" spans="9:9">
      <c r="I467875" s="6"/>
    </row>
    <row r="467876" spans="9:9">
      <c r="I467876" s="6"/>
    </row>
    <row r="467877" spans="9:9">
      <c r="I467877" s="6"/>
    </row>
    <row r="467878" spans="9:9">
      <c r="I467878" s="6"/>
    </row>
    <row r="467879" spans="9:9">
      <c r="I467879" s="6"/>
    </row>
    <row r="467880" spans="9:9">
      <c r="I467880" s="6"/>
    </row>
    <row r="467881" spans="9:9">
      <c r="I467881" s="6"/>
    </row>
    <row r="467882" spans="9:9">
      <c r="I467882" s="6"/>
    </row>
    <row r="467883" spans="9:9">
      <c r="I467883" s="6"/>
    </row>
    <row r="467884" spans="9:9">
      <c r="I467884" s="6"/>
    </row>
    <row r="467885" spans="9:9">
      <c r="I467885" s="6"/>
    </row>
    <row r="467886" spans="9:9">
      <c r="I467886" s="6"/>
    </row>
    <row r="467887" spans="9:9">
      <c r="I467887" s="6"/>
    </row>
    <row r="467888" spans="9:9">
      <c r="I467888" s="6"/>
    </row>
    <row r="467889" spans="9:9">
      <c r="I467889" s="6"/>
    </row>
    <row r="467890" spans="9:9">
      <c r="I467890" s="6"/>
    </row>
    <row r="467891" spans="9:9">
      <c r="I467891" s="6"/>
    </row>
    <row r="467892" spans="9:9">
      <c r="I467892" s="6"/>
    </row>
    <row r="467893" spans="9:9">
      <c r="I467893" s="6"/>
    </row>
    <row r="467894" spans="9:9">
      <c r="I467894" s="6"/>
    </row>
    <row r="467895" spans="9:9">
      <c r="I467895" s="6"/>
    </row>
    <row r="467896" spans="9:9">
      <c r="I467896" s="6"/>
    </row>
    <row r="467897" spans="9:9">
      <c r="I467897" s="6"/>
    </row>
    <row r="467898" spans="9:9">
      <c r="I467898" s="6"/>
    </row>
    <row r="467899" spans="9:9">
      <c r="I467899" s="6"/>
    </row>
    <row r="467900" spans="9:9">
      <c r="I467900" s="6"/>
    </row>
    <row r="467901" spans="9:9">
      <c r="I467901" s="6"/>
    </row>
    <row r="467902" spans="9:9">
      <c r="I467902" s="6"/>
    </row>
    <row r="467903" spans="9:9">
      <c r="I467903" s="6"/>
    </row>
    <row r="467904" spans="9:9">
      <c r="I467904" s="6"/>
    </row>
    <row r="467905" spans="9:9">
      <c r="I467905" s="6"/>
    </row>
    <row r="467906" spans="9:9">
      <c r="I467906" s="6"/>
    </row>
    <row r="467907" spans="9:9">
      <c r="I467907" s="6"/>
    </row>
    <row r="467908" spans="9:9">
      <c r="I467908" s="6"/>
    </row>
    <row r="467909" spans="9:9">
      <c r="I467909" s="6"/>
    </row>
    <row r="467910" spans="9:9">
      <c r="I467910" s="6"/>
    </row>
    <row r="467911" spans="9:9">
      <c r="I467911" s="6"/>
    </row>
    <row r="467912" spans="9:9">
      <c r="I467912" s="6"/>
    </row>
    <row r="467913" spans="9:9">
      <c r="I467913" s="6"/>
    </row>
    <row r="467914" spans="9:9">
      <c r="I467914" s="6"/>
    </row>
    <row r="467915" spans="9:9">
      <c r="I467915" s="6"/>
    </row>
    <row r="467916" spans="9:9">
      <c r="I467916" s="6"/>
    </row>
    <row r="467917" spans="9:9">
      <c r="I467917" s="6"/>
    </row>
    <row r="467918" spans="9:9">
      <c r="I467918" s="6"/>
    </row>
    <row r="467919" spans="9:9">
      <c r="I467919" s="6"/>
    </row>
    <row r="467920" spans="9:9">
      <c r="I467920" s="6"/>
    </row>
    <row r="467921" spans="9:9">
      <c r="I467921" s="6"/>
    </row>
    <row r="467922" spans="9:9">
      <c r="I467922" s="6"/>
    </row>
    <row r="467923" spans="9:9">
      <c r="I467923" s="6"/>
    </row>
    <row r="467924" spans="9:9">
      <c r="I467924" s="6"/>
    </row>
    <row r="467925" spans="9:9">
      <c r="I467925" s="6"/>
    </row>
    <row r="467926" spans="9:9">
      <c r="I467926" s="6"/>
    </row>
    <row r="467927" spans="9:9">
      <c r="I467927" s="6"/>
    </row>
    <row r="467928" spans="9:9">
      <c r="I467928" s="6"/>
    </row>
    <row r="467929" spans="9:9">
      <c r="I467929" s="6"/>
    </row>
    <row r="467930" spans="9:9">
      <c r="I467930" s="6"/>
    </row>
    <row r="467931" spans="9:9">
      <c r="I467931" s="6"/>
    </row>
    <row r="467932" spans="9:9">
      <c r="I467932" s="6"/>
    </row>
    <row r="467933" spans="9:9">
      <c r="I467933" s="6"/>
    </row>
    <row r="467934" spans="9:9">
      <c r="I467934" s="6"/>
    </row>
    <row r="467935" spans="9:9">
      <c r="I467935" s="6"/>
    </row>
    <row r="467936" spans="9:9">
      <c r="I467936" s="6"/>
    </row>
    <row r="467937" spans="9:9">
      <c r="I467937" s="6"/>
    </row>
    <row r="467938" spans="9:9">
      <c r="I467938" s="6"/>
    </row>
    <row r="467939" spans="9:9">
      <c r="I467939" s="6"/>
    </row>
    <row r="467940" spans="9:9">
      <c r="I467940" s="6"/>
    </row>
    <row r="467941" spans="9:9">
      <c r="I467941" s="6"/>
    </row>
    <row r="467942" spans="9:9">
      <c r="I467942" s="6"/>
    </row>
    <row r="467943" spans="9:9">
      <c r="I467943" s="6"/>
    </row>
    <row r="467944" spans="9:9">
      <c r="I467944" s="6"/>
    </row>
    <row r="467945" spans="9:9">
      <c r="I467945" s="6"/>
    </row>
    <row r="467946" spans="9:9">
      <c r="I467946" s="6"/>
    </row>
    <row r="467947" spans="9:9">
      <c r="I467947" s="6"/>
    </row>
    <row r="467948" spans="9:9">
      <c r="I467948" s="6"/>
    </row>
    <row r="467949" spans="9:9">
      <c r="I467949" s="6"/>
    </row>
    <row r="467950" spans="9:9">
      <c r="I467950" s="6"/>
    </row>
    <row r="467951" spans="9:9">
      <c r="I467951" s="6"/>
    </row>
    <row r="467952" spans="9:9">
      <c r="I467952" s="6"/>
    </row>
    <row r="467953" spans="9:9">
      <c r="I467953" s="6"/>
    </row>
    <row r="467954" spans="9:9">
      <c r="I467954" s="6"/>
    </row>
    <row r="467955" spans="9:9">
      <c r="I467955" s="6"/>
    </row>
    <row r="467956" spans="9:9">
      <c r="I467956" s="6"/>
    </row>
    <row r="467957" spans="9:9">
      <c r="I467957" s="6"/>
    </row>
    <row r="467958" spans="9:9">
      <c r="I467958" s="6"/>
    </row>
    <row r="467959" spans="9:9">
      <c r="I467959" s="6"/>
    </row>
    <row r="467960" spans="9:9">
      <c r="I467960" s="6"/>
    </row>
    <row r="467961" spans="9:9">
      <c r="I467961" s="6"/>
    </row>
    <row r="467962" spans="9:9">
      <c r="I467962" s="6"/>
    </row>
    <row r="467963" spans="9:9">
      <c r="I467963" s="6"/>
    </row>
    <row r="467964" spans="9:9">
      <c r="I467964" s="6"/>
    </row>
    <row r="467965" spans="9:9">
      <c r="I467965" s="6"/>
    </row>
    <row r="467966" spans="9:9">
      <c r="I467966" s="6"/>
    </row>
    <row r="467967" spans="9:9">
      <c r="I467967" s="6"/>
    </row>
    <row r="467968" spans="9:9">
      <c r="I467968" s="6"/>
    </row>
    <row r="467969" spans="9:9">
      <c r="I467969" s="6"/>
    </row>
    <row r="467970" spans="9:9">
      <c r="I467970" s="6"/>
    </row>
    <row r="467971" spans="9:9">
      <c r="I467971" s="6"/>
    </row>
    <row r="467972" spans="9:9">
      <c r="I467972" s="6"/>
    </row>
    <row r="467973" spans="9:9">
      <c r="I467973" s="6"/>
    </row>
    <row r="467974" spans="9:9">
      <c r="I467974" s="6"/>
    </row>
    <row r="467975" spans="9:9">
      <c r="I467975" s="6"/>
    </row>
    <row r="467976" spans="9:9">
      <c r="I467976" s="6"/>
    </row>
    <row r="467977" spans="9:9">
      <c r="I467977" s="6"/>
    </row>
    <row r="467978" spans="9:9">
      <c r="I467978" s="6"/>
    </row>
    <row r="467979" spans="9:9">
      <c r="I467979" s="6"/>
    </row>
    <row r="467980" spans="9:9">
      <c r="I467980" s="6"/>
    </row>
    <row r="467981" spans="9:9">
      <c r="I467981" s="6"/>
    </row>
    <row r="467982" spans="9:9">
      <c r="I467982" s="6"/>
    </row>
    <row r="467983" spans="9:9">
      <c r="I467983" s="6"/>
    </row>
    <row r="467984" spans="9:9">
      <c r="I467984" s="6"/>
    </row>
    <row r="467985" spans="9:9">
      <c r="I467985" s="6"/>
    </row>
    <row r="467986" spans="9:9">
      <c r="I467986" s="6"/>
    </row>
    <row r="467987" spans="9:9">
      <c r="I467987" s="6"/>
    </row>
    <row r="467988" spans="9:9">
      <c r="I467988" s="6"/>
    </row>
    <row r="467989" spans="9:9">
      <c r="I467989" s="6"/>
    </row>
    <row r="467990" spans="9:9">
      <c r="I467990" s="6"/>
    </row>
    <row r="467991" spans="9:9">
      <c r="I467991" s="6"/>
    </row>
    <row r="467992" spans="9:9">
      <c r="I467992" s="6"/>
    </row>
    <row r="467993" spans="9:9">
      <c r="I467993" s="6"/>
    </row>
    <row r="467994" spans="9:9">
      <c r="I467994" s="6"/>
    </row>
    <row r="467995" spans="9:9">
      <c r="I467995" s="6"/>
    </row>
    <row r="467996" spans="9:9">
      <c r="I467996" s="6"/>
    </row>
    <row r="467997" spans="9:9">
      <c r="I467997" s="6"/>
    </row>
    <row r="467998" spans="9:9">
      <c r="I467998" s="6"/>
    </row>
    <row r="467999" spans="9:9">
      <c r="I467999" s="6"/>
    </row>
    <row r="468000" spans="9:9">
      <c r="I468000" s="6"/>
    </row>
    <row r="468001" spans="9:9">
      <c r="I468001" s="6"/>
    </row>
    <row r="468002" spans="9:9">
      <c r="I468002" s="6"/>
    </row>
    <row r="468003" spans="9:9">
      <c r="I468003" s="6"/>
    </row>
    <row r="468004" spans="9:9">
      <c r="I468004" s="6"/>
    </row>
    <row r="468005" spans="9:9">
      <c r="I468005" s="6"/>
    </row>
    <row r="468006" spans="9:9">
      <c r="I468006" s="6"/>
    </row>
    <row r="468007" spans="9:9">
      <c r="I468007" s="6"/>
    </row>
    <row r="468008" spans="9:9">
      <c r="I468008" s="6"/>
    </row>
    <row r="468009" spans="9:9">
      <c r="I468009" s="6"/>
    </row>
    <row r="468010" spans="9:9">
      <c r="I468010" s="6"/>
    </row>
    <row r="468011" spans="9:9">
      <c r="I468011" s="6"/>
    </row>
    <row r="468012" spans="9:9">
      <c r="I468012" s="6"/>
    </row>
    <row r="468013" spans="9:9">
      <c r="I468013" s="6"/>
    </row>
    <row r="468014" spans="9:9">
      <c r="I468014" s="6"/>
    </row>
    <row r="468015" spans="9:9">
      <c r="I468015" s="6"/>
    </row>
    <row r="468016" spans="9:9">
      <c r="I468016" s="6"/>
    </row>
    <row r="468017" spans="9:9">
      <c r="I468017" s="6"/>
    </row>
    <row r="468018" spans="9:9">
      <c r="I468018" s="6"/>
    </row>
    <row r="468019" spans="9:9">
      <c r="I468019" s="6"/>
    </row>
    <row r="468020" spans="9:9">
      <c r="I468020" s="6"/>
    </row>
    <row r="468021" spans="9:9">
      <c r="I468021" s="6"/>
    </row>
    <row r="468022" spans="9:9">
      <c r="I468022" s="6"/>
    </row>
    <row r="468023" spans="9:9">
      <c r="I468023" s="6"/>
    </row>
    <row r="468024" spans="9:9">
      <c r="I468024" s="6"/>
    </row>
    <row r="468025" spans="9:9">
      <c r="I468025" s="6"/>
    </row>
    <row r="468026" spans="9:9">
      <c r="I468026" s="6"/>
    </row>
    <row r="468027" spans="9:9">
      <c r="I468027" s="6"/>
    </row>
    <row r="468028" spans="9:9">
      <c r="I468028" s="6"/>
    </row>
    <row r="468029" spans="9:9">
      <c r="I468029" s="6"/>
    </row>
    <row r="468030" spans="9:9">
      <c r="I468030" s="6"/>
    </row>
    <row r="468031" spans="9:9">
      <c r="I468031" s="6"/>
    </row>
    <row r="468032" spans="9:9">
      <c r="I468032" s="6"/>
    </row>
    <row r="468033" spans="9:9">
      <c r="I468033" s="6"/>
    </row>
    <row r="468034" spans="9:9">
      <c r="I468034" s="6"/>
    </row>
    <row r="468035" spans="9:9">
      <c r="I468035" s="6"/>
    </row>
    <row r="468036" spans="9:9">
      <c r="I468036" s="6"/>
    </row>
    <row r="468037" spans="9:9">
      <c r="I468037" s="6"/>
    </row>
    <row r="468038" spans="9:9">
      <c r="I468038" s="6"/>
    </row>
    <row r="468039" spans="9:9">
      <c r="I468039" s="6"/>
    </row>
    <row r="468040" spans="9:9">
      <c r="I468040" s="6"/>
    </row>
    <row r="468041" spans="9:9">
      <c r="I468041" s="6"/>
    </row>
    <row r="468042" spans="9:9">
      <c r="I468042" s="6"/>
    </row>
    <row r="468043" spans="9:9">
      <c r="I468043" s="6"/>
    </row>
    <row r="468044" spans="9:9">
      <c r="I468044" s="6"/>
    </row>
    <row r="468045" spans="9:9">
      <c r="I468045" s="6"/>
    </row>
    <row r="468046" spans="9:9">
      <c r="I468046" s="6"/>
    </row>
    <row r="468047" spans="9:9">
      <c r="I468047" s="6"/>
    </row>
    <row r="468048" spans="9:9">
      <c r="I468048" s="6"/>
    </row>
    <row r="468049" spans="9:9">
      <c r="I468049" s="6"/>
    </row>
    <row r="468050" spans="9:9">
      <c r="I468050" s="6"/>
    </row>
    <row r="468051" spans="9:9">
      <c r="I468051" s="6"/>
    </row>
    <row r="468052" spans="9:9">
      <c r="I468052" s="6"/>
    </row>
    <row r="468053" spans="9:9">
      <c r="I468053" s="6"/>
    </row>
    <row r="468054" spans="9:9">
      <c r="I468054" s="6"/>
    </row>
    <row r="468055" spans="9:9">
      <c r="I468055" s="6"/>
    </row>
    <row r="468056" spans="9:9">
      <c r="I468056" s="6"/>
    </row>
    <row r="468057" spans="9:9">
      <c r="I468057" s="6"/>
    </row>
    <row r="468058" spans="9:9">
      <c r="I468058" s="6"/>
    </row>
    <row r="468059" spans="9:9">
      <c r="I468059" s="6"/>
    </row>
    <row r="468060" spans="9:9">
      <c r="I468060" s="6"/>
    </row>
    <row r="468061" spans="9:9">
      <c r="I468061" s="6"/>
    </row>
    <row r="468062" spans="9:9">
      <c r="I468062" s="6"/>
    </row>
    <row r="468063" spans="9:9">
      <c r="I468063" s="6"/>
    </row>
    <row r="468064" spans="9:9">
      <c r="I468064" s="6"/>
    </row>
    <row r="468065" spans="9:9">
      <c r="I468065" s="6"/>
    </row>
    <row r="468066" spans="9:9">
      <c r="I468066" s="6"/>
    </row>
    <row r="468067" spans="9:9">
      <c r="I468067" s="6"/>
    </row>
    <row r="468068" spans="9:9">
      <c r="I468068" s="6"/>
    </row>
    <row r="468069" spans="9:9">
      <c r="I468069" s="6"/>
    </row>
    <row r="468070" spans="9:9">
      <c r="I468070" s="6"/>
    </row>
    <row r="468071" spans="9:9">
      <c r="I468071" s="6"/>
    </row>
    <row r="468072" spans="9:9">
      <c r="I468072" s="6"/>
    </row>
    <row r="468073" spans="9:9">
      <c r="I468073" s="6"/>
    </row>
    <row r="468074" spans="9:9">
      <c r="I468074" s="6"/>
    </row>
    <row r="468075" spans="9:9">
      <c r="I468075" s="6"/>
    </row>
    <row r="468076" spans="9:9">
      <c r="I468076" s="6"/>
    </row>
    <row r="468077" spans="9:9">
      <c r="I468077" s="6"/>
    </row>
    <row r="468078" spans="9:9">
      <c r="I468078" s="6"/>
    </row>
    <row r="468079" spans="9:9">
      <c r="I468079" s="6"/>
    </row>
    <row r="468080" spans="9:9">
      <c r="I468080" s="6"/>
    </row>
    <row r="468081" spans="9:9">
      <c r="I468081" s="6"/>
    </row>
    <row r="468082" spans="9:9">
      <c r="I468082" s="6"/>
    </row>
    <row r="468083" spans="9:9">
      <c r="I468083" s="6"/>
    </row>
    <row r="468084" spans="9:9">
      <c r="I468084" s="6"/>
    </row>
    <row r="468085" spans="9:9">
      <c r="I468085" s="6"/>
    </row>
    <row r="468086" spans="9:9">
      <c r="I468086" s="6"/>
    </row>
    <row r="468087" spans="9:9">
      <c r="I468087" s="6"/>
    </row>
    <row r="468088" spans="9:9">
      <c r="I468088" s="6"/>
    </row>
    <row r="468089" spans="9:9">
      <c r="I468089" s="6"/>
    </row>
    <row r="468090" spans="9:9">
      <c r="I468090" s="6"/>
    </row>
    <row r="468091" spans="9:9">
      <c r="I468091" s="6"/>
    </row>
    <row r="468092" spans="9:9">
      <c r="I468092" s="6"/>
    </row>
    <row r="468093" spans="9:9">
      <c r="I468093" s="6"/>
    </row>
    <row r="468094" spans="9:9">
      <c r="I468094" s="6"/>
    </row>
    <row r="468095" spans="9:9">
      <c r="I468095" s="6"/>
    </row>
    <row r="468096" spans="9:9">
      <c r="I468096" s="6"/>
    </row>
    <row r="468097" spans="9:9">
      <c r="I468097" s="6"/>
    </row>
    <row r="468098" spans="9:9">
      <c r="I468098" s="6"/>
    </row>
    <row r="468099" spans="9:9">
      <c r="I468099" s="6"/>
    </row>
    <row r="468100" spans="9:9">
      <c r="I468100" s="6"/>
    </row>
    <row r="468101" spans="9:9">
      <c r="I468101" s="6"/>
    </row>
    <row r="468102" spans="9:9">
      <c r="I468102" s="6"/>
    </row>
    <row r="468103" spans="9:9">
      <c r="I468103" s="6"/>
    </row>
    <row r="468104" spans="9:9">
      <c r="I468104" s="6"/>
    </row>
    <row r="468105" spans="9:9">
      <c r="I468105" s="6"/>
    </row>
    <row r="468106" spans="9:9">
      <c r="I468106" s="6"/>
    </row>
    <row r="468107" spans="9:9">
      <c r="I468107" s="6"/>
    </row>
    <row r="468108" spans="9:9">
      <c r="I468108" s="6"/>
    </row>
    <row r="468109" spans="9:9">
      <c r="I468109" s="6"/>
    </row>
    <row r="468110" spans="9:9">
      <c r="I468110" s="6"/>
    </row>
    <row r="468111" spans="9:9">
      <c r="I468111" s="6"/>
    </row>
    <row r="468112" spans="9:9">
      <c r="I468112" s="6"/>
    </row>
    <row r="468113" spans="9:9">
      <c r="I468113" s="6"/>
    </row>
    <row r="468114" spans="9:9">
      <c r="I468114" s="6"/>
    </row>
    <row r="468115" spans="9:9">
      <c r="I468115" s="6"/>
    </row>
    <row r="468116" spans="9:9">
      <c r="I468116" s="6"/>
    </row>
    <row r="468117" spans="9:9">
      <c r="I468117" s="6"/>
    </row>
    <row r="468118" spans="9:9">
      <c r="I468118" s="6"/>
    </row>
    <row r="468119" spans="9:9">
      <c r="I468119" s="6"/>
    </row>
    <row r="468120" spans="9:9">
      <c r="I468120" s="6"/>
    </row>
    <row r="468121" spans="9:9">
      <c r="I468121" s="6"/>
    </row>
    <row r="468122" spans="9:9">
      <c r="I468122" s="6"/>
    </row>
    <row r="468123" spans="9:9">
      <c r="I468123" s="6"/>
    </row>
    <row r="468124" spans="9:9">
      <c r="I468124" s="6"/>
    </row>
    <row r="468125" spans="9:9">
      <c r="I468125" s="6"/>
    </row>
    <row r="468126" spans="9:9">
      <c r="I468126" s="6"/>
    </row>
    <row r="468127" spans="9:9">
      <c r="I468127" s="6"/>
    </row>
    <row r="468128" spans="9:9">
      <c r="I468128" s="6"/>
    </row>
    <row r="468129" spans="9:9">
      <c r="I468129" s="6"/>
    </row>
    <row r="468130" spans="9:9">
      <c r="I468130" s="6"/>
    </row>
    <row r="468131" spans="9:9">
      <c r="I468131" s="6"/>
    </row>
    <row r="468132" spans="9:9">
      <c r="I468132" s="6"/>
    </row>
    <row r="468133" spans="9:9">
      <c r="I468133" s="6"/>
    </row>
    <row r="468134" spans="9:9">
      <c r="I468134" s="6"/>
    </row>
    <row r="468135" spans="9:9">
      <c r="I468135" s="6"/>
    </row>
    <row r="468136" spans="9:9">
      <c r="I468136" s="6"/>
    </row>
    <row r="468137" spans="9:9">
      <c r="I468137" s="6"/>
    </row>
    <row r="468138" spans="9:9">
      <c r="I468138" s="6"/>
    </row>
    <row r="468139" spans="9:9">
      <c r="I468139" s="6"/>
    </row>
    <row r="468140" spans="9:9">
      <c r="I468140" s="6"/>
    </row>
    <row r="468141" spans="9:9">
      <c r="I468141" s="6"/>
    </row>
    <row r="468142" spans="9:9">
      <c r="I468142" s="6"/>
    </row>
    <row r="468143" spans="9:9">
      <c r="I468143" s="6"/>
    </row>
    <row r="468144" spans="9:9">
      <c r="I468144" s="6"/>
    </row>
    <row r="468145" spans="9:9">
      <c r="I468145" s="6"/>
    </row>
    <row r="468146" spans="9:9">
      <c r="I468146" s="6"/>
    </row>
    <row r="468147" spans="9:9">
      <c r="I468147" s="6"/>
    </row>
    <row r="468148" spans="9:9">
      <c r="I468148" s="6"/>
    </row>
    <row r="468149" spans="9:9">
      <c r="I468149" s="6"/>
    </row>
    <row r="468150" spans="9:9">
      <c r="I468150" s="6"/>
    </row>
    <row r="468151" spans="9:9">
      <c r="I468151" s="6"/>
    </row>
    <row r="468152" spans="9:9">
      <c r="I468152" s="6"/>
    </row>
    <row r="468153" spans="9:9">
      <c r="I468153" s="6"/>
    </row>
    <row r="468154" spans="9:9">
      <c r="I468154" s="6"/>
    </row>
    <row r="468155" spans="9:9">
      <c r="I468155" s="6"/>
    </row>
    <row r="468156" spans="9:9">
      <c r="I468156" s="6"/>
    </row>
    <row r="468157" spans="9:9">
      <c r="I468157" s="6"/>
    </row>
    <row r="468158" spans="9:9">
      <c r="I468158" s="6"/>
    </row>
    <row r="468159" spans="9:9">
      <c r="I468159" s="6"/>
    </row>
    <row r="468160" spans="9:9">
      <c r="I468160" s="6"/>
    </row>
    <row r="468161" spans="9:9">
      <c r="I468161" s="6"/>
    </row>
    <row r="468162" spans="9:9">
      <c r="I468162" s="6"/>
    </row>
    <row r="468163" spans="9:9">
      <c r="I468163" s="6"/>
    </row>
    <row r="468164" spans="9:9">
      <c r="I468164" s="6"/>
    </row>
    <row r="468165" spans="9:9">
      <c r="I468165" s="6"/>
    </row>
    <row r="468166" spans="9:9">
      <c r="I468166" s="6"/>
    </row>
    <row r="468167" spans="9:9">
      <c r="I468167" s="6"/>
    </row>
    <row r="468168" spans="9:9">
      <c r="I468168" s="6"/>
    </row>
    <row r="468169" spans="9:9">
      <c r="I468169" s="6"/>
    </row>
    <row r="468170" spans="9:9">
      <c r="I468170" s="6"/>
    </row>
    <row r="468171" spans="9:9">
      <c r="I468171" s="6"/>
    </row>
    <row r="468172" spans="9:9">
      <c r="I468172" s="6"/>
    </row>
    <row r="468173" spans="9:9">
      <c r="I468173" s="6"/>
    </row>
    <row r="468174" spans="9:9">
      <c r="I468174" s="6"/>
    </row>
    <row r="468175" spans="9:9">
      <c r="I468175" s="6"/>
    </row>
    <row r="468176" spans="9:9">
      <c r="I468176" s="6"/>
    </row>
    <row r="468177" spans="9:9">
      <c r="I468177" s="6"/>
    </row>
    <row r="468178" spans="9:9">
      <c r="I468178" s="6"/>
    </row>
    <row r="468179" spans="9:9">
      <c r="I468179" s="6"/>
    </row>
    <row r="468180" spans="9:9">
      <c r="I468180" s="6"/>
    </row>
    <row r="468181" spans="9:9">
      <c r="I468181" s="6"/>
    </row>
    <row r="468182" spans="9:9">
      <c r="I468182" s="6"/>
    </row>
    <row r="468183" spans="9:9">
      <c r="I468183" s="6"/>
    </row>
    <row r="468184" spans="9:9">
      <c r="I468184" s="6"/>
    </row>
    <row r="468185" spans="9:9">
      <c r="I468185" s="6"/>
    </row>
    <row r="468186" spans="9:9">
      <c r="I468186" s="6"/>
    </row>
    <row r="468187" spans="9:9">
      <c r="I468187" s="6"/>
    </row>
    <row r="468188" spans="9:9">
      <c r="I468188" s="6"/>
    </row>
    <row r="468189" spans="9:9">
      <c r="I468189" s="6"/>
    </row>
    <row r="468190" spans="9:9">
      <c r="I468190" s="6"/>
    </row>
    <row r="468191" spans="9:9">
      <c r="I468191" s="6"/>
    </row>
    <row r="468192" spans="9:9">
      <c r="I468192" s="6"/>
    </row>
    <row r="468193" spans="9:9">
      <c r="I468193" s="6"/>
    </row>
    <row r="468194" spans="9:9">
      <c r="I468194" s="6"/>
    </row>
    <row r="468195" spans="9:9">
      <c r="I468195" s="6"/>
    </row>
    <row r="468196" spans="9:9">
      <c r="I468196" s="6"/>
    </row>
    <row r="468197" spans="9:9">
      <c r="I468197" s="6"/>
    </row>
    <row r="468198" spans="9:9">
      <c r="I468198" s="6"/>
    </row>
    <row r="468199" spans="9:9">
      <c r="I468199" s="6"/>
    </row>
    <row r="468200" spans="9:9">
      <c r="I468200" s="6"/>
    </row>
    <row r="468201" spans="9:9">
      <c r="I468201" s="6"/>
    </row>
    <row r="468202" spans="9:9">
      <c r="I468202" s="6"/>
    </row>
    <row r="468203" spans="9:9">
      <c r="I468203" s="6"/>
    </row>
    <row r="468204" spans="9:9">
      <c r="I468204" s="6"/>
    </row>
    <row r="468205" spans="9:9">
      <c r="I468205" s="6"/>
    </row>
    <row r="468206" spans="9:9">
      <c r="I468206" s="6"/>
    </row>
    <row r="468207" spans="9:9">
      <c r="I468207" s="6"/>
    </row>
    <row r="468208" spans="9:9">
      <c r="I468208" s="6"/>
    </row>
    <row r="468209" spans="9:9">
      <c r="I468209" s="6"/>
    </row>
    <row r="468210" spans="9:9">
      <c r="I468210" s="6"/>
    </row>
    <row r="468211" spans="9:9">
      <c r="I468211" s="6"/>
    </row>
    <row r="468212" spans="9:9">
      <c r="I468212" s="6"/>
    </row>
    <row r="468213" spans="9:9">
      <c r="I468213" s="6"/>
    </row>
    <row r="468214" spans="9:9">
      <c r="I468214" s="6"/>
    </row>
    <row r="468215" spans="9:9">
      <c r="I468215" s="6"/>
    </row>
    <row r="468216" spans="9:9">
      <c r="I468216" s="6"/>
    </row>
    <row r="468217" spans="9:9">
      <c r="I468217" s="6"/>
    </row>
    <row r="468218" spans="9:9">
      <c r="I468218" s="6"/>
    </row>
    <row r="468219" spans="9:9">
      <c r="I468219" s="6"/>
    </row>
    <row r="468220" spans="9:9">
      <c r="I468220" s="6"/>
    </row>
    <row r="468221" spans="9:9">
      <c r="I468221" s="6"/>
    </row>
    <row r="468222" spans="9:9">
      <c r="I468222" s="6"/>
    </row>
    <row r="468223" spans="9:9">
      <c r="I468223" s="6"/>
    </row>
    <row r="468224" spans="9:9">
      <c r="I468224" s="6"/>
    </row>
    <row r="468225" spans="9:9">
      <c r="I468225" s="6"/>
    </row>
    <row r="468226" spans="9:9">
      <c r="I468226" s="6"/>
    </row>
    <row r="468227" spans="9:9">
      <c r="I468227" s="6"/>
    </row>
    <row r="468228" spans="9:9">
      <c r="I468228" s="6"/>
    </row>
    <row r="468229" spans="9:9">
      <c r="I468229" s="6"/>
    </row>
    <row r="468230" spans="9:9">
      <c r="I468230" s="6"/>
    </row>
    <row r="468231" spans="9:9">
      <c r="I468231" s="6"/>
    </row>
    <row r="468232" spans="9:9">
      <c r="I468232" s="6"/>
    </row>
    <row r="468233" spans="9:9">
      <c r="I468233" s="6"/>
    </row>
    <row r="468234" spans="9:9">
      <c r="I468234" s="6"/>
    </row>
    <row r="468235" spans="9:9">
      <c r="I468235" s="6"/>
    </row>
    <row r="468236" spans="9:9">
      <c r="I468236" s="6"/>
    </row>
    <row r="468237" spans="9:9">
      <c r="I468237" s="6"/>
    </row>
    <row r="468238" spans="9:9">
      <c r="I468238" s="6"/>
    </row>
    <row r="468239" spans="9:9">
      <c r="I468239" s="6"/>
    </row>
    <row r="468240" spans="9:9">
      <c r="I468240" s="6"/>
    </row>
    <row r="468241" spans="9:9">
      <c r="I468241" s="6"/>
    </row>
    <row r="468242" spans="9:9">
      <c r="I468242" s="6"/>
    </row>
    <row r="468243" spans="9:9">
      <c r="I468243" s="6"/>
    </row>
    <row r="468244" spans="9:9">
      <c r="I468244" s="6"/>
    </row>
    <row r="468245" spans="9:9">
      <c r="I468245" s="6"/>
    </row>
    <row r="468246" spans="9:9">
      <c r="I468246" s="6"/>
    </row>
    <row r="468247" spans="9:9">
      <c r="I468247" s="6"/>
    </row>
    <row r="468248" spans="9:9">
      <c r="I468248" s="6"/>
    </row>
    <row r="468249" spans="9:9">
      <c r="I468249" s="6"/>
    </row>
    <row r="468250" spans="9:9">
      <c r="I468250" s="6"/>
    </row>
    <row r="468251" spans="9:9">
      <c r="I468251" s="6"/>
    </row>
    <row r="468252" spans="9:9">
      <c r="I468252" s="6"/>
    </row>
    <row r="468253" spans="9:9">
      <c r="I468253" s="6"/>
    </row>
    <row r="468254" spans="9:9">
      <c r="I468254" s="6"/>
    </row>
    <row r="468255" spans="9:9">
      <c r="I468255" s="6"/>
    </row>
    <row r="468256" spans="9:9">
      <c r="I468256" s="6"/>
    </row>
    <row r="468257" spans="9:9">
      <c r="I468257" s="6"/>
    </row>
    <row r="468258" spans="9:9">
      <c r="I468258" s="6"/>
    </row>
    <row r="468259" spans="9:9">
      <c r="I468259" s="6"/>
    </row>
    <row r="468260" spans="9:9">
      <c r="I468260" s="6"/>
    </row>
    <row r="468261" spans="9:9">
      <c r="I468261" s="6"/>
    </row>
    <row r="468262" spans="9:9">
      <c r="I468262" s="6"/>
    </row>
    <row r="468263" spans="9:9">
      <c r="I468263" s="6"/>
    </row>
    <row r="468264" spans="9:9">
      <c r="I468264" s="6"/>
    </row>
    <row r="468265" spans="9:9">
      <c r="I468265" s="6"/>
    </row>
    <row r="468266" spans="9:9">
      <c r="I468266" s="6"/>
    </row>
    <row r="468267" spans="9:9">
      <c r="I468267" s="6"/>
    </row>
    <row r="468268" spans="9:9">
      <c r="I468268" s="6"/>
    </row>
    <row r="468269" spans="9:9">
      <c r="I468269" s="6"/>
    </row>
    <row r="468270" spans="9:9">
      <c r="I468270" s="6"/>
    </row>
    <row r="468271" spans="9:9">
      <c r="I468271" s="6"/>
    </row>
    <row r="468272" spans="9:9">
      <c r="I468272" s="6"/>
    </row>
    <row r="468273" spans="9:9">
      <c r="I468273" s="6"/>
    </row>
    <row r="468274" spans="9:9">
      <c r="I468274" s="6"/>
    </row>
    <row r="468275" spans="9:9">
      <c r="I468275" s="6"/>
    </row>
    <row r="468276" spans="9:9">
      <c r="I468276" s="6"/>
    </row>
    <row r="468277" spans="9:9">
      <c r="I468277" s="6"/>
    </row>
    <row r="468278" spans="9:9">
      <c r="I468278" s="6"/>
    </row>
    <row r="468279" spans="9:9">
      <c r="I468279" s="6"/>
    </row>
    <row r="468280" spans="9:9">
      <c r="I468280" s="6"/>
    </row>
    <row r="468281" spans="9:9">
      <c r="I468281" s="6"/>
    </row>
    <row r="468282" spans="9:9">
      <c r="I468282" s="6"/>
    </row>
    <row r="468283" spans="9:9">
      <c r="I468283" s="6"/>
    </row>
    <row r="468284" spans="9:9">
      <c r="I468284" s="6"/>
    </row>
    <row r="468285" spans="9:9">
      <c r="I468285" s="6"/>
    </row>
    <row r="468286" spans="9:9">
      <c r="I468286" s="6"/>
    </row>
    <row r="468287" spans="9:9">
      <c r="I468287" s="6"/>
    </row>
    <row r="468288" spans="9:9">
      <c r="I468288" s="6"/>
    </row>
    <row r="468289" spans="9:9">
      <c r="I468289" s="6"/>
    </row>
    <row r="468290" spans="9:9">
      <c r="I468290" s="6"/>
    </row>
    <row r="468291" spans="9:9">
      <c r="I468291" s="6"/>
    </row>
    <row r="468292" spans="9:9">
      <c r="I468292" s="6"/>
    </row>
    <row r="468293" spans="9:9">
      <c r="I468293" s="6"/>
    </row>
    <row r="468294" spans="9:9">
      <c r="I468294" s="6"/>
    </row>
    <row r="468295" spans="9:9">
      <c r="I468295" s="6"/>
    </row>
    <row r="468296" spans="9:9">
      <c r="I468296" s="6"/>
    </row>
    <row r="468297" spans="9:9">
      <c r="I468297" s="6"/>
    </row>
    <row r="468298" spans="9:9">
      <c r="I468298" s="6"/>
    </row>
    <row r="468299" spans="9:9">
      <c r="I468299" s="6"/>
    </row>
    <row r="468300" spans="9:9">
      <c r="I468300" s="6"/>
    </row>
    <row r="468301" spans="9:9">
      <c r="I468301" s="6"/>
    </row>
    <row r="468302" spans="9:9">
      <c r="I468302" s="6"/>
    </row>
    <row r="468303" spans="9:9">
      <c r="I468303" s="6"/>
    </row>
    <row r="468304" spans="9:9">
      <c r="I468304" s="6"/>
    </row>
    <row r="468305" spans="9:9">
      <c r="I468305" s="6"/>
    </row>
    <row r="468306" spans="9:9">
      <c r="I468306" s="6"/>
    </row>
    <row r="468307" spans="9:9">
      <c r="I468307" s="6"/>
    </row>
    <row r="468308" spans="9:9">
      <c r="I468308" s="6"/>
    </row>
    <row r="468309" spans="9:9">
      <c r="I468309" s="6"/>
    </row>
    <row r="468310" spans="9:9">
      <c r="I468310" s="6"/>
    </row>
    <row r="468311" spans="9:9">
      <c r="I468311" s="6"/>
    </row>
    <row r="468312" spans="9:9">
      <c r="I468312" s="6"/>
    </row>
    <row r="468313" spans="9:9">
      <c r="I468313" s="6"/>
    </row>
    <row r="468314" spans="9:9">
      <c r="I468314" s="6"/>
    </row>
    <row r="468315" spans="9:9">
      <c r="I468315" s="6"/>
    </row>
    <row r="468316" spans="9:9">
      <c r="I468316" s="6"/>
    </row>
    <row r="468317" spans="9:9">
      <c r="I468317" s="6"/>
    </row>
    <row r="468318" spans="9:9">
      <c r="I468318" s="6"/>
    </row>
    <row r="468319" spans="9:9">
      <c r="I468319" s="6"/>
    </row>
    <row r="468320" spans="9:9">
      <c r="I468320" s="6"/>
    </row>
    <row r="468321" spans="9:9">
      <c r="I468321" s="6"/>
    </row>
    <row r="468322" spans="9:9">
      <c r="I468322" s="6"/>
    </row>
    <row r="468323" spans="9:9">
      <c r="I468323" s="6"/>
    </row>
    <row r="468324" spans="9:9">
      <c r="I468324" s="6"/>
    </row>
    <row r="468325" spans="9:9">
      <c r="I468325" s="6"/>
    </row>
    <row r="468326" spans="9:9">
      <c r="I468326" s="6"/>
    </row>
    <row r="468327" spans="9:9">
      <c r="I468327" s="6"/>
    </row>
    <row r="468328" spans="9:9">
      <c r="I468328" s="6"/>
    </row>
    <row r="468329" spans="9:9">
      <c r="I468329" s="6"/>
    </row>
    <row r="468330" spans="9:9">
      <c r="I468330" s="6"/>
    </row>
    <row r="468331" spans="9:9">
      <c r="I468331" s="6"/>
    </row>
    <row r="468332" spans="9:9">
      <c r="I468332" s="6"/>
    </row>
    <row r="468333" spans="9:9">
      <c r="I468333" s="6"/>
    </row>
    <row r="468334" spans="9:9">
      <c r="I468334" s="6"/>
    </row>
    <row r="468335" spans="9:9">
      <c r="I468335" s="6"/>
    </row>
    <row r="468336" spans="9:9">
      <c r="I468336" s="6"/>
    </row>
    <row r="468337" spans="9:9">
      <c r="I468337" s="6"/>
    </row>
    <row r="468338" spans="9:9">
      <c r="I468338" s="6"/>
    </row>
    <row r="468339" spans="9:9">
      <c r="I468339" s="6"/>
    </row>
    <row r="468340" spans="9:9">
      <c r="I468340" s="6"/>
    </row>
    <row r="468341" spans="9:9">
      <c r="I468341" s="6"/>
    </row>
    <row r="468342" spans="9:9">
      <c r="I468342" s="6"/>
    </row>
    <row r="468343" spans="9:9">
      <c r="I468343" s="6"/>
    </row>
    <row r="468344" spans="9:9">
      <c r="I468344" s="6"/>
    </row>
    <row r="468345" spans="9:9">
      <c r="I468345" s="6"/>
    </row>
    <row r="468346" spans="9:9">
      <c r="I468346" s="6"/>
    </row>
    <row r="468347" spans="9:9">
      <c r="I468347" s="6"/>
    </row>
    <row r="468348" spans="9:9">
      <c r="I468348" s="6"/>
    </row>
    <row r="468349" spans="9:9">
      <c r="I468349" s="6"/>
    </row>
    <row r="468350" spans="9:9">
      <c r="I468350" s="6"/>
    </row>
    <row r="468351" spans="9:9">
      <c r="I468351" s="6"/>
    </row>
    <row r="468352" spans="9:9">
      <c r="I468352" s="6"/>
    </row>
    <row r="468353" spans="9:9">
      <c r="I468353" s="6"/>
    </row>
    <row r="468354" spans="9:9">
      <c r="I468354" s="6"/>
    </row>
    <row r="468355" spans="9:9">
      <c r="I468355" s="6"/>
    </row>
    <row r="468356" spans="9:9">
      <c r="I468356" s="6"/>
    </row>
    <row r="468357" spans="9:9">
      <c r="I468357" s="6"/>
    </row>
    <row r="468358" spans="9:9">
      <c r="I468358" s="6"/>
    </row>
    <row r="468359" spans="9:9">
      <c r="I468359" s="6"/>
    </row>
    <row r="468360" spans="9:9">
      <c r="I468360" s="6"/>
    </row>
    <row r="468361" spans="9:9">
      <c r="I468361" s="6"/>
    </row>
    <row r="468362" spans="9:9">
      <c r="I468362" s="6"/>
    </row>
    <row r="468363" spans="9:9">
      <c r="I468363" s="6"/>
    </row>
    <row r="468364" spans="9:9">
      <c r="I468364" s="6"/>
    </row>
    <row r="468365" spans="9:9">
      <c r="I468365" s="6"/>
    </row>
    <row r="468366" spans="9:9">
      <c r="I468366" s="6"/>
    </row>
    <row r="468367" spans="9:9">
      <c r="I468367" s="6"/>
    </row>
    <row r="468368" spans="9:9">
      <c r="I468368" s="6"/>
    </row>
    <row r="468369" spans="9:9">
      <c r="I468369" s="6"/>
    </row>
    <row r="468370" spans="9:9">
      <c r="I468370" s="6"/>
    </row>
    <row r="468371" spans="9:9">
      <c r="I468371" s="6"/>
    </row>
    <row r="468372" spans="9:9">
      <c r="I468372" s="6"/>
    </row>
    <row r="468373" spans="9:9">
      <c r="I468373" s="6"/>
    </row>
    <row r="468374" spans="9:9">
      <c r="I468374" s="6"/>
    </row>
    <row r="468375" spans="9:9">
      <c r="I468375" s="6"/>
    </row>
    <row r="468376" spans="9:9">
      <c r="I468376" s="6"/>
    </row>
    <row r="468377" spans="9:9">
      <c r="I468377" s="6"/>
    </row>
    <row r="468378" spans="9:9">
      <c r="I468378" s="6"/>
    </row>
    <row r="468379" spans="9:9">
      <c r="I468379" s="6"/>
    </row>
    <row r="468380" spans="9:9">
      <c r="I468380" s="6"/>
    </row>
    <row r="468381" spans="9:9">
      <c r="I468381" s="6"/>
    </row>
    <row r="468382" spans="9:9">
      <c r="I468382" s="6"/>
    </row>
    <row r="468383" spans="9:9">
      <c r="I468383" s="6"/>
    </row>
    <row r="468384" spans="9:9">
      <c r="I468384" s="6"/>
    </row>
    <row r="468385" spans="9:9">
      <c r="I468385" s="6"/>
    </row>
    <row r="468386" spans="9:9">
      <c r="I468386" s="6"/>
    </row>
    <row r="468387" spans="9:9">
      <c r="I468387" s="6"/>
    </row>
    <row r="468388" spans="9:9">
      <c r="I468388" s="6"/>
    </row>
    <row r="468389" spans="9:9">
      <c r="I468389" s="6"/>
    </row>
    <row r="468390" spans="9:9">
      <c r="I468390" s="6"/>
    </row>
    <row r="468391" spans="9:9">
      <c r="I468391" s="6"/>
    </row>
    <row r="468392" spans="9:9">
      <c r="I468392" s="6"/>
    </row>
    <row r="468393" spans="9:9">
      <c r="I468393" s="6"/>
    </row>
    <row r="468394" spans="9:9">
      <c r="I468394" s="6"/>
    </row>
    <row r="468395" spans="9:9">
      <c r="I468395" s="6"/>
    </row>
    <row r="468396" spans="9:9">
      <c r="I468396" s="6"/>
    </row>
    <row r="468397" spans="9:9">
      <c r="I468397" s="6"/>
    </row>
    <row r="468398" spans="9:9">
      <c r="I468398" s="6"/>
    </row>
    <row r="468399" spans="9:9">
      <c r="I468399" s="6"/>
    </row>
    <row r="468400" spans="9:9">
      <c r="I468400" s="6"/>
    </row>
    <row r="468401" spans="9:9">
      <c r="I468401" s="6"/>
    </row>
    <row r="468402" spans="9:9">
      <c r="I468402" s="6"/>
    </row>
    <row r="468403" spans="9:9">
      <c r="I468403" s="6"/>
    </row>
    <row r="468404" spans="9:9">
      <c r="I468404" s="6"/>
    </row>
    <row r="468405" spans="9:9">
      <c r="I468405" s="6"/>
    </row>
    <row r="468406" spans="9:9">
      <c r="I468406" s="6"/>
    </row>
    <row r="468407" spans="9:9">
      <c r="I468407" s="6"/>
    </row>
    <row r="468408" spans="9:9">
      <c r="I468408" s="6"/>
    </row>
    <row r="468409" spans="9:9">
      <c r="I468409" s="6"/>
    </row>
    <row r="468410" spans="9:9">
      <c r="I468410" s="6"/>
    </row>
    <row r="468411" spans="9:9">
      <c r="I468411" s="6"/>
    </row>
    <row r="468412" spans="9:9">
      <c r="I468412" s="6"/>
    </row>
    <row r="468413" spans="9:9">
      <c r="I468413" s="6"/>
    </row>
    <row r="468414" spans="9:9">
      <c r="I468414" s="6"/>
    </row>
    <row r="468415" spans="9:9">
      <c r="I468415" s="6"/>
    </row>
    <row r="468416" spans="9:9">
      <c r="I468416" s="6"/>
    </row>
    <row r="468417" spans="9:9">
      <c r="I468417" s="6"/>
    </row>
    <row r="468418" spans="9:9">
      <c r="I468418" s="6"/>
    </row>
    <row r="468419" spans="9:9">
      <c r="I468419" s="6"/>
    </row>
    <row r="468420" spans="9:9">
      <c r="I468420" s="6"/>
    </row>
    <row r="468421" spans="9:9">
      <c r="I468421" s="6"/>
    </row>
    <row r="468422" spans="9:9">
      <c r="I468422" s="6"/>
    </row>
    <row r="468423" spans="9:9">
      <c r="I468423" s="6"/>
    </row>
    <row r="468424" spans="9:9">
      <c r="I468424" s="6"/>
    </row>
    <row r="468425" spans="9:9">
      <c r="I468425" s="6"/>
    </row>
    <row r="468426" spans="9:9">
      <c r="I468426" s="6"/>
    </row>
    <row r="468427" spans="9:9">
      <c r="I468427" s="6"/>
    </row>
    <row r="468428" spans="9:9">
      <c r="I468428" s="6"/>
    </row>
    <row r="468429" spans="9:9">
      <c r="I468429" s="6"/>
    </row>
    <row r="468430" spans="9:9">
      <c r="I468430" s="6"/>
    </row>
    <row r="468431" spans="9:9">
      <c r="I468431" s="6"/>
    </row>
    <row r="468432" spans="9:9">
      <c r="I468432" s="6"/>
    </row>
    <row r="468433" spans="9:9">
      <c r="I468433" s="6"/>
    </row>
    <row r="468434" spans="9:9">
      <c r="I468434" s="6"/>
    </row>
    <row r="468435" spans="9:9">
      <c r="I468435" s="6"/>
    </row>
    <row r="468436" spans="9:9">
      <c r="I468436" s="6"/>
    </row>
    <row r="468437" spans="9:9">
      <c r="I468437" s="6"/>
    </row>
    <row r="468438" spans="9:9">
      <c r="I468438" s="6"/>
    </row>
    <row r="468439" spans="9:9">
      <c r="I468439" s="6"/>
    </row>
    <row r="468440" spans="9:9">
      <c r="I468440" s="6"/>
    </row>
    <row r="468441" spans="9:9">
      <c r="I468441" s="6"/>
    </row>
    <row r="468442" spans="9:9">
      <c r="I468442" s="6"/>
    </row>
    <row r="468443" spans="9:9">
      <c r="I468443" s="6"/>
    </row>
    <row r="468444" spans="9:9">
      <c r="I468444" s="6"/>
    </row>
    <row r="468445" spans="9:9">
      <c r="I468445" s="6"/>
    </row>
    <row r="468446" spans="9:9">
      <c r="I468446" s="6"/>
    </row>
    <row r="468447" spans="9:9">
      <c r="I468447" s="6"/>
    </row>
    <row r="468448" spans="9:9">
      <c r="I468448" s="6"/>
    </row>
    <row r="468449" spans="9:9">
      <c r="I468449" s="6"/>
    </row>
    <row r="468450" spans="9:9">
      <c r="I468450" s="6"/>
    </row>
    <row r="468451" spans="9:9">
      <c r="I468451" s="6"/>
    </row>
    <row r="468452" spans="9:9">
      <c r="I468452" s="6"/>
    </row>
    <row r="468453" spans="9:9">
      <c r="I468453" s="6"/>
    </row>
    <row r="468454" spans="9:9">
      <c r="I468454" s="6"/>
    </row>
    <row r="468455" spans="9:9">
      <c r="I468455" s="6"/>
    </row>
    <row r="468456" spans="9:9">
      <c r="I468456" s="6"/>
    </row>
    <row r="468457" spans="9:9">
      <c r="I468457" s="6"/>
    </row>
    <row r="468458" spans="9:9">
      <c r="I468458" s="6"/>
    </row>
    <row r="468459" spans="9:9">
      <c r="I468459" s="6"/>
    </row>
    <row r="468460" spans="9:9">
      <c r="I468460" s="6"/>
    </row>
    <row r="468461" spans="9:9">
      <c r="I468461" s="6"/>
    </row>
    <row r="468462" spans="9:9">
      <c r="I468462" s="6"/>
    </row>
    <row r="468463" spans="9:9">
      <c r="I468463" s="6"/>
    </row>
    <row r="468464" spans="9:9">
      <c r="I468464" s="6"/>
    </row>
    <row r="468465" spans="9:9">
      <c r="I468465" s="6"/>
    </row>
    <row r="468466" spans="9:9">
      <c r="I468466" s="6"/>
    </row>
    <row r="468467" spans="9:9">
      <c r="I468467" s="6"/>
    </row>
    <row r="468468" spans="9:9">
      <c r="I468468" s="6"/>
    </row>
    <row r="468469" spans="9:9">
      <c r="I468469" s="6"/>
    </row>
    <row r="468470" spans="9:9">
      <c r="I468470" s="6"/>
    </row>
    <row r="468471" spans="9:9">
      <c r="I468471" s="6"/>
    </row>
    <row r="468472" spans="9:9">
      <c r="I468472" s="6"/>
    </row>
    <row r="468473" spans="9:9">
      <c r="I468473" s="6"/>
    </row>
    <row r="468474" spans="9:9">
      <c r="I468474" s="6"/>
    </row>
    <row r="468475" spans="9:9">
      <c r="I468475" s="6"/>
    </row>
    <row r="468476" spans="9:9">
      <c r="I468476" s="6"/>
    </row>
    <row r="468477" spans="9:9">
      <c r="I468477" s="6"/>
    </row>
    <row r="468478" spans="9:9">
      <c r="I468478" s="6"/>
    </row>
    <row r="468479" spans="9:9">
      <c r="I468479" s="6"/>
    </row>
    <row r="468480" spans="9:9">
      <c r="I468480" s="6"/>
    </row>
    <row r="468481" spans="9:9">
      <c r="I468481" s="6"/>
    </row>
    <row r="468482" spans="9:9">
      <c r="I468482" s="6"/>
    </row>
    <row r="468483" spans="9:9">
      <c r="I468483" s="6"/>
    </row>
    <row r="468484" spans="9:9">
      <c r="I468484" s="6"/>
    </row>
    <row r="468485" spans="9:9">
      <c r="I468485" s="6"/>
    </row>
    <row r="468486" spans="9:9">
      <c r="I468486" s="6"/>
    </row>
    <row r="468487" spans="9:9">
      <c r="I468487" s="6"/>
    </row>
    <row r="468488" spans="9:9">
      <c r="I468488" s="6"/>
    </row>
    <row r="468489" spans="9:9">
      <c r="I468489" s="6"/>
    </row>
    <row r="468490" spans="9:9">
      <c r="I468490" s="6"/>
    </row>
    <row r="468491" spans="9:9">
      <c r="I468491" s="6"/>
    </row>
    <row r="468492" spans="9:9">
      <c r="I468492" s="6"/>
    </row>
    <row r="468493" spans="9:9">
      <c r="I468493" s="6"/>
    </row>
    <row r="468494" spans="9:9">
      <c r="I468494" s="6"/>
    </row>
    <row r="468495" spans="9:9">
      <c r="I468495" s="6"/>
    </row>
    <row r="468496" spans="9:9">
      <c r="I468496" s="6"/>
    </row>
    <row r="468497" spans="9:9">
      <c r="I468497" s="6"/>
    </row>
    <row r="468498" spans="9:9">
      <c r="I468498" s="6"/>
    </row>
    <row r="468499" spans="9:9">
      <c r="I468499" s="6"/>
    </row>
    <row r="468500" spans="9:9">
      <c r="I468500" s="6"/>
    </row>
    <row r="468501" spans="9:9">
      <c r="I468501" s="6"/>
    </row>
    <row r="468502" spans="9:9">
      <c r="I468502" s="6"/>
    </row>
    <row r="468503" spans="9:9">
      <c r="I468503" s="6"/>
    </row>
    <row r="468504" spans="9:9">
      <c r="I468504" s="6"/>
    </row>
    <row r="468505" spans="9:9">
      <c r="I468505" s="6"/>
    </row>
    <row r="468506" spans="9:9">
      <c r="I468506" s="6"/>
    </row>
    <row r="468507" spans="9:9">
      <c r="I468507" s="6"/>
    </row>
    <row r="468508" spans="9:9">
      <c r="I468508" s="6"/>
    </row>
    <row r="468509" spans="9:9">
      <c r="I468509" s="6"/>
    </row>
    <row r="468510" spans="9:9">
      <c r="I468510" s="6"/>
    </row>
    <row r="468511" spans="9:9">
      <c r="I468511" s="6"/>
    </row>
    <row r="468512" spans="9:9">
      <c r="I468512" s="6"/>
    </row>
    <row r="468513" spans="9:9">
      <c r="I468513" s="6"/>
    </row>
    <row r="468514" spans="9:9">
      <c r="I468514" s="6"/>
    </row>
    <row r="468515" spans="9:9">
      <c r="I468515" s="6"/>
    </row>
    <row r="468516" spans="9:9">
      <c r="I468516" s="6"/>
    </row>
    <row r="468517" spans="9:9">
      <c r="I468517" s="6"/>
    </row>
    <row r="468518" spans="9:9">
      <c r="I468518" s="6"/>
    </row>
    <row r="468519" spans="9:9">
      <c r="I468519" s="6"/>
    </row>
    <row r="468520" spans="9:9">
      <c r="I468520" s="6"/>
    </row>
    <row r="468521" spans="9:9">
      <c r="I468521" s="6"/>
    </row>
    <row r="468522" spans="9:9">
      <c r="I468522" s="6"/>
    </row>
    <row r="468523" spans="9:9">
      <c r="I468523" s="6"/>
    </row>
    <row r="468524" spans="9:9">
      <c r="I468524" s="6"/>
    </row>
    <row r="468525" spans="9:9">
      <c r="I468525" s="6"/>
    </row>
    <row r="468526" spans="9:9">
      <c r="I468526" s="6"/>
    </row>
    <row r="468527" spans="9:9">
      <c r="I468527" s="6"/>
    </row>
    <row r="468528" spans="9:9">
      <c r="I468528" s="6"/>
    </row>
    <row r="468529" spans="9:9">
      <c r="I468529" s="6"/>
    </row>
    <row r="468530" spans="9:9">
      <c r="I468530" s="6"/>
    </row>
    <row r="468531" spans="9:9">
      <c r="I468531" s="6"/>
    </row>
    <row r="468532" spans="9:9">
      <c r="I468532" s="6"/>
    </row>
    <row r="468533" spans="9:9">
      <c r="I468533" s="6"/>
    </row>
    <row r="468534" spans="9:9">
      <c r="I468534" s="6"/>
    </row>
    <row r="468535" spans="9:9">
      <c r="I468535" s="6"/>
    </row>
    <row r="468536" spans="9:9">
      <c r="I468536" s="6"/>
    </row>
    <row r="468537" spans="9:9">
      <c r="I468537" s="6"/>
    </row>
    <row r="468538" spans="9:9">
      <c r="I468538" s="6"/>
    </row>
    <row r="468539" spans="9:9">
      <c r="I468539" s="6"/>
    </row>
    <row r="468540" spans="9:9">
      <c r="I468540" s="6"/>
    </row>
    <row r="468541" spans="9:9">
      <c r="I468541" s="6"/>
    </row>
    <row r="468542" spans="9:9">
      <c r="I468542" s="6"/>
    </row>
    <row r="468543" spans="9:9">
      <c r="I468543" s="6"/>
    </row>
    <row r="468544" spans="9:9">
      <c r="I468544" s="6"/>
    </row>
    <row r="468545" spans="9:9">
      <c r="I468545" s="6"/>
    </row>
    <row r="468546" spans="9:9">
      <c r="I468546" s="6"/>
    </row>
    <row r="468547" spans="9:9">
      <c r="I468547" s="6"/>
    </row>
    <row r="468548" spans="9:9">
      <c r="I468548" s="6"/>
    </row>
    <row r="468549" spans="9:9">
      <c r="I468549" s="6"/>
    </row>
    <row r="468550" spans="9:9">
      <c r="I468550" s="6"/>
    </row>
    <row r="468551" spans="9:9">
      <c r="I468551" s="6"/>
    </row>
    <row r="468552" spans="9:9">
      <c r="I468552" s="6"/>
    </row>
    <row r="468553" spans="9:9">
      <c r="I468553" s="6"/>
    </row>
    <row r="468554" spans="9:9">
      <c r="I468554" s="6"/>
    </row>
    <row r="468555" spans="9:9">
      <c r="I468555" s="6"/>
    </row>
    <row r="468556" spans="9:9">
      <c r="I468556" s="6"/>
    </row>
    <row r="468557" spans="9:9">
      <c r="I468557" s="6"/>
    </row>
    <row r="468558" spans="9:9">
      <c r="I468558" s="6"/>
    </row>
    <row r="468559" spans="9:9">
      <c r="I468559" s="6"/>
    </row>
    <row r="468560" spans="9:9">
      <c r="I468560" s="6"/>
    </row>
    <row r="468561" spans="9:9">
      <c r="I468561" s="6"/>
    </row>
    <row r="468562" spans="9:9">
      <c r="I468562" s="6"/>
    </row>
    <row r="468563" spans="9:9">
      <c r="I468563" s="6"/>
    </row>
    <row r="468564" spans="9:9">
      <c r="I468564" s="6"/>
    </row>
    <row r="468565" spans="9:9">
      <c r="I468565" s="6"/>
    </row>
    <row r="468566" spans="9:9">
      <c r="I468566" s="6"/>
    </row>
    <row r="468567" spans="9:9">
      <c r="I468567" s="6"/>
    </row>
    <row r="468568" spans="9:9">
      <c r="I468568" s="6"/>
    </row>
    <row r="468569" spans="9:9">
      <c r="I468569" s="6"/>
    </row>
    <row r="468570" spans="9:9">
      <c r="I468570" s="6"/>
    </row>
    <row r="468571" spans="9:9">
      <c r="I468571" s="6"/>
    </row>
    <row r="468572" spans="9:9">
      <c r="I468572" s="6"/>
    </row>
    <row r="468573" spans="9:9">
      <c r="I468573" s="6"/>
    </row>
    <row r="468574" spans="9:9">
      <c r="I468574" s="6"/>
    </row>
    <row r="468575" spans="9:9">
      <c r="I468575" s="6"/>
    </row>
    <row r="468576" spans="9:9">
      <c r="I468576" s="6"/>
    </row>
    <row r="468577" spans="9:9">
      <c r="I468577" s="6"/>
    </row>
    <row r="468578" spans="9:9">
      <c r="I468578" s="6"/>
    </row>
    <row r="468579" spans="9:9">
      <c r="I468579" s="6"/>
    </row>
    <row r="468580" spans="9:9">
      <c r="I468580" s="6"/>
    </row>
    <row r="468581" spans="9:9">
      <c r="I468581" s="6"/>
    </row>
    <row r="468582" spans="9:9">
      <c r="I468582" s="6"/>
    </row>
    <row r="468583" spans="9:9">
      <c r="I468583" s="6"/>
    </row>
    <row r="468584" spans="9:9">
      <c r="I468584" s="6"/>
    </row>
    <row r="468585" spans="9:9">
      <c r="I468585" s="6"/>
    </row>
    <row r="468586" spans="9:9">
      <c r="I468586" s="6"/>
    </row>
    <row r="468587" spans="9:9">
      <c r="I468587" s="6"/>
    </row>
    <row r="468588" spans="9:9">
      <c r="I468588" s="6"/>
    </row>
    <row r="468589" spans="9:9">
      <c r="I468589" s="6"/>
    </row>
    <row r="468590" spans="9:9">
      <c r="I468590" s="6"/>
    </row>
    <row r="468591" spans="9:9">
      <c r="I468591" s="6"/>
    </row>
    <row r="468592" spans="9:9">
      <c r="I468592" s="6"/>
    </row>
    <row r="468593" spans="9:9">
      <c r="I468593" s="6"/>
    </row>
    <row r="468594" spans="9:9">
      <c r="I468594" s="6"/>
    </row>
    <row r="468595" spans="9:9">
      <c r="I468595" s="6"/>
    </row>
    <row r="468596" spans="9:9">
      <c r="I468596" s="6"/>
    </row>
    <row r="468597" spans="9:9">
      <c r="I468597" s="6"/>
    </row>
    <row r="468598" spans="9:9">
      <c r="I468598" s="6"/>
    </row>
    <row r="468599" spans="9:9">
      <c r="I468599" s="6"/>
    </row>
    <row r="468600" spans="9:9">
      <c r="I468600" s="6"/>
    </row>
    <row r="468601" spans="9:9">
      <c r="I468601" s="6"/>
    </row>
    <row r="468602" spans="9:9">
      <c r="I468602" s="6"/>
    </row>
    <row r="468603" spans="9:9">
      <c r="I468603" s="6"/>
    </row>
    <row r="468604" spans="9:9">
      <c r="I468604" s="6"/>
    </row>
    <row r="468605" spans="9:9">
      <c r="I468605" s="6"/>
    </row>
    <row r="468606" spans="9:9">
      <c r="I468606" s="6"/>
    </row>
    <row r="468607" spans="9:9">
      <c r="I468607" s="6"/>
    </row>
    <row r="468608" spans="9:9">
      <c r="I468608" s="6"/>
    </row>
    <row r="468609" spans="9:9">
      <c r="I468609" s="6"/>
    </row>
    <row r="468610" spans="9:9">
      <c r="I468610" s="6"/>
    </row>
    <row r="468611" spans="9:9">
      <c r="I468611" s="6"/>
    </row>
    <row r="468612" spans="9:9">
      <c r="I468612" s="6"/>
    </row>
    <row r="468613" spans="9:9">
      <c r="I468613" s="6"/>
    </row>
    <row r="468614" spans="9:9">
      <c r="I468614" s="6"/>
    </row>
    <row r="468615" spans="9:9">
      <c r="I468615" s="6"/>
    </row>
    <row r="468616" spans="9:9">
      <c r="I468616" s="6"/>
    </row>
    <row r="468617" spans="9:9">
      <c r="I468617" s="6"/>
    </row>
    <row r="468618" spans="9:9">
      <c r="I468618" s="6"/>
    </row>
    <row r="468619" spans="9:9">
      <c r="I468619" s="6"/>
    </row>
    <row r="468620" spans="9:9">
      <c r="I468620" s="6"/>
    </row>
    <row r="468621" spans="9:9">
      <c r="I468621" s="6"/>
    </row>
    <row r="468622" spans="9:9">
      <c r="I468622" s="6"/>
    </row>
    <row r="468623" spans="9:9">
      <c r="I468623" s="6"/>
    </row>
    <row r="468624" spans="9:9">
      <c r="I468624" s="6"/>
    </row>
    <row r="468625" spans="9:9">
      <c r="I468625" s="6"/>
    </row>
    <row r="468626" spans="9:9">
      <c r="I468626" s="6"/>
    </row>
    <row r="468627" spans="9:9">
      <c r="I468627" s="6"/>
    </row>
    <row r="468628" spans="9:9">
      <c r="I468628" s="6"/>
    </row>
    <row r="468629" spans="9:9">
      <c r="I468629" s="6"/>
    </row>
    <row r="468630" spans="9:9">
      <c r="I468630" s="6"/>
    </row>
    <row r="468631" spans="9:9">
      <c r="I468631" s="6"/>
    </row>
    <row r="468632" spans="9:9">
      <c r="I468632" s="6"/>
    </row>
    <row r="468633" spans="9:9">
      <c r="I468633" s="6"/>
    </row>
    <row r="468634" spans="9:9">
      <c r="I468634" s="6"/>
    </row>
    <row r="468635" spans="9:9">
      <c r="I468635" s="6"/>
    </row>
    <row r="468636" spans="9:9">
      <c r="I468636" s="6"/>
    </row>
    <row r="468637" spans="9:9">
      <c r="I468637" s="6"/>
    </row>
    <row r="468638" spans="9:9">
      <c r="I468638" s="6"/>
    </row>
    <row r="468639" spans="9:9">
      <c r="I468639" s="6"/>
    </row>
    <row r="468640" spans="9:9">
      <c r="I468640" s="6"/>
    </row>
    <row r="468641" spans="9:9">
      <c r="I468641" s="6"/>
    </row>
    <row r="468642" spans="9:9">
      <c r="I468642" s="6"/>
    </row>
    <row r="468643" spans="9:9">
      <c r="I468643" s="6"/>
    </row>
    <row r="468644" spans="9:9">
      <c r="I468644" s="6"/>
    </row>
    <row r="468645" spans="9:9">
      <c r="I468645" s="6"/>
    </row>
    <row r="468646" spans="9:9">
      <c r="I468646" s="6"/>
    </row>
    <row r="468647" spans="9:9">
      <c r="I468647" s="6"/>
    </row>
    <row r="468648" spans="9:9">
      <c r="I468648" s="6"/>
    </row>
    <row r="468649" spans="9:9">
      <c r="I468649" s="6"/>
    </row>
    <row r="468650" spans="9:9">
      <c r="I468650" s="6"/>
    </row>
    <row r="468651" spans="9:9">
      <c r="I468651" s="6"/>
    </row>
    <row r="468652" spans="9:9">
      <c r="I468652" s="6"/>
    </row>
    <row r="468653" spans="9:9">
      <c r="I468653" s="6"/>
    </row>
    <row r="468654" spans="9:9">
      <c r="I468654" s="6"/>
    </row>
    <row r="468655" spans="9:9">
      <c r="I468655" s="6"/>
    </row>
    <row r="468656" spans="9:9">
      <c r="I468656" s="6"/>
    </row>
    <row r="468657" spans="9:9">
      <c r="I468657" s="6"/>
    </row>
    <row r="468658" spans="9:9">
      <c r="I468658" s="6"/>
    </row>
    <row r="468659" spans="9:9">
      <c r="I468659" s="6"/>
    </row>
    <row r="468660" spans="9:9">
      <c r="I468660" s="6"/>
    </row>
    <row r="468661" spans="9:9">
      <c r="I468661" s="6"/>
    </row>
    <row r="468662" spans="9:9">
      <c r="I468662" s="6"/>
    </row>
    <row r="468663" spans="9:9">
      <c r="I468663" s="6"/>
    </row>
    <row r="468664" spans="9:9">
      <c r="I468664" s="6"/>
    </row>
    <row r="468665" spans="9:9">
      <c r="I468665" s="6"/>
    </row>
    <row r="468666" spans="9:9">
      <c r="I468666" s="6"/>
    </row>
    <row r="468667" spans="9:9">
      <c r="I468667" s="6"/>
    </row>
    <row r="468668" spans="9:9">
      <c r="I468668" s="6"/>
    </row>
    <row r="468669" spans="9:9">
      <c r="I468669" s="6"/>
    </row>
    <row r="468670" spans="9:9">
      <c r="I468670" s="6"/>
    </row>
    <row r="468671" spans="9:9">
      <c r="I468671" s="6"/>
    </row>
    <row r="468672" spans="9:9">
      <c r="I468672" s="6"/>
    </row>
    <row r="468673" spans="9:9">
      <c r="I468673" s="6"/>
    </row>
    <row r="468674" spans="9:9">
      <c r="I468674" s="6"/>
    </row>
    <row r="468675" spans="9:9">
      <c r="I468675" s="6"/>
    </row>
    <row r="468676" spans="9:9">
      <c r="I468676" s="6"/>
    </row>
    <row r="468677" spans="9:9">
      <c r="I468677" s="6"/>
    </row>
    <row r="468678" spans="9:9">
      <c r="I468678" s="6"/>
    </row>
    <row r="468679" spans="9:9">
      <c r="I468679" s="6"/>
    </row>
    <row r="468680" spans="9:9">
      <c r="I468680" s="6"/>
    </row>
    <row r="468681" spans="9:9">
      <c r="I468681" s="6"/>
    </row>
    <row r="468682" spans="9:9">
      <c r="I468682" s="6"/>
    </row>
    <row r="468683" spans="9:9">
      <c r="I468683" s="6"/>
    </row>
    <row r="468684" spans="9:9">
      <c r="I468684" s="6"/>
    </row>
    <row r="468685" spans="9:9">
      <c r="I468685" s="6"/>
    </row>
    <row r="468686" spans="9:9">
      <c r="I468686" s="6"/>
    </row>
    <row r="468687" spans="9:9">
      <c r="I468687" s="6"/>
    </row>
    <row r="468688" spans="9:9">
      <c r="I468688" s="6"/>
    </row>
    <row r="468689" spans="9:9">
      <c r="I468689" s="6"/>
    </row>
    <row r="468690" spans="9:9">
      <c r="I468690" s="6"/>
    </row>
    <row r="468691" spans="9:9">
      <c r="I468691" s="6"/>
    </row>
    <row r="468692" spans="9:9">
      <c r="I468692" s="6"/>
    </row>
    <row r="468693" spans="9:9">
      <c r="I468693" s="6"/>
    </row>
    <row r="468694" spans="9:9">
      <c r="I468694" s="6"/>
    </row>
    <row r="468695" spans="9:9">
      <c r="I468695" s="6"/>
    </row>
    <row r="468696" spans="9:9">
      <c r="I468696" s="6"/>
    </row>
    <row r="468697" spans="9:9">
      <c r="I468697" s="6"/>
    </row>
    <row r="468698" spans="9:9">
      <c r="I468698" s="6"/>
    </row>
    <row r="468699" spans="9:9">
      <c r="I468699" s="6"/>
    </row>
    <row r="468700" spans="9:9">
      <c r="I468700" s="6"/>
    </row>
    <row r="468701" spans="9:9">
      <c r="I468701" s="6"/>
    </row>
    <row r="468702" spans="9:9">
      <c r="I468702" s="6"/>
    </row>
    <row r="468703" spans="9:9">
      <c r="I468703" s="6"/>
    </row>
    <row r="468704" spans="9:9">
      <c r="I468704" s="6"/>
    </row>
    <row r="468705" spans="9:9">
      <c r="I468705" s="6"/>
    </row>
    <row r="468706" spans="9:9">
      <c r="I468706" s="6"/>
    </row>
    <row r="468707" spans="9:9">
      <c r="I468707" s="6"/>
    </row>
    <row r="468708" spans="9:9">
      <c r="I468708" s="6"/>
    </row>
    <row r="468709" spans="9:9">
      <c r="I468709" s="6"/>
    </row>
    <row r="468710" spans="9:9">
      <c r="I468710" s="6"/>
    </row>
    <row r="468711" spans="9:9">
      <c r="I468711" s="6"/>
    </row>
    <row r="468712" spans="9:9">
      <c r="I468712" s="6"/>
    </row>
    <row r="468713" spans="9:9">
      <c r="I468713" s="6"/>
    </row>
    <row r="468714" spans="9:9">
      <c r="I468714" s="6"/>
    </row>
    <row r="468715" spans="9:9">
      <c r="I468715" s="6"/>
    </row>
    <row r="468716" spans="9:9">
      <c r="I468716" s="6"/>
    </row>
    <row r="468717" spans="9:9">
      <c r="I468717" s="6"/>
    </row>
    <row r="468718" spans="9:9">
      <c r="I468718" s="6"/>
    </row>
    <row r="468719" spans="9:9">
      <c r="I468719" s="6"/>
    </row>
    <row r="468720" spans="9:9">
      <c r="I468720" s="6"/>
    </row>
    <row r="468721" spans="9:9">
      <c r="I468721" s="6"/>
    </row>
    <row r="468722" spans="9:9">
      <c r="I468722" s="6"/>
    </row>
    <row r="468723" spans="9:9">
      <c r="I468723" s="6"/>
    </row>
    <row r="468724" spans="9:9">
      <c r="I468724" s="6"/>
    </row>
    <row r="468725" spans="9:9">
      <c r="I468725" s="6"/>
    </row>
    <row r="468726" spans="9:9">
      <c r="I468726" s="6"/>
    </row>
    <row r="468727" spans="9:9">
      <c r="I468727" s="6"/>
    </row>
    <row r="468728" spans="9:9">
      <c r="I468728" s="6"/>
    </row>
    <row r="468729" spans="9:9">
      <c r="I468729" s="6"/>
    </row>
    <row r="468730" spans="9:9">
      <c r="I468730" s="6"/>
    </row>
    <row r="468731" spans="9:9">
      <c r="I468731" s="6"/>
    </row>
    <row r="468732" spans="9:9">
      <c r="I468732" s="6"/>
    </row>
    <row r="468733" spans="9:9">
      <c r="I468733" s="6"/>
    </row>
    <row r="468734" spans="9:9">
      <c r="I468734" s="6"/>
    </row>
    <row r="468735" spans="9:9">
      <c r="I468735" s="6"/>
    </row>
    <row r="468736" spans="9:9">
      <c r="I468736" s="6"/>
    </row>
    <row r="468737" spans="9:9">
      <c r="I468737" s="6"/>
    </row>
    <row r="468738" spans="9:9">
      <c r="I468738" s="6"/>
    </row>
    <row r="468739" spans="9:9">
      <c r="I468739" s="6"/>
    </row>
    <row r="468740" spans="9:9">
      <c r="I468740" s="6"/>
    </row>
    <row r="468741" spans="9:9">
      <c r="I468741" s="6"/>
    </row>
    <row r="468742" spans="9:9">
      <c r="I468742" s="6"/>
    </row>
    <row r="468743" spans="9:9">
      <c r="I468743" s="6"/>
    </row>
    <row r="468744" spans="9:9">
      <c r="I468744" s="6"/>
    </row>
    <row r="468745" spans="9:9">
      <c r="I468745" s="6"/>
    </row>
    <row r="468746" spans="9:9">
      <c r="I468746" s="6"/>
    </row>
    <row r="468747" spans="9:9">
      <c r="I468747" s="6"/>
    </row>
    <row r="468748" spans="9:9">
      <c r="I468748" s="6"/>
    </row>
    <row r="468749" spans="9:9">
      <c r="I468749" s="6"/>
    </row>
    <row r="468750" spans="9:9">
      <c r="I468750" s="6"/>
    </row>
    <row r="468751" spans="9:9">
      <c r="I468751" s="6"/>
    </row>
    <row r="468752" spans="9:9">
      <c r="I468752" s="6"/>
    </row>
    <row r="468753" spans="9:9">
      <c r="I468753" s="6"/>
    </row>
    <row r="468754" spans="9:9">
      <c r="I468754" s="6"/>
    </row>
    <row r="468755" spans="9:9">
      <c r="I468755" s="6"/>
    </row>
    <row r="468756" spans="9:9">
      <c r="I468756" s="6"/>
    </row>
    <row r="468757" spans="9:9">
      <c r="I468757" s="6"/>
    </row>
    <row r="468758" spans="9:9">
      <c r="I468758" s="6"/>
    </row>
    <row r="468759" spans="9:9">
      <c r="I468759" s="6"/>
    </row>
    <row r="468760" spans="9:9">
      <c r="I468760" s="6"/>
    </row>
    <row r="468761" spans="9:9">
      <c r="I468761" s="6"/>
    </row>
    <row r="468762" spans="9:9">
      <c r="I468762" s="6"/>
    </row>
    <row r="468763" spans="9:9">
      <c r="I468763" s="6"/>
    </row>
    <row r="468764" spans="9:9">
      <c r="I468764" s="6"/>
    </row>
    <row r="468765" spans="9:9">
      <c r="I468765" s="6"/>
    </row>
    <row r="468766" spans="9:9">
      <c r="I468766" s="6"/>
    </row>
    <row r="468767" spans="9:9">
      <c r="I468767" s="6"/>
    </row>
    <row r="468768" spans="9:9">
      <c r="I468768" s="6"/>
    </row>
    <row r="468769" spans="9:9">
      <c r="I468769" s="6"/>
    </row>
    <row r="468770" spans="9:9">
      <c r="I468770" s="6"/>
    </row>
    <row r="468771" spans="9:9">
      <c r="I468771" s="6"/>
    </row>
    <row r="468772" spans="9:9">
      <c r="I468772" s="6"/>
    </row>
    <row r="468773" spans="9:9">
      <c r="I468773" s="6"/>
    </row>
    <row r="468774" spans="9:9">
      <c r="I468774" s="6"/>
    </row>
    <row r="468775" spans="9:9">
      <c r="I468775" s="6"/>
    </row>
    <row r="468776" spans="9:9">
      <c r="I468776" s="6"/>
    </row>
    <row r="468777" spans="9:9">
      <c r="I468777" s="6"/>
    </row>
    <row r="468778" spans="9:9">
      <c r="I468778" s="6"/>
    </row>
    <row r="468779" spans="9:9">
      <c r="I468779" s="6"/>
    </row>
    <row r="468780" spans="9:9">
      <c r="I468780" s="6"/>
    </row>
    <row r="468781" spans="9:9">
      <c r="I468781" s="6"/>
    </row>
    <row r="468782" spans="9:9">
      <c r="I468782" s="6"/>
    </row>
    <row r="468783" spans="9:9">
      <c r="I468783" s="6"/>
    </row>
    <row r="468784" spans="9:9">
      <c r="I468784" s="6"/>
    </row>
    <row r="468785" spans="9:9">
      <c r="I468785" s="6"/>
    </row>
    <row r="468786" spans="9:9">
      <c r="I468786" s="6"/>
    </row>
    <row r="468787" spans="9:9">
      <c r="I468787" s="6"/>
    </row>
    <row r="468788" spans="9:9">
      <c r="I468788" s="6"/>
    </row>
    <row r="468789" spans="9:9">
      <c r="I468789" s="6"/>
    </row>
    <row r="468790" spans="9:9">
      <c r="I468790" s="6"/>
    </row>
    <row r="468791" spans="9:9">
      <c r="I468791" s="6"/>
    </row>
    <row r="468792" spans="9:9">
      <c r="I468792" s="6"/>
    </row>
    <row r="468793" spans="9:9">
      <c r="I468793" s="6"/>
    </row>
    <row r="468794" spans="9:9">
      <c r="I468794" s="6"/>
    </row>
    <row r="468795" spans="9:9">
      <c r="I468795" s="6"/>
    </row>
    <row r="468796" spans="9:9">
      <c r="I468796" s="6"/>
    </row>
    <row r="468797" spans="9:9">
      <c r="I468797" s="6"/>
    </row>
    <row r="468798" spans="9:9">
      <c r="I468798" s="6"/>
    </row>
    <row r="468799" spans="9:9">
      <c r="I468799" s="6"/>
    </row>
    <row r="468800" spans="9:9">
      <c r="I468800" s="6"/>
    </row>
    <row r="468801" spans="9:9">
      <c r="I468801" s="6"/>
    </row>
    <row r="468802" spans="9:9">
      <c r="I468802" s="6"/>
    </row>
    <row r="468803" spans="9:9">
      <c r="I468803" s="6"/>
    </row>
    <row r="468804" spans="9:9">
      <c r="I468804" s="6"/>
    </row>
    <row r="468805" spans="9:9">
      <c r="I468805" s="6"/>
    </row>
    <row r="468806" spans="9:9">
      <c r="I468806" s="6"/>
    </row>
    <row r="468807" spans="9:9">
      <c r="I468807" s="6"/>
    </row>
    <row r="468808" spans="9:9">
      <c r="I468808" s="6"/>
    </row>
    <row r="468809" spans="9:9">
      <c r="I468809" s="6"/>
    </row>
    <row r="468810" spans="9:9">
      <c r="I468810" s="6"/>
    </row>
    <row r="468811" spans="9:9">
      <c r="I468811" s="6"/>
    </row>
    <row r="468812" spans="9:9">
      <c r="I468812" s="6"/>
    </row>
    <row r="468813" spans="9:9">
      <c r="I468813" s="6"/>
    </row>
    <row r="468814" spans="9:9">
      <c r="I468814" s="6"/>
    </row>
    <row r="468815" spans="9:9">
      <c r="I468815" s="6"/>
    </row>
    <row r="468816" spans="9:9">
      <c r="I468816" s="6"/>
    </row>
    <row r="468817" spans="9:9">
      <c r="I468817" s="6"/>
    </row>
    <row r="468818" spans="9:9">
      <c r="I468818" s="6"/>
    </row>
    <row r="468819" spans="9:9">
      <c r="I468819" s="6"/>
    </row>
    <row r="468820" spans="9:9">
      <c r="I468820" s="6"/>
    </row>
    <row r="468821" spans="9:9">
      <c r="I468821" s="6"/>
    </row>
    <row r="468822" spans="9:9">
      <c r="I468822" s="6"/>
    </row>
    <row r="468823" spans="9:9">
      <c r="I468823" s="6"/>
    </row>
    <row r="468824" spans="9:9">
      <c r="I468824" s="6"/>
    </row>
    <row r="468825" spans="9:9">
      <c r="I468825" s="6"/>
    </row>
    <row r="468826" spans="9:9">
      <c r="I468826" s="6"/>
    </row>
    <row r="468827" spans="9:9">
      <c r="I468827" s="6"/>
    </row>
    <row r="468828" spans="9:9">
      <c r="I468828" s="6"/>
    </row>
    <row r="468829" spans="9:9">
      <c r="I468829" s="6"/>
    </row>
    <row r="468830" spans="9:9">
      <c r="I468830" s="6"/>
    </row>
    <row r="468831" spans="9:9">
      <c r="I468831" s="6"/>
    </row>
    <row r="468832" spans="9:9">
      <c r="I468832" s="6"/>
    </row>
    <row r="468833" spans="9:9">
      <c r="I468833" s="6"/>
    </row>
    <row r="468834" spans="9:9">
      <c r="I468834" s="6"/>
    </row>
    <row r="468835" spans="9:9">
      <c r="I468835" s="6"/>
    </row>
    <row r="468836" spans="9:9">
      <c r="I468836" s="6"/>
    </row>
    <row r="468837" spans="9:9">
      <c r="I468837" s="6"/>
    </row>
    <row r="468838" spans="9:9">
      <c r="I468838" s="6"/>
    </row>
    <row r="468839" spans="9:9">
      <c r="I468839" s="6"/>
    </row>
    <row r="468840" spans="9:9">
      <c r="I468840" s="6"/>
    </row>
    <row r="468841" spans="9:9">
      <c r="I468841" s="6"/>
    </row>
    <row r="468842" spans="9:9">
      <c r="I468842" s="6"/>
    </row>
    <row r="468843" spans="9:9">
      <c r="I468843" s="6"/>
    </row>
    <row r="468844" spans="9:9">
      <c r="I468844" s="6"/>
    </row>
    <row r="468845" spans="9:9">
      <c r="I468845" s="6"/>
    </row>
    <row r="468846" spans="9:9">
      <c r="I468846" s="6"/>
    </row>
    <row r="468847" spans="9:9">
      <c r="I468847" s="6"/>
    </row>
    <row r="468848" spans="9:9">
      <c r="I468848" s="6"/>
    </row>
    <row r="468849" spans="9:9">
      <c r="I468849" s="6"/>
    </row>
    <row r="468850" spans="9:9">
      <c r="I468850" s="6"/>
    </row>
    <row r="468851" spans="9:9">
      <c r="I468851" s="6"/>
    </row>
    <row r="468852" spans="9:9">
      <c r="I468852" s="6"/>
    </row>
    <row r="468853" spans="9:9">
      <c r="I468853" s="6"/>
    </row>
    <row r="468854" spans="9:9">
      <c r="I468854" s="6"/>
    </row>
    <row r="468855" spans="9:9">
      <c r="I468855" s="6"/>
    </row>
    <row r="468856" spans="9:9">
      <c r="I468856" s="6"/>
    </row>
    <row r="468857" spans="9:9">
      <c r="I468857" s="6"/>
    </row>
    <row r="468858" spans="9:9">
      <c r="I468858" s="6"/>
    </row>
    <row r="468859" spans="9:9">
      <c r="I468859" s="6"/>
    </row>
    <row r="468860" spans="9:9">
      <c r="I468860" s="6"/>
    </row>
    <row r="468861" spans="9:9">
      <c r="I468861" s="6"/>
    </row>
    <row r="468862" spans="9:9">
      <c r="I468862" s="6"/>
    </row>
    <row r="468863" spans="9:9">
      <c r="I468863" s="6"/>
    </row>
    <row r="468864" spans="9:9">
      <c r="I468864" s="6"/>
    </row>
    <row r="468865" spans="9:9">
      <c r="I468865" s="6"/>
    </row>
    <row r="468866" spans="9:9">
      <c r="I468866" s="6"/>
    </row>
    <row r="468867" spans="9:9">
      <c r="I468867" s="6"/>
    </row>
    <row r="468868" spans="9:9">
      <c r="I468868" s="6"/>
    </row>
    <row r="468869" spans="9:9">
      <c r="I468869" s="6"/>
    </row>
    <row r="468870" spans="9:9">
      <c r="I468870" s="6"/>
    </row>
    <row r="468871" spans="9:9">
      <c r="I468871" s="6"/>
    </row>
    <row r="468872" spans="9:9">
      <c r="I468872" s="6"/>
    </row>
    <row r="468873" spans="9:9">
      <c r="I468873" s="6"/>
    </row>
    <row r="468874" spans="9:9">
      <c r="I468874" s="6"/>
    </row>
    <row r="468875" spans="9:9">
      <c r="I468875" s="6"/>
    </row>
    <row r="468876" spans="9:9">
      <c r="I468876" s="6"/>
    </row>
    <row r="468877" spans="9:9">
      <c r="I468877" s="6"/>
    </row>
    <row r="468878" spans="9:9">
      <c r="I468878" s="6"/>
    </row>
    <row r="468879" spans="9:9">
      <c r="I468879" s="6"/>
    </row>
    <row r="468880" spans="9:9">
      <c r="I468880" s="6"/>
    </row>
    <row r="468881" spans="9:9">
      <c r="I468881" s="6"/>
    </row>
    <row r="468882" spans="9:9">
      <c r="I468882" s="6"/>
    </row>
    <row r="468883" spans="9:9">
      <c r="I468883" s="6"/>
    </row>
    <row r="468884" spans="9:9">
      <c r="I468884" s="6"/>
    </row>
    <row r="468885" spans="9:9">
      <c r="I468885" s="6"/>
    </row>
    <row r="468886" spans="9:9">
      <c r="I468886" s="6"/>
    </row>
    <row r="468887" spans="9:9">
      <c r="I468887" s="6"/>
    </row>
    <row r="468888" spans="9:9">
      <c r="I468888" s="6"/>
    </row>
    <row r="468889" spans="9:9">
      <c r="I468889" s="6"/>
    </row>
    <row r="468890" spans="9:9">
      <c r="I468890" s="6"/>
    </row>
    <row r="468891" spans="9:9">
      <c r="I468891" s="6"/>
    </row>
    <row r="468892" spans="9:9">
      <c r="I468892" s="6"/>
    </row>
    <row r="468893" spans="9:9">
      <c r="I468893" s="6"/>
    </row>
    <row r="468894" spans="9:9">
      <c r="I468894" s="6"/>
    </row>
    <row r="468895" spans="9:9">
      <c r="I468895" s="6"/>
    </row>
    <row r="468896" spans="9:9">
      <c r="I468896" s="6"/>
    </row>
    <row r="468897" spans="9:9">
      <c r="I468897" s="6"/>
    </row>
    <row r="468898" spans="9:9">
      <c r="I468898" s="6"/>
    </row>
    <row r="468899" spans="9:9">
      <c r="I468899" s="6"/>
    </row>
    <row r="468900" spans="9:9">
      <c r="I468900" s="6"/>
    </row>
    <row r="468901" spans="9:9">
      <c r="I468901" s="6"/>
    </row>
    <row r="468902" spans="9:9">
      <c r="I468902" s="6"/>
    </row>
    <row r="468903" spans="9:9">
      <c r="I468903" s="6"/>
    </row>
    <row r="468904" spans="9:9">
      <c r="I468904" s="6"/>
    </row>
    <row r="468905" spans="9:9">
      <c r="I468905" s="6"/>
    </row>
    <row r="468906" spans="9:9">
      <c r="I468906" s="6"/>
    </row>
    <row r="468907" spans="9:9">
      <c r="I468907" s="6"/>
    </row>
    <row r="468908" spans="9:9">
      <c r="I468908" s="6"/>
    </row>
    <row r="468909" spans="9:9">
      <c r="I468909" s="6"/>
    </row>
    <row r="468910" spans="9:9">
      <c r="I468910" s="6"/>
    </row>
    <row r="468911" spans="9:9">
      <c r="I468911" s="6"/>
    </row>
    <row r="468912" spans="9:9">
      <c r="I468912" s="6"/>
    </row>
    <row r="468913" spans="9:9">
      <c r="I468913" s="6"/>
    </row>
    <row r="468914" spans="9:9">
      <c r="I468914" s="6"/>
    </row>
    <row r="468915" spans="9:9">
      <c r="I468915" s="6"/>
    </row>
    <row r="468916" spans="9:9">
      <c r="I468916" s="6"/>
    </row>
    <row r="468917" spans="9:9">
      <c r="I468917" s="6"/>
    </row>
    <row r="468918" spans="9:9">
      <c r="I468918" s="6"/>
    </row>
    <row r="468919" spans="9:9">
      <c r="I468919" s="6"/>
    </row>
    <row r="468920" spans="9:9">
      <c r="I468920" s="6"/>
    </row>
    <row r="468921" spans="9:9">
      <c r="I468921" s="6"/>
    </row>
    <row r="468922" spans="9:9">
      <c r="I468922" s="6"/>
    </row>
    <row r="468923" spans="9:9">
      <c r="I468923" s="6"/>
    </row>
    <row r="468924" spans="9:9">
      <c r="I468924" s="6"/>
    </row>
    <row r="468925" spans="9:9">
      <c r="I468925" s="6"/>
    </row>
    <row r="468926" spans="9:9">
      <c r="I468926" s="6"/>
    </row>
    <row r="468927" spans="9:9">
      <c r="I468927" s="6"/>
    </row>
    <row r="468928" spans="9:9">
      <c r="I468928" s="6"/>
    </row>
    <row r="468929" spans="9:9">
      <c r="I468929" s="6"/>
    </row>
    <row r="468930" spans="9:9">
      <c r="I468930" s="6"/>
    </row>
    <row r="468931" spans="9:9">
      <c r="I468931" s="6"/>
    </row>
    <row r="468932" spans="9:9">
      <c r="I468932" s="6"/>
    </row>
    <row r="468933" spans="9:9">
      <c r="I468933" s="6"/>
    </row>
    <row r="468934" spans="9:9">
      <c r="I468934" s="6"/>
    </row>
    <row r="468935" spans="9:9">
      <c r="I468935" s="6"/>
    </row>
    <row r="468936" spans="9:9">
      <c r="I468936" s="6"/>
    </row>
    <row r="468937" spans="9:9">
      <c r="I468937" s="6"/>
    </row>
    <row r="468938" spans="9:9">
      <c r="I468938" s="6"/>
    </row>
    <row r="468939" spans="9:9">
      <c r="I468939" s="6"/>
    </row>
    <row r="468940" spans="9:9">
      <c r="I468940" s="6"/>
    </row>
    <row r="468941" spans="9:9">
      <c r="I468941" s="6"/>
    </row>
    <row r="468942" spans="9:9">
      <c r="I468942" s="6"/>
    </row>
    <row r="468943" spans="9:9">
      <c r="I468943" s="6"/>
    </row>
    <row r="468944" spans="9:9">
      <c r="I468944" s="6"/>
    </row>
    <row r="468945" spans="9:9">
      <c r="I468945" s="6"/>
    </row>
    <row r="468946" spans="9:9">
      <c r="I468946" s="6"/>
    </row>
    <row r="468947" spans="9:9">
      <c r="I468947" s="6"/>
    </row>
    <row r="468948" spans="9:9">
      <c r="I468948" s="6"/>
    </row>
    <row r="468949" spans="9:9">
      <c r="I468949" s="6"/>
    </row>
    <row r="468950" spans="9:9">
      <c r="I468950" s="6"/>
    </row>
    <row r="468951" spans="9:9">
      <c r="I468951" s="6"/>
    </row>
    <row r="468952" spans="9:9">
      <c r="I468952" s="6"/>
    </row>
    <row r="468953" spans="9:9">
      <c r="I468953" s="6"/>
    </row>
    <row r="468954" spans="9:9">
      <c r="I468954" s="6"/>
    </row>
    <row r="468955" spans="9:9">
      <c r="I468955" s="6"/>
    </row>
    <row r="468956" spans="9:9">
      <c r="I468956" s="6"/>
    </row>
    <row r="468957" spans="9:9">
      <c r="I468957" s="6"/>
    </row>
    <row r="468958" spans="9:9">
      <c r="I468958" s="6"/>
    </row>
    <row r="468959" spans="9:9">
      <c r="I468959" s="6"/>
    </row>
    <row r="468960" spans="9:9">
      <c r="I468960" s="6"/>
    </row>
    <row r="468961" spans="9:9">
      <c r="I468961" s="6"/>
    </row>
    <row r="468962" spans="9:9">
      <c r="I468962" s="6"/>
    </row>
    <row r="468963" spans="9:9">
      <c r="I468963" s="6"/>
    </row>
    <row r="468964" spans="9:9">
      <c r="I468964" s="6"/>
    </row>
    <row r="468965" spans="9:9">
      <c r="I468965" s="6"/>
    </row>
    <row r="468966" spans="9:9">
      <c r="I468966" s="6"/>
    </row>
    <row r="468967" spans="9:9">
      <c r="I468967" s="6"/>
    </row>
    <row r="468968" spans="9:9">
      <c r="I468968" s="6"/>
    </row>
    <row r="468969" spans="9:9">
      <c r="I468969" s="6"/>
    </row>
    <row r="468970" spans="9:9">
      <c r="I468970" s="6"/>
    </row>
    <row r="468971" spans="9:9">
      <c r="I468971" s="6"/>
    </row>
    <row r="468972" spans="9:9">
      <c r="I468972" s="6"/>
    </row>
    <row r="468973" spans="9:9">
      <c r="I468973" s="6"/>
    </row>
    <row r="468974" spans="9:9">
      <c r="I468974" s="6"/>
    </row>
    <row r="468975" spans="9:9">
      <c r="I468975" s="6"/>
    </row>
    <row r="468976" spans="9:9">
      <c r="I468976" s="6"/>
    </row>
    <row r="468977" spans="9:9">
      <c r="I468977" s="6"/>
    </row>
    <row r="468978" spans="9:9">
      <c r="I468978" s="6"/>
    </row>
    <row r="468979" spans="9:9">
      <c r="I468979" s="6"/>
    </row>
    <row r="468980" spans="9:9">
      <c r="I468980" s="6"/>
    </row>
    <row r="468981" spans="9:9">
      <c r="I468981" s="6"/>
    </row>
    <row r="468982" spans="9:9">
      <c r="I468982" s="6"/>
    </row>
    <row r="468983" spans="9:9">
      <c r="I468983" s="6"/>
    </row>
    <row r="468984" spans="9:9">
      <c r="I468984" s="6"/>
    </row>
    <row r="468985" spans="9:9">
      <c r="I468985" s="6"/>
    </row>
    <row r="468986" spans="9:9">
      <c r="I468986" s="6"/>
    </row>
    <row r="468987" spans="9:9">
      <c r="I468987" s="6"/>
    </row>
    <row r="468988" spans="9:9">
      <c r="I468988" s="6"/>
    </row>
    <row r="468989" spans="9:9">
      <c r="I468989" s="6"/>
    </row>
    <row r="468990" spans="9:9">
      <c r="I468990" s="6"/>
    </row>
    <row r="468991" spans="9:9">
      <c r="I468991" s="6"/>
    </row>
    <row r="468992" spans="9:9">
      <c r="I468992" s="6"/>
    </row>
    <row r="468993" spans="9:9">
      <c r="I468993" s="6"/>
    </row>
    <row r="468994" spans="9:9">
      <c r="I468994" s="6"/>
    </row>
    <row r="468995" spans="9:9">
      <c r="I468995" s="6"/>
    </row>
    <row r="468996" spans="9:9">
      <c r="I468996" s="6"/>
    </row>
    <row r="468997" spans="9:9">
      <c r="I468997" s="6"/>
    </row>
    <row r="468998" spans="9:9">
      <c r="I468998" s="6"/>
    </row>
    <row r="468999" spans="9:9">
      <c r="I468999" s="6"/>
    </row>
    <row r="469000" spans="9:9">
      <c r="I469000" s="6"/>
    </row>
    <row r="469001" spans="9:9">
      <c r="I469001" s="6"/>
    </row>
    <row r="469002" spans="9:9">
      <c r="I469002" s="6"/>
    </row>
    <row r="469003" spans="9:9">
      <c r="I469003" s="6"/>
    </row>
    <row r="469004" spans="9:9">
      <c r="I469004" s="6"/>
    </row>
    <row r="469005" spans="9:9">
      <c r="I469005" s="6"/>
    </row>
    <row r="469006" spans="9:9">
      <c r="I469006" s="6"/>
    </row>
    <row r="469007" spans="9:9">
      <c r="I469007" s="6"/>
    </row>
    <row r="469008" spans="9:9">
      <c r="I469008" s="6"/>
    </row>
    <row r="469009" spans="9:9">
      <c r="I469009" s="6"/>
    </row>
    <row r="469010" spans="9:9">
      <c r="I469010" s="6"/>
    </row>
    <row r="469011" spans="9:9">
      <c r="I469011" s="6"/>
    </row>
    <row r="469012" spans="9:9">
      <c r="I469012" s="6"/>
    </row>
    <row r="469013" spans="9:9">
      <c r="I469013" s="6"/>
    </row>
    <row r="469014" spans="9:9">
      <c r="I469014" s="6"/>
    </row>
    <row r="469015" spans="9:9">
      <c r="I469015" s="6"/>
    </row>
    <row r="469016" spans="9:9">
      <c r="I469016" s="6"/>
    </row>
    <row r="469017" spans="9:9">
      <c r="I469017" s="6"/>
    </row>
    <row r="469018" spans="9:9">
      <c r="I469018" s="6"/>
    </row>
    <row r="469019" spans="9:9">
      <c r="I469019" s="6"/>
    </row>
    <row r="469020" spans="9:9">
      <c r="I469020" s="6"/>
    </row>
    <row r="469021" spans="9:9">
      <c r="I469021" s="6"/>
    </row>
    <row r="469022" spans="9:9">
      <c r="I469022" s="6"/>
    </row>
    <row r="469023" spans="9:9">
      <c r="I469023" s="6"/>
    </row>
    <row r="469024" spans="9:9">
      <c r="I469024" s="6"/>
    </row>
    <row r="469025" spans="9:9">
      <c r="I469025" s="6"/>
    </row>
    <row r="469026" spans="9:9">
      <c r="I469026" s="6"/>
    </row>
    <row r="469027" spans="9:9">
      <c r="I469027" s="6"/>
    </row>
    <row r="469028" spans="9:9">
      <c r="I469028" s="6"/>
    </row>
    <row r="469029" spans="9:9">
      <c r="I469029" s="6"/>
    </row>
    <row r="469030" spans="9:9">
      <c r="I469030" s="6"/>
    </row>
    <row r="469031" spans="9:9">
      <c r="I469031" s="6"/>
    </row>
    <row r="469032" spans="9:9">
      <c r="I469032" s="6"/>
    </row>
    <row r="469033" spans="9:9">
      <c r="I469033" s="6"/>
    </row>
    <row r="469034" spans="9:9">
      <c r="I469034" s="6"/>
    </row>
    <row r="469035" spans="9:9">
      <c r="I469035" s="6"/>
    </row>
    <row r="469036" spans="9:9">
      <c r="I469036" s="6"/>
    </row>
    <row r="469037" spans="9:9">
      <c r="I469037" s="6"/>
    </row>
    <row r="469038" spans="9:9">
      <c r="I469038" s="6"/>
    </row>
    <row r="469039" spans="9:9">
      <c r="I469039" s="6"/>
    </row>
    <row r="469040" spans="9:9">
      <c r="I469040" s="6"/>
    </row>
    <row r="469041" spans="9:9">
      <c r="I469041" s="6"/>
    </row>
    <row r="469042" spans="9:9">
      <c r="I469042" s="6"/>
    </row>
    <row r="469043" spans="9:9">
      <c r="I469043" s="6"/>
    </row>
    <row r="469044" spans="9:9">
      <c r="I469044" s="6"/>
    </row>
    <row r="469045" spans="9:9">
      <c r="I469045" s="6"/>
    </row>
    <row r="469046" spans="9:9">
      <c r="I469046" s="6"/>
    </row>
    <row r="469047" spans="9:9">
      <c r="I469047" s="6"/>
    </row>
    <row r="469048" spans="9:9">
      <c r="I469048" s="6"/>
    </row>
    <row r="469049" spans="9:9">
      <c r="I469049" s="6"/>
    </row>
    <row r="469050" spans="9:9">
      <c r="I469050" s="6"/>
    </row>
    <row r="469051" spans="9:9">
      <c r="I469051" s="6"/>
    </row>
    <row r="469052" spans="9:9">
      <c r="I469052" s="6"/>
    </row>
    <row r="469053" spans="9:9">
      <c r="I469053" s="6"/>
    </row>
    <row r="469054" spans="9:9">
      <c r="I469054" s="6"/>
    </row>
    <row r="469055" spans="9:9">
      <c r="I469055" s="6"/>
    </row>
    <row r="469056" spans="9:9">
      <c r="I469056" s="6"/>
    </row>
    <row r="469057" spans="9:9">
      <c r="I469057" s="6"/>
    </row>
    <row r="469058" spans="9:9">
      <c r="I469058" s="6"/>
    </row>
    <row r="469059" spans="9:9">
      <c r="I469059" s="6"/>
    </row>
    <row r="469060" spans="9:9">
      <c r="I469060" s="6"/>
    </row>
    <row r="469061" spans="9:9">
      <c r="I469061" s="6"/>
    </row>
    <row r="469062" spans="9:9">
      <c r="I469062" s="6"/>
    </row>
    <row r="469063" spans="9:9">
      <c r="I469063" s="6"/>
    </row>
    <row r="469064" spans="9:9">
      <c r="I469064" s="6"/>
    </row>
    <row r="469065" spans="9:9">
      <c r="I469065" s="6"/>
    </row>
    <row r="469066" spans="9:9">
      <c r="I469066" s="6"/>
    </row>
    <row r="469067" spans="9:9">
      <c r="I469067" s="6"/>
    </row>
    <row r="469068" spans="9:9">
      <c r="I469068" s="6"/>
    </row>
    <row r="469069" spans="9:9">
      <c r="I469069" s="6"/>
    </row>
    <row r="469070" spans="9:9">
      <c r="I469070" s="6"/>
    </row>
    <row r="469071" spans="9:9">
      <c r="I469071" s="6"/>
    </row>
    <row r="469072" spans="9:9">
      <c r="I469072" s="6"/>
    </row>
    <row r="469073" spans="9:9">
      <c r="I469073" s="6"/>
    </row>
    <row r="469074" spans="9:9">
      <c r="I469074" s="6"/>
    </row>
    <row r="469075" spans="9:9">
      <c r="I469075" s="6"/>
    </row>
    <row r="469076" spans="9:9">
      <c r="I469076" s="6"/>
    </row>
    <row r="469077" spans="9:9">
      <c r="I469077" s="6"/>
    </row>
    <row r="469078" spans="9:9">
      <c r="I469078" s="6"/>
    </row>
    <row r="469079" spans="9:9">
      <c r="I469079" s="6"/>
    </row>
    <row r="469080" spans="9:9">
      <c r="I469080" s="6"/>
    </row>
    <row r="469081" spans="9:9">
      <c r="I469081" s="6"/>
    </row>
    <row r="469082" spans="9:9">
      <c r="I469082" s="6"/>
    </row>
    <row r="469083" spans="9:9">
      <c r="I469083" s="6"/>
    </row>
    <row r="469084" spans="9:9">
      <c r="I469084" s="6"/>
    </row>
    <row r="469085" spans="9:9">
      <c r="I469085" s="6"/>
    </row>
    <row r="469086" spans="9:9">
      <c r="I469086" s="6"/>
    </row>
    <row r="469087" spans="9:9">
      <c r="I469087" s="6"/>
    </row>
    <row r="469088" spans="9:9">
      <c r="I469088" s="6"/>
    </row>
    <row r="469089" spans="9:9">
      <c r="I469089" s="6"/>
    </row>
    <row r="469090" spans="9:9">
      <c r="I469090" s="6"/>
    </row>
    <row r="469091" spans="9:9">
      <c r="I469091" s="6"/>
    </row>
    <row r="469092" spans="9:9">
      <c r="I469092" s="6"/>
    </row>
    <row r="469093" spans="9:9">
      <c r="I469093" s="6"/>
    </row>
    <row r="469094" spans="9:9">
      <c r="I469094" s="6"/>
    </row>
    <row r="469095" spans="9:9">
      <c r="I469095" s="6"/>
    </row>
    <row r="469096" spans="9:9">
      <c r="I469096" s="6"/>
    </row>
    <row r="469097" spans="9:9">
      <c r="I469097" s="6"/>
    </row>
    <row r="469098" spans="9:9">
      <c r="I469098" s="6"/>
    </row>
    <row r="469099" spans="9:9">
      <c r="I469099" s="6"/>
    </row>
    <row r="469100" spans="9:9">
      <c r="I469100" s="6"/>
    </row>
    <row r="469101" spans="9:9">
      <c r="I469101" s="6"/>
    </row>
    <row r="469102" spans="9:9">
      <c r="I469102" s="6"/>
    </row>
    <row r="469103" spans="9:9">
      <c r="I469103" s="6"/>
    </row>
    <row r="469104" spans="9:9">
      <c r="I469104" s="6"/>
    </row>
    <row r="469105" spans="9:9">
      <c r="I469105" s="6"/>
    </row>
    <row r="469106" spans="9:9">
      <c r="I469106" s="6"/>
    </row>
    <row r="469107" spans="9:9">
      <c r="I469107" s="6"/>
    </row>
    <row r="469108" spans="9:9">
      <c r="I469108" s="6"/>
    </row>
    <row r="469109" spans="9:9">
      <c r="I469109" s="6"/>
    </row>
    <row r="469110" spans="9:9">
      <c r="I469110" s="6"/>
    </row>
    <row r="469111" spans="9:9">
      <c r="I469111" s="6"/>
    </row>
    <row r="469112" spans="9:9">
      <c r="I469112" s="6"/>
    </row>
    <row r="469113" spans="9:9">
      <c r="I469113" s="6"/>
    </row>
    <row r="469114" spans="9:9">
      <c r="I469114" s="6"/>
    </row>
    <row r="469115" spans="9:9">
      <c r="I469115" s="6"/>
    </row>
    <row r="469116" spans="9:9">
      <c r="I469116" s="6"/>
    </row>
    <row r="469117" spans="9:9">
      <c r="I469117" s="6"/>
    </row>
    <row r="469118" spans="9:9">
      <c r="I469118" s="6"/>
    </row>
    <row r="469119" spans="9:9">
      <c r="I469119" s="6"/>
    </row>
    <row r="469120" spans="9:9">
      <c r="I469120" s="6"/>
    </row>
    <row r="469121" spans="9:9">
      <c r="I469121" s="6"/>
    </row>
    <row r="469122" spans="9:9">
      <c r="I469122" s="6"/>
    </row>
    <row r="469123" spans="9:9">
      <c r="I469123" s="6"/>
    </row>
    <row r="469124" spans="9:9">
      <c r="I469124" s="6"/>
    </row>
    <row r="469125" spans="9:9">
      <c r="I469125" s="6"/>
    </row>
    <row r="469126" spans="9:9">
      <c r="I469126" s="6"/>
    </row>
    <row r="469127" spans="9:9">
      <c r="I469127" s="6"/>
    </row>
    <row r="469128" spans="9:9">
      <c r="I469128" s="6"/>
    </row>
    <row r="469129" spans="9:9">
      <c r="I469129" s="6"/>
    </row>
    <row r="469130" spans="9:9">
      <c r="I469130" s="6"/>
    </row>
    <row r="469131" spans="9:9">
      <c r="I469131" s="6"/>
    </row>
    <row r="469132" spans="9:9">
      <c r="I469132" s="6"/>
    </row>
    <row r="469133" spans="9:9">
      <c r="I469133" s="6"/>
    </row>
    <row r="469134" spans="9:9">
      <c r="I469134" s="6"/>
    </row>
    <row r="469135" spans="9:9">
      <c r="I469135" s="6"/>
    </row>
    <row r="469136" spans="9:9">
      <c r="I469136" s="6"/>
    </row>
    <row r="469137" spans="9:9">
      <c r="I469137" s="6"/>
    </row>
    <row r="469138" spans="9:9">
      <c r="I469138" s="6"/>
    </row>
    <row r="469139" spans="9:9">
      <c r="I469139" s="6"/>
    </row>
    <row r="469140" spans="9:9">
      <c r="I469140" s="6"/>
    </row>
    <row r="469141" spans="9:9">
      <c r="I469141" s="6"/>
    </row>
    <row r="469142" spans="9:9">
      <c r="I469142" s="6"/>
    </row>
    <row r="469143" spans="9:9">
      <c r="I469143" s="6"/>
    </row>
    <row r="469144" spans="9:9">
      <c r="I469144" s="6"/>
    </row>
    <row r="469145" spans="9:9">
      <c r="I469145" s="6"/>
    </row>
    <row r="469146" spans="9:9">
      <c r="I469146" s="6"/>
    </row>
    <row r="469147" spans="9:9">
      <c r="I469147" s="6"/>
    </row>
    <row r="469148" spans="9:9">
      <c r="I469148" s="6"/>
    </row>
    <row r="469149" spans="9:9">
      <c r="I469149" s="6"/>
    </row>
    <row r="469150" spans="9:9">
      <c r="I469150" s="6"/>
    </row>
    <row r="469151" spans="9:9">
      <c r="I469151" s="6"/>
    </row>
    <row r="469152" spans="9:9">
      <c r="I469152" s="6"/>
    </row>
    <row r="469153" spans="9:9">
      <c r="I469153" s="6"/>
    </row>
    <row r="469154" spans="9:9">
      <c r="I469154" s="6"/>
    </row>
    <row r="469155" spans="9:9">
      <c r="I469155" s="6"/>
    </row>
    <row r="469156" spans="9:9">
      <c r="I469156" s="6"/>
    </row>
    <row r="469157" spans="9:9">
      <c r="I469157" s="6"/>
    </row>
    <row r="469158" spans="9:9">
      <c r="I469158" s="6"/>
    </row>
    <row r="469159" spans="9:9">
      <c r="I469159" s="6"/>
    </row>
    <row r="469160" spans="9:9">
      <c r="I469160" s="6"/>
    </row>
    <row r="469161" spans="9:9">
      <c r="I469161" s="6"/>
    </row>
    <row r="469162" spans="9:9">
      <c r="I469162" s="6"/>
    </row>
    <row r="469163" spans="9:9">
      <c r="I469163" s="6"/>
    </row>
    <row r="469164" spans="9:9">
      <c r="I469164" s="6"/>
    </row>
    <row r="469165" spans="9:9">
      <c r="I469165" s="6"/>
    </row>
    <row r="469166" spans="9:9">
      <c r="I469166" s="6"/>
    </row>
    <row r="469167" spans="9:9">
      <c r="I469167" s="6"/>
    </row>
    <row r="469168" spans="9:9">
      <c r="I469168" s="6"/>
    </row>
    <row r="469169" spans="9:9">
      <c r="I469169" s="6"/>
    </row>
    <row r="469170" spans="9:9">
      <c r="I469170" s="6"/>
    </row>
    <row r="469171" spans="9:9">
      <c r="I469171" s="6"/>
    </row>
    <row r="469172" spans="9:9">
      <c r="I469172" s="6"/>
    </row>
    <row r="469173" spans="9:9">
      <c r="I469173" s="6"/>
    </row>
    <row r="469174" spans="9:9">
      <c r="I469174" s="6"/>
    </row>
    <row r="469175" spans="9:9">
      <c r="I469175" s="6"/>
    </row>
    <row r="469176" spans="9:9">
      <c r="I469176" s="6"/>
    </row>
    <row r="469177" spans="9:9">
      <c r="I469177" s="6"/>
    </row>
    <row r="469178" spans="9:9">
      <c r="I469178" s="6"/>
    </row>
    <row r="469179" spans="9:9">
      <c r="I469179" s="6"/>
    </row>
    <row r="469180" spans="9:9">
      <c r="I469180" s="6"/>
    </row>
    <row r="469181" spans="9:9">
      <c r="I469181" s="6"/>
    </row>
    <row r="469182" spans="9:9">
      <c r="I469182" s="6"/>
    </row>
    <row r="469183" spans="9:9">
      <c r="I469183" s="6"/>
    </row>
    <row r="469184" spans="9:9">
      <c r="I469184" s="6"/>
    </row>
    <row r="469185" spans="9:9">
      <c r="I469185" s="6"/>
    </row>
    <row r="469186" spans="9:9">
      <c r="I469186" s="6"/>
    </row>
    <row r="469187" spans="9:9">
      <c r="I469187" s="6"/>
    </row>
    <row r="469188" spans="9:9">
      <c r="I469188" s="6"/>
    </row>
    <row r="469189" spans="9:9">
      <c r="I469189" s="6"/>
    </row>
    <row r="469190" spans="9:9">
      <c r="I469190" s="6"/>
    </row>
    <row r="469191" spans="9:9">
      <c r="I469191" s="6"/>
    </row>
    <row r="469192" spans="9:9">
      <c r="I469192" s="6"/>
    </row>
    <row r="469193" spans="9:9">
      <c r="I469193" s="6"/>
    </row>
    <row r="469194" spans="9:9">
      <c r="I469194" s="6"/>
    </row>
    <row r="469195" spans="9:9">
      <c r="I469195" s="6"/>
    </row>
    <row r="469196" spans="9:9">
      <c r="I469196" s="6"/>
    </row>
    <row r="469197" spans="9:9">
      <c r="I469197" s="6"/>
    </row>
    <row r="469198" spans="9:9">
      <c r="I469198" s="6"/>
    </row>
    <row r="469199" spans="9:9">
      <c r="I469199" s="6"/>
    </row>
    <row r="469200" spans="9:9">
      <c r="I469200" s="6"/>
    </row>
    <row r="469201" spans="9:9">
      <c r="I469201" s="6"/>
    </row>
    <row r="469202" spans="9:9">
      <c r="I469202" s="6"/>
    </row>
    <row r="469203" spans="9:9">
      <c r="I469203" s="6"/>
    </row>
    <row r="469204" spans="9:9">
      <c r="I469204" s="6"/>
    </row>
    <row r="469205" spans="9:9">
      <c r="I469205" s="6"/>
    </row>
    <row r="469206" spans="9:9">
      <c r="I469206" s="6"/>
    </row>
    <row r="469207" spans="9:9">
      <c r="I469207" s="6"/>
    </row>
    <row r="469208" spans="9:9">
      <c r="I469208" s="6"/>
    </row>
    <row r="469209" spans="9:9">
      <c r="I469209" s="6"/>
    </row>
    <row r="469210" spans="9:9">
      <c r="I469210" s="6"/>
    </row>
    <row r="469211" spans="9:9">
      <c r="I469211" s="6"/>
    </row>
    <row r="469212" spans="9:9">
      <c r="I469212" s="6"/>
    </row>
    <row r="469213" spans="9:9">
      <c r="I469213" s="6"/>
    </row>
    <row r="469214" spans="9:9">
      <c r="I469214" s="6"/>
    </row>
    <row r="469215" spans="9:9">
      <c r="I469215" s="6"/>
    </row>
    <row r="469216" spans="9:9">
      <c r="I469216" s="6"/>
    </row>
    <row r="469217" spans="9:9">
      <c r="I469217" s="6"/>
    </row>
    <row r="469218" spans="9:9">
      <c r="I469218" s="6"/>
    </row>
    <row r="469219" spans="9:9">
      <c r="I469219" s="6"/>
    </row>
    <row r="469220" spans="9:9">
      <c r="I469220" s="6"/>
    </row>
    <row r="469221" spans="9:9">
      <c r="I469221" s="6"/>
    </row>
    <row r="469222" spans="9:9">
      <c r="I469222" s="6"/>
    </row>
    <row r="469223" spans="9:9">
      <c r="I469223" s="6"/>
    </row>
    <row r="469224" spans="9:9">
      <c r="I469224" s="6"/>
    </row>
    <row r="469225" spans="9:9">
      <c r="I469225" s="6"/>
    </row>
    <row r="469226" spans="9:9">
      <c r="I469226" s="6"/>
    </row>
    <row r="469227" spans="9:9">
      <c r="I469227" s="6"/>
    </row>
    <row r="469228" spans="9:9">
      <c r="I469228" s="6"/>
    </row>
    <row r="469229" spans="9:9">
      <c r="I469229" s="6"/>
    </row>
    <row r="469230" spans="9:9">
      <c r="I469230" s="6"/>
    </row>
    <row r="469231" spans="9:9">
      <c r="I469231" s="6"/>
    </row>
    <row r="469232" spans="9:9">
      <c r="I469232" s="6"/>
    </row>
    <row r="469233" spans="9:9">
      <c r="I469233" s="6"/>
    </row>
    <row r="469234" spans="9:9">
      <c r="I469234" s="6"/>
    </row>
    <row r="469235" spans="9:9">
      <c r="I469235" s="6"/>
    </row>
    <row r="469236" spans="9:9">
      <c r="I469236" s="6"/>
    </row>
    <row r="469237" spans="9:9">
      <c r="I469237" s="6"/>
    </row>
    <row r="469238" spans="9:9">
      <c r="I469238" s="6"/>
    </row>
    <row r="469239" spans="9:9">
      <c r="I469239" s="6"/>
    </row>
    <row r="469240" spans="9:9">
      <c r="I469240" s="6"/>
    </row>
    <row r="469241" spans="9:9">
      <c r="I469241" s="6"/>
    </row>
    <row r="469242" spans="9:9">
      <c r="I469242" s="6"/>
    </row>
    <row r="469243" spans="9:9">
      <c r="I469243" s="6"/>
    </row>
    <row r="469244" spans="9:9">
      <c r="I469244" s="6"/>
    </row>
    <row r="469245" spans="9:9">
      <c r="I469245" s="6"/>
    </row>
    <row r="469246" spans="9:9">
      <c r="I469246" s="6"/>
    </row>
    <row r="469247" spans="9:9">
      <c r="I469247" s="6"/>
    </row>
    <row r="469248" spans="9:9">
      <c r="I469248" s="6"/>
    </row>
    <row r="469249" spans="9:9">
      <c r="I469249" s="6"/>
    </row>
    <row r="469250" spans="9:9">
      <c r="I469250" s="6"/>
    </row>
    <row r="469251" spans="9:9">
      <c r="I469251" s="6"/>
    </row>
    <row r="469252" spans="9:9">
      <c r="I469252" s="6"/>
    </row>
    <row r="469253" spans="9:9">
      <c r="I469253" s="6"/>
    </row>
    <row r="469254" spans="9:9">
      <c r="I469254" s="6"/>
    </row>
    <row r="469255" spans="9:9">
      <c r="I469255" s="6"/>
    </row>
    <row r="469256" spans="9:9">
      <c r="I469256" s="6"/>
    </row>
    <row r="469257" spans="9:9">
      <c r="I469257" s="6"/>
    </row>
    <row r="469258" spans="9:9">
      <c r="I469258" s="6"/>
    </row>
    <row r="469259" spans="9:9">
      <c r="I469259" s="6"/>
    </row>
    <row r="469260" spans="9:9">
      <c r="I469260" s="6"/>
    </row>
    <row r="469261" spans="9:9">
      <c r="I469261" s="6"/>
    </row>
    <row r="469262" spans="9:9">
      <c r="I469262" s="6"/>
    </row>
    <row r="469263" spans="9:9">
      <c r="I469263" s="6"/>
    </row>
    <row r="469264" spans="9:9">
      <c r="I469264" s="6"/>
    </row>
    <row r="469265" spans="9:9">
      <c r="I469265" s="6"/>
    </row>
    <row r="469266" spans="9:9">
      <c r="I469266" s="6"/>
    </row>
    <row r="469267" spans="9:9">
      <c r="I469267" s="6"/>
    </row>
    <row r="469268" spans="9:9">
      <c r="I469268" s="6"/>
    </row>
    <row r="469269" spans="9:9">
      <c r="I469269" s="6"/>
    </row>
    <row r="469270" spans="9:9">
      <c r="I469270" s="6"/>
    </row>
    <row r="469271" spans="9:9">
      <c r="I469271" s="6"/>
    </row>
    <row r="469272" spans="9:9">
      <c r="I469272" s="6"/>
    </row>
    <row r="469273" spans="9:9">
      <c r="I469273" s="6"/>
    </row>
    <row r="469274" spans="9:9">
      <c r="I469274" s="6"/>
    </row>
    <row r="469275" spans="9:9">
      <c r="I469275" s="6"/>
    </row>
    <row r="469276" spans="9:9">
      <c r="I469276" s="6"/>
    </row>
    <row r="469277" spans="9:9">
      <c r="I469277" s="6"/>
    </row>
    <row r="469278" spans="9:9">
      <c r="I469278" s="6"/>
    </row>
    <row r="469279" spans="9:9">
      <c r="I469279" s="6"/>
    </row>
    <row r="469280" spans="9:9">
      <c r="I469280" s="6"/>
    </row>
    <row r="469281" spans="9:9">
      <c r="I469281" s="6"/>
    </row>
    <row r="469282" spans="9:9">
      <c r="I469282" s="6"/>
    </row>
    <row r="469283" spans="9:9">
      <c r="I469283" s="6"/>
    </row>
    <row r="469284" spans="9:9">
      <c r="I469284" s="6"/>
    </row>
    <row r="469285" spans="9:9">
      <c r="I469285" s="6"/>
    </row>
    <row r="469286" spans="9:9">
      <c r="I469286" s="6"/>
    </row>
    <row r="469287" spans="9:9">
      <c r="I469287" s="6"/>
    </row>
    <row r="469288" spans="9:9">
      <c r="I469288" s="6"/>
    </row>
    <row r="469289" spans="9:9">
      <c r="I469289" s="6"/>
    </row>
    <row r="469290" spans="9:9">
      <c r="I469290" s="6"/>
    </row>
    <row r="469291" spans="9:9">
      <c r="I469291" s="6"/>
    </row>
    <row r="469292" spans="9:9">
      <c r="I469292" s="6"/>
    </row>
    <row r="469293" spans="9:9">
      <c r="I469293" s="6"/>
    </row>
    <row r="469294" spans="9:9">
      <c r="I469294" s="6"/>
    </row>
    <row r="469295" spans="9:9">
      <c r="I469295" s="6"/>
    </row>
    <row r="469296" spans="9:9">
      <c r="I469296" s="6"/>
    </row>
    <row r="469297" spans="9:9">
      <c r="I469297" s="6"/>
    </row>
    <row r="469298" spans="9:9">
      <c r="I469298" s="6"/>
    </row>
    <row r="469299" spans="9:9">
      <c r="I469299" s="6"/>
    </row>
    <row r="469300" spans="9:9">
      <c r="I469300" s="6"/>
    </row>
    <row r="469301" spans="9:9">
      <c r="I469301" s="6"/>
    </row>
    <row r="469302" spans="9:9">
      <c r="I469302" s="6"/>
    </row>
    <row r="469303" spans="9:9">
      <c r="I469303" s="6"/>
    </row>
    <row r="469304" spans="9:9">
      <c r="I469304" s="6"/>
    </row>
    <row r="469305" spans="9:9">
      <c r="I469305" s="6"/>
    </row>
    <row r="469306" spans="9:9">
      <c r="I469306" s="6"/>
    </row>
    <row r="469307" spans="9:9">
      <c r="I469307" s="6"/>
    </row>
    <row r="469308" spans="9:9">
      <c r="I469308" s="6"/>
    </row>
    <row r="469309" spans="9:9">
      <c r="I469309" s="6"/>
    </row>
    <row r="469310" spans="9:9">
      <c r="I469310" s="6"/>
    </row>
    <row r="469311" spans="9:9">
      <c r="I469311" s="6"/>
    </row>
    <row r="469312" spans="9:9">
      <c r="I469312" s="6"/>
    </row>
    <row r="469313" spans="9:9">
      <c r="I469313" s="6"/>
    </row>
    <row r="469314" spans="9:9">
      <c r="I469314" s="6"/>
    </row>
    <row r="469315" spans="9:9">
      <c r="I469315" s="6"/>
    </row>
    <row r="469316" spans="9:9">
      <c r="I469316" s="6"/>
    </row>
    <row r="469317" spans="9:9">
      <c r="I469317" s="6"/>
    </row>
    <row r="469318" spans="9:9">
      <c r="I469318" s="6"/>
    </row>
    <row r="469319" spans="9:9">
      <c r="I469319" s="6"/>
    </row>
    <row r="469320" spans="9:9">
      <c r="I469320" s="6"/>
    </row>
    <row r="469321" spans="9:9">
      <c r="I469321" s="6"/>
    </row>
    <row r="469322" spans="9:9">
      <c r="I469322" s="6"/>
    </row>
    <row r="469323" spans="9:9">
      <c r="I469323" s="6"/>
    </row>
    <row r="469324" spans="9:9">
      <c r="I469324" s="6"/>
    </row>
    <row r="469325" spans="9:9">
      <c r="I469325" s="6"/>
    </row>
    <row r="469326" spans="9:9">
      <c r="I469326" s="6"/>
    </row>
    <row r="469327" spans="9:9">
      <c r="I469327" s="6"/>
    </row>
    <row r="469328" spans="9:9">
      <c r="I469328" s="6"/>
    </row>
    <row r="469329" spans="9:9">
      <c r="I469329" s="6"/>
    </row>
    <row r="469330" spans="9:9">
      <c r="I469330" s="6"/>
    </row>
    <row r="469331" spans="9:9">
      <c r="I469331" s="6"/>
    </row>
    <row r="469332" spans="9:9">
      <c r="I469332" s="6"/>
    </row>
    <row r="469333" spans="9:9">
      <c r="I469333" s="6"/>
    </row>
    <row r="469334" spans="9:9">
      <c r="I469334" s="6"/>
    </row>
    <row r="469335" spans="9:9">
      <c r="I469335" s="6"/>
    </row>
    <row r="469336" spans="9:9">
      <c r="I469336" s="6"/>
    </row>
    <row r="469337" spans="9:9">
      <c r="I469337" s="6"/>
    </row>
    <row r="469338" spans="9:9">
      <c r="I469338" s="6"/>
    </row>
    <row r="469339" spans="9:9">
      <c r="I469339" s="6"/>
    </row>
    <row r="469340" spans="9:9">
      <c r="I469340" s="6"/>
    </row>
    <row r="469341" spans="9:9">
      <c r="I469341" s="6"/>
    </row>
    <row r="469342" spans="9:9">
      <c r="I469342" s="6"/>
    </row>
    <row r="469343" spans="9:9">
      <c r="I469343" s="6"/>
    </row>
    <row r="469344" spans="9:9">
      <c r="I469344" s="6"/>
    </row>
    <row r="469345" spans="9:9">
      <c r="I469345" s="6"/>
    </row>
    <row r="469346" spans="9:9">
      <c r="I469346" s="6"/>
    </row>
    <row r="469347" spans="9:9">
      <c r="I469347" s="6"/>
    </row>
    <row r="469348" spans="9:9">
      <c r="I469348" s="6"/>
    </row>
    <row r="469349" spans="9:9">
      <c r="I469349" s="6"/>
    </row>
    <row r="469350" spans="9:9">
      <c r="I469350" s="6"/>
    </row>
    <row r="469351" spans="9:9">
      <c r="I469351" s="6"/>
    </row>
    <row r="469352" spans="9:9">
      <c r="I469352" s="6"/>
    </row>
    <row r="469353" spans="9:9">
      <c r="I469353" s="6"/>
    </row>
    <row r="469354" spans="9:9">
      <c r="I469354" s="6"/>
    </row>
    <row r="469355" spans="9:9">
      <c r="I469355" s="6"/>
    </row>
    <row r="469356" spans="9:9">
      <c r="I469356" s="6"/>
    </row>
    <row r="469357" spans="9:9">
      <c r="I469357" s="6"/>
    </row>
    <row r="469358" spans="9:9">
      <c r="I469358" s="6"/>
    </row>
    <row r="469359" spans="9:9">
      <c r="I469359" s="6"/>
    </row>
    <row r="469360" spans="9:9">
      <c r="I469360" s="6"/>
    </row>
    <row r="469361" spans="9:9">
      <c r="I469361" s="6"/>
    </row>
    <row r="469362" spans="9:9">
      <c r="I469362" s="6"/>
    </row>
    <row r="469363" spans="9:9">
      <c r="I469363" s="6"/>
    </row>
    <row r="469364" spans="9:9">
      <c r="I469364" s="6"/>
    </row>
    <row r="469365" spans="9:9">
      <c r="I469365" s="6"/>
    </row>
    <row r="469366" spans="9:9">
      <c r="I469366" s="6"/>
    </row>
    <row r="469367" spans="9:9">
      <c r="I469367" s="6"/>
    </row>
    <row r="469368" spans="9:9">
      <c r="I469368" s="6"/>
    </row>
    <row r="469369" spans="9:9">
      <c r="I469369" s="6"/>
    </row>
    <row r="469370" spans="9:9">
      <c r="I469370" s="6"/>
    </row>
    <row r="469371" spans="9:9">
      <c r="I469371" s="6"/>
    </row>
    <row r="469372" spans="9:9">
      <c r="I469372" s="6"/>
    </row>
    <row r="469373" spans="9:9">
      <c r="I469373" s="6"/>
    </row>
    <row r="469374" spans="9:9">
      <c r="I469374" s="6"/>
    </row>
    <row r="469375" spans="9:9">
      <c r="I469375" s="6"/>
    </row>
    <row r="469376" spans="9:9">
      <c r="I469376" s="6"/>
    </row>
    <row r="469377" spans="9:9">
      <c r="I469377" s="6"/>
    </row>
    <row r="469378" spans="9:9">
      <c r="I469378" s="6"/>
    </row>
    <row r="469379" spans="9:9">
      <c r="I469379" s="6"/>
    </row>
    <row r="469380" spans="9:9">
      <c r="I469380" s="6"/>
    </row>
    <row r="469381" spans="9:9">
      <c r="I469381" s="6"/>
    </row>
    <row r="469382" spans="9:9">
      <c r="I469382" s="6"/>
    </row>
    <row r="469383" spans="9:9">
      <c r="I469383" s="6"/>
    </row>
    <row r="469384" spans="9:9">
      <c r="I469384" s="6"/>
    </row>
    <row r="469385" spans="9:9">
      <c r="I469385" s="6"/>
    </row>
    <row r="469386" spans="9:9">
      <c r="I469386" s="6"/>
    </row>
    <row r="469387" spans="9:9">
      <c r="I469387" s="6"/>
    </row>
    <row r="469388" spans="9:9">
      <c r="I469388" s="6"/>
    </row>
    <row r="469389" spans="9:9">
      <c r="I469389" s="6"/>
    </row>
    <row r="469390" spans="9:9">
      <c r="I469390" s="6"/>
    </row>
    <row r="469391" spans="9:9">
      <c r="I469391" s="6"/>
    </row>
    <row r="469392" spans="9:9">
      <c r="I469392" s="6"/>
    </row>
    <row r="469393" spans="9:9">
      <c r="I469393" s="6"/>
    </row>
    <row r="469394" spans="9:9">
      <c r="I469394" s="6"/>
    </row>
    <row r="469395" spans="9:9">
      <c r="I469395" s="6"/>
    </row>
    <row r="469396" spans="9:9">
      <c r="I469396" s="6"/>
    </row>
    <row r="469397" spans="9:9">
      <c r="I469397" s="6"/>
    </row>
    <row r="469398" spans="9:9">
      <c r="I469398" s="6"/>
    </row>
    <row r="469399" spans="9:9">
      <c r="I469399" s="6"/>
    </row>
    <row r="469400" spans="9:9">
      <c r="I469400" s="6"/>
    </row>
    <row r="469401" spans="9:9">
      <c r="I469401" s="6"/>
    </row>
    <row r="469402" spans="9:9">
      <c r="I469402" s="6"/>
    </row>
    <row r="469403" spans="9:9">
      <c r="I469403" s="6"/>
    </row>
    <row r="469404" spans="9:9">
      <c r="I469404" s="6"/>
    </row>
    <row r="469405" spans="9:9">
      <c r="I469405" s="6"/>
    </row>
    <row r="469406" spans="9:9">
      <c r="I469406" s="6"/>
    </row>
    <row r="469407" spans="9:9">
      <c r="I469407" s="6"/>
    </row>
    <row r="469408" spans="9:9">
      <c r="I469408" s="6"/>
    </row>
    <row r="469409" spans="9:9">
      <c r="I469409" s="6"/>
    </row>
    <row r="469410" spans="9:9">
      <c r="I469410" s="6"/>
    </row>
    <row r="469411" spans="9:9">
      <c r="I469411" s="6"/>
    </row>
    <row r="469412" spans="9:9">
      <c r="I469412" s="6"/>
    </row>
    <row r="469413" spans="9:9">
      <c r="I469413" s="6"/>
    </row>
    <row r="469414" spans="9:9">
      <c r="I469414" s="6"/>
    </row>
    <row r="469415" spans="9:9">
      <c r="I469415" s="6"/>
    </row>
    <row r="469416" spans="9:9">
      <c r="I469416" s="6"/>
    </row>
    <row r="469417" spans="9:9">
      <c r="I469417" s="6"/>
    </row>
    <row r="469418" spans="9:9">
      <c r="I469418" s="6"/>
    </row>
    <row r="469419" spans="9:9">
      <c r="I469419" s="6"/>
    </row>
    <row r="469420" spans="9:9">
      <c r="I469420" s="6"/>
    </row>
    <row r="469421" spans="9:9">
      <c r="I469421" s="6"/>
    </row>
    <row r="469422" spans="9:9">
      <c r="I469422" s="6"/>
    </row>
    <row r="469423" spans="9:9">
      <c r="I469423" s="6"/>
    </row>
    <row r="469424" spans="9:9">
      <c r="I469424" s="6"/>
    </row>
    <row r="469425" spans="9:9">
      <c r="I469425" s="6"/>
    </row>
    <row r="469426" spans="9:9">
      <c r="I469426" s="6"/>
    </row>
    <row r="469427" spans="9:9">
      <c r="I469427" s="6"/>
    </row>
    <row r="469428" spans="9:9">
      <c r="I469428" s="6"/>
    </row>
    <row r="469429" spans="9:9">
      <c r="I469429" s="6"/>
    </row>
    <row r="469430" spans="9:9">
      <c r="I469430" s="6"/>
    </row>
    <row r="469431" spans="9:9">
      <c r="I469431" s="6"/>
    </row>
    <row r="469432" spans="9:9">
      <c r="I469432" s="6"/>
    </row>
    <row r="469433" spans="9:9">
      <c r="I469433" s="6"/>
    </row>
    <row r="469434" spans="9:9">
      <c r="I469434" s="6"/>
    </row>
    <row r="469435" spans="9:9">
      <c r="I469435" s="6"/>
    </row>
    <row r="469436" spans="9:9">
      <c r="I469436" s="6"/>
    </row>
    <row r="469437" spans="9:9">
      <c r="I469437" s="6"/>
    </row>
    <row r="469438" spans="9:9">
      <c r="I469438" s="6"/>
    </row>
    <row r="469439" spans="9:9">
      <c r="I469439" s="6"/>
    </row>
    <row r="469440" spans="9:9">
      <c r="I469440" s="6"/>
    </row>
    <row r="469441" spans="9:9">
      <c r="I469441" s="6"/>
    </row>
    <row r="469442" spans="9:9">
      <c r="I469442" s="6"/>
    </row>
    <row r="469443" spans="9:9">
      <c r="I469443" s="6"/>
    </row>
    <row r="469444" spans="9:9">
      <c r="I469444" s="6"/>
    </row>
    <row r="469445" spans="9:9">
      <c r="I469445" s="6"/>
    </row>
    <row r="469446" spans="9:9">
      <c r="I469446" s="6"/>
    </row>
    <row r="469447" spans="9:9">
      <c r="I469447" s="6"/>
    </row>
    <row r="469448" spans="9:9">
      <c r="I469448" s="6"/>
    </row>
    <row r="469449" spans="9:9">
      <c r="I469449" s="6"/>
    </row>
    <row r="469450" spans="9:9">
      <c r="I469450" s="6"/>
    </row>
    <row r="469451" spans="9:9">
      <c r="I469451" s="6"/>
    </row>
    <row r="469452" spans="9:9">
      <c r="I469452" s="6"/>
    </row>
    <row r="469453" spans="9:9">
      <c r="I469453" s="6"/>
    </row>
    <row r="469454" spans="9:9">
      <c r="I469454" s="6"/>
    </row>
    <row r="469455" spans="9:9">
      <c r="I469455" s="6"/>
    </row>
    <row r="469456" spans="9:9">
      <c r="I469456" s="6"/>
    </row>
    <row r="469457" spans="9:9">
      <c r="I469457" s="6"/>
    </row>
    <row r="469458" spans="9:9">
      <c r="I469458" s="6"/>
    </row>
    <row r="469459" spans="9:9">
      <c r="I469459" s="6"/>
    </row>
    <row r="469460" spans="9:9">
      <c r="I469460" s="6"/>
    </row>
    <row r="469461" spans="9:9">
      <c r="I469461" s="6"/>
    </row>
    <row r="469462" spans="9:9">
      <c r="I469462" s="6"/>
    </row>
    <row r="469463" spans="9:9">
      <c r="I469463" s="6"/>
    </row>
    <row r="469464" spans="9:9">
      <c r="I469464" s="6"/>
    </row>
    <row r="469465" spans="9:9">
      <c r="I469465" s="6"/>
    </row>
    <row r="469466" spans="9:9">
      <c r="I469466" s="6"/>
    </row>
    <row r="469467" spans="9:9">
      <c r="I469467" s="6"/>
    </row>
    <row r="469468" spans="9:9">
      <c r="I469468" s="6"/>
    </row>
    <row r="469469" spans="9:9">
      <c r="I469469" s="6"/>
    </row>
    <row r="469470" spans="9:9">
      <c r="I469470" s="6"/>
    </row>
    <row r="469471" spans="9:9">
      <c r="I469471" s="6"/>
    </row>
    <row r="469472" spans="9:9">
      <c r="I469472" s="6"/>
    </row>
    <row r="469473" spans="9:9">
      <c r="I469473" s="6"/>
    </row>
    <row r="469474" spans="9:9">
      <c r="I469474" s="6"/>
    </row>
    <row r="469475" spans="9:9">
      <c r="I469475" s="6"/>
    </row>
    <row r="469476" spans="9:9">
      <c r="I469476" s="6"/>
    </row>
    <row r="469477" spans="9:9">
      <c r="I469477" s="6"/>
    </row>
    <row r="469478" spans="9:9">
      <c r="I469478" s="6"/>
    </row>
    <row r="469479" spans="9:9">
      <c r="I469479" s="6"/>
    </row>
    <row r="469480" spans="9:9">
      <c r="I469480" s="6"/>
    </row>
    <row r="469481" spans="9:9">
      <c r="I469481" s="6"/>
    </row>
    <row r="469482" spans="9:9">
      <c r="I469482" s="6"/>
    </row>
    <row r="469483" spans="9:9">
      <c r="I469483" s="6"/>
    </row>
    <row r="469484" spans="9:9">
      <c r="I469484" s="6"/>
    </row>
    <row r="469485" spans="9:9">
      <c r="I469485" s="6"/>
    </row>
    <row r="469486" spans="9:9">
      <c r="I469486" s="6"/>
    </row>
    <row r="469487" spans="9:9">
      <c r="I469487" s="6"/>
    </row>
    <row r="469488" spans="9:9">
      <c r="I469488" s="6"/>
    </row>
    <row r="469489" spans="9:9">
      <c r="I469489" s="6"/>
    </row>
    <row r="469490" spans="9:9">
      <c r="I469490" s="6"/>
    </row>
    <row r="469491" spans="9:9">
      <c r="I469491" s="6"/>
    </row>
    <row r="469492" spans="9:9">
      <c r="I469492" s="6"/>
    </row>
    <row r="469493" spans="9:9">
      <c r="I469493" s="6"/>
    </row>
    <row r="469494" spans="9:9">
      <c r="I469494" s="6"/>
    </row>
    <row r="469495" spans="9:9">
      <c r="I469495" s="6"/>
    </row>
    <row r="469496" spans="9:9">
      <c r="I469496" s="6"/>
    </row>
    <row r="469497" spans="9:9">
      <c r="I469497" s="6"/>
    </row>
    <row r="469498" spans="9:9">
      <c r="I469498" s="6"/>
    </row>
    <row r="469499" spans="9:9">
      <c r="I469499" s="6"/>
    </row>
    <row r="469500" spans="9:9">
      <c r="I469500" s="6"/>
    </row>
    <row r="469501" spans="9:9">
      <c r="I469501" s="6"/>
    </row>
    <row r="469502" spans="9:9">
      <c r="I469502" s="6"/>
    </row>
    <row r="469503" spans="9:9">
      <c r="I469503" s="6"/>
    </row>
    <row r="469504" spans="9:9">
      <c r="I469504" s="6"/>
    </row>
    <row r="469505" spans="9:9">
      <c r="I469505" s="6"/>
    </row>
    <row r="469506" spans="9:9">
      <c r="I469506" s="6"/>
    </row>
    <row r="469507" spans="9:9">
      <c r="I469507" s="6"/>
    </row>
    <row r="469508" spans="9:9">
      <c r="I469508" s="6"/>
    </row>
    <row r="469509" spans="9:9">
      <c r="I469509" s="6"/>
    </row>
    <row r="469510" spans="9:9">
      <c r="I469510" s="6"/>
    </row>
    <row r="469511" spans="9:9">
      <c r="I469511" s="6"/>
    </row>
    <row r="469512" spans="9:9">
      <c r="I469512" s="6"/>
    </row>
    <row r="469513" spans="9:9">
      <c r="I469513" s="6"/>
    </row>
    <row r="469514" spans="9:9">
      <c r="I469514" s="6"/>
    </row>
    <row r="469515" spans="9:9">
      <c r="I469515" s="6"/>
    </row>
    <row r="469516" spans="9:9">
      <c r="I469516" s="6"/>
    </row>
    <row r="469517" spans="9:9">
      <c r="I469517" s="6"/>
    </row>
    <row r="469518" spans="9:9">
      <c r="I469518" s="6"/>
    </row>
    <row r="469519" spans="9:9">
      <c r="I469519" s="6"/>
    </row>
    <row r="469520" spans="9:9">
      <c r="I469520" s="6"/>
    </row>
    <row r="469521" spans="9:9">
      <c r="I469521" s="6"/>
    </row>
    <row r="469522" spans="9:9">
      <c r="I469522" s="6"/>
    </row>
    <row r="469523" spans="9:9">
      <c r="I469523" s="6"/>
    </row>
    <row r="469524" spans="9:9">
      <c r="I469524" s="6"/>
    </row>
    <row r="469525" spans="9:9">
      <c r="I469525" s="6"/>
    </row>
    <row r="469526" spans="9:9">
      <c r="I469526" s="6"/>
    </row>
    <row r="469527" spans="9:9">
      <c r="I469527" s="6"/>
    </row>
    <row r="469528" spans="9:9">
      <c r="I469528" s="6"/>
    </row>
    <row r="469529" spans="9:9">
      <c r="I469529" s="6"/>
    </row>
    <row r="469530" spans="9:9">
      <c r="I469530" s="6"/>
    </row>
    <row r="469531" spans="9:9">
      <c r="I469531" s="6"/>
    </row>
    <row r="469532" spans="9:9">
      <c r="I469532" s="6"/>
    </row>
    <row r="469533" spans="9:9">
      <c r="I469533" s="6"/>
    </row>
    <row r="469534" spans="9:9">
      <c r="I469534" s="6"/>
    </row>
    <row r="469535" spans="9:9">
      <c r="I469535" s="6"/>
    </row>
    <row r="469536" spans="9:9">
      <c r="I469536" s="6"/>
    </row>
    <row r="469537" spans="9:9">
      <c r="I469537" s="6"/>
    </row>
    <row r="469538" spans="9:9">
      <c r="I469538" s="6"/>
    </row>
    <row r="469539" spans="9:9">
      <c r="I469539" s="6"/>
    </row>
    <row r="469540" spans="9:9">
      <c r="I469540" s="6"/>
    </row>
    <row r="469541" spans="9:9">
      <c r="I469541" s="6"/>
    </row>
    <row r="469542" spans="9:9">
      <c r="I469542" s="6"/>
    </row>
    <row r="469543" spans="9:9">
      <c r="I469543" s="6"/>
    </row>
    <row r="469544" spans="9:9">
      <c r="I469544" s="6"/>
    </row>
    <row r="469545" spans="9:9">
      <c r="I469545" s="6"/>
    </row>
    <row r="469546" spans="9:9">
      <c r="I469546" s="6"/>
    </row>
    <row r="469547" spans="9:9">
      <c r="I469547" s="6"/>
    </row>
    <row r="469548" spans="9:9">
      <c r="I469548" s="6"/>
    </row>
    <row r="469549" spans="9:9">
      <c r="I469549" s="6"/>
    </row>
    <row r="469550" spans="9:9">
      <c r="I469550" s="6"/>
    </row>
    <row r="469551" spans="9:9">
      <c r="I469551" s="6"/>
    </row>
    <row r="469552" spans="9:9">
      <c r="I469552" s="6"/>
    </row>
    <row r="469553" spans="9:9">
      <c r="I469553" s="6"/>
    </row>
    <row r="469554" spans="9:9">
      <c r="I469554" s="6"/>
    </row>
    <row r="469555" spans="9:9">
      <c r="I469555" s="6"/>
    </row>
    <row r="469556" spans="9:9">
      <c r="I469556" s="6"/>
    </row>
    <row r="469557" spans="9:9">
      <c r="I469557" s="6"/>
    </row>
    <row r="469558" spans="9:9">
      <c r="I469558" s="6"/>
    </row>
    <row r="469559" spans="9:9">
      <c r="I469559" s="6"/>
    </row>
    <row r="469560" spans="9:9">
      <c r="I469560" s="6"/>
    </row>
    <row r="469561" spans="9:9">
      <c r="I469561" s="6"/>
    </row>
    <row r="469562" spans="9:9">
      <c r="I469562" s="6"/>
    </row>
    <row r="469563" spans="9:9">
      <c r="I469563" s="6"/>
    </row>
    <row r="469564" spans="9:9">
      <c r="I469564" s="6"/>
    </row>
    <row r="469565" spans="9:9">
      <c r="I469565" s="6"/>
    </row>
    <row r="469566" spans="9:9">
      <c r="I469566" s="6"/>
    </row>
    <row r="469567" spans="9:9">
      <c r="I469567" s="6"/>
    </row>
    <row r="469568" spans="9:9">
      <c r="I469568" s="6"/>
    </row>
    <row r="469569" spans="9:9">
      <c r="I469569" s="6"/>
    </row>
    <row r="469570" spans="9:9">
      <c r="I469570" s="6"/>
    </row>
    <row r="469571" spans="9:9">
      <c r="I469571" s="6"/>
    </row>
    <row r="469572" spans="9:9">
      <c r="I469572" s="6"/>
    </row>
    <row r="469573" spans="9:9">
      <c r="I469573" s="6"/>
    </row>
    <row r="469574" spans="9:9">
      <c r="I469574" s="6"/>
    </row>
    <row r="469575" spans="9:9">
      <c r="I469575" s="6"/>
    </row>
    <row r="469576" spans="9:9">
      <c r="I469576" s="6"/>
    </row>
    <row r="469577" spans="9:9">
      <c r="I469577" s="6"/>
    </row>
    <row r="469578" spans="9:9">
      <c r="I469578" s="6"/>
    </row>
    <row r="469579" spans="9:9">
      <c r="I469579" s="6"/>
    </row>
    <row r="469580" spans="9:9">
      <c r="I469580" s="6"/>
    </row>
    <row r="469581" spans="9:9">
      <c r="I469581" s="6"/>
    </row>
    <row r="469582" spans="9:9">
      <c r="I469582" s="6"/>
    </row>
    <row r="469583" spans="9:9">
      <c r="I469583" s="6"/>
    </row>
    <row r="469584" spans="9:9">
      <c r="I469584" s="6"/>
    </row>
    <row r="469585" spans="9:9">
      <c r="I469585" s="6"/>
    </row>
    <row r="469586" spans="9:9">
      <c r="I469586" s="6"/>
    </row>
    <row r="469587" spans="9:9">
      <c r="I469587" s="6"/>
    </row>
    <row r="469588" spans="9:9">
      <c r="I469588" s="6"/>
    </row>
    <row r="469589" spans="9:9">
      <c r="I469589" s="6"/>
    </row>
    <row r="469590" spans="9:9">
      <c r="I469590" s="6"/>
    </row>
    <row r="469591" spans="9:9">
      <c r="I469591" s="6"/>
    </row>
    <row r="469592" spans="9:9">
      <c r="I469592" s="6"/>
    </row>
    <row r="469593" spans="9:9">
      <c r="I469593" s="6"/>
    </row>
    <row r="469594" spans="9:9">
      <c r="I469594" s="6"/>
    </row>
    <row r="469595" spans="9:9">
      <c r="I469595" s="6"/>
    </row>
    <row r="469596" spans="9:9">
      <c r="I469596" s="6"/>
    </row>
    <row r="469597" spans="9:9">
      <c r="I469597" s="6"/>
    </row>
    <row r="469598" spans="9:9">
      <c r="I469598" s="6"/>
    </row>
    <row r="469599" spans="9:9">
      <c r="I469599" s="6"/>
    </row>
    <row r="469600" spans="9:9">
      <c r="I469600" s="6"/>
    </row>
    <row r="469601" spans="9:9">
      <c r="I469601" s="6"/>
    </row>
    <row r="469602" spans="9:9">
      <c r="I469602" s="6"/>
    </row>
    <row r="469603" spans="9:9">
      <c r="I469603" s="6"/>
    </row>
    <row r="469604" spans="9:9">
      <c r="I469604" s="6"/>
    </row>
    <row r="469605" spans="9:9">
      <c r="I469605" s="6"/>
    </row>
    <row r="469606" spans="9:9">
      <c r="I469606" s="6"/>
    </row>
    <row r="469607" spans="9:9">
      <c r="I469607" s="6"/>
    </row>
    <row r="469608" spans="9:9">
      <c r="I469608" s="6"/>
    </row>
    <row r="469609" spans="9:9">
      <c r="I469609" s="6"/>
    </row>
    <row r="469610" spans="9:9">
      <c r="I469610" s="6"/>
    </row>
    <row r="469611" spans="9:9">
      <c r="I469611" s="6"/>
    </row>
    <row r="469612" spans="9:9">
      <c r="I469612" s="6"/>
    </row>
    <row r="469613" spans="9:9">
      <c r="I469613" s="6"/>
    </row>
    <row r="469614" spans="9:9">
      <c r="I469614" s="6"/>
    </row>
    <row r="469615" spans="9:9">
      <c r="I469615" s="6"/>
    </row>
    <row r="469616" spans="9:9">
      <c r="I469616" s="6"/>
    </row>
    <row r="469617" spans="9:9">
      <c r="I469617" s="6"/>
    </row>
    <row r="469618" spans="9:9">
      <c r="I469618" s="6"/>
    </row>
    <row r="469619" spans="9:9">
      <c r="I469619" s="6"/>
    </row>
    <row r="469620" spans="9:9">
      <c r="I469620" s="6"/>
    </row>
    <row r="469621" spans="9:9">
      <c r="I469621" s="6"/>
    </row>
    <row r="469622" spans="9:9">
      <c r="I469622" s="6"/>
    </row>
    <row r="469623" spans="9:9">
      <c r="I469623" s="6"/>
    </row>
    <row r="469624" spans="9:9">
      <c r="I469624" s="6"/>
    </row>
    <row r="469625" spans="9:9">
      <c r="I469625" s="6"/>
    </row>
    <row r="469626" spans="9:9">
      <c r="I469626" s="6"/>
    </row>
    <row r="469627" spans="9:9">
      <c r="I469627" s="6"/>
    </row>
    <row r="469628" spans="9:9">
      <c r="I469628" s="6"/>
    </row>
    <row r="469629" spans="9:9">
      <c r="I469629" s="6"/>
    </row>
    <row r="469630" spans="9:9">
      <c r="I469630" s="6"/>
    </row>
    <row r="469631" spans="9:9">
      <c r="I469631" s="6"/>
    </row>
    <row r="469632" spans="9:9">
      <c r="I469632" s="6"/>
    </row>
    <row r="469633" spans="9:9">
      <c r="I469633" s="6"/>
    </row>
    <row r="469634" spans="9:9">
      <c r="I469634" s="6"/>
    </row>
    <row r="469635" spans="9:9">
      <c r="I469635" s="6"/>
    </row>
    <row r="469636" spans="9:9">
      <c r="I469636" s="6"/>
    </row>
    <row r="469637" spans="9:9">
      <c r="I469637" s="6"/>
    </row>
    <row r="469638" spans="9:9">
      <c r="I469638" s="6"/>
    </row>
    <row r="469639" spans="9:9">
      <c r="I469639" s="6"/>
    </row>
    <row r="469640" spans="9:9">
      <c r="I469640" s="6"/>
    </row>
    <row r="469641" spans="9:9">
      <c r="I469641" s="6"/>
    </row>
    <row r="469642" spans="9:9">
      <c r="I469642" s="6"/>
    </row>
    <row r="469643" spans="9:9">
      <c r="I469643" s="6"/>
    </row>
    <row r="469644" spans="9:9">
      <c r="I469644" s="6"/>
    </row>
    <row r="469645" spans="9:9">
      <c r="I469645" s="6"/>
    </row>
    <row r="469646" spans="9:9">
      <c r="I469646" s="6"/>
    </row>
    <row r="469647" spans="9:9">
      <c r="I469647" s="6"/>
    </row>
    <row r="469648" spans="9:9">
      <c r="I469648" s="6"/>
    </row>
    <row r="469649" spans="9:9">
      <c r="I469649" s="6"/>
    </row>
    <row r="469650" spans="9:9">
      <c r="I469650" s="6"/>
    </row>
    <row r="469651" spans="9:9">
      <c r="I469651" s="6"/>
    </row>
    <row r="469652" spans="9:9">
      <c r="I469652" s="6"/>
    </row>
    <row r="469653" spans="9:9">
      <c r="I469653" s="6"/>
    </row>
    <row r="469654" spans="9:9">
      <c r="I469654" s="6"/>
    </row>
    <row r="469655" spans="9:9">
      <c r="I469655" s="6"/>
    </row>
    <row r="469656" spans="9:9">
      <c r="I469656" s="6"/>
    </row>
    <row r="469657" spans="9:9">
      <c r="I469657" s="6"/>
    </row>
    <row r="469658" spans="9:9">
      <c r="I469658" s="6"/>
    </row>
    <row r="469659" spans="9:9">
      <c r="I469659" s="6"/>
    </row>
    <row r="469660" spans="9:9">
      <c r="I469660" s="6"/>
    </row>
    <row r="469661" spans="9:9">
      <c r="I469661" s="6"/>
    </row>
    <row r="469662" spans="9:9">
      <c r="I469662" s="6"/>
    </row>
    <row r="469663" spans="9:9">
      <c r="I469663" s="6"/>
    </row>
    <row r="469664" spans="9:9">
      <c r="I469664" s="6"/>
    </row>
    <row r="469665" spans="9:9">
      <c r="I469665" s="6"/>
    </row>
    <row r="469666" spans="9:9">
      <c r="I469666" s="6"/>
    </row>
    <row r="469667" spans="9:9">
      <c r="I469667" s="6"/>
    </row>
    <row r="469668" spans="9:9">
      <c r="I469668" s="6"/>
    </row>
    <row r="469669" spans="9:9">
      <c r="I469669" s="6"/>
    </row>
    <row r="469670" spans="9:9">
      <c r="I469670" s="6"/>
    </row>
    <row r="469671" spans="9:9">
      <c r="I469671" s="6"/>
    </row>
    <row r="469672" spans="9:9">
      <c r="I469672" s="6"/>
    </row>
    <row r="469673" spans="9:9">
      <c r="I469673" s="6"/>
    </row>
    <row r="469674" spans="9:9">
      <c r="I469674" s="6"/>
    </row>
    <row r="469675" spans="9:9">
      <c r="I469675" s="6"/>
    </row>
    <row r="469676" spans="9:9">
      <c r="I469676" s="6"/>
    </row>
    <row r="469677" spans="9:9">
      <c r="I469677" s="6"/>
    </row>
    <row r="469678" spans="9:9">
      <c r="I469678" s="6"/>
    </row>
    <row r="469679" spans="9:9">
      <c r="I469679" s="6"/>
    </row>
    <row r="469680" spans="9:9">
      <c r="I469680" s="6"/>
    </row>
    <row r="469681" spans="9:9">
      <c r="I469681" s="6"/>
    </row>
    <row r="469682" spans="9:9">
      <c r="I469682" s="6"/>
    </row>
    <row r="469683" spans="9:9">
      <c r="I469683" s="6"/>
    </row>
    <row r="469684" spans="9:9">
      <c r="I469684" s="6"/>
    </row>
    <row r="469685" spans="9:9">
      <c r="I469685" s="6"/>
    </row>
    <row r="469686" spans="9:9">
      <c r="I469686" s="6"/>
    </row>
    <row r="469687" spans="9:9">
      <c r="I469687" s="6"/>
    </row>
    <row r="469688" spans="9:9">
      <c r="I469688" s="6"/>
    </row>
    <row r="469689" spans="9:9">
      <c r="I469689" s="6"/>
    </row>
    <row r="469690" spans="9:9">
      <c r="I469690" s="6"/>
    </row>
    <row r="469691" spans="9:9">
      <c r="I469691" s="6"/>
    </row>
    <row r="469692" spans="9:9">
      <c r="I469692" s="6"/>
    </row>
    <row r="469693" spans="9:9">
      <c r="I469693" s="6"/>
    </row>
    <row r="469694" spans="9:9">
      <c r="I469694" s="6"/>
    </row>
    <row r="469695" spans="9:9">
      <c r="I469695" s="6"/>
    </row>
    <row r="469696" spans="9:9">
      <c r="I469696" s="6"/>
    </row>
    <row r="469697" spans="9:9">
      <c r="I469697" s="6"/>
    </row>
    <row r="469698" spans="9:9">
      <c r="I469698" s="6"/>
    </row>
    <row r="469699" spans="9:9">
      <c r="I469699" s="6"/>
    </row>
    <row r="469700" spans="9:9">
      <c r="I469700" s="6"/>
    </row>
    <row r="469701" spans="9:9">
      <c r="I469701" s="6"/>
    </row>
    <row r="469702" spans="9:9">
      <c r="I469702" s="6"/>
    </row>
    <row r="469703" spans="9:9">
      <c r="I469703" s="6"/>
    </row>
    <row r="469704" spans="9:9">
      <c r="I469704" s="6"/>
    </row>
    <row r="469705" spans="9:9">
      <c r="I469705" s="6"/>
    </row>
    <row r="469706" spans="9:9">
      <c r="I469706" s="6"/>
    </row>
    <row r="469707" spans="9:9">
      <c r="I469707" s="6"/>
    </row>
    <row r="469708" spans="9:9">
      <c r="I469708" s="6"/>
    </row>
    <row r="469709" spans="9:9">
      <c r="I469709" s="6"/>
    </row>
    <row r="469710" spans="9:9">
      <c r="I469710" s="6"/>
    </row>
    <row r="469711" spans="9:9">
      <c r="I469711" s="6"/>
    </row>
    <row r="469712" spans="9:9">
      <c r="I469712" s="6"/>
    </row>
    <row r="469713" spans="9:9">
      <c r="I469713" s="6"/>
    </row>
    <row r="469714" spans="9:9">
      <c r="I469714" s="6"/>
    </row>
    <row r="469715" spans="9:9">
      <c r="I469715" s="6"/>
    </row>
    <row r="469716" spans="9:9">
      <c r="I469716" s="6"/>
    </row>
    <row r="469717" spans="9:9">
      <c r="I469717" s="6"/>
    </row>
    <row r="469718" spans="9:9">
      <c r="I469718" s="6"/>
    </row>
    <row r="469719" spans="9:9">
      <c r="I469719" s="6"/>
    </row>
    <row r="469720" spans="9:9">
      <c r="I469720" s="6"/>
    </row>
    <row r="469721" spans="9:9">
      <c r="I469721" s="6"/>
    </row>
    <row r="469722" spans="9:9">
      <c r="I469722" s="6"/>
    </row>
    <row r="469723" spans="9:9">
      <c r="I469723" s="6"/>
    </row>
    <row r="469724" spans="9:9">
      <c r="I469724" s="6"/>
    </row>
    <row r="469725" spans="9:9">
      <c r="I469725" s="6"/>
    </row>
    <row r="469726" spans="9:9">
      <c r="I469726" s="6"/>
    </row>
    <row r="469727" spans="9:9">
      <c r="I469727" s="6"/>
    </row>
    <row r="469728" spans="9:9">
      <c r="I469728" s="6"/>
    </row>
    <row r="469729" spans="9:9">
      <c r="I469729" s="6"/>
    </row>
    <row r="469730" spans="9:9">
      <c r="I469730" s="6"/>
    </row>
    <row r="469731" spans="9:9">
      <c r="I469731" s="6"/>
    </row>
    <row r="469732" spans="9:9">
      <c r="I469732" s="6"/>
    </row>
    <row r="469733" spans="9:9">
      <c r="I469733" s="6"/>
    </row>
    <row r="469734" spans="9:9">
      <c r="I469734" s="6"/>
    </row>
    <row r="469735" spans="9:9">
      <c r="I469735" s="6"/>
    </row>
    <row r="469736" spans="9:9">
      <c r="I469736" s="6"/>
    </row>
    <row r="469737" spans="9:9">
      <c r="I469737" s="6"/>
    </row>
    <row r="469738" spans="9:9">
      <c r="I469738" s="6"/>
    </row>
    <row r="469739" spans="9:9">
      <c r="I469739" s="6"/>
    </row>
    <row r="469740" spans="9:9">
      <c r="I469740" s="6"/>
    </row>
    <row r="469741" spans="9:9">
      <c r="I469741" s="6"/>
    </row>
    <row r="469742" spans="9:9">
      <c r="I469742" s="6"/>
    </row>
    <row r="469743" spans="9:9">
      <c r="I469743" s="6"/>
    </row>
    <row r="469744" spans="9:9">
      <c r="I469744" s="6"/>
    </row>
    <row r="469745" spans="9:9">
      <c r="I469745" s="6"/>
    </row>
    <row r="469746" spans="9:9">
      <c r="I469746" s="6"/>
    </row>
    <row r="469747" spans="9:9">
      <c r="I469747" s="6"/>
    </row>
    <row r="469748" spans="9:9">
      <c r="I469748" s="6"/>
    </row>
    <row r="469749" spans="9:9">
      <c r="I469749" s="6"/>
    </row>
    <row r="469750" spans="9:9">
      <c r="I469750" s="6"/>
    </row>
    <row r="469751" spans="9:9">
      <c r="I469751" s="6"/>
    </row>
    <row r="469752" spans="9:9">
      <c r="I469752" s="6"/>
    </row>
    <row r="469753" spans="9:9">
      <c r="I469753" s="6"/>
    </row>
    <row r="469754" spans="9:9">
      <c r="I469754" s="6"/>
    </row>
    <row r="469755" spans="9:9">
      <c r="I469755" s="6"/>
    </row>
    <row r="469756" spans="9:9">
      <c r="I469756" s="6"/>
    </row>
    <row r="469757" spans="9:9">
      <c r="I469757" s="6"/>
    </row>
    <row r="469758" spans="9:9">
      <c r="I469758" s="6"/>
    </row>
    <row r="469759" spans="9:9">
      <c r="I469759" s="6"/>
    </row>
    <row r="469760" spans="9:9">
      <c r="I469760" s="6"/>
    </row>
    <row r="469761" spans="9:9">
      <c r="I469761" s="6"/>
    </row>
    <row r="469762" spans="9:9">
      <c r="I469762" s="6"/>
    </row>
    <row r="469763" spans="9:9">
      <c r="I469763" s="6"/>
    </row>
    <row r="469764" spans="9:9">
      <c r="I469764" s="6"/>
    </row>
    <row r="469765" spans="9:9">
      <c r="I469765" s="6"/>
    </row>
    <row r="469766" spans="9:9">
      <c r="I469766" s="6"/>
    </row>
    <row r="469767" spans="9:9">
      <c r="I469767" s="6"/>
    </row>
    <row r="469768" spans="9:9">
      <c r="I469768" s="6"/>
    </row>
    <row r="469769" spans="9:9">
      <c r="I469769" s="6"/>
    </row>
    <row r="469770" spans="9:9">
      <c r="I469770" s="6"/>
    </row>
    <row r="469771" spans="9:9">
      <c r="I469771" s="6"/>
    </row>
    <row r="469772" spans="9:9">
      <c r="I469772" s="6"/>
    </row>
    <row r="469773" spans="9:9">
      <c r="I469773" s="6"/>
    </row>
    <row r="469774" spans="9:9">
      <c r="I469774" s="6"/>
    </row>
    <row r="469775" spans="9:9">
      <c r="I469775" s="6"/>
    </row>
    <row r="469776" spans="9:9">
      <c r="I469776" s="6"/>
    </row>
    <row r="469777" spans="9:9">
      <c r="I469777" s="6"/>
    </row>
    <row r="469778" spans="9:9">
      <c r="I469778" s="6"/>
    </row>
    <row r="469779" spans="9:9">
      <c r="I469779" s="6"/>
    </row>
    <row r="469780" spans="9:9">
      <c r="I469780" s="6"/>
    </row>
    <row r="469781" spans="9:9">
      <c r="I469781" s="6"/>
    </row>
    <row r="469782" spans="9:9">
      <c r="I469782" s="6"/>
    </row>
    <row r="469783" spans="9:9">
      <c r="I469783" s="6"/>
    </row>
    <row r="469784" spans="9:9">
      <c r="I469784" s="6"/>
    </row>
    <row r="469785" spans="9:9">
      <c r="I469785" s="6"/>
    </row>
    <row r="469786" spans="9:9">
      <c r="I469786" s="6"/>
    </row>
    <row r="469787" spans="9:9">
      <c r="I469787" s="6"/>
    </row>
    <row r="469788" spans="9:9">
      <c r="I469788" s="6"/>
    </row>
    <row r="469789" spans="9:9">
      <c r="I469789" s="6"/>
    </row>
    <row r="469790" spans="9:9">
      <c r="I469790" s="6"/>
    </row>
    <row r="469791" spans="9:9">
      <c r="I469791" s="6"/>
    </row>
    <row r="469792" spans="9:9">
      <c r="I469792" s="6"/>
    </row>
    <row r="469793" spans="9:9">
      <c r="I469793" s="6"/>
    </row>
    <row r="469794" spans="9:9">
      <c r="I469794" s="6"/>
    </row>
    <row r="469795" spans="9:9">
      <c r="I469795" s="6"/>
    </row>
    <row r="469796" spans="9:9">
      <c r="I469796" s="6"/>
    </row>
    <row r="469797" spans="9:9">
      <c r="I469797" s="6"/>
    </row>
    <row r="469798" spans="9:9">
      <c r="I469798" s="6"/>
    </row>
    <row r="469799" spans="9:9">
      <c r="I469799" s="6"/>
    </row>
    <row r="469800" spans="9:9">
      <c r="I469800" s="6"/>
    </row>
    <row r="469801" spans="9:9">
      <c r="I469801" s="6"/>
    </row>
    <row r="469802" spans="9:9">
      <c r="I469802" s="6"/>
    </row>
    <row r="469803" spans="9:9">
      <c r="I469803" s="6"/>
    </row>
    <row r="469804" spans="9:9">
      <c r="I469804" s="6"/>
    </row>
    <row r="469805" spans="9:9">
      <c r="I469805" s="6"/>
    </row>
    <row r="469806" spans="9:9">
      <c r="I469806" s="6"/>
    </row>
    <row r="469807" spans="9:9">
      <c r="I469807" s="6"/>
    </row>
    <row r="469808" spans="9:9">
      <c r="I469808" s="6"/>
    </row>
    <row r="469809" spans="9:9">
      <c r="I469809" s="6"/>
    </row>
    <row r="469810" spans="9:9">
      <c r="I469810" s="6"/>
    </row>
    <row r="469811" spans="9:9">
      <c r="I469811" s="6"/>
    </row>
    <row r="469812" spans="9:9">
      <c r="I469812" s="6"/>
    </row>
    <row r="469813" spans="9:9">
      <c r="I469813" s="6"/>
    </row>
    <row r="469814" spans="9:9">
      <c r="I469814" s="6"/>
    </row>
    <row r="469815" spans="9:9">
      <c r="I469815" s="6"/>
    </row>
    <row r="469816" spans="9:9">
      <c r="I469816" s="6"/>
    </row>
    <row r="469817" spans="9:9">
      <c r="I469817" s="6"/>
    </row>
    <row r="469818" spans="9:9">
      <c r="I469818" s="6"/>
    </row>
    <row r="469819" spans="9:9">
      <c r="I469819" s="6"/>
    </row>
    <row r="469820" spans="9:9">
      <c r="I469820" s="6"/>
    </row>
    <row r="469821" spans="9:9">
      <c r="I469821" s="6"/>
    </row>
    <row r="469822" spans="9:9">
      <c r="I469822" s="6"/>
    </row>
    <row r="469823" spans="9:9">
      <c r="I469823" s="6"/>
    </row>
    <row r="469824" spans="9:9">
      <c r="I469824" s="6"/>
    </row>
    <row r="469825" spans="9:9">
      <c r="I469825" s="6"/>
    </row>
    <row r="469826" spans="9:9">
      <c r="I469826" s="6"/>
    </row>
    <row r="469827" spans="9:9">
      <c r="I469827" s="6"/>
    </row>
    <row r="469828" spans="9:9">
      <c r="I469828" s="6"/>
    </row>
    <row r="469829" spans="9:9">
      <c r="I469829" s="6"/>
    </row>
    <row r="469830" spans="9:9">
      <c r="I469830" s="6"/>
    </row>
    <row r="469831" spans="9:9">
      <c r="I469831" s="6"/>
    </row>
    <row r="469832" spans="9:9">
      <c r="I469832" s="6"/>
    </row>
    <row r="469833" spans="9:9">
      <c r="I469833" s="6"/>
    </row>
    <row r="469834" spans="9:9">
      <c r="I469834" s="6"/>
    </row>
    <row r="469835" spans="9:9">
      <c r="I469835" s="6"/>
    </row>
    <row r="469836" spans="9:9">
      <c r="I469836" s="6"/>
    </row>
    <row r="469837" spans="9:9">
      <c r="I469837" s="6"/>
    </row>
    <row r="469838" spans="9:9">
      <c r="I469838" s="6"/>
    </row>
    <row r="469839" spans="9:9">
      <c r="I469839" s="6"/>
    </row>
    <row r="469840" spans="9:9">
      <c r="I469840" s="6"/>
    </row>
    <row r="469841" spans="9:9">
      <c r="I469841" s="6"/>
    </row>
    <row r="469842" spans="9:9">
      <c r="I469842" s="6"/>
    </row>
    <row r="469843" spans="9:9">
      <c r="I469843" s="6"/>
    </row>
    <row r="469844" spans="9:9">
      <c r="I469844" s="6"/>
    </row>
    <row r="469845" spans="9:9">
      <c r="I469845" s="6"/>
    </row>
    <row r="469846" spans="9:9">
      <c r="I469846" s="6"/>
    </row>
    <row r="469847" spans="9:9">
      <c r="I469847" s="6"/>
    </row>
    <row r="469848" spans="9:9">
      <c r="I469848" s="6"/>
    </row>
    <row r="469849" spans="9:9">
      <c r="I469849" s="6"/>
    </row>
    <row r="469850" spans="9:9">
      <c r="I469850" s="6"/>
    </row>
    <row r="469851" spans="9:9">
      <c r="I469851" s="6"/>
    </row>
    <row r="469852" spans="9:9">
      <c r="I469852" s="6"/>
    </row>
    <row r="469853" spans="9:9">
      <c r="I469853" s="6"/>
    </row>
    <row r="469854" spans="9:9">
      <c r="I469854" s="6"/>
    </row>
    <row r="469855" spans="9:9">
      <c r="I469855" s="6"/>
    </row>
    <row r="469856" spans="9:9">
      <c r="I469856" s="6"/>
    </row>
    <row r="469857" spans="9:9">
      <c r="I469857" s="6"/>
    </row>
    <row r="469858" spans="9:9">
      <c r="I469858" s="6"/>
    </row>
    <row r="469859" spans="9:9">
      <c r="I469859" s="6"/>
    </row>
    <row r="469860" spans="9:9">
      <c r="I469860" s="6"/>
    </row>
    <row r="469861" spans="9:9">
      <c r="I469861" s="6"/>
    </row>
    <row r="469862" spans="9:9">
      <c r="I469862" s="6"/>
    </row>
    <row r="469863" spans="9:9">
      <c r="I469863" s="6"/>
    </row>
    <row r="469864" spans="9:9">
      <c r="I469864" s="6"/>
    </row>
    <row r="469865" spans="9:9">
      <c r="I469865" s="6"/>
    </row>
    <row r="469866" spans="9:9">
      <c r="I469866" s="6"/>
    </row>
    <row r="469867" spans="9:9">
      <c r="I469867" s="6"/>
    </row>
    <row r="469868" spans="9:9">
      <c r="I469868" s="6"/>
    </row>
    <row r="469869" spans="9:9">
      <c r="I469869" s="6"/>
    </row>
    <row r="469870" spans="9:9">
      <c r="I469870" s="6"/>
    </row>
    <row r="469871" spans="9:9">
      <c r="I469871" s="6"/>
    </row>
    <row r="469872" spans="9:9">
      <c r="I469872" s="6"/>
    </row>
    <row r="469873" spans="9:9">
      <c r="I469873" s="6"/>
    </row>
    <row r="469874" spans="9:9">
      <c r="I469874" s="6"/>
    </row>
    <row r="469875" spans="9:9">
      <c r="I469875" s="6"/>
    </row>
    <row r="469876" spans="9:9">
      <c r="I469876" s="6"/>
    </row>
    <row r="469877" spans="9:9">
      <c r="I469877" s="6"/>
    </row>
    <row r="469878" spans="9:9">
      <c r="I469878" s="6"/>
    </row>
    <row r="469879" spans="9:9">
      <c r="I469879" s="6"/>
    </row>
    <row r="469880" spans="9:9">
      <c r="I469880" s="6"/>
    </row>
    <row r="469881" spans="9:9">
      <c r="I469881" s="6"/>
    </row>
    <row r="469882" spans="9:9">
      <c r="I469882" s="6"/>
    </row>
    <row r="469883" spans="9:9">
      <c r="I469883" s="6"/>
    </row>
    <row r="469884" spans="9:9">
      <c r="I469884" s="6"/>
    </row>
    <row r="469885" spans="9:9">
      <c r="I469885" s="6"/>
    </row>
    <row r="469886" spans="9:9">
      <c r="I469886" s="6"/>
    </row>
    <row r="469887" spans="9:9">
      <c r="I469887" s="6"/>
    </row>
    <row r="469888" spans="9:9">
      <c r="I469888" s="6"/>
    </row>
    <row r="469889" spans="9:9">
      <c r="I469889" s="6"/>
    </row>
    <row r="469890" spans="9:9">
      <c r="I469890" s="6"/>
    </row>
    <row r="469891" spans="9:9">
      <c r="I469891" s="6"/>
    </row>
    <row r="469892" spans="9:9">
      <c r="I469892" s="6"/>
    </row>
    <row r="469893" spans="9:9">
      <c r="I469893" s="6"/>
    </row>
    <row r="469894" spans="9:9">
      <c r="I469894" s="6"/>
    </row>
    <row r="469895" spans="9:9">
      <c r="I469895" s="6"/>
    </row>
    <row r="469896" spans="9:9">
      <c r="I469896" s="6"/>
    </row>
    <row r="469897" spans="9:9">
      <c r="I469897" s="6"/>
    </row>
    <row r="469898" spans="9:9">
      <c r="I469898" s="6"/>
    </row>
    <row r="469899" spans="9:9">
      <c r="I469899" s="6"/>
    </row>
    <row r="469900" spans="9:9">
      <c r="I469900" s="6"/>
    </row>
    <row r="469901" spans="9:9">
      <c r="I469901" s="6"/>
    </row>
    <row r="469902" spans="9:9">
      <c r="I469902" s="6"/>
    </row>
    <row r="469903" spans="9:9">
      <c r="I469903" s="6"/>
    </row>
    <row r="469904" spans="9:9">
      <c r="I469904" s="6"/>
    </row>
    <row r="469905" spans="9:9">
      <c r="I469905" s="6"/>
    </row>
    <row r="469906" spans="9:9">
      <c r="I469906" s="6"/>
    </row>
    <row r="469907" spans="9:9">
      <c r="I469907" s="6"/>
    </row>
    <row r="469908" spans="9:9">
      <c r="I469908" s="6"/>
    </row>
    <row r="469909" spans="9:9">
      <c r="I469909" s="6"/>
    </row>
    <row r="469910" spans="9:9">
      <c r="I469910" s="6"/>
    </row>
    <row r="469911" spans="9:9">
      <c r="I469911" s="6"/>
    </row>
    <row r="469912" spans="9:9">
      <c r="I469912" s="6"/>
    </row>
    <row r="469913" spans="9:9">
      <c r="I469913" s="6"/>
    </row>
    <row r="469914" spans="9:9">
      <c r="I469914" s="6"/>
    </row>
    <row r="469915" spans="9:9">
      <c r="I469915" s="6"/>
    </row>
    <row r="469916" spans="9:9">
      <c r="I469916" s="6"/>
    </row>
    <row r="469917" spans="9:9">
      <c r="I469917" s="6"/>
    </row>
    <row r="469918" spans="9:9">
      <c r="I469918" s="6"/>
    </row>
    <row r="469919" spans="9:9">
      <c r="I469919" s="6"/>
    </row>
    <row r="469920" spans="9:9">
      <c r="I469920" s="6"/>
    </row>
    <row r="469921" spans="9:9">
      <c r="I469921" s="6"/>
    </row>
    <row r="469922" spans="9:9">
      <c r="I469922" s="6"/>
    </row>
    <row r="469923" spans="9:9">
      <c r="I469923" s="6"/>
    </row>
    <row r="469924" spans="9:9">
      <c r="I469924" s="6"/>
    </row>
    <row r="469925" spans="9:9">
      <c r="I469925" s="6"/>
    </row>
    <row r="469926" spans="9:9">
      <c r="I469926" s="6"/>
    </row>
    <row r="469927" spans="9:9">
      <c r="I469927" s="6"/>
    </row>
    <row r="469928" spans="9:9">
      <c r="I469928" s="6"/>
    </row>
    <row r="469929" spans="9:9">
      <c r="I469929" s="6"/>
    </row>
    <row r="469930" spans="9:9">
      <c r="I469930" s="6"/>
    </row>
    <row r="469931" spans="9:9">
      <c r="I469931" s="6"/>
    </row>
    <row r="469932" spans="9:9">
      <c r="I469932" s="6"/>
    </row>
    <row r="469933" spans="9:9">
      <c r="I469933" s="6"/>
    </row>
    <row r="469934" spans="9:9">
      <c r="I469934" s="6"/>
    </row>
    <row r="469935" spans="9:9">
      <c r="I469935" s="6"/>
    </row>
    <row r="469936" spans="9:9">
      <c r="I469936" s="6"/>
    </row>
    <row r="469937" spans="9:9">
      <c r="I469937" s="6"/>
    </row>
    <row r="469938" spans="9:9">
      <c r="I469938" s="6"/>
    </row>
    <row r="469939" spans="9:9">
      <c r="I469939" s="6"/>
    </row>
    <row r="469940" spans="9:9">
      <c r="I469940" s="6"/>
    </row>
    <row r="469941" spans="9:9">
      <c r="I469941" s="6"/>
    </row>
    <row r="469942" spans="9:9">
      <c r="I469942" s="6"/>
    </row>
    <row r="469943" spans="9:9">
      <c r="I469943" s="6"/>
    </row>
    <row r="469944" spans="9:9">
      <c r="I469944" s="6"/>
    </row>
    <row r="469945" spans="9:9">
      <c r="I469945" s="6"/>
    </row>
    <row r="469946" spans="9:9">
      <c r="I469946" s="6"/>
    </row>
    <row r="469947" spans="9:9">
      <c r="I469947" s="6"/>
    </row>
    <row r="469948" spans="9:9">
      <c r="I469948" s="6"/>
    </row>
    <row r="469949" spans="9:9">
      <c r="I469949" s="6"/>
    </row>
    <row r="469950" spans="9:9">
      <c r="I469950" s="6"/>
    </row>
    <row r="469951" spans="9:9">
      <c r="I469951" s="6"/>
    </row>
    <row r="469952" spans="9:9">
      <c r="I469952" s="6"/>
    </row>
    <row r="469953" spans="9:9">
      <c r="I469953" s="6"/>
    </row>
    <row r="469954" spans="9:9">
      <c r="I469954" s="6"/>
    </row>
    <row r="469955" spans="9:9">
      <c r="I469955" s="6"/>
    </row>
    <row r="469956" spans="9:9">
      <c r="I469956" s="6"/>
    </row>
    <row r="469957" spans="9:9">
      <c r="I469957" s="6"/>
    </row>
    <row r="469958" spans="9:9">
      <c r="I469958" s="6"/>
    </row>
    <row r="469959" spans="9:9">
      <c r="I469959" s="6"/>
    </row>
    <row r="469960" spans="9:9">
      <c r="I469960" s="6"/>
    </row>
    <row r="469961" spans="9:9">
      <c r="I469961" s="6"/>
    </row>
    <row r="469962" spans="9:9">
      <c r="I469962" s="6"/>
    </row>
    <row r="469963" spans="9:9">
      <c r="I469963" s="6"/>
    </row>
    <row r="469964" spans="9:9">
      <c r="I469964" s="6"/>
    </row>
    <row r="469965" spans="9:9">
      <c r="I469965" s="6"/>
    </row>
    <row r="469966" spans="9:9">
      <c r="I469966" s="6"/>
    </row>
    <row r="469967" spans="9:9">
      <c r="I469967" s="6"/>
    </row>
    <row r="469968" spans="9:9">
      <c r="I469968" s="6"/>
    </row>
    <row r="469969" spans="9:9">
      <c r="I469969" s="6"/>
    </row>
    <row r="469970" spans="9:9">
      <c r="I469970" s="6"/>
    </row>
    <row r="469971" spans="9:9">
      <c r="I469971" s="6"/>
    </row>
    <row r="469972" spans="9:9">
      <c r="I469972" s="6"/>
    </row>
    <row r="469973" spans="9:9">
      <c r="I469973" s="6"/>
    </row>
    <row r="469974" spans="9:9">
      <c r="I469974" s="6"/>
    </row>
    <row r="469975" spans="9:9">
      <c r="I469975" s="6"/>
    </row>
    <row r="469976" spans="9:9">
      <c r="I469976" s="6"/>
    </row>
    <row r="469977" spans="9:9">
      <c r="I469977" s="6"/>
    </row>
    <row r="469978" spans="9:9">
      <c r="I469978" s="6"/>
    </row>
    <row r="469979" spans="9:9">
      <c r="I469979" s="6"/>
    </row>
    <row r="469980" spans="9:9">
      <c r="I469980" s="6"/>
    </row>
    <row r="469981" spans="9:9">
      <c r="I469981" s="6"/>
    </row>
    <row r="469982" spans="9:9">
      <c r="I469982" s="6"/>
    </row>
    <row r="469983" spans="9:9">
      <c r="I469983" s="6"/>
    </row>
    <row r="469984" spans="9:9">
      <c r="I469984" s="6"/>
    </row>
    <row r="469985" spans="9:9">
      <c r="I469985" s="6"/>
    </row>
    <row r="469986" spans="9:9">
      <c r="I469986" s="6"/>
    </row>
    <row r="469987" spans="9:9">
      <c r="I469987" s="6"/>
    </row>
    <row r="469988" spans="9:9">
      <c r="I469988" s="6"/>
    </row>
    <row r="469989" spans="9:9">
      <c r="I469989" s="6"/>
    </row>
    <row r="469990" spans="9:9">
      <c r="I469990" s="6"/>
    </row>
    <row r="469991" spans="9:9">
      <c r="I469991" s="6"/>
    </row>
    <row r="469992" spans="9:9">
      <c r="I469992" s="6"/>
    </row>
    <row r="469993" spans="9:9">
      <c r="I469993" s="6"/>
    </row>
    <row r="469994" spans="9:9">
      <c r="I469994" s="6"/>
    </row>
    <row r="469995" spans="9:9">
      <c r="I469995" s="6"/>
    </row>
    <row r="469996" spans="9:9">
      <c r="I469996" s="6"/>
    </row>
    <row r="469997" spans="9:9">
      <c r="I469997" s="6"/>
    </row>
    <row r="469998" spans="9:9">
      <c r="I469998" s="6"/>
    </row>
    <row r="469999" spans="9:9">
      <c r="I469999" s="6"/>
    </row>
    <row r="470000" spans="9:9">
      <c r="I470000" s="6"/>
    </row>
    <row r="470001" spans="9:9">
      <c r="I470001" s="6"/>
    </row>
    <row r="470002" spans="9:9">
      <c r="I470002" s="6"/>
    </row>
    <row r="470003" spans="9:9">
      <c r="I470003" s="6"/>
    </row>
    <row r="470004" spans="9:9">
      <c r="I470004" s="6"/>
    </row>
    <row r="470005" spans="9:9">
      <c r="I470005" s="6"/>
    </row>
    <row r="470006" spans="9:9">
      <c r="I470006" s="6"/>
    </row>
    <row r="470007" spans="9:9">
      <c r="I470007" s="6"/>
    </row>
    <row r="470008" spans="9:9">
      <c r="I470008" s="6"/>
    </row>
    <row r="470009" spans="9:9">
      <c r="I470009" s="6"/>
    </row>
    <row r="470010" spans="9:9">
      <c r="I470010" s="6"/>
    </row>
    <row r="470011" spans="9:9">
      <c r="I470011" s="6"/>
    </row>
    <row r="470012" spans="9:9">
      <c r="I470012" s="6"/>
    </row>
    <row r="470013" spans="9:9">
      <c r="I470013" s="6"/>
    </row>
    <row r="470014" spans="9:9">
      <c r="I470014" s="6"/>
    </row>
    <row r="470015" spans="9:9">
      <c r="I470015" s="6"/>
    </row>
    <row r="470016" spans="9:9">
      <c r="I470016" s="6"/>
    </row>
    <row r="470017" spans="9:9">
      <c r="I470017" s="6"/>
    </row>
    <row r="470018" spans="9:9">
      <c r="I470018" s="6"/>
    </row>
    <row r="470019" spans="9:9">
      <c r="I470019" s="6"/>
    </row>
    <row r="470020" spans="9:9">
      <c r="I470020" s="6"/>
    </row>
    <row r="470021" spans="9:9">
      <c r="I470021" s="6"/>
    </row>
    <row r="470022" spans="9:9">
      <c r="I470022" s="6"/>
    </row>
    <row r="470023" spans="9:9">
      <c r="I470023" s="6"/>
    </row>
    <row r="470024" spans="9:9">
      <c r="I470024" s="6"/>
    </row>
    <row r="470025" spans="9:9">
      <c r="I470025" s="6"/>
    </row>
    <row r="470026" spans="9:9">
      <c r="I470026" s="6"/>
    </row>
    <row r="470027" spans="9:9">
      <c r="I470027" s="6"/>
    </row>
    <row r="470028" spans="9:9">
      <c r="I470028" s="6"/>
    </row>
    <row r="470029" spans="9:9">
      <c r="I470029" s="6"/>
    </row>
    <row r="470030" spans="9:9">
      <c r="I470030" s="6"/>
    </row>
    <row r="470031" spans="9:9">
      <c r="I470031" s="6"/>
    </row>
    <row r="470032" spans="9:9">
      <c r="I470032" s="6"/>
    </row>
    <row r="470033" spans="9:9">
      <c r="I470033" s="6"/>
    </row>
    <row r="470034" spans="9:9">
      <c r="I470034" s="6"/>
    </row>
    <row r="470035" spans="9:9">
      <c r="I470035" s="6"/>
    </row>
    <row r="470036" spans="9:9">
      <c r="I470036" s="6"/>
    </row>
    <row r="470037" spans="9:9">
      <c r="I470037" s="6"/>
    </row>
    <row r="470038" spans="9:9">
      <c r="I470038" s="6"/>
    </row>
    <row r="470039" spans="9:9">
      <c r="I470039" s="6"/>
    </row>
    <row r="470040" spans="9:9">
      <c r="I470040" s="6"/>
    </row>
    <row r="470041" spans="9:9">
      <c r="I470041" s="6"/>
    </row>
    <row r="470042" spans="9:9">
      <c r="I470042" s="6"/>
    </row>
    <row r="470043" spans="9:9">
      <c r="I470043" s="6"/>
    </row>
    <row r="470044" spans="9:9">
      <c r="I470044" s="6"/>
    </row>
    <row r="470045" spans="9:9">
      <c r="I470045" s="6"/>
    </row>
    <row r="470046" spans="9:9">
      <c r="I470046" s="6"/>
    </row>
    <row r="470047" spans="9:9">
      <c r="I470047" s="6"/>
    </row>
    <row r="470048" spans="9:9">
      <c r="I470048" s="6"/>
    </row>
    <row r="470049" spans="9:9">
      <c r="I470049" s="6"/>
    </row>
    <row r="470050" spans="9:9">
      <c r="I470050" s="6"/>
    </row>
    <row r="470051" spans="9:9">
      <c r="I470051" s="6"/>
    </row>
    <row r="470052" spans="9:9">
      <c r="I470052" s="6"/>
    </row>
    <row r="470053" spans="9:9">
      <c r="I470053" s="6"/>
    </row>
    <row r="470054" spans="9:9">
      <c r="I470054" s="6"/>
    </row>
    <row r="470055" spans="9:9">
      <c r="I470055" s="6"/>
    </row>
    <row r="470056" spans="9:9">
      <c r="I470056" s="6"/>
    </row>
    <row r="470057" spans="9:9">
      <c r="I470057" s="6"/>
    </row>
    <row r="470058" spans="9:9">
      <c r="I470058" s="6"/>
    </row>
    <row r="470059" spans="9:9">
      <c r="I470059" s="6"/>
    </row>
    <row r="470060" spans="9:9">
      <c r="I470060" s="6"/>
    </row>
    <row r="470061" spans="9:9">
      <c r="I470061" s="6"/>
    </row>
    <row r="470062" spans="9:9">
      <c r="I470062" s="6"/>
    </row>
    <row r="470063" spans="9:9">
      <c r="I470063" s="6"/>
    </row>
    <row r="470064" spans="9:9">
      <c r="I470064" s="6"/>
    </row>
    <row r="470065" spans="9:9">
      <c r="I470065" s="6"/>
    </row>
    <row r="470066" spans="9:9">
      <c r="I470066" s="6"/>
    </row>
    <row r="470067" spans="9:9">
      <c r="I470067" s="6"/>
    </row>
    <row r="470068" spans="9:9">
      <c r="I470068" s="6"/>
    </row>
    <row r="470069" spans="9:9">
      <c r="I470069" s="6"/>
    </row>
    <row r="470070" spans="9:9">
      <c r="I470070" s="6"/>
    </row>
    <row r="470071" spans="9:9">
      <c r="I470071" s="6"/>
    </row>
    <row r="470072" spans="9:9">
      <c r="I470072" s="6"/>
    </row>
    <row r="470073" spans="9:9">
      <c r="I470073" s="6"/>
    </row>
    <row r="470074" spans="9:9">
      <c r="I470074" s="6"/>
    </row>
    <row r="470075" spans="9:9">
      <c r="I470075" s="6"/>
    </row>
    <row r="470076" spans="9:9">
      <c r="I470076" s="6"/>
    </row>
    <row r="470077" spans="9:9">
      <c r="I470077" s="6"/>
    </row>
    <row r="470078" spans="9:9">
      <c r="I470078" s="6"/>
    </row>
    <row r="470079" spans="9:9">
      <c r="I470079" s="6"/>
    </row>
    <row r="470080" spans="9:9">
      <c r="I470080" s="6"/>
    </row>
    <row r="470081" spans="9:9">
      <c r="I470081" s="6"/>
    </row>
    <row r="470082" spans="9:9">
      <c r="I470082" s="6"/>
    </row>
    <row r="470083" spans="9:9">
      <c r="I470083" s="6"/>
    </row>
    <row r="470084" spans="9:9">
      <c r="I470084" s="6"/>
    </row>
    <row r="470085" spans="9:9">
      <c r="I470085" s="6"/>
    </row>
    <row r="470086" spans="9:9">
      <c r="I470086" s="6"/>
    </row>
    <row r="470087" spans="9:9">
      <c r="I470087" s="6"/>
    </row>
    <row r="470088" spans="9:9">
      <c r="I470088" s="6"/>
    </row>
    <row r="470089" spans="9:9">
      <c r="I470089" s="6"/>
    </row>
    <row r="470090" spans="9:9">
      <c r="I470090" s="6"/>
    </row>
    <row r="470091" spans="9:9">
      <c r="I470091" s="6"/>
    </row>
    <row r="470092" spans="9:9">
      <c r="I470092" s="6"/>
    </row>
    <row r="470093" spans="9:9">
      <c r="I470093" s="6"/>
    </row>
    <row r="470094" spans="9:9">
      <c r="I470094" s="6"/>
    </row>
    <row r="470095" spans="9:9">
      <c r="I470095" s="6"/>
    </row>
    <row r="470096" spans="9:9">
      <c r="I470096" s="6"/>
    </row>
    <row r="470097" spans="9:9">
      <c r="I470097" s="6"/>
    </row>
    <row r="470098" spans="9:9">
      <c r="I470098" s="6"/>
    </row>
    <row r="470099" spans="9:9">
      <c r="I470099" s="6"/>
    </row>
    <row r="470100" spans="9:9">
      <c r="I470100" s="6"/>
    </row>
    <row r="470101" spans="9:9">
      <c r="I470101" s="6"/>
    </row>
    <row r="470102" spans="9:9">
      <c r="I470102" s="6"/>
    </row>
    <row r="470103" spans="9:9">
      <c r="I470103" s="6"/>
    </row>
    <row r="470104" spans="9:9">
      <c r="I470104" s="6"/>
    </row>
    <row r="470105" spans="9:9">
      <c r="I470105" s="6"/>
    </row>
    <row r="470106" spans="9:9">
      <c r="I470106" s="6"/>
    </row>
    <row r="470107" spans="9:9">
      <c r="I470107" s="6"/>
    </row>
    <row r="470108" spans="9:9">
      <c r="I470108" s="6"/>
    </row>
    <row r="470109" spans="9:9">
      <c r="I470109" s="6"/>
    </row>
    <row r="470110" spans="9:9">
      <c r="I470110" s="6"/>
    </row>
    <row r="470111" spans="9:9">
      <c r="I470111" s="6"/>
    </row>
    <row r="470112" spans="9:9">
      <c r="I470112" s="6"/>
    </row>
    <row r="470113" spans="9:9">
      <c r="I470113" s="6"/>
    </row>
    <row r="470114" spans="9:9">
      <c r="I470114" s="6"/>
    </row>
    <row r="470115" spans="9:9">
      <c r="I470115" s="6"/>
    </row>
    <row r="470116" spans="9:9">
      <c r="I470116" s="6"/>
    </row>
    <row r="470117" spans="9:9">
      <c r="I470117" s="6"/>
    </row>
    <row r="470118" spans="9:9">
      <c r="I470118" s="6"/>
    </row>
    <row r="470119" spans="9:9">
      <c r="I470119" s="6"/>
    </row>
    <row r="470120" spans="9:9">
      <c r="I470120" s="6"/>
    </row>
    <row r="470121" spans="9:9">
      <c r="I470121" s="6"/>
    </row>
    <row r="470122" spans="9:9">
      <c r="I470122" s="6"/>
    </row>
    <row r="470123" spans="9:9">
      <c r="I470123" s="6"/>
    </row>
    <row r="470124" spans="9:9">
      <c r="I470124" s="6"/>
    </row>
    <row r="470125" spans="9:9">
      <c r="I470125" s="6"/>
    </row>
    <row r="470126" spans="9:9">
      <c r="I470126" s="6"/>
    </row>
    <row r="470127" spans="9:9">
      <c r="I470127" s="6"/>
    </row>
    <row r="470128" spans="9:9">
      <c r="I470128" s="6"/>
    </row>
    <row r="470129" spans="9:9">
      <c r="I470129" s="6"/>
    </row>
    <row r="470130" spans="9:9">
      <c r="I470130" s="6"/>
    </row>
    <row r="470131" spans="9:9">
      <c r="I470131" s="6"/>
    </row>
    <row r="470132" spans="9:9">
      <c r="I470132" s="6"/>
    </row>
    <row r="470133" spans="9:9">
      <c r="I470133" s="6"/>
    </row>
    <row r="470134" spans="9:9">
      <c r="I470134" s="6"/>
    </row>
    <row r="470135" spans="9:9">
      <c r="I470135" s="6"/>
    </row>
    <row r="470136" spans="9:9">
      <c r="I470136" s="6"/>
    </row>
    <row r="470137" spans="9:9">
      <c r="I470137" s="6"/>
    </row>
    <row r="470138" spans="9:9">
      <c r="I470138" s="6"/>
    </row>
    <row r="470139" spans="9:9">
      <c r="I470139" s="6"/>
    </row>
    <row r="470140" spans="9:9">
      <c r="I470140" s="6"/>
    </row>
    <row r="470141" spans="9:9">
      <c r="I470141" s="6"/>
    </row>
    <row r="470142" spans="9:9">
      <c r="I470142" s="6"/>
    </row>
    <row r="470143" spans="9:9">
      <c r="I470143" s="6"/>
    </row>
    <row r="470144" spans="9:9">
      <c r="I470144" s="6"/>
    </row>
    <row r="470145" spans="9:9">
      <c r="I470145" s="6"/>
    </row>
    <row r="470146" spans="9:9">
      <c r="I470146" s="6"/>
    </row>
    <row r="470147" spans="9:9">
      <c r="I470147" s="6"/>
    </row>
    <row r="470148" spans="9:9">
      <c r="I470148" s="6"/>
    </row>
    <row r="470149" spans="9:9">
      <c r="I470149" s="6"/>
    </row>
    <row r="470150" spans="9:9">
      <c r="I470150" s="6"/>
    </row>
    <row r="470151" spans="9:9">
      <c r="I470151" s="6"/>
    </row>
    <row r="470152" spans="9:9">
      <c r="I470152" s="6"/>
    </row>
    <row r="470153" spans="9:9">
      <c r="I470153" s="6"/>
    </row>
    <row r="470154" spans="9:9">
      <c r="I470154" s="6"/>
    </row>
    <row r="470155" spans="9:9">
      <c r="I470155" s="6"/>
    </row>
    <row r="470156" spans="9:9">
      <c r="I470156" s="6"/>
    </row>
    <row r="470157" spans="9:9">
      <c r="I470157" s="6"/>
    </row>
    <row r="470158" spans="9:9">
      <c r="I470158" s="6"/>
    </row>
    <row r="470159" spans="9:9">
      <c r="I470159" s="6"/>
    </row>
    <row r="470160" spans="9:9">
      <c r="I470160" s="6"/>
    </row>
    <row r="470161" spans="9:9">
      <c r="I470161" s="6"/>
    </row>
    <row r="470162" spans="9:9">
      <c r="I470162" s="6"/>
    </row>
    <row r="470163" spans="9:9">
      <c r="I470163" s="6"/>
    </row>
    <row r="470164" spans="9:9">
      <c r="I470164" s="6"/>
    </row>
    <row r="470165" spans="9:9">
      <c r="I470165" s="6"/>
    </row>
    <row r="470166" spans="9:9">
      <c r="I470166" s="6"/>
    </row>
    <row r="470167" spans="9:9">
      <c r="I470167" s="6"/>
    </row>
    <row r="470168" spans="9:9">
      <c r="I470168" s="6"/>
    </row>
    <row r="470169" spans="9:9">
      <c r="I470169" s="6"/>
    </row>
    <row r="470170" spans="9:9">
      <c r="I470170" s="6"/>
    </row>
    <row r="470171" spans="9:9">
      <c r="I470171" s="6"/>
    </row>
    <row r="470172" spans="9:9">
      <c r="I470172" s="6"/>
    </row>
    <row r="470173" spans="9:9">
      <c r="I470173" s="6"/>
    </row>
    <row r="470174" spans="9:9">
      <c r="I470174" s="6"/>
    </row>
    <row r="470175" spans="9:9">
      <c r="I470175" s="6"/>
    </row>
    <row r="470176" spans="9:9">
      <c r="I470176" s="6"/>
    </row>
    <row r="470177" spans="9:9">
      <c r="I470177" s="6"/>
    </row>
    <row r="470178" spans="9:9">
      <c r="I470178" s="6"/>
    </row>
    <row r="470179" spans="9:9">
      <c r="I470179" s="6"/>
    </row>
    <row r="470180" spans="9:9">
      <c r="I470180" s="6"/>
    </row>
    <row r="470181" spans="9:9">
      <c r="I470181" s="6"/>
    </row>
    <row r="470182" spans="9:9">
      <c r="I470182" s="6"/>
    </row>
    <row r="470183" spans="9:9">
      <c r="I470183" s="6"/>
    </row>
    <row r="470184" spans="9:9">
      <c r="I470184" s="6"/>
    </row>
    <row r="470185" spans="9:9">
      <c r="I470185" s="6"/>
    </row>
    <row r="470186" spans="9:9">
      <c r="I470186" s="6"/>
    </row>
    <row r="470187" spans="9:9">
      <c r="I470187" s="6"/>
    </row>
    <row r="470188" spans="9:9">
      <c r="I470188" s="6"/>
    </row>
    <row r="470189" spans="9:9">
      <c r="I470189" s="6"/>
    </row>
    <row r="470190" spans="9:9">
      <c r="I470190" s="6"/>
    </row>
    <row r="470191" spans="9:9">
      <c r="I470191" s="6"/>
    </row>
    <row r="470192" spans="9:9">
      <c r="I470192" s="6"/>
    </row>
    <row r="470193" spans="9:9">
      <c r="I470193" s="6"/>
    </row>
    <row r="470194" spans="9:9">
      <c r="I470194" s="6"/>
    </row>
    <row r="470195" spans="9:9">
      <c r="I470195" s="6"/>
    </row>
    <row r="470196" spans="9:9">
      <c r="I470196" s="6"/>
    </row>
    <row r="470197" spans="9:9">
      <c r="I470197" s="6"/>
    </row>
    <row r="470198" spans="9:9">
      <c r="I470198" s="6"/>
    </row>
    <row r="470199" spans="9:9">
      <c r="I470199" s="6"/>
    </row>
    <row r="470200" spans="9:9">
      <c r="I470200" s="6"/>
    </row>
    <row r="470201" spans="9:9">
      <c r="I470201" s="6"/>
    </row>
    <row r="470202" spans="9:9">
      <c r="I470202" s="6"/>
    </row>
    <row r="470203" spans="9:9">
      <c r="I470203" s="6"/>
    </row>
    <row r="470204" spans="9:9">
      <c r="I470204" s="6"/>
    </row>
    <row r="470205" spans="9:9">
      <c r="I470205" s="6"/>
    </row>
    <row r="470206" spans="9:9">
      <c r="I470206" s="6"/>
    </row>
    <row r="470207" spans="9:9">
      <c r="I470207" s="6"/>
    </row>
    <row r="470208" spans="9:9">
      <c r="I470208" s="6"/>
    </row>
    <row r="470209" spans="9:9">
      <c r="I470209" s="6"/>
    </row>
    <row r="470210" spans="9:9">
      <c r="I470210" s="6"/>
    </row>
    <row r="470211" spans="9:9">
      <c r="I470211" s="6"/>
    </row>
    <row r="470212" spans="9:9">
      <c r="I470212" s="6"/>
    </row>
    <row r="470213" spans="9:9">
      <c r="I470213" s="6"/>
    </row>
    <row r="470214" spans="9:9">
      <c r="I470214" s="6"/>
    </row>
    <row r="470215" spans="9:9">
      <c r="I470215" s="6"/>
    </row>
    <row r="470216" spans="9:9">
      <c r="I470216" s="6"/>
    </row>
    <row r="470217" spans="9:9">
      <c r="I470217" s="6"/>
    </row>
    <row r="470218" spans="9:9">
      <c r="I470218" s="6"/>
    </row>
    <row r="470219" spans="9:9">
      <c r="I470219" s="6"/>
    </row>
    <row r="470220" spans="9:9">
      <c r="I470220" s="6"/>
    </row>
    <row r="470221" spans="9:9">
      <c r="I470221" s="6"/>
    </row>
    <row r="470222" spans="9:9">
      <c r="I470222" s="6"/>
    </row>
    <row r="470223" spans="9:9">
      <c r="I470223" s="6"/>
    </row>
    <row r="470224" spans="9:9">
      <c r="I470224" s="6"/>
    </row>
    <row r="470225" spans="9:9">
      <c r="I470225" s="6"/>
    </row>
    <row r="470226" spans="9:9">
      <c r="I470226" s="6"/>
    </row>
    <row r="470227" spans="9:9">
      <c r="I470227" s="6"/>
    </row>
    <row r="470228" spans="9:9">
      <c r="I470228" s="6"/>
    </row>
    <row r="470229" spans="9:9">
      <c r="I470229" s="6"/>
    </row>
    <row r="470230" spans="9:9">
      <c r="I470230" s="6"/>
    </row>
    <row r="470231" spans="9:9">
      <c r="I470231" s="6"/>
    </row>
    <row r="470232" spans="9:9">
      <c r="I470232" s="6"/>
    </row>
    <row r="470233" spans="9:9">
      <c r="I470233" s="6"/>
    </row>
    <row r="470234" spans="9:9">
      <c r="I470234" s="6"/>
    </row>
    <row r="470235" spans="9:9">
      <c r="I470235" s="6"/>
    </row>
    <row r="470236" spans="9:9">
      <c r="I470236" s="6"/>
    </row>
    <row r="470237" spans="9:9">
      <c r="I470237" s="6"/>
    </row>
    <row r="470238" spans="9:9">
      <c r="I470238" s="6"/>
    </row>
    <row r="470239" spans="9:9">
      <c r="I470239" s="6"/>
    </row>
    <row r="470240" spans="9:9">
      <c r="I470240" s="6"/>
    </row>
    <row r="470241" spans="9:9">
      <c r="I470241" s="6"/>
    </row>
    <row r="470242" spans="9:9">
      <c r="I470242" s="6"/>
    </row>
    <row r="470243" spans="9:9">
      <c r="I470243" s="6"/>
    </row>
    <row r="470244" spans="9:9">
      <c r="I470244" s="6"/>
    </row>
    <row r="470245" spans="9:9">
      <c r="I470245" s="6"/>
    </row>
    <row r="470246" spans="9:9">
      <c r="I470246" s="6"/>
    </row>
    <row r="470247" spans="9:9">
      <c r="I470247" s="6"/>
    </row>
    <row r="470248" spans="9:9">
      <c r="I470248" s="6"/>
    </row>
    <row r="470249" spans="9:9">
      <c r="I470249" s="6"/>
    </row>
    <row r="470250" spans="9:9">
      <c r="I470250" s="6"/>
    </row>
    <row r="470251" spans="9:9">
      <c r="I470251" s="6"/>
    </row>
    <row r="470252" spans="9:9">
      <c r="I470252" s="6"/>
    </row>
    <row r="470253" spans="9:9">
      <c r="I470253" s="6"/>
    </row>
    <row r="470254" spans="9:9">
      <c r="I470254" s="6"/>
    </row>
    <row r="470255" spans="9:9">
      <c r="I470255" s="6"/>
    </row>
    <row r="470256" spans="9:9">
      <c r="I470256" s="6"/>
    </row>
    <row r="470257" spans="9:9">
      <c r="I470257" s="6"/>
    </row>
    <row r="470258" spans="9:9">
      <c r="I470258" s="6"/>
    </row>
    <row r="470259" spans="9:9">
      <c r="I470259" s="6"/>
    </row>
    <row r="470260" spans="9:9">
      <c r="I470260" s="6"/>
    </row>
    <row r="470261" spans="9:9">
      <c r="I470261" s="6"/>
    </row>
    <row r="470262" spans="9:9">
      <c r="I470262" s="6"/>
    </row>
    <row r="470263" spans="9:9">
      <c r="I470263" s="6"/>
    </row>
    <row r="470264" spans="9:9">
      <c r="I470264" s="6"/>
    </row>
    <row r="470265" spans="9:9">
      <c r="I470265" s="6"/>
    </row>
    <row r="470266" spans="9:9">
      <c r="I470266" s="6"/>
    </row>
    <row r="470267" spans="9:9">
      <c r="I470267" s="6"/>
    </row>
    <row r="470268" spans="9:9">
      <c r="I470268" s="6"/>
    </row>
    <row r="470269" spans="9:9">
      <c r="I470269" s="6"/>
    </row>
    <row r="470270" spans="9:9">
      <c r="I470270" s="6"/>
    </row>
    <row r="470271" spans="9:9">
      <c r="I470271" s="6"/>
    </row>
    <row r="470272" spans="9:9">
      <c r="I470272" s="6"/>
    </row>
    <row r="470273" spans="9:9">
      <c r="I470273" s="6"/>
    </row>
    <row r="470274" spans="9:9">
      <c r="I470274" s="6"/>
    </row>
    <row r="470275" spans="9:9">
      <c r="I470275" s="6"/>
    </row>
    <row r="470276" spans="9:9">
      <c r="I470276" s="6"/>
    </row>
    <row r="470277" spans="9:9">
      <c r="I470277" s="6"/>
    </row>
    <row r="470278" spans="9:9">
      <c r="I470278" s="6"/>
    </row>
    <row r="470279" spans="9:9">
      <c r="I470279" s="6"/>
    </row>
    <row r="470280" spans="9:9">
      <c r="I470280" s="6"/>
    </row>
    <row r="470281" spans="9:9">
      <c r="I470281" s="6"/>
    </row>
    <row r="470282" spans="9:9">
      <c r="I470282" s="6"/>
    </row>
    <row r="470283" spans="9:9">
      <c r="I470283" s="6"/>
    </row>
    <row r="470284" spans="9:9">
      <c r="I470284" s="6"/>
    </row>
    <row r="470285" spans="9:9">
      <c r="I470285" s="6"/>
    </row>
    <row r="470286" spans="9:9">
      <c r="I470286" s="6"/>
    </row>
    <row r="470287" spans="9:9">
      <c r="I470287" s="6"/>
    </row>
    <row r="470288" spans="9:9">
      <c r="I470288" s="6"/>
    </row>
    <row r="470289" spans="9:9">
      <c r="I470289" s="6"/>
    </row>
    <row r="470290" spans="9:9">
      <c r="I470290" s="6"/>
    </row>
    <row r="470291" spans="9:9">
      <c r="I470291" s="6"/>
    </row>
    <row r="470292" spans="9:9">
      <c r="I470292" s="6"/>
    </row>
    <row r="470293" spans="9:9">
      <c r="I470293" s="6"/>
    </row>
    <row r="470294" spans="9:9">
      <c r="I470294" s="6"/>
    </row>
    <row r="470295" spans="9:9">
      <c r="I470295" s="6"/>
    </row>
    <row r="470296" spans="9:9">
      <c r="I470296" s="6"/>
    </row>
    <row r="470297" spans="9:9">
      <c r="I470297" s="6"/>
    </row>
    <row r="470298" spans="9:9">
      <c r="I470298" s="6"/>
    </row>
    <row r="470299" spans="9:9">
      <c r="I470299" s="6"/>
    </row>
    <row r="470300" spans="9:9">
      <c r="I470300" s="6"/>
    </row>
    <row r="470301" spans="9:9">
      <c r="I470301" s="6"/>
    </row>
    <row r="470302" spans="9:9">
      <c r="I470302" s="6"/>
    </row>
    <row r="470303" spans="9:9">
      <c r="I470303" s="6"/>
    </row>
    <row r="470304" spans="9:9">
      <c r="I470304" s="6"/>
    </row>
    <row r="470305" spans="9:9">
      <c r="I470305" s="6"/>
    </row>
    <row r="470306" spans="9:9">
      <c r="I470306" s="6"/>
    </row>
    <row r="470307" spans="9:9">
      <c r="I470307" s="6"/>
    </row>
    <row r="470308" spans="9:9">
      <c r="I470308" s="6"/>
    </row>
    <row r="470309" spans="9:9">
      <c r="I470309" s="6"/>
    </row>
    <row r="470310" spans="9:9">
      <c r="I470310" s="6"/>
    </row>
    <row r="470311" spans="9:9">
      <c r="I470311" s="6"/>
    </row>
    <row r="470312" spans="9:9">
      <c r="I470312" s="6"/>
    </row>
    <row r="470313" spans="9:9">
      <c r="I470313" s="6"/>
    </row>
    <row r="470314" spans="9:9">
      <c r="I470314" s="6"/>
    </row>
    <row r="470315" spans="9:9">
      <c r="I470315" s="6"/>
    </row>
    <row r="470316" spans="9:9">
      <c r="I470316" s="6"/>
    </row>
    <row r="470317" spans="9:9">
      <c r="I470317" s="6"/>
    </row>
    <row r="470318" spans="9:9">
      <c r="I470318" s="6"/>
    </row>
    <row r="470319" spans="9:9">
      <c r="I470319" s="6"/>
    </row>
    <row r="470320" spans="9:9">
      <c r="I470320" s="6"/>
    </row>
    <row r="470321" spans="9:9">
      <c r="I470321" s="6"/>
    </row>
    <row r="470322" spans="9:9">
      <c r="I470322" s="6"/>
    </row>
    <row r="470323" spans="9:9">
      <c r="I470323" s="6"/>
    </row>
    <row r="470324" spans="9:9">
      <c r="I470324" s="6"/>
    </row>
    <row r="470325" spans="9:9">
      <c r="I470325" s="6"/>
    </row>
    <row r="470326" spans="9:9">
      <c r="I470326" s="6"/>
    </row>
    <row r="470327" spans="9:9">
      <c r="I470327" s="6"/>
    </row>
    <row r="470328" spans="9:9">
      <c r="I470328" s="6"/>
    </row>
    <row r="470329" spans="9:9">
      <c r="I470329" s="6"/>
    </row>
    <row r="470330" spans="9:9">
      <c r="I470330" s="6"/>
    </row>
    <row r="470331" spans="9:9">
      <c r="I470331" s="6"/>
    </row>
    <row r="470332" spans="9:9">
      <c r="I470332" s="6"/>
    </row>
    <row r="470333" spans="9:9">
      <c r="I470333" s="6"/>
    </row>
    <row r="470334" spans="9:9">
      <c r="I470334" s="6"/>
    </row>
    <row r="470335" spans="9:9">
      <c r="I470335" s="6"/>
    </row>
    <row r="470336" spans="9:9">
      <c r="I470336" s="6"/>
    </row>
    <row r="470337" spans="9:9">
      <c r="I470337" s="6"/>
    </row>
    <row r="470338" spans="9:9">
      <c r="I470338" s="6"/>
    </row>
    <row r="470339" spans="9:9">
      <c r="I470339" s="6"/>
    </row>
    <row r="470340" spans="9:9">
      <c r="I470340" s="6"/>
    </row>
    <row r="470341" spans="9:9">
      <c r="I470341" s="6"/>
    </row>
    <row r="470342" spans="9:9">
      <c r="I470342" s="6"/>
    </row>
    <row r="470343" spans="9:9">
      <c r="I470343" s="6"/>
    </row>
    <row r="470344" spans="9:9">
      <c r="I470344" s="6"/>
    </row>
    <row r="470345" spans="9:9">
      <c r="I470345" s="6"/>
    </row>
    <row r="470346" spans="9:9">
      <c r="I470346" s="6"/>
    </row>
    <row r="470347" spans="9:9">
      <c r="I470347" s="6"/>
    </row>
    <row r="470348" spans="9:9">
      <c r="I470348" s="6"/>
    </row>
    <row r="470349" spans="9:9">
      <c r="I470349" s="6"/>
    </row>
    <row r="470350" spans="9:9">
      <c r="I470350" s="6"/>
    </row>
    <row r="470351" spans="9:9">
      <c r="I470351" s="6"/>
    </row>
    <row r="470352" spans="9:9">
      <c r="I470352" s="6"/>
    </row>
    <row r="470353" spans="9:9">
      <c r="I470353" s="6"/>
    </row>
    <row r="470354" spans="9:9">
      <c r="I470354" s="6"/>
    </row>
    <row r="470355" spans="9:9">
      <c r="I470355" s="6"/>
    </row>
    <row r="470356" spans="9:9">
      <c r="I470356" s="6"/>
    </row>
    <row r="470357" spans="9:9">
      <c r="I470357" s="6"/>
    </row>
    <row r="470358" spans="9:9">
      <c r="I470358" s="6"/>
    </row>
    <row r="470359" spans="9:9">
      <c r="I470359" s="6"/>
    </row>
    <row r="470360" spans="9:9">
      <c r="I470360" s="6"/>
    </row>
    <row r="470361" spans="9:9">
      <c r="I470361" s="6"/>
    </row>
    <row r="470362" spans="9:9">
      <c r="I470362" s="6"/>
    </row>
    <row r="470363" spans="9:9">
      <c r="I470363" s="6"/>
    </row>
    <row r="470364" spans="9:9">
      <c r="I470364" s="6"/>
    </row>
    <row r="470365" spans="9:9">
      <c r="I470365" s="6"/>
    </row>
    <row r="470366" spans="9:9">
      <c r="I470366" s="6"/>
    </row>
    <row r="470367" spans="9:9">
      <c r="I470367" s="6"/>
    </row>
    <row r="470368" spans="9:9">
      <c r="I470368" s="6"/>
    </row>
    <row r="470369" spans="9:9">
      <c r="I470369" s="6"/>
    </row>
    <row r="470370" spans="9:9">
      <c r="I470370" s="6"/>
    </row>
    <row r="470371" spans="9:9">
      <c r="I470371" s="6"/>
    </row>
    <row r="470372" spans="9:9">
      <c r="I470372" s="6"/>
    </row>
    <row r="470373" spans="9:9">
      <c r="I470373" s="6"/>
    </row>
    <row r="470374" spans="9:9">
      <c r="I470374" s="6"/>
    </row>
    <row r="470375" spans="9:9">
      <c r="I470375" s="6"/>
    </row>
    <row r="470376" spans="9:9">
      <c r="I470376" s="6"/>
    </row>
    <row r="470377" spans="9:9">
      <c r="I470377" s="6"/>
    </row>
    <row r="470378" spans="9:9">
      <c r="I470378" s="6"/>
    </row>
    <row r="470379" spans="9:9">
      <c r="I470379" s="6"/>
    </row>
    <row r="470380" spans="9:9">
      <c r="I470380" s="6"/>
    </row>
    <row r="470381" spans="9:9">
      <c r="I470381" s="6"/>
    </row>
    <row r="470382" spans="9:9">
      <c r="I470382" s="6"/>
    </row>
    <row r="470383" spans="9:9">
      <c r="I470383" s="6"/>
    </row>
    <row r="470384" spans="9:9">
      <c r="I470384" s="6"/>
    </row>
    <row r="470385" spans="9:9">
      <c r="I470385" s="6"/>
    </row>
    <row r="470386" spans="9:9">
      <c r="I470386" s="6"/>
    </row>
    <row r="470387" spans="9:9">
      <c r="I470387" s="6"/>
    </row>
    <row r="470388" spans="9:9">
      <c r="I470388" s="6"/>
    </row>
    <row r="470389" spans="9:9">
      <c r="I470389" s="6"/>
    </row>
    <row r="470390" spans="9:9">
      <c r="I470390" s="6"/>
    </row>
    <row r="470391" spans="9:9">
      <c r="I470391" s="6"/>
    </row>
    <row r="470392" spans="9:9">
      <c r="I470392" s="6"/>
    </row>
    <row r="470393" spans="9:9">
      <c r="I470393" s="6"/>
    </row>
    <row r="470394" spans="9:9">
      <c r="I470394" s="6"/>
    </row>
    <row r="470395" spans="9:9">
      <c r="I470395" s="6"/>
    </row>
    <row r="470396" spans="9:9">
      <c r="I470396" s="6"/>
    </row>
    <row r="470397" spans="9:9">
      <c r="I470397" s="6"/>
    </row>
    <row r="470398" spans="9:9">
      <c r="I470398" s="6"/>
    </row>
    <row r="470399" spans="9:9">
      <c r="I470399" s="6"/>
    </row>
    <row r="470400" spans="9:9">
      <c r="I470400" s="6"/>
    </row>
    <row r="470401" spans="9:9">
      <c r="I470401" s="6"/>
    </row>
    <row r="470402" spans="9:9">
      <c r="I470402" s="6"/>
    </row>
    <row r="470403" spans="9:9">
      <c r="I470403" s="6"/>
    </row>
    <row r="470404" spans="9:9">
      <c r="I470404" s="6"/>
    </row>
    <row r="470405" spans="9:9">
      <c r="I470405" s="6"/>
    </row>
    <row r="470406" spans="9:9">
      <c r="I470406" s="6"/>
    </row>
    <row r="470407" spans="9:9">
      <c r="I470407" s="6"/>
    </row>
    <row r="470408" spans="9:9">
      <c r="I470408" s="6"/>
    </row>
    <row r="470409" spans="9:9">
      <c r="I470409" s="6"/>
    </row>
    <row r="470410" spans="9:9">
      <c r="I470410" s="6"/>
    </row>
    <row r="470411" spans="9:9">
      <c r="I470411" s="6"/>
    </row>
    <row r="470412" spans="9:9">
      <c r="I470412" s="6"/>
    </row>
    <row r="470413" spans="9:9">
      <c r="I470413" s="6"/>
    </row>
    <row r="470414" spans="9:9">
      <c r="I470414" s="6"/>
    </row>
    <row r="470415" spans="9:9">
      <c r="I470415" s="6"/>
    </row>
    <row r="470416" spans="9:9">
      <c r="I470416" s="6"/>
    </row>
    <row r="470417" spans="9:9">
      <c r="I470417" s="6"/>
    </row>
    <row r="470418" spans="9:9">
      <c r="I470418" s="6"/>
    </row>
    <row r="470419" spans="9:9">
      <c r="I470419" s="6"/>
    </row>
    <row r="470420" spans="9:9">
      <c r="I470420" s="6"/>
    </row>
    <row r="470421" spans="9:9">
      <c r="I470421" s="6"/>
    </row>
    <row r="470422" spans="9:9">
      <c r="I470422" s="6"/>
    </row>
    <row r="470423" spans="9:9">
      <c r="I470423" s="6"/>
    </row>
    <row r="470424" spans="9:9">
      <c r="I470424" s="6"/>
    </row>
    <row r="470425" spans="9:9">
      <c r="I470425" s="6"/>
    </row>
    <row r="470426" spans="9:9">
      <c r="I470426" s="6"/>
    </row>
    <row r="470427" spans="9:9">
      <c r="I470427" s="6"/>
    </row>
    <row r="470428" spans="9:9">
      <c r="I470428" s="6"/>
    </row>
    <row r="470429" spans="9:9">
      <c r="I470429" s="6"/>
    </row>
    <row r="470430" spans="9:9">
      <c r="I470430" s="6"/>
    </row>
    <row r="470431" spans="9:9">
      <c r="I470431" s="6"/>
    </row>
    <row r="470432" spans="9:9">
      <c r="I470432" s="6"/>
    </row>
    <row r="470433" spans="9:9">
      <c r="I470433" s="6"/>
    </row>
    <row r="470434" spans="9:9">
      <c r="I470434" s="6"/>
    </row>
    <row r="470435" spans="9:9">
      <c r="I470435" s="6"/>
    </row>
    <row r="470436" spans="9:9">
      <c r="I470436" s="6"/>
    </row>
    <row r="470437" spans="9:9">
      <c r="I470437" s="6"/>
    </row>
    <row r="470438" spans="9:9">
      <c r="I470438" s="6"/>
    </row>
    <row r="470439" spans="9:9">
      <c r="I470439" s="6"/>
    </row>
    <row r="470440" spans="9:9">
      <c r="I470440" s="6"/>
    </row>
    <row r="470441" spans="9:9">
      <c r="I470441" s="6"/>
    </row>
    <row r="470442" spans="9:9">
      <c r="I470442" s="6"/>
    </row>
    <row r="470443" spans="9:9">
      <c r="I470443" s="6"/>
    </row>
    <row r="470444" spans="9:9">
      <c r="I470444" s="6"/>
    </row>
    <row r="470445" spans="9:9">
      <c r="I470445" s="6"/>
    </row>
    <row r="470446" spans="9:9">
      <c r="I470446" s="6"/>
    </row>
    <row r="470447" spans="9:9">
      <c r="I470447" s="6"/>
    </row>
    <row r="470448" spans="9:9">
      <c r="I470448" s="6"/>
    </row>
    <row r="470449" spans="9:9">
      <c r="I470449" s="6"/>
    </row>
    <row r="470450" spans="9:9">
      <c r="I470450" s="6"/>
    </row>
    <row r="470451" spans="9:9">
      <c r="I470451" s="6"/>
    </row>
    <row r="470452" spans="9:9">
      <c r="I470452" s="6"/>
    </row>
    <row r="470453" spans="9:9">
      <c r="I470453" s="6"/>
    </row>
    <row r="470454" spans="9:9">
      <c r="I470454" s="6"/>
    </row>
    <row r="470455" spans="9:9">
      <c r="I470455" s="6"/>
    </row>
    <row r="470456" spans="9:9">
      <c r="I470456" s="6"/>
    </row>
    <row r="470457" spans="9:9">
      <c r="I470457" s="6"/>
    </row>
    <row r="470458" spans="9:9">
      <c r="I470458" s="6"/>
    </row>
    <row r="470459" spans="9:9">
      <c r="I470459" s="6"/>
    </row>
    <row r="470460" spans="9:9">
      <c r="I470460" s="6"/>
    </row>
    <row r="470461" spans="9:9">
      <c r="I470461" s="6"/>
    </row>
    <row r="470462" spans="9:9">
      <c r="I470462" s="6"/>
    </row>
    <row r="470463" spans="9:9">
      <c r="I470463" s="6"/>
    </row>
    <row r="470464" spans="9:9">
      <c r="I470464" s="6"/>
    </row>
    <row r="470465" spans="9:9">
      <c r="I470465" s="6"/>
    </row>
    <row r="470466" spans="9:9">
      <c r="I470466" s="6"/>
    </row>
    <row r="470467" spans="9:9">
      <c r="I470467" s="6"/>
    </row>
    <row r="470468" spans="9:9">
      <c r="I470468" s="6"/>
    </row>
    <row r="470469" spans="9:9">
      <c r="I470469" s="6"/>
    </row>
    <row r="470470" spans="9:9">
      <c r="I470470" s="6"/>
    </row>
    <row r="470471" spans="9:9">
      <c r="I470471" s="6"/>
    </row>
    <row r="470472" spans="9:9">
      <c r="I470472" s="6"/>
    </row>
    <row r="470473" spans="9:9">
      <c r="I470473" s="6"/>
    </row>
    <row r="470474" spans="9:9">
      <c r="I470474" s="6"/>
    </row>
    <row r="470475" spans="9:9">
      <c r="I470475" s="6"/>
    </row>
    <row r="470476" spans="9:9">
      <c r="I470476" s="6"/>
    </row>
    <row r="470477" spans="9:9">
      <c r="I470477" s="6"/>
    </row>
    <row r="470478" spans="9:9">
      <c r="I470478" s="6"/>
    </row>
    <row r="470479" spans="9:9">
      <c r="I470479" s="6"/>
    </row>
    <row r="470480" spans="9:9">
      <c r="I470480" s="6"/>
    </row>
    <row r="470481" spans="9:9">
      <c r="I470481" s="6"/>
    </row>
    <row r="470482" spans="9:9">
      <c r="I470482" s="6"/>
    </row>
    <row r="470483" spans="9:9">
      <c r="I470483" s="6"/>
    </row>
    <row r="470484" spans="9:9">
      <c r="I470484" s="6"/>
    </row>
    <row r="470485" spans="9:9">
      <c r="I470485" s="6"/>
    </row>
    <row r="470486" spans="9:9">
      <c r="I470486" s="6"/>
    </row>
    <row r="470487" spans="9:9">
      <c r="I470487" s="6"/>
    </row>
    <row r="470488" spans="9:9">
      <c r="I470488" s="6"/>
    </row>
    <row r="470489" spans="9:9">
      <c r="I470489" s="6"/>
    </row>
    <row r="470490" spans="9:9">
      <c r="I470490" s="6"/>
    </row>
    <row r="470491" spans="9:9">
      <c r="I470491" s="6"/>
    </row>
    <row r="470492" spans="9:9">
      <c r="I470492" s="6"/>
    </row>
    <row r="470493" spans="9:9">
      <c r="I470493" s="6"/>
    </row>
    <row r="470494" spans="9:9">
      <c r="I470494" s="6"/>
    </row>
    <row r="470495" spans="9:9">
      <c r="I470495" s="6"/>
    </row>
    <row r="470496" spans="9:9">
      <c r="I470496" s="6"/>
    </row>
    <row r="470497" spans="9:9">
      <c r="I470497" s="6"/>
    </row>
    <row r="470498" spans="9:9">
      <c r="I470498" s="6"/>
    </row>
    <row r="470499" spans="9:9">
      <c r="I470499" s="6"/>
    </row>
    <row r="470500" spans="9:9">
      <c r="I470500" s="6"/>
    </row>
    <row r="470501" spans="9:9">
      <c r="I470501" s="6"/>
    </row>
    <row r="470502" spans="9:9">
      <c r="I470502" s="6"/>
    </row>
    <row r="470503" spans="9:9">
      <c r="I470503" s="6"/>
    </row>
    <row r="470504" spans="9:9">
      <c r="I470504" s="6"/>
    </row>
    <row r="470505" spans="9:9">
      <c r="I470505" s="6"/>
    </row>
    <row r="470506" spans="9:9">
      <c r="I470506" s="6"/>
    </row>
    <row r="470507" spans="9:9">
      <c r="I470507" s="6"/>
    </row>
    <row r="470508" spans="9:9">
      <c r="I470508" s="6"/>
    </row>
    <row r="470509" spans="9:9">
      <c r="I470509" s="6"/>
    </row>
    <row r="470510" spans="9:9">
      <c r="I470510" s="6"/>
    </row>
    <row r="470511" spans="9:9">
      <c r="I470511" s="6"/>
    </row>
    <row r="470512" spans="9:9">
      <c r="I470512" s="6"/>
    </row>
    <row r="470513" spans="9:9">
      <c r="I470513" s="6"/>
    </row>
    <row r="470514" spans="9:9">
      <c r="I470514" s="6"/>
    </row>
    <row r="470515" spans="9:9">
      <c r="I470515" s="6"/>
    </row>
    <row r="470516" spans="9:9">
      <c r="I470516" s="6"/>
    </row>
    <row r="470517" spans="9:9">
      <c r="I470517" s="6"/>
    </row>
    <row r="470518" spans="9:9">
      <c r="I470518" s="6"/>
    </row>
    <row r="470519" spans="9:9">
      <c r="I470519" s="6"/>
    </row>
    <row r="470520" spans="9:9">
      <c r="I470520" s="6"/>
    </row>
    <row r="470521" spans="9:9">
      <c r="I470521" s="6"/>
    </row>
    <row r="470522" spans="9:9">
      <c r="I470522" s="6"/>
    </row>
    <row r="470523" spans="9:9">
      <c r="I470523" s="6"/>
    </row>
    <row r="470524" spans="9:9">
      <c r="I470524" s="6"/>
    </row>
    <row r="470525" spans="9:9">
      <c r="I470525" s="6"/>
    </row>
    <row r="470526" spans="9:9">
      <c r="I470526" s="6"/>
    </row>
    <row r="470527" spans="9:9">
      <c r="I470527" s="6"/>
    </row>
    <row r="470528" spans="9:9">
      <c r="I470528" s="6"/>
    </row>
    <row r="470529" spans="9:9">
      <c r="I470529" s="6"/>
    </row>
    <row r="470530" spans="9:9">
      <c r="I470530" s="6"/>
    </row>
    <row r="470531" spans="9:9">
      <c r="I470531" s="6"/>
    </row>
    <row r="470532" spans="9:9">
      <c r="I470532" s="6"/>
    </row>
    <row r="470533" spans="9:9">
      <c r="I470533" s="6"/>
    </row>
    <row r="470534" spans="9:9">
      <c r="I470534" s="6"/>
    </row>
    <row r="470535" spans="9:9">
      <c r="I470535" s="6"/>
    </row>
    <row r="470536" spans="9:9">
      <c r="I470536" s="6"/>
    </row>
    <row r="470537" spans="9:9">
      <c r="I470537" s="6"/>
    </row>
    <row r="470538" spans="9:9">
      <c r="I470538" s="6"/>
    </row>
    <row r="470539" spans="9:9">
      <c r="I470539" s="6"/>
    </row>
    <row r="470540" spans="9:9">
      <c r="I470540" s="6"/>
    </row>
    <row r="470541" spans="9:9">
      <c r="I470541" s="6"/>
    </row>
    <row r="470542" spans="9:9">
      <c r="I470542" s="6"/>
    </row>
    <row r="470543" spans="9:9">
      <c r="I470543" s="6"/>
    </row>
    <row r="470544" spans="9:9">
      <c r="I470544" s="6"/>
    </row>
    <row r="470545" spans="9:9">
      <c r="I470545" s="6"/>
    </row>
    <row r="470546" spans="9:9">
      <c r="I470546" s="6"/>
    </row>
    <row r="470547" spans="9:9">
      <c r="I470547" s="6"/>
    </row>
    <row r="470548" spans="9:9">
      <c r="I470548" s="6"/>
    </row>
    <row r="470549" spans="9:9">
      <c r="I470549" s="6"/>
    </row>
    <row r="470550" spans="9:9">
      <c r="I470550" s="6"/>
    </row>
    <row r="470551" spans="9:9">
      <c r="I470551" s="6"/>
    </row>
    <row r="470552" spans="9:9">
      <c r="I470552" s="6"/>
    </row>
    <row r="470553" spans="9:9">
      <c r="I470553" s="6"/>
    </row>
    <row r="470554" spans="9:9">
      <c r="I470554" s="6"/>
    </row>
    <row r="470555" spans="9:9">
      <c r="I470555" s="6"/>
    </row>
    <row r="470556" spans="9:9">
      <c r="I470556" s="6"/>
    </row>
    <row r="470557" spans="9:9">
      <c r="I470557" s="6"/>
    </row>
    <row r="470558" spans="9:9">
      <c r="I470558" s="6"/>
    </row>
    <row r="470559" spans="9:9">
      <c r="I470559" s="6"/>
    </row>
    <row r="470560" spans="9:9">
      <c r="I470560" s="6"/>
    </row>
    <row r="470561" spans="9:9">
      <c r="I470561" s="6"/>
    </row>
    <row r="470562" spans="9:9">
      <c r="I470562" s="6"/>
    </row>
    <row r="470563" spans="9:9">
      <c r="I470563" s="6"/>
    </row>
    <row r="470564" spans="9:9">
      <c r="I470564" s="6"/>
    </row>
    <row r="470565" spans="9:9">
      <c r="I470565" s="6"/>
    </row>
    <row r="470566" spans="9:9">
      <c r="I470566" s="6"/>
    </row>
    <row r="470567" spans="9:9">
      <c r="I470567" s="6"/>
    </row>
    <row r="470568" spans="9:9">
      <c r="I470568" s="6"/>
    </row>
    <row r="470569" spans="9:9">
      <c r="I470569" s="6"/>
    </row>
    <row r="470570" spans="9:9">
      <c r="I470570" s="6"/>
    </row>
    <row r="470571" spans="9:9">
      <c r="I470571" s="6"/>
    </row>
    <row r="470572" spans="9:9">
      <c r="I470572" s="6"/>
    </row>
    <row r="470573" spans="9:9">
      <c r="I470573" s="6"/>
    </row>
    <row r="470574" spans="9:9">
      <c r="I470574" s="6"/>
    </row>
    <row r="470575" spans="9:9">
      <c r="I470575" s="6"/>
    </row>
    <row r="470576" spans="9:9">
      <c r="I470576" s="6"/>
    </row>
    <row r="470577" spans="9:9">
      <c r="I470577" s="6"/>
    </row>
    <row r="470578" spans="9:9">
      <c r="I470578" s="6"/>
    </row>
    <row r="470579" spans="9:9">
      <c r="I470579" s="6"/>
    </row>
    <row r="470580" spans="9:9">
      <c r="I470580" s="6"/>
    </row>
    <row r="470581" spans="9:9">
      <c r="I470581" s="6"/>
    </row>
    <row r="470582" spans="9:9">
      <c r="I470582" s="6"/>
    </row>
    <row r="470583" spans="9:9">
      <c r="I470583" s="6"/>
    </row>
    <row r="470584" spans="9:9">
      <c r="I470584" s="6"/>
    </row>
    <row r="470585" spans="9:9">
      <c r="I470585" s="6"/>
    </row>
    <row r="470586" spans="9:9">
      <c r="I470586" s="6"/>
    </row>
    <row r="470587" spans="9:9">
      <c r="I470587" s="6"/>
    </row>
    <row r="470588" spans="9:9">
      <c r="I470588" s="6"/>
    </row>
    <row r="470589" spans="9:9">
      <c r="I470589" s="6"/>
    </row>
    <row r="470590" spans="9:9">
      <c r="I470590" s="6"/>
    </row>
    <row r="470591" spans="9:9">
      <c r="I470591" s="6"/>
    </row>
    <row r="470592" spans="9:9">
      <c r="I470592" s="6"/>
    </row>
    <row r="470593" spans="9:9">
      <c r="I470593" s="6"/>
    </row>
    <row r="470594" spans="9:9">
      <c r="I470594" s="6"/>
    </row>
    <row r="470595" spans="9:9">
      <c r="I470595" s="6"/>
    </row>
    <row r="470596" spans="9:9">
      <c r="I470596" s="6"/>
    </row>
    <row r="470597" spans="9:9">
      <c r="I470597" s="6"/>
    </row>
    <row r="470598" spans="9:9">
      <c r="I470598" s="6"/>
    </row>
    <row r="470599" spans="9:9">
      <c r="I470599" s="6"/>
    </row>
    <row r="470600" spans="9:9">
      <c r="I470600" s="6"/>
    </row>
    <row r="470601" spans="9:9">
      <c r="I470601" s="6"/>
    </row>
    <row r="470602" spans="9:9">
      <c r="I470602" s="6"/>
    </row>
    <row r="470603" spans="9:9">
      <c r="I470603" s="6"/>
    </row>
    <row r="470604" spans="9:9">
      <c r="I470604" s="6"/>
    </row>
    <row r="470605" spans="9:9">
      <c r="I470605" s="6"/>
    </row>
    <row r="470606" spans="9:9">
      <c r="I470606" s="6"/>
    </row>
    <row r="470607" spans="9:9">
      <c r="I470607" s="6"/>
    </row>
    <row r="470608" spans="9:9">
      <c r="I470608" s="6"/>
    </row>
    <row r="470609" spans="9:9">
      <c r="I470609" s="6"/>
    </row>
    <row r="470610" spans="9:9">
      <c r="I470610" s="6"/>
    </row>
    <row r="470611" spans="9:9">
      <c r="I470611" s="6"/>
    </row>
    <row r="470612" spans="9:9">
      <c r="I470612" s="6"/>
    </row>
    <row r="470613" spans="9:9">
      <c r="I470613" s="6"/>
    </row>
    <row r="470614" spans="9:9">
      <c r="I470614" s="6"/>
    </row>
    <row r="470615" spans="9:9">
      <c r="I470615" s="6"/>
    </row>
    <row r="470616" spans="9:9">
      <c r="I470616" s="6"/>
    </row>
    <row r="470617" spans="9:9">
      <c r="I470617" s="6"/>
    </row>
    <row r="470618" spans="9:9">
      <c r="I470618" s="6"/>
    </row>
    <row r="470619" spans="9:9">
      <c r="I470619" s="6"/>
    </row>
    <row r="470620" spans="9:9">
      <c r="I470620" s="6"/>
    </row>
    <row r="470621" spans="9:9">
      <c r="I470621" s="6"/>
    </row>
    <row r="470622" spans="9:9">
      <c r="I470622" s="6"/>
    </row>
    <row r="470623" spans="9:9">
      <c r="I470623" s="6"/>
    </row>
    <row r="470624" spans="9:9">
      <c r="I470624" s="6"/>
    </row>
    <row r="470625" spans="9:9">
      <c r="I470625" s="6"/>
    </row>
    <row r="470626" spans="9:9">
      <c r="I470626" s="6"/>
    </row>
    <row r="470627" spans="9:9">
      <c r="I470627" s="6"/>
    </row>
    <row r="470628" spans="9:9">
      <c r="I470628" s="6"/>
    </row>
    <row r="470629" spans="9:9">
      <c r="I470629" s="6"/>
    </row>
    <row r="470630" spans="9:9">
      <c r="I470630" s="6"/>
    </row>
    <row r="470631" spans="9:9">
      <c r="I470631" s="6"/>
    </row>
    <row r="470632" spans="9:9">
      <c r="I470632" s="6"/>
    </row>
    <row r="470633" spans="9:9">
      <c r="I470633" s="6"/>
    </row>
    <row r="470634" spans="9:9">
      <c r="I470634" s="6"/>
    </row>
    <row r="470635" spans="9:9">
      <c r="I470635" s="6"/>
    </row>
    <row r="470636" spans="9:9">
      <c r="I470636" s="6"/>
    </row>
    <row r="470637" spans="9:9">
      <c r="I470637" s="6"/>
    </row>
    <row r="470638" spans="9:9">
      <c r="I470638" s="6"/>
    </row>
    <row r="470639" spans="9:9">
      <c r="I470639" s="6"/>
    </row>
    <row r="470640" spans="9:9">
      <c r="I470640" s="6"/>
    </row>
    <row r="470641" spans="9:9">
      <c r="I470641" s="6"/>
    </row>
    <row r="470642" spans="9:9">
      <c r="I470642" s="6"/>
    </row>
    <row r="470643" spans="9:9">
      <c r="I470643" s="6"/>
    </row>
    <row r="470644" spans="9:9">
      <c r="I470644" s="6"/>
    </row>
    <row r="470645" spans="9:9">
      <c r="I470645" s="6"/>
    </row>
    <row r="470646" spans="9:9">
      <c r="I470646" s="6"/>
    </row>
    <row r="470647" spans="9:9">
      <c r="I470647" s="6"/>
    </row>
    <row r="470648" spans="9:9">
      <c r="I470648" s="6"/>
    </row>
    <row r="470649" spans="9:9">
      <c r="I470649" s="6"/>
    </row>
    <row r="470650" spans="9:9">
      <c r="I470650" s="6"/>
    </row>
    <row r="470651" spans="9:9">
      <c r="I470651" s="6"/>
    </row>
    <row r="470652" spans="9:9">
      <c r="I470652" s="6"/>
    </row>
    <row r="470653" spans="9:9">
      <c r="I470653" s="6"/>
    </row>
    <row r="470654" spans="9:9">
      <c r="I470654" s="6"/>
    </row>
    <row r="470655" spans="9:9">
      <c r="I470655" s="6"/>
    </row>
    <row r="470656" spans="9:9">
      <c r="I470656" s="6"/>
    </row>
    <row r="470657" spans="9:9">
      <c r="I470657" s="6"/>
    </row>
    <row r="470658" spans="9:9">
      <c r="I470658" s="6"/>
    </row>
    <row r="470659" spans="9:9">
      <c r="I470659" s="6"/>
    </row>
    <row r="470660" spans="9:9">
      <c r="I470660" s="6"/>
    </row>
    <row r="470661" spans="9:9">
      <c r="I470661" s="6"/>
    </row>
    <row r="470662" spans="9:9">
      <c r="I470662" s="6"/>
    </row>
    <row r="470663" spans="9:9">
      <c r="I470663" s="6"/>
    </row>
    <row r="470664" spans="9:9">
      <c r="I470664" s="6"/>
    </row>
    <row r="470665" spans="9:9">
      <c r="I470665" s="6"/>
    </row>
    <row r="470666" spans="9:9">
      <c r="I470666" s="6"/>
    </row>
    <row r="470667" spans="9:9">
      <c r="I470667" s="6"/>
    </row>
    <row r="470668" spans="9:9">
      <c r="I470668" s="6"/>
    </row>
    <row r="470669" spans="9:9">
      <c r="I470669" s="6"/>
    </row>
    <row r="470670" spans="9:9">
      <c r="I470670" s="6"/>
    </row>
    <row r="470671" spans="9:9">
      <c r="I470671" s="6"/>
    </row>
    <row r="470672" spans="9:9">
      <c r="I470672" s="6"/>
    </row>
    <row r="470673" spans="9:9">
      <c r="I470673" s="6"/>
    </row>
    <row r="470674" spans="9:9">
      <c r="I470674" s="6"/>
    </row>
    <row r="470675" spans="9:9">
      <c r="I470675" s="6"/>
    </row>
    <row r="470676" spans="9:9">
      <c r="I470676" s="6"/>
    </row>
    <row r="470677" spans="9:9">
      <c r="I470677" s="6"/>
    </row>
    <row r="470678" spans="9:9">
      <c r="I470678" s="6"/>
    </row>
    <row r="470679" spans="9:9">
      <c r="I470679" s="6"/>
    </row>
    <row r="470680" spans="9:9">
      <c r="I470680" s="6"/>
    </row>
    <row r="470681" spans="9:9">
      <c r="I470681" s="6"/>
    </row>
    <row r="470682" spans="9:9">
      <c r="I470682" s="6"/>
    </row>
    <row r="470683" spans="9:9">
      <c r="I470683" s="6"/>
    </row>
    <row r="470684" spans="9:9">
      <c r="I470684" s="6"/>
    </row>
    <row r="470685" spans="9:9">
      <c r="I470685" s="6"/>
    </row>
    <row r="470686" spans="9:9">
      <c r="I470686" s="6"/>
    </row>
    <row r="470687" spans="9:9">
      <c r="I470687" s="6"/>
    </row>
    <row r="470688" spans="9:9">
      <c r="I470688" s="6"/>
    </row>
    <row r="470689" spans="9:9">
      <c r="I470689" s="6"/>
    </row>
    <row r="470690" spans="9:9">
      <c r="I470690" s="6"/>
    </row>
    <row r="470691" spans="9:9">
      <c r="I470691" s="6"/>
    </row>
    <row r="470692" spans="9:9">
      <c r="I470692" s="6"/>
    </row>
    <row r="470693" spans="9:9">
      <c r="I470693" s="6"/>
    </row>
    <row r="470694" spans="9:9">
      <c r="I470694" s="6"/>
    </row>
    <row r="470695" spans="9:9">
      <c r="I470695" s="6"/>
    </row>
    <row r="470696" spans="9:9">
      <c r="I470696" s="6"/>
    </row>
    <row r="470697" spans="9:9">
      <c r="I470697" s="6"/>
    </row>
    <row r="470698" spans="9:9">
      <c r="I470698" s="6"/>
    </row>
    <row r="470699" spans="9:9">
      <c r="I470699" s="6"/>
    </row>
    <row r="470700" spans="9:9">
      <c r="I470700" s="6"/>
    </row>
    <row r="470701" spans="9:9">
      <c r="I470701" s="6"/>
    </row>
    <row r="470702" spans="9:9">
      <c r="I470702" s="6"/>
    </row>
    <row r="470703" spans="9:9">
      <c r="I470703" s="6"/>
    </row>
    <row r="470704" spans="9:9">
      <c r="I470704" s="6"/>
    </row>
    <row r="470705" spans="9:9">
      <c r="I470705" s="6"/>
    </row>
    <row r="470706" spans="9:9">
      <c r="I470706" s="6"/>
    </row>
    <row r="470707" spans="9:9">
      <c r="I470707" s="6"/>
    </row>
    <row r="470708" spans="9:9">
      <c r="I470708" s="6"/>
    </row>
    <row r="470709" spans="9:9">
      <c r="I470709" s="6"/>
    </row>
    <row r="470710" spans="9:9">
      <c r="I470710" s="6"/>
    </row>
    <row r="470711" spans="9:9">
      <c r="I470711" s="6"/>
    </row>
    <row r="470712" spans="9:9">
      <c r="I470712" s="6"/>
    </row>
    <row r="470713" spans="9:9">
      <c r="I470713" s="6"/>
    </row>
    <row r="470714" spans="9:9">
      <c r="I470714" s="6"/>
    </row>
    <row r="470715" spans="9:9">
      <c r="I470715" s="6"/>
    </row>
    <row r="470716" spans="9:9">
      <c r="I470716" s="6"/>
    </row>
    <row r="470717" spans="9:9">
      <c r="I470717" s="6"/>
    </row>
    <row r="470718" spans="9:9">
      <c r="I470718" s="6"/>
    </row>
    <row r="470719" spans="9:9">
      <c r="I470719" s="6"/>
    </row>
    <row r="470720" spans="9:9">
      <c r="I470720" s="6"/>
    </row>
    <row r="470721" spans="9:9">
      <c r="I470721" s="6"/>
    </row>
    <row r="470722" spans="9:9">
      <c r="I470722" s="6"/>
    </row>
    <row r="470723" spans="9:9">
      <c r="I470723" s="6"/>
    </row>
    <row r="470724" spans="9:9">
      <c r="I470724" s="6"/>
    </row>
    <row r="470725" spans="9:9">
      <c r="I470725" s="6"/>
    </row>
    <row r="470726" spans="9:9">
      <c r="I470726" s="6"/>
    </row>
    <row r="470727" spans="9:9">
      <c r="I470727" s="6"/>
    </row>
    <row r="470728" spans="9:9">
      <c r="I470728" s="6"/>
    </row>
    <row r="470729" spans="9:9">
      <c r="I470729" s="6"/>
    </row>
    <row r="470730" spans="9:9">
      <c r="I470730" s="6"/>
    </row>
    <row r="470731" spans="9:9">
      <c r="I470731" s="6"/>
    </row>
    <row r="470732" spans="9:9">
      <c r="I470732" s="6"/>
    </row>
    <row r="470733" spans="9:9">
      <c r="I470733" s="6"/>
    </row>
    <row r="470734" spans="9:9">
      <c r="I470734" s="6"/>
    </row>
    <row r="470735" spans="9:9">
      <c r="I470735" s="6"/>
    </row>
    <row r="470736" spans="9:9">
      <c r="I470736" s="6"/>
    </row>
    <row r="470737" spans="9:9">
      <c r="I470737" s="6"/>
    </row>
    <row r="470738" spans="9:9">
      <c r="I470738" s="6"/>
    </row>
    <row r="470739" spans="9:9">
      <c r="I470739" s="6"/>
    </row>
    <row r="470740" spans="9:9">
      <c r="I470740" s="6"/>
    </row>
    <row r="470741" spans="9:9">
      <c r="I470741" s="6"/>
    </row>
    <row r="470742" spans="9:9">
      <c r="I470742" s="6"/>
    </row>
    <row r="470743" spans="9:9">
      <c r="I470743" s="6"/>
    </row>
    <row r="470744" spans="9:9">
      <c r="I470744" s="6"/>
    </row>
    <row r="470745" spans="9:9">
      <c r="I470745" s="6"/>
    </row>
    <row r="470746" spans="9:9">
      <c r="I470746" s="6"/>
    </row>
    <row r="470747" spans="9:9">
      <c r="I470747" s="6"/>
    </row>
    <row r="470748" spans="9:9">
      <c r="I470748" s="6"/>
    </row>
    <row r="470749" spans="9:9">
      <c r="I470749" s="6"/>
    </row>
    <row r="470750" spans="9:9">
      <c r="I470750" s="6"/>
    </row>
    <row r="470751" spans="9:9">
      <c r="I470751" s="6"/>
    </row>
    <row r="470752" spans="9:9">
      <c r="I470752" s="6"/>
    </row>
    <row r="470753" spans="9:9">
      <c r="I470753" s="6"/>
    </row>
    <row r="470754" spans="9:9">
      <c r="I470754" s="6"/>
    </row>
    <row r="470755" spans="9:9">
      <c r="I470755" s="6"/>
    </row>
    <row r="470756" spans="9:9">
      <c r="I470756" s="6"/>
    </row>
    <row r="470757" spans="9:9">
      <c r="I470757" s="6"/>
    </row>
    <row r="470758" spans="9:9">
      <c r="I470758" s="6"/>
    </row>
    <row r="470759" spans="9:9">
      <c r="I470759" s="6"/>
    </row>
    <row r="470760" spans="9:9">
      <c r="I470760" s="6"/>
    </row>
    <row r="470761" spans="9:9">
      <c r="I470761" s="6"/>
    </row>
    <row r="470762" spans="9:9">
      <c r="I470762" s="6"/>
    </row>
    <row r="470763" spans="9:9">
      <c r="I470763" s="6"/>
    </row>
    <row r="470764" spans="9:9">
      <c r="I470764" s="6"/>
    </row>
    <row r="470765" spans="9:9">
      <c r="I470765" s="6"/>
    </row>
    <row r="470766" spans="9:9">
      <c r="I470766" s="6"/>
    </row>
    <row r="470767" spans="9:9">
      <c r="I470767" s="6"/>
    </row>
    <row r="470768" spans="9:9">
      <c r="I470768" s="6"/>
    </row>
    <row r="470769" spans="9:9">
      <c r="I470769" s="6"/>
    </row>
    <row r="470770" spans="9:9">
      <c r="I470770" s="6"/>
    </row>
    <row r="470771" spans="9:9">
      <c r="I470771" s="6"/>
    </row>
    <row r="470772" spans="9:9">
      <c r="I470772" s="6"/>
    </row>
    <row r="470773" spans="9:9">
      <c r="I470773" s="6"/>
    </row>
    <row r="470774" spans="9:9">
      <c r="I470774" s="6"/>
    </row>
    <row r="470775" spans="9:9">
      <c r="I470775" s="6"/>
    </row>
    <row r="470776" spans="9:9">
      <c r="I470776" s="6"/>
    </row>
    <row r="470777" spans="9:9">
      <c r="I470777" s="6"/>
    </row>
    <row r="470778" spans="9:9">
      <c r="I470778" s="6"/>
    </row>
    <row r="470779" spans="9:9">
      <c r="I470779" s="6"/>
    </row>
    <row r="470780" spans="9:9">
      <c r="I470780" s="6"/>
    </row>
    <row r="470781" spans="9:9">
      <c r="I470781" s="6"/>
    </row>
    <row r="470782" spans="9:9">
      <c r="I470782" s="6"/>
    </row>
    <row r="470783" spans="9:9">
      <c r="I470783" s="6"/>
    </row>
    <row r="470784" spans="9:9">
      <c r="I470784" s="6"/>
    </row>
    <row r="470785" spans="9:9">
      <c r="I470785" s="6"/>
    </row>
    <row r="470786" spans="9:9">
      <c r="I470786" s="6"/>
    </row>
    <row r="470787" spans="9:9">
      <c r="I470787" s="6"/>
    </row>
    <row r="470788" spans="9:9">
      <c r="I470788" s="6"/>
    </row>
    <row r="470789" spans="9:9">
      <c r="I470789" s="6"/>
    </row>
    <row r="470790" spans="9:9">
      <c r="I470790" s="6"/>
    </row>
    <row r="470791" spans="9:9">
      <c r="I470791" s="6"/>
    </row>
    <row r="470792" spans="9:9">
      <c r="I470792" s="6"/>
    </row>
    <row r="470793" spans="9:9">
      <c r="I470793" s="6"/>
    </row>
    <row r="470794" spans="9:9">
      <c r="I470794" s="6"/>
    </row>
    <row r="470795" spans="9:9">
      <c r="I470795" s="6"/>
    </row>
    <row r="470796" spans="9:9">
      <c r="I470796" s="6"/>
    </row>
    <row r="470797" spans="9:9">
      <c r="I470797" s="6"/>
    </row>
    <row r="470798" spans="9:9">
      <c r="I470798" s="6"/>
    </row>
    <row r="470799" spans="9:9">
      <c r="I470799" s="6"/>
    </row>
    <row r="470800" spans="9:9">
      <c r="I470800" s="6"/>
    </row>
    <row r="470801" spans="9:9">
      <c r="I470801" s="6"/>
    </row>
    <row r="470802" spans="9:9">
      <c r="I470802" s="6"/>
    </row>
    <row r="470803" spans="9:9">
      <c r="I470803" s="6"/>
    </row>
    <row r="470804" spans="9:9">
      <c r="I470804" s="6"/>
    </row>
    <row r="470805" spans="9:9">
      <c r="I470805" s="6"/>
    </row>
    <row r="470806" spans="9:9">
      <c r="I470806" s="6"/>
    </row>
    <row r="470807" spans="9:9">
      <c r="I470807" s="6"/>
    </row>
    <row r="470808" spans="9:9">
      <c r="I470808" s="6"/>
    </row>
    <row r="470809" spans="9:9">
      <c r="I470809" s="6"/>
    </row>
    <row r="470810" spans="9:9">
      <c r="I470810" s="6"/>
    </row>
    <row r="470811" spans="9:9">
      <c r="I470811" s="6"/>
    </row>
    <row r="470812" spans="9:9">
      <c r="I470812" s="6"/>
    </row>
    <row r="470813" spans="9:9">
      <c r="I470813" s="6"/>
    </row>
    <row r="470814" spans="9:9">
      <c r="I470814" s="6"/>
    </row>
    <row r="470815" spans="9:9">
      <c r="I470815" s="6"/>
    </row>
    <row r="470816" spans="9:9">
      <c r="I470816" s="6"/>
    </row>
    <row r="470817" spans="9:9">
      <c r="I470817" s="6"/>
    </row>
    <row r="470818" spans="9:9">
      <c r="I470818" s="6"/>
    </row>
    <row r="470819" spans="9:9">
      <c r="I470819" s="6"/>
    </row>
    <row r="470820" spans="9:9">
      <c r="I470820" s="6"/>
    </row>
    <row r="470821" spans="9:9">
      <c r="I470821" s="6"/>
    </row>
    <row r="470822" spans="9:9">
      <c r="I470822" s="6"/>
    </row>
    <row r="470823" spans="9:9">
      <c r="I470823" s="6"/>
    </row>
    <row r="470824" spans="9:9">
      <c r="I470824" s="6"/>
    </row>
    <row r="470825" spans="9:9">
      <c r="I470825" s="6"/>
    </row>
    <row r="470826" spans="9:9">
      <c r="I470826" s="6"/>
    </row>
    <row r="470827" spans="9:9">
      <c r="I470827" s="6"/>
    </row>
    <row r="470828" spans="9:9">
      <c r="I470828" s="6"/>
    </row>
    <row r="470829" spans="9:9">
      <c r="I470829" s="6"/>
    </row>
    <row r="470830" spans="9:9">
      <c r="I470830" s="6"/>
    </row>
    <row r="470831" spans="9:9">
      <c r="I470831" s="6"/>
    </row>
    <row r="470832" spans="9:9">
      <c r="I470832" s="6"/>
    </row>
    <row r="470833" spans="9:9">
      <c r="I470833" s="6"/>
    </row>
    <row r="470834" spans="9:9">
      <c r="I470834" s="6"/>
    </row>
    <row r="470835" spans="9:9">
      <c r="I470835" s="6"/>
    </row>
    <row r="470836" spans="9:9">
      <c r="I470836" s="6"/>
    </row>
    <row r="470837" spans="9:9">
      <c r="I470837" s="6"/>
    </row>
    <row r="470838" spans="9:9">
      <c r="I470838" s="6"/>
    </row>
    <row r="470839" spans="9:9">
      <c r="I470839" s="6"/>
    </row>
    <row r="470840" spans="9:9">
      <c r="I470840" s="6"/>
    </row>
    <row r="470841" spans="9:9">
      <c r="I470841" s="6"/>
    </row>
    <row r="470842" spans="9:9">
      <c r="I470842" s="6"/>
    </row>
    <row r="470843" spans="9:9">
      <c r="I470843" s="6"/>
    </row>
    <row r="470844" spans="9:9">
      <c r="I470844" s="6"/>
    </row>
    <row r="470845" spans="9:9">
      <c r="I470845" s="6"/>
    </row>
    <row r="470846" spans="9:9">
      <c r="I470846" s="6"/>
    </row>
    <row r="470847" spans="9:9">
      <c r="I470847" s="6"/>
    </row>
    <row r="470848" spans="9:9">
      <c r="I470848" s="6"/>
    </row>
    <row r="470849" spans="9:9">
      <c r="I470849" s="6"/>
    </row>
    <row r="470850" spans="9:9">
      <c r="I470850" s="6"/>
    </row>
    <row r="470851" spans="9:9">
      <c r="I470851" s="6"/>
    </row>
    <row r="470852" spans="9:9">
      <c r="I470852" s="6"/>
    </row>
    <row r="470853" spans="9:9">
      <c r="I470853" s="6"/>
    </row>
    <row r="470854" spans="9:9">
      <c r="I470854" s="6"/>
    </row>
    <row r="470855" spans="9:9">
      <c r="I470855" s="6"/>
    </row>
    <row r="470856" spans="9:9">
      <c r="I470856" s="6"/>
    </row>
    <row r="470857" spans="9:9">
      <c r="I470857" s="6"/>
    </row>
    <row r="470858" spans="9:9">
      <c r="I470858" s="6"/>
    </row>
    <row r="470859" spans="9:9">
      <c r="I470859" s="6"/>
    </row>
    <row r="470860" spans="9:9">
      <c r="I470860" s="6"/>
    </row>
    <row r="470861" spans="9:9">
      <c r="I470861" s="6"/>
    </row>
    <row r="470862" spans="9:9">
      <c r="I470862" s="6"/>
    </row>
    <row r="470863" spans="9:9">
      <c r="I470863" s="6"/>
    </row>
    <row r="470864" spans="9:9">
      <c r="I470864" s="6"/>
    </row>
    <row r="470865" spans="9:9">
      <c r="I470865" s="6"/>
    </row>
    <row r="470866" spans="9:9">
      <c r="I470866" s="6"/>
    </row>
    <row r="470867" spans="9:9">
      <c r="I470867" s="6"/>
    </row>
    <row r="470868" spans="9:9">
      <c r="I470868" s="6"/>
    </row>
    <row r="470869" spans="9:9">
      <c r="I470869" s="6"/>
    </row>
    <row r="470870" spans="9:9">
      <c r="I470870" s="6"/>
    </row>
    <row r="470871" spans="9:9">
      <c r="I470871" s="6"/>
    </row>
    <row r="470872" spans="9:9">
      <c r="I470872" s="6"/>
    </row>
    <row r="470873" spans="9:9">
      <c r="I470873" s="6"/>
    </row>
    <row r="470874" spans="9:9">
      <c r="I470874" s="6"/>
    </row>
    <row r="470875" spans="9:9">
      <c r="I470875" s="6"/>
    </row>
    <row r="470876" spans="9:9">
      <c r="I470876" s="6"/>
    </row>
    <row r="470877" spans="9:9">
      <c r="I470877" s="6"/>
    </row>
    <row r="470878" spans="9:9">
      <c r="I470878" s="6"/>
    </row>
    <row r="470879" spans="9:9">
      <c r="I470879" s="6"/>
    </row>
    <row r="470880" spans="9:9">
      <c r="I470880" s="6"/>
    </row>
    <row r="470881" spans="9:9">
      <c r="I470881" s="6"/>
    </row>
    <row r="470882" spans="9:9">
      <c r="I470882" s="6"/>
    </row>
    <row r="470883" spans="9:9">
      <c r="I470883" s="6"/>
    </row>
    <row r="470884" spans="9:9">
      <c r="I470884" s="6"/>
    </row>
    <row r="470885" spans="9:9">
      <c r="I470885" s="6"/>
    </row>
    <row r="470886" spans="9:9">
      <c r="I470886" s="6"/>
    </row>
    <row r="470887" spans="9:9">
      <c r="I470887" s="6"/>
    </row>
    <row r="470888" spans="9:9">
      <c r="I470888" s="6"/>
    </row>
    <row r="470889" spans="9:9">
      <c r="I470889" s="6"/>
    </row>
    <row r="470890" spans="9:9">
      <c r="I470890" s="6"/>
    </row>
    <row r="470891" spans="9:9">
      <c r="I470891" s="6"/>
    </row>
    <row r="470892" spans="9:9">
      <c r="I470892" s="6"/>
    </row>
    <row r="470893" spans="9:9">
      <c r="I470893" s="6"/>
    </row>
    <row r="470894" spans="9:9">
      <c r="I470894" s="6"/>
    </row>
    <row r="470895" spans="9:9">
      <c r="I470895" s="6"/>
    </row>
    <row r="470896" spans="9:9">
      <c r="I470896" s="6"/>
    </row>
    <row r="470897" spans="9:9">
      <c r="I470897" s="6"/>
    </row>
    <row r="470898" spans="9:9">
      <c r="I470898" s="6"/>
    </row>
    <row r="470899" spans="9:9">
      <c r="I470899" s="6"/>
    </row>
    <row r="470900" spans="9:9">
      <c r="I470900" s="6"/>
    </row>
    <row r="470901" spans="9:9">
      <c r="I470901" s="6"/>
    </row>
    <row r="470902" spans="9:9">
      <c r="I470902" s="6"/>
    </row>
    <row r="470903" spans="9:9">
      <c r="I470903" s="6"/>
    </row>
    <row r="470904" spans="9:9">
      <c r="I470904" s="6"/>
    </row>
    <row r="470905" spans="9:9">
      <c r="I470905" s="6"/>
    </row>
    <row r="470906" spans="9:9">
      <c r="I470906" s="6"/>
    </row>
    <row r="470907" spans="9:9">
      <c r="I470907" s="6"/>
    </row>
    <row r="470908" spans="9:9">
      <c r="I470908" s="6"/>
    </row>
    <row r="470909" spans="9:9">
      <c r="I470909" s="6"/>
    </row>
    <row r="470910" spans="9:9">
      <c r="I470910" s="6"/>
    </row>
    <row r="470911" spans="9:9">
      <c r="I470911" s="6"/>
    </row>
    <row r="470912" spans="9:9">
      <c r="I470912" s="6"/>
    </row>
    <row r="470913" spans="9:9">
      <c r="I470913" s="6"/>
    </row>
    <row r="470914" spans="9:9">
      <c r="I470914" s="6"/>
    </row>
    <row r="470915" spans="9:9">
      <c r="I470915" s="6"/>
    </row>
    <row r="470916" spans="9:9">
      <c r="I470916" s="6"/>
    </row>
    <row r="470917" spans="9:9">
      <c r="I470917" s="6"/>
    </row>
    <row r="470918" spans="9:9">
      <c r="I470918" s="6"/>
    </row>
    <row r="470919" spans="9:9">
      <c r="I470919" s="6"/>
    </row>
    <row r="470920" spans="9:9">
      <c r="I470920" s="6"/>
    </row>
    <row r="470921" spans="9:9">
      <c r="I470921" s="6"/>
    </row>
    <row r="470922" spans="9:9">
      <c r="I470922" s="6"/>
    </row>
    <row r="470923" spans="9:9">
      <c r="I470923" s="6"/>
    </row>
    <row r="470924" spans="9:9">
      <c r="I470924" s="6"/>
    </row>
    <row r="470925" spans="9:9">
      <c r="I470925" s="6"/>
    </row>
    <row r="470926" spans="9:9">
      <c r="I470926" s="6"/>
    </row>
    <row r="470927" spans="9:9">
      <c r="I470927" s="6"/>
    </row>
    <row r="470928" spans="9:9">
      <c r="I470928" s="6"/>
    </row>
    <row r="470929" spans="9:9">
      <c r="I470929" s="6"/>
    </row>
    <row r="470930" spans="9:9">
      <c r="I470930" s="6"/>
    </row>
    <row r="470931" spans="9:9">
      <c r="I470931" s="6"/>
    </row>
    <row r="470932" spans="9:9">
      <c r="I470932" s="6"/>
    </row>
    <row r="470933" spans="9:9">
      <c r="I470933" s="6"/>
    </row>
    <row r="470934" spans="9:9">
      <c r="I470934" s="6"/>
    </row>
    <row r="470935" spans="9:9">
      <c r="I470935" s="6"/>
    </row>
    <row r="470936" spans="9:9">
      <c r="I470936" s="6"/>
    </row>
    <row r="470937" spans="9:9">
      <c r="I470937" s="6"/>
    </row>
    <row r="470938" spans="9:9">
      <c r="I470938" s="6"/>
    </row>
    <row r="470939" spans="9:9">
      <c r="I470939" s="6"/>
    </row>
    <row r="470940" spans="9:9">
      <c r="I470940" s="6"/>
    </row>
    <row r="470941" spans="9:9">
      <c r="I470941" s="6"/>
    </row>
    <row r="470942" spans="9:9">
      <c r="I470942" s="6"/>
    </row>
    <row r="470943" spans="9:9">
      <c r="I470943" s="6"/>
    </row>
    <row r="470944" spans="9:9">
      <c r="I470944" s="6"/>
    </row>
    <row r="470945" spans="9:9">
      <c r="I470945" s="6"/>
    </row>
    <row r="470946" spans="9:9">
      <c r="I470946" s="6"/>
    </row>
    <row r="470947" spans="9:9">
      <c r="I470947" s="6"/>
    </row>
    <row r="470948" spans="9:9">
      <c r="I470948" s="6"/>
    </row>
    <row r="470949" spans="9:9">
      <c r="I470949" s="6"/>
    </row>
    <row r="470950" spans="9:9">
      <c r="I470950" s="6"/>
    </row>
    <row r="470951" spans="9:9">
      <c r="I470951" s="6"/>
    </row>
    <row r="470952" spans="9:9">
      <c r="I470952" s="6"/>
    </row>
    <row r="470953" spans="9:9">
      <c r="I470953" s="6"/>
    </row>
    <row r="470954" spans="9:9">
      <c r="I470954" s="6"/>
    </row>
    <row r="470955" spans="9:9">
      <c r="I470955" s="6"/>
    </row>
    <row r="470956" spans="9:9">
      <c r="I470956" s="6"/>
    </row>
    <row r="470957" spans="9:9">
      <c r="I470957" s="6"/>
    </row>
    <row r="470958" spans="9:9">
      <c r="I470958" s="6"/>
    </row>
    <row r="470959" spans="9:9">
      <c r="I470959" s="6"/>
    </row>
    <row r="470960" spans="9:9">
      <c r="I470960" s="6"/>
    </row>
    <row r="470961" spans="9:9">
      <c r="I470961" s="6"/>
    </row>
    <row r="470962" spans="9:9">
      <c r="I470962" s="6"/>
    </row>
    <row r="470963" spans="9:9">
      <c r="I470963" s="6"/>
    </row>
    <row r="470964" spans="9:9">
      <c r="I470964" s="6"/>
    </row>
    <row r="470965" spans="9:9">
      <c r="I470965" s="6"/>
    </row>
    <row r="470966" spans="9:9">
      <c r="I470966" s="6"/>
    </row>
    <row r="470967" spans="9:9">
      <c r="I470967" s="6"/>
    </row>
    <row r="470968" spans="9:9">
      <c r="I470968" s="6"/>
    </row>
    <row r="470969" spans="9:9">
      <c r="I470969" s="6"/>
    </row>
    <row r="470970" spans="9:9">
      <c r="I470970" s="6"/>
    </row>
    <row r="470971" spans="9:9">
      <c r="I470971" s="6"/>
    </row>
    <row r="470972" spans="9:9">
      <c r="I470972" s="6"/>
    </row>
    <row r="470973" spans="9:9">
      <c r="I470973" s="6"/>
    </row>
    <row r="470974" spans="9:9">
      <c r="I470974" s="6"/>
    </row>
    <row r="470975" spans="9:9">
      <c r="I470975" s="6"/>
    </row>
    <row r="470976" spans="9:9">
      <c r="I470976" s="6"/>
    </row>
    <row r="470977" spans="9:9">
      <c r="I470977" s="6"/>
    </row>
    <row r="470978" spans="9:9">
      <c r="I470978" s="6"/>
    </row>
    <row r="470979" spans="9:9">
      <c r="I470979" s="6"/>
    </row>
    <row r="470980" spans="9:9">
      <c r="I470980" s="6"/>
    </row>
    <row r="470981" spans="9:9">
      <c r="I470981" s="6"/>
    </row>
    <row r="470982" spans="9:9">
      <c r="I470982" s="6"/>
    </row>
    <row r="470983" spans="9:9">
      <c r="I470983" s="6"/>
    </row>
    <row r="470984" spans="9:9">
      <c r="I470984" s="6"/>
    </row>
    <row r="470985" spans="9:9">
      <c r="I470985" s="6"/>
    </row>
    <row r="470986" spans="9:9">
      <c r="I470986" s="6"/>
    </row>
    <row r="470987" spans="9:9">
      <c r="I470987" s="6"/>
    </row>
    <row r="470988" spans="9:9">
      <c r="I470988" s="6"/>
    </row>
    <row r="470989" spans="9:9">
      <c r="I470989" s="6"/>
    </row>
    <row r="470990" spans="9:9">
      <c r="I470990" s="6"/>
    </row>
    <row r="470991" spans="9:9">
      <c r="I470991" s="6"/>
    </row>
    <row r="470992" spans="9:9">
      <c r="I470992" s="6"/>
    </row>
    <row r="470993" spans="9:9">
      <c r="I470993" s="6"/>
    </row>
    <row r="470994" spans="9:9">
      <c r="I470994" s="6"/>
    </row>
    <row r="470995" spans="9:9">
      <c r="I470995" s="6"/>
    </row>
    <row r="470996" spans="9:9">
      <c r="I470996" s="6"/>
    </row>
    <row r="470997" spans="9:9">
      <c r="I470997" s="6"/>
    </row>
    <row r="470998" spans="9:9">
      <c r="I470998" s="6"/>
    </row>
    <row r="470999" spans="9:9">
      <c r="I470999" s="6"/>
    </row>
    <row r="471000" spans="9:9">
      <c r="I471000" s="6"/>
    </row>
    <row r="471001" spans="9:9">
      <c r="I471001" s="6"/>
    </row>
    <row r="471002" spans="9:9">
      <c r="I471002" s="6"/>
    </row>
    <row r="471003" spans="9:9">
      <c r="I471003" s="6"/>
    </row>
    <row r="471004" spans="9:9">
      <c r="I471004" s="6"/>
    </row>
    <row r="471005" spans="9:9">
      <c r="I471005" s="6"/>
    </row>
    <row r="471006" spans="9:9">
      <c r="I471006" s="6"/>
    </row>
    <row r="471007" spans="9:9">
      <c r="I471007" s="6"/>
    </row>
    <row r="471008" spans="9:9">
      <c r="I471008" s="6"/>
    </row>
    <row r="471009" spans="9:9">
      <c r="I471009" s="6"/>
    </row>
    <row r="471010" spans="9:9">
      <c r="I471010" s="6"/>
    </row>
    <row r="471011" spans="9:9">
      <c r="I471011" s="6"/>
    </row>
    <row r="471012" spans="9:9">
      <c r="I471012" s="6"/>
    </row>
    <row r="471013" spans="9:9">
      <c r="I471013" s="6"/>
    </row>
    <row r="471014" spans="9:9">
      <c r="I471014" s="6"/>
    </row>
    <row r="471015" spans="9:9">
      <c r="I471015" s="6"/>
    </row>
    <row r="471016" spans="9:9">
      <c r="I471016" s="6"/>
    </row>
    <row r="471017" spans="9:9">
      <c r="I471017" s="6"/>
    </row>
    <row r="471018" spans="9:9">
      <c r="I471018" s="6"/>
    </row>
    <row r="471019" spans="9:9">
      <c r="I471019" s="6"/>
    </row>
    <row r="471020" spans="9:9">
      <c r="I471020" s="6"/>
    </row>
    <row r="471021" spans="9:9">
      <c r="I471021" s="6"/>
    </row>
    <row r="471022" spans="9:9">
      <c r="I471022" s="6"/>
    </row>
    <row r="471023" spans="9:9">
      <c r="I471023" s="6"/>
    </row>
    <row r="471024" spans="9:9">
      <c r="I471024" s="6"/>
    </row>
    <row r="471025" spans="9:9">
      <c r="I471025" s="6"/>
    </row>
    <row r="471026" spans="9:9">
      <c r="I471026" s="6"/>
    </row>
    <row r="471027" spans="9:9">
      <c r="I471027" s="6"/>
    </row>
    <row r="471028" spans="9:9">
      <c r="I471028" s="6"/>
    </row>
    <row r="471029" spans="9:9">
      <c r="I471029" s="6"/>
    </row>
    <row r="471030" spans="9:9">
      <c r="I471030" s="6"/>
    </row>
    <row r="471031" spans="9:9">
      <c r="I471031" s="6"/>
    </row>
    <row r="471032" spans="9:9">
      <c r="I471032" s="6"/>
    </row>
    <row r="471033" spans="9:9">
      <c r="I471033" s="6"/>
    </row>
    <row r="471034" spans="9:9">
      <c r="I471034" s="6"/>
    </row>
    <row r="471035" spans="9:9">
      <c r="I471035" s="6"/>
    </row>
    <row r="471036" spans="9:9">
      <c r="I471036" s="6"/>
    </row>
    <row r="471037" spans="9:9">
      <c r="I471037" s="6"/>
    </row>
    <row r="471038" spans="9:9">
      <c r="I471038" s="6"/>
    </row>
    <row r="471039" spans="9:9">
      <c r="I471039" s="6"/>
    </row>
    <row r="471040" spans="9:9">
      <c r="I471040" s="6"/>
    </row>
    <row r="471041" spans="9:9">
      <c r="I471041" s="6"/>
    </row>
    <row r="471042" spans="9:9">
      <c r="I471042" s="6"/>
    </row>
    <row r="471043" spans="9:9">
      <c r="I471043" s="6"/>
    </row>
    <row r="471044" spans="9:9">
      <c r="I471044" s="6"/>
    </row>
    <row r="471045" spans="9:9">
      <c r="I471045" s="6"/>
    </row>
    <row r="471046" spans="9:9">
      <c r="I471046" s="6"/>
    </row>
    <row r="471047" spans="9:9">
      <c r="I471047" s="6"/>
    </row>
    <row r="471048" spans="9:9">
      <c r="I471048" s="6"/>
    </row>
    <row r="471049" spans="9:9">
      <c r="I471049" s="6"/>
    </row>
    <row r="471050" spans="9:9">
      <c r="I471050" s="6"/>
    </row>
    <row r="471051" spans="9:9">
      <c r="I471051" s="6"/>
    </row>
    <row r="471052" spans="9:9">
      <c r="I471052" s="6"/>
    </row>
    <row r="471053" spans="9:9">
      <c r="I471053" s="6"/>
    </row>
    <row r="471054" spans="9:9">
      <c r="I471054" s="6"/>
    </row>
    <row r="471055" spans="9:9">
      <c r="I471055" s="6"/>
    </row>
    <row r="471056" spans="9:9">
      <c r="I471056" s="6"/>
    </row>
    <row r="471057" spans="9:9">
      <c r="I471057" s="6"/>
    </row>
    <row r="471058" spans="9:9">
      <c r="I471058" s="6"/>
    </row>
    <row r="471059" spans="9:9">
      <c r="I471059" s="6"/>
    </row>
    <row r="471060" spans="9:9">
      <c r="I471060" s="6"/>
    </row>
    <row r="471061" spans="9:9">
      <c r="I471061" s="6"/>
    </row>
    <row r="471062" spans="9:9">
      <c r="I471062" s="6"/>
    </row>
    <row r="471063" spans="9:9">
      <c r="I471063" s="6"/>
    </row>
    <row r="471064" spans="9:9">
      <c r="I471064" s="6"/>
    </row>
    <row r="471065" spans="9:9">
      <c r="I471065" s="6"/>
    </row>
    <row r="471066" spans="9:9">
      <c r="I471066" s="6"/>
    </row>
    <row r="471067" spans="9:9">
      <c r="I471067" s="6"/>
    </row>
    <row r="471068" spans="9:9">
      <c r="I471068" s="6"/>
    </row>
    <row r="471069" spans="9:9">
      <c r="I471069" s="6"/>
    </row>
    <row r="471070" spans="9:9">
      <c r="I471070" s="6"/>
    </row>
    <row r="471071" spans="9:9">
      <c r="I471071" s="6"/>
    </row>
    <row r="471072" spans="9:9">
      <c r="I471072" s="6"/>
    </row>
    <row r="471073" spans="9:9">
      <c r="I471073" s="6"/>
    </row>
    <row r="471074" spans="9:9">
      <c r="I471074" s="6"/>
    </row>
    <row r="471075" spans="9:9">
      <c r="I471075" s="6"/>
    </row>
    <row r="471076" spans="9:9">
      <c r="I471076" s="6"/>
    </row>
    <row r="471077" spans="9:9">
      <c r="I471077" s="6"/>
    </row>
    <row r="471078" spans="9:9">
      <c r="I471078" s="6"/>
    </row>
    <row r="471079" spans="9:9">
      <c r="I471079" s="6"/>
    </row>
    <row r="471080" spans="9:9">
      <c r="I471080" s="6"/>
    </row>
    <row r="471081" spans="9:9">
      <c r="I471081" s="6"/>
    </row>
    <row r="471082" spans="9:9">
      <c r="I471082" s="6"/>
    </row>
    <row r="471083" spans="9:9">
      <c r="I471083" s="6"/>
    </row>
    <row r="471084" spans="9:9">
      <c r="I471084" s="6"/>
    </row>
    <row r="471085" spans="9:9">
      <c r="I471085" s="6"/>
    </row>
    <row r="471086" spans="9:9">
      <c r="I471086" s="6"/>
    </row>
    <row r="471087" spans="9:9">
      <c r="I471087" s="6"/>
    </row>
    <row r="471088" spans="9:9">
      <c r="I471088" s="6"/>
    </row>
    <row r="471089" spans="9:9">
      <c r="I471089" s="6"/>
    </row>
    <row r="471090" spans="9:9">
      <c r="I471090" s="6"/>
    </row>
    <row r="471091" spans="9:9">
      <c r="I471091" s="6"/>
    </row>
    <row r="471092" spans="9:9">
      <c r="I471092" s="6"/>
    </row>
    <row r="471093" spans="9:9">
      <c r="I471093" s="6"/>
    </row>
    <row r="471094" spans="9:9">
      <c r="I471094" s="6"/>
    </row>
    <row r="471095" spans="9:9">
      <c r="I471095" s="6"/>
    </row>
    <row r="471096" spans="9:9">
      <c r="I471096" s="6"/>
    </row>
    <row r="471097" spans="9:9">
      <c r="I471097" s="6"/>
    </row>
    <row r="471098" spans="9:9">
      <c r="I471098" s="6"/>
    </row>
    <row r="471099" spans="9:9">
      <c r="I471099" s="6"/>
    </row>
    <row r="471100" spans="9:9">
      <c r="I471100" s="6"/>
    </row>
    <row r="471101" spans="9:9">
      <c r="I471101" s="6"/>
    </row>
    <row r="471102" spans="9:9">
      <c r="I471102" s="6"/>
    </row>
    <row r="471103" spans="9:9">
      <c r="I471103" s="6"/>
    </row>
    <row r="471104" spans="9:9">
      <c r="I471104" s="6"/>
    </row>
    <row r="471105" spans="9:9">
      <c r="I471105" s="6"/>
    </row>
    <row r="471106" spans="9:9">
      <c r="I471106" s="6"/>
    </row>
    <row r="471107" spans="9:9">
      <c r="I471107" s="6"/>
    </row>
    <row r="471108" spans="9:9">
      <c r="I471108" s="6"/>
    </row>
    <row r="471109" spans="9:9">
      <c r="I471109" s="6"/>
    </row>
    <row r="471110" spans="9:9">
      <c r="I471110" s="6"/>
    </row>
    <row r="471111" spans="9:9">
      <c r="I471111" s="6"/>
    </row>
    <row r="471112" spans="9:9">
      <c r="I471112" s="6"/>
    </row>
    <row r="471113" spans="9:9">
      <c r="I471113" s="6"/>
    </row>
    <row r="471114" spans="9:9">
      <c r="I471114" s="6"/>
    </row>
    <row r="471115" spans="9:9">
      <c r="I471115" s="6"/>
    </row>
    <row r="471116" spans="9:9">
      <c r="I471116" s="6"/>
    </row>
    <row r="471117" spans="9:9">
      <c r="I471117" s="6"/>
    </row>
    <row r="471118" spans="9:9">
      <c r="I471118" s="6"/>
    </row>
    <row r="471119" spans="9:9">
      <c r="I471119" s="6"/>
    </row>
    <row r="471120" spans="9:9">
      <c r="I471120" s="6"/>
    </row>
    <row r="471121" spans="9:9">
      <c r="I471121" s="6"/>
    </row>
    <row r="471122" spans="9:9">
      <c r="I471122" s="6"/>
    </row>
    <row r="471123" spans="9:9">
      <c r="I471123" s="6"/>
    </row>
    <row r="471124" spans="9:9">
      <c r="I471124" s="6"/>
    </row>
    <row r="471125" spans="9:9">
      <c r="I471125" s="6"/>
    </row>
    <row r="471126" spans="9:9">
      <c r="I471126" s="6"/>
    </row>
    <row r="471127" spans="9:9">
      <c r="I471127" s="6"/>
    </row>
    <row r="471128" spans="9:9">
      <c r="I471128" s="6"/>
    </row>
    <row r="471129" spans="9:9">
      <c r="I471129" s="6"/>
    </row>
    <row r="471130" spans="9:9">
      <c r="I471130" s="6"/>
    </row>
    <row r="471131" spans="9:9">
      <c r="I471131" s="6"/>
    </row>
    <row r="471132" spans="9:9">
      <c r="I471132" s="6"/>
    </row>
    <row r="471133" spans="9:9">
      <c r="I471133" s="6"/>
    </row>
    <row r="471134" spans="9:9">
      <c r="I471134" s="6"/>
    </row>
    <row r="471135" spans="9:9">
      <c r="I471135" s="6"/>
    </row>
    <row r="471136" spans="9:9">
      <c r="I471136" s="6"/>
    </row>
    <row r="471137" spans="9:9">
      <c r="I471137" s="6"/>
    </row>
    <row r="471138" spans="9:9">
      <c r="I471138" s="6"/>
    </row>
    <row r="471139" spans="9:9">
      <c r="I471139" s="6"/>
    </row>
    <row r="471140" spans="9:9">
      <c r="I471140" s="6"/>
    </row>
    <row r="471141" spans="9:9">
      <c r="I471141" s="6"/>
    </row>
    <row r="471142" spans="9:9">
      <c r="I471142" s="6"/>
    </row>
    <row r="471143" spans="9:9">
      <c r="I471143" s="6"/>
    </row>
    <row r="471144" spans="9:9">
      <c r="I471144" s="6"/>
    </row>
    <row r="471145" spans="9:9">
      <c r="I471145" s="6"/>
    </row>
    <row r="471146" spans="9:9">
      <c r="I471146" s="6"/>
    </row>
    <row r="471147" spans="9:9">
      <c r="I471147" s="6"/>
    </row>
    <row r="471148" spans="9:9">
      <c r="I471148" s="6"/>
    </row>
    <row r="471149" spans="9:9">
      <c r="I471149" s="6"/>
    </row>
    <row r="471150" spans="9:9">
      <c r="I471150" s="6"/>
    </row>
    <row r="471151" spans="9:9">
      <c r="I471151" s="6"/>
    </row>
    <row r="471152" spans="9:9">
      <c r="I471152" s="6"/>
    </row>
    <row r="471153" spans="9:9">
      <c r="I471153" s="6"/>
    </row>
    <row r="471154" spans="9:9">
      <c r="I471154" s="6"/>
    </row>
    <row r="471155" spans="9:9">
      <c r="I471155" s="6"/>
    </row>
    <row r="471156" spans="9:9">
      <c r="I471156" s="6"/>
    </row>
    <row r="471157" spans="9:9">
      <c r="I471157" s="6"/>
    </row>
    <row r="471158" spans="9:9">
      <c r="I471158" s="6"/>
    </row>
    <row r="471159" spans="9:9">
      <c r="I471159" s="6"/>
    </row>
    <row r="471160" spans="9:9">
      <c r="I471160" s="6"/>
    </row>
    <row r="471161" spans="9:9">
      <c r="I471161" s="6"/>
    </row>
    <row r="471162" spans="9:9">
      <c r="I471162" s="6"/>
    </row>
    <row r="471163" spans="9:9">
      <c r="I471163" s="6"/>
    </row>
    <row r="471164" spans="9:9">
      <c r="I471164" s="6"/>
    </row>
    <row r="471165" spans="9:9">
      <c r="I471165" s="6"/>
    </row>
    <row r="471166" spans="9:9">
      <c r="I471166" s="6"/>
    </row>
    <row r="471167" spans="9:9">
      <c r="I471167" s="6"/>
    </row>
    <row r="471168" spans="9:9">
      <c r="I471168" s="6"/>
    </row>
    <row r="471169" spans="9:9">
      <c r="I471169" s="6"/>
    </row>
    <row r="471170" spans="9:9">
      <c r="I471170" s="6"/>
    </row>
    <row r="471171" spans="9:9">
      <c r="I471171" s="6"/>
    </row>
    <row r="471172" spans="9:9">
      <c r="I471172" s="6"/>
    </row>
    <row r="471173" spans="9:9">
      <c r="I471173" s="6"/>
    </row>
    <row r="471174" spans="9:9">
      <c r="I471174" s="6"/>
    </row>
    <row r="471175" spans="9:9">
      <c r="I471175" s="6"/>
    </row>
    <row r="471176" spans="9:9">
      <c r="I471176" s="6"/>
    </row>
    <row r="471177" spans="9:9">
      <c r="I471177" s="6"/>
    </row>
    <row r="471178" spans="9:9">
      <c r="I471178" s="6"/>
    </row>
    <row r="471179" spans="9:9">
      <c r="I471179" s="6"/>
    </row>
    <row r="471180" spans="9:9">
      <c r="I471180" s="6"/>
    </row>
    <row r="471181" spans="9:9">
      <c r="I471181" s="6"/>
    </row>
    <row r="471182" spans="9:9">
      <c r="I471182" s="6"/>
    </row>
    <row r="471183" spans="9:9">
      <c r="I471183" s="6"/>
    </row>
    <row r="471184" spans="9:9">
      <c r="I471184" s="6"/>
    </row>
    <row r="471185" spans="9:9">
      <c r="I471185" s="6"/>
    </row>
    <row r="471186" spans="9:9">
      <c r="I471186" s="6"/>
    </row>
    <row r="471187" spans="9:9">
      <c r="I471187" s="6"/>
    </row>
    <row r="471188" spans="9:9">
      <c r="I471188" s="6"/>
    </row>
    <row r="471189" spans="9:9">
      <c r="I471189" s="6"/>
    </row>
    <row r="471190" spans="9:9">
      <c r="I471190" s="6"/>
    </row>
    <row r="471191" spans="9:9">
      <c r="I471191" s="6"/>
    </row>
    <row r="471192" spans="9:9">
      <c r="I471192" s="6"/>
    </row>
    <row r="471193" spans="9:9">
      <c r="I471193" s="6"/>
    </row>
    <row r="471194" spans="9:9">
      <c r="I471194" s="6"/>
    </row>
    <row r="471195" spans="9:9">
      <c r="I471195" s="6"/>
    </row>
    <row r="471196" spans="9:9">
      <c r="I471196" s="6"/>
    </row>
    <row r="471197" spans="9:9">
      <c r="I471197" s="6"/>
    </row>
    <row r="471198" spans="9:9">
      <c r="I471198" s="6"/>
    </row>
    <row r="471199" spans="9:9">
      <c r="I471199" s="6"/>
    </row>
    <row r="471200" spans="9:9">
      <c r="I471200" s="6"/>
    </row>
    <row r="471201" spans="9:9">
      <c r="I471201" s="6"/>
    </row>
    <row r="471202" spans="9:9">
      <c r="I471202" s="6"/>
    </row>
    <row r="471203" spans="9:9">
      <c r="I471203" s="6"/>
    </row>
    <row r="471204" spans="9:9">
      <c r="I471204" s="6"/>
    </row>
    <row r="471205" spans="9:9">
      <c r="I471205" s="6"/>
    </row>
    <row r="471206" spans="9:9">
      <c r="I471206" s="6"/>
    </row>
    <row r="471207" spans="9:9">
      <c r="I471207" s="6"/>
    </row>
    <row r="471208" spans="9:9">
      <c r="I471208" s="6"/>
    </row>
    <row r="471209" spans="9:9">
      <c r="I471209" s="6"/>
    </row>
    <row r="471210" spans="9:9">
      <c r="I471210" s="6"/>
    </row>
    <row r="471211" spans="9:9">
      <c r="I471211" s="6"/>
    </row>
    <row r="471212" spans="9:9">
      <c r="I471212" s="6"/>
    </row>
    <row r="471213" spans="9:9">
      <c r="I471213" s="6"/>
    </row>
    <row r="471214" spans="9:9">
      <c r="I471214" s="6"/>
    </row>
    <row r="471215" spans="9:9">
      <c r="I471215" s="6"/>
    </row>
    <row r="471216" spans="9:9">
      <c r="I471216" s="6"/>
    </row>
    <row r="471217" spans="9:9">
      <c r="I471217" s="6"/>
    </row>
    <row r="471218" spans="9:9">
      <c r="I471218" s="6"/>
    </row>
    <row r="471219" spans="9:9">
      <c r="I471219" s="6"/>
    </row>
    <row r="471220" spans="9:9">
      <c r="I471220" s="6"/>
    </row>
    <row r="471221" spans="9:9">
      <c r="I471221" s="6"/>
    </row>
    <row r="471222" spans="9:9">
      <c r="I471222" s="6"/>
    </row>
    <row r="471223" spans="9:9">
      <c r="I471223" s="6"/>
    </row>
    <row r="471224" spans="9:9">
      <c r="I471224" s="6"/>
    </row>
    <row r="471225" spans="9:9">
      <c r="I471225" s="6"/>
    </row>
    <row r="471226" spans="9:9">
      <c r="I471226" s="6"/>
    </row>
    <row r="471227" spans="9:9">
      <c r="I471227" s="6"/>
    </row>
    <row r="471228" spans="9:9">
      <c r="I471228" s="6"/>
    </row>
    <row r="471229" spans="9:9">
      <c r="I471229" s="6"/>
    </row>
    <row r="471230" spans="9:9">
      <c r="I471230" s="6"/>
    </row>
    <row r="471231" spans="9:9">
      <c r="I471231" s="6"/>
    </row>
    <row r="471232" spans="9:9">
      <c r="I471232" s="6"/>
    </row>
    <row r="471233" spans="9:9">
      <c r="I471233" s="6"/>
    </row>
    <row r="471234" spans="9:9">
      <c r="I471234" s="6"/>
    </row>
    <row r="471235" spans="9:9">
      <c r="I471235" s="6"/>
    </row>
    <row r="471236" spans="9:9">
      <c r="I471236" s="6"/>
    </row>
    <row r="471237" spans="9:9">
      <c r="I471237" s="6"/>
    </row>
    <row r="471238" spans="9:9">
      <c r="I471238" s="6"/>
    </row>
    <row r="471239" spans="9:9">
      <c r="I471239" s="6"/>
    </row>
    <row r="471240" spans="9:9">
      <c r="I471240" s="6"/>
    </row>
    <row r="471241" spans="9:9">
      <c r="I471241" s="6"/>
    </row>
    <row r="471242" spans="9:9">
      <c r="I471242" s="6"/>
    </row>
    <row r="471243" spans="9:9">
      <c r="I471243" s="6"/>
    </row>
    <row r="471244" spans="9:9">
      <c r="I471244" s="6"/>
    </row>
    <row r="471245" spans="9:9">
      <c r="I471245" s="6"/>
    </row>
    <row r="471246" spans="9:9">
      <c r="I471246" s="6"/>
    </row>
    <row r="471247" spans="9:9">
      <c r="I471247" s="6"/>
    </row>
    <row r="471248" spans="9:9">
      <c r="I471248" s="6"/>
    </row>
    <row r="471249" spans="9:9">
      <c r="I471249" s="6"/>
    </row>
    <row r="471250" spans="9:9">
      <c r="I471250" s="6"/>
    </row>
    <row r="471251" spans="9:9">
      <c r="I471251" s="6"/>
    </row>
    <row r="471252" spans="9:9">
      <c r="I471252" s="6"/>
    </row>
    <row r="471253" spans="9:9">
      <c r="I471253" s="6"/>
    </row>
    <row r="471254" spans="9:9">
      <c r="I471254" s="6"/>
    </row>
    <row r="471255" spans="9:9">
      <c r="I471255" s="6"/>
    </row>
    <row r="471256" spans="9:9">
      <c r="I471256" s="6"/>
    </row>
    <row r="471257" spans="9:9">
      <c r="I471257" s="6"/>
    </row>
    <row r="471258" spans="9:9">
      <c r="I471258" s="6"/>
    </row>
    <row r="471259" spans="9:9">
      <c r="I471259" s="6"/>
    </row>
    <row r="471260" spans="9:9">
      <c r="I471260" s="6"/>
    </row>
    <row r="471261" spans="9:9">
      <c r="I471261" s="6"/>
    </row>
    <row r="471262" spans="9:9">
      <c r="I471262" s="6"/>
    </row>
    <row r="471263" spans="9:9">
      <c r="I471263" s="6"/>
    </row>
    <row r="471264" spans="9:9">
      <c r="I471264" s="6"/>
    </row>
    <row r="471265" spans="9:9">
      <c r="I471265" s="6"/>
    </row>
    <row r="471266" spans="9:9">
      <c r="I471266" s="6"/>
    </row>
    <row r="471267" spans="9:9">
      <c r="I471267" s="6"/>
    </row>
    <row r="471268" spans="9:9">
      <c r="I471268" s="6"/>
    </row>
    <row r="471269" spans="9:9">
      <c r="I471269" s="6"/>
    </row>
    <row r="471270" spans="9:9">
      <c r="I471270" s="6"/>
    </row>
    <row r="471271" spans="9:9">
      <c r="I471271" s="6"/>
    </row>
    <row r="471272" spans="9:9">
      <c r="I471272" s="6"/>
    </row>
    <row r="471273" spans="9:9">
      <c r="I471273" s="6"/>
    </row>
    <row r="471274" spans="9:9">
      <c r="I471274" s="6"/>
    </row>
    <row r="471275" spans="9:9">
      <c r="I471275" s="6"/>
    </row>
    <row r="471276" spans="9:9">
      <c r="I471276" s="6"/>
    </row>
    <row r="471277" spans="9:9">
      <c r="I471277" s="6"/>
    </row>
    <row r="471278" spans="9:9">
      <c r="I471278" s="6"/>
    </row>
    <row r="471279" spans="9:9">
      <c r="I471279" s="6"/>
    </row>
    <row r="471280" spans="9:9">
      <c r="I471280" s="6"/>
    </row>
    <row r="471281" spans="9:9">
      <c r="I471281" s="6"/>
    </row>
    <row r="471282" spans="9:9">
      <c r="I471282" s="6"/>
    </row>
    <row r="471283" spans="9:9">
      <c r="I471283" s="6"/>
    </row>
    <row r="471284" spans="9:9">
      <c r="I471284" s="6"/>
    </row>
    <row r="471285" spans="9:9">
      <c r="I471285" s="6"/>
    </row>
    <row r="471286" spans="9:9">
      <c r="I471286" s="6"/>
    </row>
    <row r="471287" spans="9:9">
      <c r="I471287" s="6"/>
    </row>
    <row r="471288" spans="9:9">
      <c r="I471288" s="6"/>
    </row>
    <row r="471289" spans="9:9">
      <c r="I471289" s="6"/>
    </row>
    <row r="471290" spans="9:9">
      <c r="I471290" s="6"/>
    </row>
    <row r="471291" spans="9:9">
      <c r="I471291" s="6"/>
    </row>
    <row r="471292" spans="9:9">
      <c r="I471292" s="6"/>
    </row>
    <row r="471293" spans="9:9">
      <c r="I471293" s="6"/>
    </row>
    <row r="471294" spans="9:9">
      <c r="I471294" s="6"/>
    </row>
    <row r="471295" spans="9:9">
      <c r="I471295" s="6"/>
    </row>
    <row r="471296" spans="9:9">
      <c r="I471296" s="6"/>
    </row>
    <row r="471297" spans="9:9">
      <c r="I471297" s="6"/>
    </row>
    <row r="471298" spans="9:9">
      <c r="I471298" s="6"/>
    </row>
    <row r="471299" spans="9:9">
      <c r="I471299" s="6"/>
    </row>
    <row r="471300" spans="9:9">
      <c r="I471300" s="6"/>
    </row>
    <row r="471301" spans="9:9">
      <c r="I471301" s="6"/>
    </row>
    <row r="471302" spans="9:9">
      <c r="I471302" s="6"/>
    </row>
    <row r="471303" spans="9:9">
      <c r="I471303" s="6"/>
    </row>
    <row r="471304" spans="9:9">
      <c r="I471304" s="6"/>
    </row>
    <row r="471305" spans="9:9">
      <c r="I471305" s="6"/>
    </row>
    <row r="471306" spans="9:9">
      <c r="I471306" s="6"/>
    </row>
    <row r="471307" spans="9:9">
      <c r="I471307" s="6"/>
    </row>
    <row r="471308" spans="9:9">
      <c r="I471308" s="6"/>
    </row>
    <row r="471309" spans="9:9">
      <c r="I471309" s="6"/>
    </row>
    <row r="471310" spans="9:9">
      <c r="I471310" s="6"/>
    </row>
    <row r="471311" spans="9:9">
      <c r="I471311" s="6"/>
    </row>
    <row r="471312" spans="9:9">
      <c r="I471312" s="6"/>
    </row>
    <row r="471313" spans="9:9">
      <c r="I471313" s="6"/>
    </row>
    <row r="471314" spans="9:9">
      <c r="I471314" s="6"/>
    </row>
    <row r="471315" spans="9:9">
      <c r="I471315" s="6"/>
    </row>
    <row r="471316" spans="9:9">
      <c r="I471316" s="6"/>
    </row>
    <row r="471317" spans="9:9">
      <c r="I471317" s="6"/>
    </row>
    <row r="471318" spans="9:9">
      <c r="I471318" s="6"/>
    </row>
    <row r="471319" spans="9:9">
      <c r="I471319" s="6"/>
    </row>
    <row r="471320" spans="9:9">
      <c r="I471320" s="6"/>
    </row>
    <row r="471321" spans="9:9">
      <c r="I471321" s="6"/>
    </row>
    <row r="471322" spans="9:9">
      <c r="I471322" s="6"/>
    </row>
    <row r="471323" spans="9:9">
      <c r="I471323" s="6"/>
    </row>
    <row r="471324" spans="9:9">
      <c r="I471324" s="6"/>
    </row>
    <row r="471325" spans="9:9">
      <c r="I471325" s="6"/>
    </row>
    <row r="471326" spans="9:9">
      <c r="I471326" s="6"/>
    </row>
    <row r="471327" spans="9:9">
      <c r="I471327" s="6"/>
    </row>
    <row r="471328" spans="9:9">
      <c r="I471328" s="6"/>
    </row>
    <row r="471329" spans="9:9">
      <c r="I471329" s="6"/>
    </row>
    <row r="471330" spans="9:9">
      <c r="I471330" s="6"/>
    </row>
    <row r="471331" spans="9:9">
      <c r="I471331" s="6"/>
    </row>
    <row r="471332" spans="9:9">
      <c r="I471332" s="6"/>
    </row>
    <row r="471333" spans="9:9">
      <c r="I471333" s="6"/>
    </row>
    <row r="471334" spans="9:9">
      <c r="I471334" s="6"/>
    </row>
    <row r="471335" spans="9:9">
      <c r="I471335" s="6"/>
    </row>
    <row r="471336" spans="9:9">
      <c r="I471336" s="6"/>
    </row>
    <row r="471337" spans="9:9">
      <c r="I471337" s="6"/>
    </row>
    <row r="471338" spans="9:9">
      <c r="I471338" s="6"/>
    </row>
    <row r="471339" spans="9:9">
      <c r="I471339" s="6"/>
    </row>
    <row r="471340" spans="9:9">
      <c r="I471340" s="6"/>
    </row>
    <row r="471341" spans="9:9">
      <c r="I471341" s="6"/>
    </row>
    <row r="471342" spans="9:9">
      <c r="I471342" s="6"/>
    </row>
    <row r="471343" spans="9:9">
      <c r="I471343" s="6"/>
    </row>
    <row r="471344" spans="9:9">
      <c r="I471344" s="6"/>
    </row>
    <row r="471345" spans="9:9">
      <c r="I471345" s="6"/>
    </row>
    <row r="471346" spans="9:9">
      <c r="I471346" s="6"/>
    </row>
    <row r="471347" spans="9:9">
      <c r="I471347" s="6"/>
    </row>
    <row r="471348" spans="9:9">
      <c r="I471348" s="6"/>
    </row>
    <row r="471349" spans="9:9">
      <c r="I471349" s="6"/>
    </row>
    <row r="471350" spans="9:9">
      <c r="I471350" s="6"/>
    </row>
    <row r="471351" spans="9:9">
      <c r="I471351" s="6"/>
    </row>
    <row r="471352" spans="9:9">
      <c r="I471352" s="6"/>
    </row>
    <row r="471353" spans="9:9">
      <c r="I471353" s="6"/>
    </row>
    <row r="471354" spans="9:9">
      <c r="I471354" s="6"/>
    </row>
    <row r="471355" spans="9:9">
      <c r="I471355" s="6"/>
    </row>
    <row r="471356" spans="9:9">
      <c r="I471356" s="6"/>
    </row>
    <row r="471357" spans="9:9">
      <c r="I471357" s="6"/>
    </row>
    <row r="471358" spans="9:9">
      <c r="I471358" s="6"/>
    </row>
    <row r="471359" spans="9:9">
      <c r="I471359" s="6"/>
    </row>
    <row r="471360" spans="9:9">
      <c r="I471360" s="6"/>
    </row>
    <row r="471361" spans="9:9">
      <c r="I471361" s="6"/>
    </row>
    <row r="471362" spans="9:9">
      <c r="I471362" s="6"/>
    </row>
    <row r="471363" spans="9:9">
      <c r="I471363" s="6"/>
    </row>
    <row r="471364" spans="9:9">
      <c r="I471364" s="6"/>
    </row>
    <row r="471365" spans="9:9">
      <c r="I471365" s="6"/>
    </row>
    <row r="471366" spans="9:9">
      <c r="I471366" s="6"/>
    </row>
    <row r="471367" spans="9:9">
      <c r="I471367" s="6"/>
    </row>
    <row r="471368" spans="9:9">
      <c r="I471368" s="6"/>
    </row>
    <row r="471369" spans="9:9">
      <c r="I471369" s="6"/>
    </row>
    <row r="471370" spans="9:9">
      <c r="I471370" s="6"/>
    </row>
    <row r="471371" spans="9:9">
      <c r="I471371" s="6"/>
    </row>
    <row r="471372" spans="9:9">
      <c r="I471372" s="6"/>
    </row>
    <row r="471373" spans="9:9">
      <c r="I471373" s="6"/>
    </row>
    <row r="471374" spans="9:9">
      <c r="I471374" s="6"/>
    </row>
    <row r="471375" spans="9:9">
      <c r="I471375" s="6"/>
    </row>
    <row r="471376" spans="9:9">
      <c r="I471376" s="6"/>
    </row>
    <row r="471377" spans="9:9">
      <c r="I471377" s="6"/>
    </row>
    <row r="471378" spans="9:9">
      <c r="I471378" s="6"/>
    </row>
    <row r="471379" spans="9:9">
      <c r="I471379" s="6"/>
    </row>
    <row r="471380" spans="9:9">
      <c r="I471380" s="6"/>
    </row>
    <row r="471381" spans="9:9">
      <c r="I471381" s="6"/>
    </row>
    <row r="471382" spans="9:9">
      <c r="I471382" s="6"/>
    </row>
    <row r="471383" spans="9:9">
      <c r="I471383" s="6"/>
    </row>
    <row r="471384" spans="9:9">
      <c r="I471384" s="6"/>
    </row>
    <row r="471385" spans="9:9">
      <c r="I471385" s="6"/>
    </row>
    <row r="471386" spans="9:9">
      <c r="I471386" s="6"/>
    </row>
    <row r="471387" spans="9:9">
      <c r="I471387" s="6"/>
    </row>
    <row r="471388" spans="9:9">
      <c r="I471388" s="6"/>
    </row>
    <row r="471389" spans="9:9">
      <c r="I471389" s="6"/>
    </row>
    <row r="471390" spans="9:9">
      <c r="I471390" s="6"/>
    </row>
    <row r="471391" spans="9:9">
      <c r="I471391" s="6"/>
    </row>
    <row r="471392" spans="9:9">
      <c r="I471392" s="6"/>
    </row>
    <row r="471393" spans="9:9">
      <c r="I471393" s="6"/>
    </row>
    <row r="471394" spans="9:9">
      <c r="I471394" s="6"/>
    </row>
    <row r="471395" spans="9:9">
      <c r="I471395" s="6"/>
    </row>
    <row r="471396" spans="9:9">
      <c r="I471396" s="6"/>
    </row>
    <row r="471397" spans="9:9">
      <c r="I471397" s="6"/>
    </row>
    <row r="471398" spans="9:9">
      <c r="I471398" s="6"/>
    </row>
    <row r="471399" spans="9:9">
      <c r="I471399" s="6"/>
    </row>
    <row r="471400" spans="9:9">
      <c r="I471400" s="6"/>
    </row>
    <row r="471401" spans="9:9">
      <c r="I471401" s="6"/>
    </row>
    <row r="471402" spans="9:9">
      <c r="I471402" s="6"/>
    </row>
    <row r="471403" spans="9:9">
      <c r="I471403" s="6"/>
    </row>
    <row r="471404" spans="9:9">
      <c r="I471404" s="6"/>
    </row>
    <row r="471405" spans="9:9">
      <c r="I471405" s="6"/>
    </row>
    <row r="471406" spans="9:9">
      <c r="I471406" s="6"/>
    </row>
    <row r="471407" spans="9:9">
      <c r="I471407" s="6"/>
    </row>
    <row r="471408" spans="9:9">
      <c r="I471408" s="6"/>
    </row>
    <row r="471409" spans="9:9">
      <c r="I471409" s="6"/>
    </row>
    <row r="471410" spans="9:9">
      <c r="I471410" s="6"/>
    </row>
    <row r="471411" spans="9:9">
      <c r="I471411" s="6"/>
    </row>
    <row r="471412" spans="9:9">
      <c r="I471412" s="6"/>
    </row>
    <row r="471413" spans="9:9">
      <c r="I471413" s="6"/>
    </row>
    <row r="471414" spans="9:9">
      <c r="I471414" s="6"/>
    </row>
    <row r="471415" spans="9:9">
      <c r="I471415" s="6"/>
    </row>
    <row r="471416" spans="9:9">
      <c r="I471416" s="6"/>
    </row>
    <row r="471417" spans="9:9">
      <c r="I471417" s="6"/>
    </row>
    <row r="471418" spans="9:9">
      <c r="I471418" s="6"/>
    </row>
    <row r="471419" spans="9:9">
      <c r="I471419" s="6"/>
    </row>
    <row r="471420" spans="9:9">
      <c r="I471420" s="6"/>
    </row>
    <row r="471421" spans="9:9">
      <c r="I471421" s="6"/>
    </row>
    <row r="471422" spans="9:9">
      <c r="I471422" s="6"/>
    </row>
    <row r="471423" spans="9:9">
      <c r="I471423" s="6"/>
    </row>
    <row r="471424" spans="9:9">
      <c r="I471424" s="6"/>
    </row>
    <row r="471425" spans="9:9">
      <c r="I471425" s="6"/>
    </row>
    <row r="471426" spans="9:9">
      <c r="I471426" s="6"/>
    </row>
    <row r="471427" spans="9:9">
      <c r="I471427" s="6"/>
    </row>
    <row r="471428" spans="9:9">
      <c r="I471428" s="6"/>
    </row>
    <row r="471429" spans="9:9">
      <c r="I471429" s="6"/>
    </row>
    <row r="471430" spans="9:9">
      <c r="I471430" s="6"/>
    </row>
    <row r="471431" spans="9:9">
      <c r="I471431" s="6"/>
    </row>
    <row r="471432" spans="9:9">
      <c r="I471432" s="6"/>
    </row>
    <row r="471433" spans="9:9">
      <c r="I471433" s="6"/>
    </row>
    <row r="471434" spans="9:9">
      <c r="I471434" s="6"/>
    </row>
    <row r="471435" spans="9:9">
      <c r="I471435" s="6"/>
    </row>
    <row r="471436" spans="9:9">
      <c r="I471436" s="6"/>
    </row>
    <row r="471437" spans="9:9">
      <c r="I471437" s="6"/>
    </row>
    <row r="471438" spans="9:9">
      <c r="I471438" s="6"/>
    </row>
    <row r="471439" spans="9:9">
      <c r="I471439" s="6"/>
    </row>
    <row r="471440" spans="9:9">
      <c r="I471440" s="6"/>
    </row>
    <row r="471441" spans="9:9">
      <c r="I471441" s="6"/>
    </row>
    <row r="471442" spans="9:9">
      <c r="I471442" s="6"/>
    </row>
    <row r="471443" spans="9:9">
      <c r="I471443" s="6"/>
    </row>
    <row r="471444" spans="9:9">
      <c r="I471444" s="6"/>
    </row>
    <row r="471445" spans="9:9">
      <c r="I471445" s="6"/>
    </row>
    <row r="471446" spans="9:9">
      <c r="I471446" s="6"/>
    </row>
    <row r="471447" spans="9:9">
      <c r="I471447" s="6"/>
    </row>
    <row r="471448" spans="9:9">
      <c r="I471448" s="6"/>
    </row>
    <row r="471449" spans="9:9">
      <c r="I471449" s="6"/>
    </row>
    <row r="471450" spans="9:9">
      <c r="I471450" s="6"/>
    </row>
    <row r="471451" spans="9:9">
      <c r="I471451" s="6"/>
    </row>
    <row r="471452" spans="9:9">
      <c r="I471452" s="6"/>
    </row>
    <row r="471453" spans="9:9">
      <c r="I471453" s="6"/>
    </row>
    <row r="471454" spans="9:9">
      <c r="I471454" s="6"/>
    </row>
    <row r="471455" spans="9:9">
      <c r="I471455" s="6"/>
    </row>
    <row r="471456" spans="9:9">
      <c r="I471456" s="6"/>
    </row>
    <row r="471457" spans="9:9">
      <c r="I471457" s="6"/>
    </row>
    <row r="471458" spans="9:9">
      <c r="I471458" s="6"/>
    </row>
    <row r="471459" spans="9:9">
      <c r="I471459" s="6"/>
    </row>
    <row r="471460" spans="9:9">
      <c r="I471460" s="6"/>
    </row>
    <row r="471461" spans="9:9">
      <c r="I471461" s="6"/>
    </row>
    <row r="471462" spans="9:9">
      <c r="I471462" s="6"/>
    </row>
    <row r="471463" spans="9:9">
      <c r="I471463" s="6"/>
    </row>
    <row r="471464" spans="9:9">
      <c r="I471464" s="6"/>
    </row>
    <row r="471465" spans="9:9">
      <c r="I471465" s="6"/>
    </row>
    <row r="471466" spans="9:9">
      <c r="I471466" s="6"/>
    </row>
    <row r="471467" spans="9:9">
      <c r="I471467" s="6"/>
    </row>
    <row r="471468" spans="9:9">
      <c r="I471468" s="6"/>
    </row>
    <row r="471469" spans="9:9">
      <c r="I471469" s="6"/>
    </row>
    <row r="471470" spans="9:9">
      <c r="I471470" s="6"/>
    </row>
    <row r="471471" spans="9:9">
      <c r="I471471" s="6"/>
    </row>
    <row r="471472" spans="9:9">
      <c r="I471472" s="6"/>
    </row>
    <row r="471473" spans="9:9">
      <c r="I471473" s="6"/>
    </row>
    <row r="471474" spans="9:9">
      <c r="I471474" s="6"/>
    </row>
    <row r="471475" spans="9:9">
      <c r="I471475" s="6"/>
    </row>
    <row r="471476" spans="9:9">
      <c r="I471476" s="6"/>
    </row>
    <row r="471477" spans="9:9">
      <c r="I471477" s="6"/>
    </row>
    <row r="471478" spans="9:9">
      <c r="I471478" s="6"/>
    </row>
    <row r="471479" spans="9:9">
      <c r="I471479" s="6"/>
    </row>
    <row r="471480" spans="9:9">
      <c r="I471480" s="6"/>
    </row>
    <row r="471481" spans="9:9">
      <c r="I471481" s="6"/>
    </row>
    <row r="471482" spans="9:9">
      <c r="I471482" s="6"/>
    </row>
    <row r="471483" spans="9:9">
      <c r="I471483" s="6"/>
    </row>
    <row r="471484" spans="9:9">
      <c r="I471484" s="6"/>
    </row>
    <row r="471485" spans="9:9">
      <c r="I471485" s="6"/>
    </row>
    <row r="471486" spans="9:9">
      <c r="I471486" s="6"/>
    </row>
    <row r="471487" spans="9:9">
      <c r="I471487" s="6"/>
    </row>
    <row r="471488" spans="9:9">
      <c r="I471488" s="6"/>
    </row>
    <row r="471489" spans="9:9">
      <c r="I471489" s="6"/>
    </row>
    <row r="471490" spans="9:9">
      <c r="I471490" s="6"/>
    </row>
    <row r="471491" spans="9:9">
      <c r="I471491" s="6"/>
    </row>
    <row r="471492" spans="9:9">
      <c r="I471492" s="6"/>
    </row>
    <row r="471493" spans="9:9">
      <c r="I471493" s="6"/>
    </row>
    <row r="471494" spans="9:9">
      <c r="I471494" s="6"/>
    </row>
    <row r="471495" spans="9:9">
      <c r="I471495" s="6"/>
    </row>
    <row r="471496" spans="9:9">
      <c r="I471496" s="6"/>
    </row>
    <row r="471497" spans="9:9">
      <c r="I471497" s="6"/>
    </row>
    <row r="471498" spans="9:9">
      <c r="I471498" s="6"/>
    </row>
    <row r="471499" spans="9:9">
      <c r="I471499" s="6"/>
    </row>
    <row r="471500" spans="9:9">
      <c r="I471500" s="6"/>
    </row>
    <row r="471501" spans="9:9">
      <c r="I471501" s="6"/>
    </row>
    <row r="471502" spans="9:9">
      <c r="I471502" s="6"/>
    </row>
    <row r="471503" spans="9:9">
      <c r="I471503" s="6"/>
    </row>
    <row r="471504" spans="9:9">
      <c r="I471504" s="6"/>
    </row>
    <row r="471505" spans="9:9">
      <c r="I471505" s="6"/>
    </row>
    <row r="471506" spans="9:9">
      <c r="I471506" s="6"/>
    </row>
    <row r="471507" spans="9:9">
      <c r="I471507" s="6"/>
    </row>
    <row r="471508" spans="9:9">
      <c r="I471508" s="6"/>
    </row>
    <row r="471509" spans="9:9">
      <c r="I471509" s="6"/>
    </row>
    <row r="471510" spans="9:9">
      <c r="I471510" s="6"/>
    </row>
    <row r="471511" spans="9:9">
      <c r="I471511" s="6"/>
    </row>
    <row r="471512" spans="9:9">
      <c r="I471512" s="6"/>
    </row>
    <row r="471513" spans="9:9">
      <c r="I471513" s="6"/>
    </row>
    <row r="471514" spans="9:9">
      <c r="I471514" s="6"/>
    </row>
    <row r="471515" spans="9:9">
      <c r="I471515" s="6"/>
    </row>
    <row r="471516" spans="9:9">
      <c r="I471516" s="6"/>
    </row>
    <row r="471517" spans="9:9">
      <c r="I471517" s="6"/>
    </row>
    <row r="471518" spans="9:9">
      <c r="I471518" s="6"/>
    </row>
    <row r="471519" spans="9:9">
      <c r="I471519" s="6"/>
    </row>
    <row r="471520" spans="9:9">
      <c r="I471520" s="6"/>
    </row>
    <row r="471521" spans="9:9">
      <c r="I471521" s="6"/>
    </row>
    <row r="471522" spans="9:9">
      <c r="I471522" s="6"/>
    </row>
    <row r="471523" spans="9:9">
      <c r="I471523" s="6"/>
    </row>
    <row r="471524" spans="9:9">
      <c r="I471524" s="6"/>
    </row>
    <row r="471525" spans="9:9">
      <c r="I471525" s="6"/>
    </row>
    <row r="471526" spans="9:9">
      <c r="I471526" s="6"/>
    </row>
    <row r="471527" spans="9:9">
      <c r="I471527" s="6"/>
    </row>
    <row r="471528" spans="9:9">
      <c r="I471528" s="6"/>
    </row>
    <row r="471529" spans="9:9">
      <c r="I471529" s="6"/>
    </row>
    <row r="471530" spans="9:9">
      <c r="I471530" s="6"/>
    </row>
    <row r="471531" spans="9:9">
      <c r="I471531" s="6"/>
    </row>
    <row r="471532" spans="9:9">
      <c r="I471532" s="6"/>
    </row>
    <row r="471533" spans="9:9">
      <c r="I471533" s="6"/>
    </row>
    <row r="471534" spans="9:9">
      <c r="I471534" s="6"/>
    </row>
    <row r="471535" spans="9:9">
      <c r="I471535" s="6"/>
    </row>
    <row r="471536" spans="9:9">
      <c r="I471536" s="6"/>
    </row>
    <row r="471537" spans="9:9">
      <c r="I471537" s="6"/>
    </row>
    <row r="471538" spans="9:9">
      <c r="I471538" s="6"/>
    </row>
    <row r="471539" spans="9:9">
      <c r="I471539" s="6"/>
    </row>
    <row r="471540" spans="9:9">
      <c r="I471540" s="6"/>
    </row>
    <row r="471541" spans="9:9">
      <c r="I471541" s="6"/>
    </row>
    <row r="471542" spans="9:9">
      <c r="I471542" s="6"/>
    </row>
    <row r="471543" spans="9:9">
      <c r="I471543" s="6"/>
    </row>
    <row r="471544" spans="9:9">
      <c r="I471544" s="6"/>
    </row>
    <row r="471545" spans="9:9">
      <c r="I471545" s="6"/>
    </row>
    <row r="471546" spans="9:9">
      <c r="I471546" s="6"/>
    </row>
    <row r="471547" spans="9:9">
      <c r="I471547" s="6"/>
    </row>
    <row r="471548" spans="9:9">
      <c r="I471548" s="6"/>
    </row>
    <row r="471549" spans="9:9">
      <c r="I471549" s="6"/>
    </row>
    <row r="471550" spans="9:9">
      <c r="I471550" s="6"/>
    </row>
    <row r="471551" spans="9:9">
      <c r="I471551" s="6"/>
    </row>
    <row r="471552" spans="9:9">
      <c r="I471552" s="6"/>
    </row>
    <row r="471553" spans="9:9">
      <c r="I471553" s="6"/>
    </row>
    <row r="471554" spans="9:9">
      <c r="I471554" s="6"/>
    </row>
    <row r="471555" spans="9:9">
      <c r="I471555" s="6"/>
    </row>
    <row r="471556" spans="9:9">
      <c r="I471556" s="6"/>
    </row>
    <row r="471557" spans="9:9">
      <c r="I471557" s="6"/>
    </row>
    <row r="471558" spans="9:9">
      <c r="I471558" s="6"/>
    </row>
    <row r="471559" spans="9:9">
      <c r="I471559" s="6"/>
    </row>
    <row r="471560" spans="9:9">
      <c r="I471560" s="6"/>
    </row>
    <row r="471561" spans="9:9">
      <c r="I471561" s="6"/>
    </row>
    <row r="471562" spans="9:9">
      <c r="I471562" s="6"/>
    </row>
    <row r="471563" spans="9:9">
      <c r="I471563" s="6"/>
    </row>
    <row r="471564" spans="9:9">
      <c r="I471564" s="6"/>
    </row>
    <row r="471565" spans="9:9">
      <c r="I471565" s="6"/>
    </row>
    <row r="471566" spans="9:9">
      <c r="I471566" s="6"/>
    </row>
    <row r="471567" spans="9:9">
      <c r="I471567" s="6"/>
    </row>
    <row r="471568" spans="9:9">
      <c r="I471568" s="6"/>
    </row>
    <row r="471569" spans="9:9">
      <c r="I471569" s="6"/>
    </row>
    <row r="471570" spans="9:9">
      <c r="I471570" s="6"/>
    </row>
    <row r="471571" spans="9:9">
      <c r="I471571" s="6"/>
    </row>
    <row r="471572" spans="9:9">
      <c r="I471572" s="6"/>
    </row>
    <row r="471573" spans="9:9">
      <c r="I471573" s="6"/>
    </row>
    <row r="471574" spans="9:9">
      <c r="I471574" s="6"/>
    </row>
    <row r="471575" spans="9:9">
      <c r="I471575" s="6"/>
    </row>
    <row r="471576" spans="9:9">
      <c r="I471576" s="6"/>
    </row>
    <row r="471577" spans="9:9">
      <c r="I471577" s="6"/>
    </row>
    <row r="471578" spans="9:9">
      <c r="I471578" s="6"/>
    </row>
    <row r="471579" spans="9:9">
      <c r="I471579" s="6"/>
    </row>
    <row r="471580" spans="9:9">
      <c r="I471580" s="6"/>
    </row>
    <row r="471581" spans="9:9">
      <c r="I471581" s="6"/>
    </row>
    <row r="471582" spans="9:9">
      <c r="I471582" s="6"/>
    </row>
    <row r="471583" spans="9:9">
      <c r="I471583" s="6"/>
    </row>
    <row r="471584" spans="9:9">
      <c r="I471584" s="6"/>
    </row>
    <row r="471585" spans="9:9">
      <c r="I471585" s="6"/>
    </row>
    <row r="471586" spans="9:9">
      <c r="I471586" s="6"/>
    </row>
    <row r="471587" spans="9:9">
      <c r="I471587" s="6"/>
    </row>
    <row r="471588" spans="9:9">
      <c r="I471588" s="6"/>
    </row>
    <row r="471589" spans="9:9">
      <c r="I471589" s="6"/>
    </row>
    <row r="471590" spans="9:9">
      <c r="I471590" s="6"/>
    </row>
    <row r="471591" spans="9:9">
      <c r="I471591" s="6"/>
    </row>
    <row r="471592" spans="9:9">
      <c r="I471592" s="6"/>
    </row>
    <row r="471593" spans="9:9">
      <c r="I471593" s="6"/>
    </row>
    <row r="471594" spans="9:9">
      <c r="I471594" s="6"/>
    </row>
    <row r="471595" spans="9:9">
      <c r="I471595" s="6"/>
    </row>
    <row r="471596" spans="9:9">
      <c r="I471596" s="6"/>
    </row>
    <row r="471597" spans="9:9">
      <c r="I471597" s="6"/>
    </row>
    <row r="471598" spans="9:9">
      <c r="I471598" s="6"/>
    </row>
    <row r="471599" spans="9:9">
      <c r="I471599" s="6"/>
    </row>
    <row r="471600" spans="9:9">
      <c r="I471600" s="6"/>
    </row>
    <row r="471601" spans="9:9">
      <c r="I471601" s="6"/>
    </row>
    <row r="471602" spans="9:9">
      <c r="I471602" s="6"/>
    </row>
    <row r="471603" spans="9:9">
      <c r="I471603" s="6"/>
    </row>
    <row r="471604" spans="9:9">
      <c r="I471604" s="6"/>
    </row>
    <row r="471605" spans="9:9">
      <c r="I471605" s="6"/>
    </row>
    <row r="471606" spans="9:9">
      <c r="I471606" s="6"/>
    </row>
    <row r="471607" spans="9:9">
      <c r="I471607" s="6"/>
    </row>
    <row r="471608" spans="9:9">
      <c r="I471608" s="6"/>
    </row>
    <row r="471609" spans="9:9">
      <c r="I471609" s="6"/>
    </row>
    <row r="471610" spans="9:9">
      <c r="I471610" s="6"/>
    </row>
    <row r="471611" spans="9:9">
      <c r="I471611" s="6"/>
    </row>
    <row r="471612" spans="9:9">
      <c r="I471612" s="6"/>
    </row>
    <row r="471613" spans="9:9">
      <c r="I471613" s="6"/>
    </row>
    <row r="471614" spans="9:9">
      <c r="I471614" s="6"/>
    </row>
    <row r="471615" spans="9:9">
      <c r="I471615" s="6"/>
    </row>
    <row r="471616" spans="9:9">
      <c r="I471616" s="6"/>
    </row>
    <row r="471617" spans="9:9">
      <c r="I471617" s="6"/>
    </row>
    <row r="471618" spans="9:9">
      <c r="I471618" s="6"/>
    </row>
    <row r="471619" spans="9:9">
      <c r="I471619" s="6"/>
    </row>
    <row r="471620" spans="9:9">
      <c r="I471620" s="6"/>
    </row>
    <row r="471621" spans="9:9">
      <c r="I471621" s="6"/>
    </row>
    <row r="471622" spans="9:9">
      <c r="I471622" s="6"/>
    </row>
    <row r="471623" spans="9:9">
      <c r="I471623" s="6"/>
    </row>
    <row r="471624" spans="9:9">
      <c r="I471624" s="6"/>
    </row>
    <row r="471625" spans="9:9">
      <c r="I471625" s="6"/>
    </row>
    <row r="471626" spans="9:9">
      <c r="I471626" s="6"/>
    </row>
    <row r="471627" spans="9:9">
      <c r="I471627" s="6"/>
    </row>
    <row r="471628" spans="9:9">
      <c r="I471628" s="6"/>
    </row>
    <row r="471629" spans="9:9">
      <c r="I471629" s="6"/>
    </row>
    <row r="471630" spans="9:9">
      <c r="I471630" s="6"/>
    </row>
    <row r="471631" spans="9:9">
      <c r="I471631" s="6"/>
    </row>
    <row r="471632" spans="9:9">
      <c r="I471632" s="6"/>
    </row>
    <row r="471633" spans="9:9">
      <c r="I471633" s="6"/>
    </row>
    <row r="471634" spans="9:9">
      <c r="I471634" s="6"/>
    </row>
    <row r="471635" spans="9:9">
      <c r="I471635" s="6"/>
    </row>
    <row r="471636" spans="9:9">
      <c r="I471636" s="6"/>
    </row>
    <row r="471637" spans="9:9">
      <c r="I471637" s="6"/>
    </row>
    <row r="471638" spans="9:9">
      <c r="I471638" s="6"/>
    </row>
    <row r="471639" spans="9:9">
      <c r="I471639" s="6"/>
    </row>
    <row r="471640" spans="9:9">
      <c r="I471640" s="6"/>
    </row>
    <row r="471641" spans="9:9">
      <c r="I471641" s="6"/>
    </row>
    <row r="471642" spans="9:9">
      <c r="I471642" s="6"/>
    </row>
    <row r="471643" spans="9:9">
      <c r="I471643" s="6"/>
    </row>
    <row r="471644" spans="9:9">
      <c r="I471644" s="6"/>
    </row>
    <row r="471645" spans="9:9">
      <c r="I471645" s="6"/>
    </row>
    <row r="471646" spans="9:9">
      <c r="I471646" s="6"/>
    </row>
    <row r="471647" spans="9:9">
      <c r="I471647" s="6"/>
    </row>
    <row r="471648" spans="9:9">
      <c r="I471648" s="6"/>
    </row>
    <row r="471649" spans="9:9">
      <c r="I471649" s="6"/>
    </row>
    <row r="471650" spans="9:9">
      <c r="I471650" s="6"/>
    </row>
    <row r="471651" spans="9:9">
      <c r="I471651" s="6"/>
    </row>
    <row r="471652" spans="9:9">
      <c r="I471652" s="6"/>
    </row>
    <row r="471653" spans="9:9">
      <c r="I471653" s="6"/>
    </row>
    <row r="471654" spans="9:9">
      <c r="I471654" s="6"/>
    </row>
    <row r="471655" spans="9:9">
      <c r="I471655" s="6"/>
    </row>
    <row r="471656" spans="9:9">
      <c r="I471656" s="6"/>
    </row>
    <row r="471657" spans="9:9">
      <c r="I471657" s="6"/>
    </row>
    <row r="471658" spans="9:9">
      <c r="I471658" s="6"/>
    </row>
    <row r="471659" spans="9:9">
      <c r="I471659" s="6"/>
    </row>
    <row r="471660" spans="9:9">
      <c r="I471660" s="6"/>
    </row>
    <row r="471661" spans="9:9">
      <c r="I471661" s="6"/>
    </row>
    <row r="471662" spans="9:9">
      <c r="I471662" s="6"/>
    </row>
    <row r="471663" spans="9:9">
      <c r="I471663" s="6"/>
    </row>
    <row r="471664" spans="9:9">
      <c r="I471664" s="6"/>
    </row>
    <row r="471665" spans="9:9">
      <c r="I471665" s="6"/>
    </row>
    <row r="471666" spans="9:9">
      <c r="I471666" s="6"/>
    </row>
    <row r="471667" spans="9:9">
      <c r="I471667" s="6"/>
    </row>
    <row r="471668" spans="9:9">
      <c r="I471668" s="6"/>
    </row>
    <row r="471669" spans="9:9">
      <c r="I471669" s="6"/>
    </row>
    <row r="471670" spans="9:9">
      <c r="I471670" s="6"/>
    </row>
    <row r="471671" spans="9:9">
      <c r="I471671" s="6"/>
    </row>
    <row r="471672" spans="9:9">
      <c r="I471672" s="6"/>
    </row>
    <row r="471673" spans="9:9">
      <c r="I471673" s="6"/>
    </row>
    <row r="471674" spans="9:9">
      <c r="I471674" s="6"/>
    </row>
    <row r="471675" spans="9:9">
      <c r="I471675" s="6"/>
    </row>
    <row r="471676" spans="9:9">
      <c r="I471676" s="6"/>
    </row>
    <row r="471677" spans="9:9">
      <c r="I471677" s="6"/>
    </row>
    <row r="471678" spans="9:9">
      <c r="I471678" s="6"/>
    </row>
    <row r="471679" spans="9:9">
      <c r="I471679" s="6"/>
    </row>
    <row r="471680" spans="9:9">
      <c r="I471680" s="6"/>
    </row>
    <row r="471681" spans="9:9">
      <c r="I471681" s="6"/>
    </row>
    <row r="471682" spans="9:9">
      <c r="I471682" s="6"/>
    </row>
    <row r="471683" spans="9:9">
      <c r="I471683" s="6"/>
    </row>
    <row r="471684" spans="9:9">
      <c r="I471684" s="6"/>
    </row>
    <row r="471685" spans="9:9">
      <c r="I471685" s="6"/>
    </row>
    <row r="471686" spans="9:9">
      <c r="I471686" s="6"/>
    </row>
    <row r="471687" spans="9:9">
      <c r="I471687" s="6"/>
    </row>
    <row r="471688" spans="9:9">
      <c r="I471688" s="6"/>
    </row>
    <row r="471689" spans="9:9">
      <c r="I471689" s="6"/>
    </row>
    <row r="471690" spans="9:9">
      <c r="I471690" s="6"/>
    </row>
    <row r="471691" spans="9:9">
      <c r="I471691" s="6"/>
    </row>
    <row r="471692" spans="9:9">
      <c r="I471692" s="6"/>
    </row>
    <row r="471693" spans="9:9">
      <c r="I471693" s="6"/>
    </row>
    <row r="471694" spans="9:9">
      <c r="I471694" s="6"/>
    </row>
    <row r="471695" spans="9:9">
      <c r="I471695" s="6"/>
    </row>
    <row r="471696" spans="9:9">
      <c r="I471696" s="6"/>
    </row>
    <row r="471697" spans="9:9">
      <c r="I471697" s="6"/>
    </row>
    <row r="471698" spans="9:9">
      <c r="I471698" s="6"/>
    </row>
    <row r="471699" spans="9:9">
      <c r="I471699" s="6"/>
    </row>
    <row r="471700" spans="9:9">
      <c r="I471700" s="6"/>
    </row>
    <row r="471701" spans="9:9">
      <c r="I471701" s="6"/>
    </row>
    <row r="471702" spans="9:9">
      <c r="I471702" s="6"/>
    </row>
    <row r="471703" spans="9:9">
      <c r="I471703" s="6"/>
    </row>
    <row r="471704" spans="9:9">
      <c r="I471704" s="6"/>
    </row>
    <row r="471705" spans="9:9">
      <c r="I471705" s="6"/>
    </row>
    <row r="471706" spans="9:9">
      <c r="I471706" s="6"/>
    </row>
    <row r="471707" spans="9:9">
      <c r="I471707" s="6"/>
    </row>
    <row r="471708" spans="9:9">
      <c r="I471708" s="6"/>
    </row>
    <row r="471709" spans="9:9">
      <c r="I471709" s="6"/>
    </row>
    <row r="471710" spans="9:9">
      <c r="I471710" s="6"/>
    </row>
    <row r="471711" spans="9:9">
      <c r="I471711" s="6"/>
    </row>
    <row r="471712" spans="9:9">
      <c r="I471712" s="6"/>
    </row>
    <row r="471713" spans="9:9">
      <c r="I471713" s="6"/>
    </row>
    <row r="471714" spans="9:9">
      <c r="I471714" s="6"/>
    </row>
    <row r="471715" spans="9:9">
      <c r="I471715" s="6"/>
    </row>
    <row r="471716" spans="9:9">
      <c r="I471716" s="6"/>
    </row>
    <row r="471717" spans="9:9">
      <c r="I471717" s="6"/>
    </row>
    <row r="471718" spans="9:9">
      <c r="I471718" s="6"/>
    </row>
    <row r="471719" spans="9:9">
      <c r="I471719" s="6"/>
    </row>
    <row r="471720" spans="9:9">
      <c r="I471720" s="6"/>
    </row>
    <row r="471721" spans="9:9">
      <c r="I471721" s="6"/>
    </row>
    <row r="471722" spans="9:9">
      <c r="I471722" s="6"/>
    </row>
    <row r="471723" spans="9:9">
      <c r="I471723" s="6"/>
    </row>
    <row r="471724" spans="9:9">
      <c r="I471724" s="6"/>
    </row>
    <row r="471725" spans="9:9">
      <c r="I471725" s="6"/>
    </row>
    <row r="471726" spans="9:9">
      <c r="I471726" s="6"/>
    </row>
    <row r="471727" spans="9:9">
      <c r="I471727" s="6"/>
    </row>
    <row r="471728" spans="9:9">
      <c r="I471728" s="6"/>
    </row>
    <row r="471729" spans="9:9">
      <c r="I471729" s="6"/>
    </row>
    <row r="471730" spans="9:9">
      <c r="I471730" s="6"/>
    </row>
    <row r="471731" spans="9:9">
      <c r="I471731" s="6"/>
    </row>
    <row r="471732" spans="9:9">
      <c r="I471732" s="6"/>
    </row>
    <row r="471733" spans="9:9">
      <c r="I471733" s="6"/>
    </row>
    <row r="471734" spans="9:9">
      <c r="I471734" s="6"/>
    </row>
    <row r="471735" spans="9:9">
      <c r="I471735" s="6"/>
    </row>
    <row r="471736" spans="9:9">
      <c r="I471736" s="6"/>
    </row>
    <row r="471737" spans="9:9">
      <c r="I471737" s="6"/>
    </row>
    <row r="471738" spans="9:9">
      <c r="I471738" s="6"/>
    </row>
    <row r="471739" spans="9:9">
      <c r="I471739" s="6"/>
    </row>
    <row r="471740" spans="9:9">
      <c r="I471740" s="6"/>
    </row>
    <row r="471741" spans="9:9">
      <c r="I471741" s="6"/>
    </row>
    <row r="471742" spans="9:9">
      <c r="I471742" s="6"/>
    </row>
    <row r="471743" spans="9:9">
      <c r="I471743" s="6"/>
    </row>
    <row r="471744" spans="9:9">
      <c r="I471744" s="6"/>
    </row>
    <row r="471745" spans="9:9">
      <c r="I471745" s="6"/>
    </row>
    <row r="471746" spans="9:9">
      <c r="I471746" s="6"/>
    </row>
    <row r="471747" spans="9:9">
      <c r="I471747" s="6"/>
    </row>
    <row r="471748" spans="9:9">
      <c r="I471748" s="6"/>
    </row>
    <row r="471749" spans="9:9">
      <c r="I471749" s="6"/>
    </row>
    <row r="471750" spans="9:9">
      <c r="I471750" s="6"/>
    </row>
    <row r="471751" spans="9:9">
      <c r="I471751" s="6"/>
    </row>
    <row r="471752" spans="9:9">
      <c r="I471752" s="6"/>
    </row>
    <row r="471753" spans="9:9">
      <c r="I471753" s="6"/>
    </row>
    <row r="471754" spans="9:9">
      <c r="I471754" s="6"/>
    </row>
    <row r="471755" spans="9:9">
      <c r="I471755" s="6"/>
    </row>
    <row r="471756" spans="9:9">
      <c r="I471756" s="6"/>
    </row>
    <row r="471757" spans="9:9">
      <c r="I471757" s="6"/>
    </row>
    <row r="471758" spans="9:9">
      <c r="I471758" s="6"/>
    </row>
    <row r="471759" spans="9:9">
      <c r="I471759" s="6"/>
    </row>
    <row r="471760" spans="9:9">
      <c r="I471760" s="6"/>
    </row>
    <row r="471761" spans="9:9">
      <c r="I471761" s="6"/>
    </row>
    <row r="471762" spans="9:9">
      <c r="I471762" s="6"/>
    </row>
    <row r="471763" spans="9:9">
      <c r="I471763" s="6"/>
    </row>
    <row r="471764" spans="9:9">
      <c r="I471764" s="6"/>
    </row>
    <row r="471765" spans="9:9">
      <c r="I471765" s="6"/>
    </row>
    <row r="471766" spans="9:9">
      <c r="I471766" s="6"/>
    </row>
    <row r="471767" spans="9:9">
      <c r="I471767" s="6"/>
    </row>
    <row r="471768" spans="9:9">
      <c r="I471768" s="6"/>
    </row>
    <row r="471769" spans="9:9">
      <c r="I471769" s="6"/>
    </row>
    <row r="471770" spans="9:9">
      <c r="I471770" s="6"/>
    </row>
    <row r="471771" spans="9:9">
      <c r="I471771" s="6"/>
    </row>
    <row r="471772" spans="9:9">
      <c r="I471772" s="6"/>
    </row>
    <row r="471773" spans="9:9">
      <c r="I471773" s="6"/>
    </row>
    <row r="471774" spans="9:9">
      <c r="I471774" s="6"/>
    </row>
    <row r="471775" spans="9:9">
      <c r="I471775" s="6"/>
    </row>
    <row r="471776" spans="9:9">
      <c r="I471776" s="6"/>
    </row>
    <row r="471777" spans="9:9">
      <c r="I471777" s="6"/>
    </row>
    <row r="471778" spans="9:9">
      <c r="I471778" s="6"/>
    </row>
    <row r="471779" spans="9:9">
      <c r="I471779" s="6"/>
    </row>
    <row r="471780" spans="9:9">
      <c r="I471780" s="6"/>
    </row>
    <row r="471781" spans="9:9">
      <c r="I471781" s="6"/>
    </row>
    <row r="471782" spans="9:9">
      <c r="I471782" s="6"/>
    </row>
    <row r="471783" spans="9:9">
      <c r="I471783" s="6"/>
    </row>
    <row r="471784" spans="9:9">
      <c r="I471784" s="6"/>
    </row>
    <row r="471785" spans="9:9">
      <c r="I471785" s="6"/>
    </row>
    <row r="471786" spans="9:9">
      <c r="I471786" s="6"/>
    </row>
    <row r="471787" spans="9:9">
      <c r="I471787" s="6"/>
    </row>
    <row r="471788" spans="9:9">
      <c r="I471788" s="6"/>
    </row>
    <row r="471789" spans="9:9">
      <c r="I471789" s="6"/>
    </row>
    <row r="471790" spans="9:9">
      <c r="I471790" s="6"/>
    </row>
    <row r="471791" spans="9:9">
      <c r="I471791" s="6"/>
    </row>
    <row r="471792" spans="9:9">
      <c r="I471792" s="6"/>
    </row>
    <row r="471793" spans="9:9">
      <c r="I471793" s="6"/>
    </row>
    <row r="471794" spans="9:9">
      <c r="I471794" s="6"/>
    </row>
    <row r="471795" spans="9:9">
      <c r="I471795" s="6"/>
    </row>
    <row r="471796" spans="9:9">
      <c r="I471796" s="6"/>
    </row>
    <row r="471797" spans="9:9">
      <c r="I471797" s="6"/>
    </row>
    <row r="471798" spans="9:9">
      <c r="I471798" s="6"/>
    </row>
    <row r="471799" spans="9:9">
      <c r="I471799" s="6"/>
    </row>
    <row r="471800" spans="9:9">
      <c r="I471800" s="6"/>
    </row>
    <row r="471801" spans="9:9">
      <c r="I471801" s="6"/>
    </row>
    <row r="471802" spans="9:9">
      <c r="I471802" s="6"/>
    </row>
    <row r="471803" spans="9:9">
      <c r="I471803" s="6"/>
    </row>
    <row r="471804" spans="9:9">
      <c r="I471804" s="6"/>
    </row>
    <row r="471805" spans="9:9">
      <c r="I471805" s="6"/>
    </row>
    <row r="471806" spans="9:9">
      <c r="I471806" s="6"/>
    </row>
    <row r="471807" spans="9:9">
      <c r="I471807" s="6"/>
    </row>
    <row r="471808" spans="9:9">
      <c r="I471808" s="6"/>
    </row>
    <row r="471809" spans="9:9">
      <c r="I471809" s="6"/>
    </row>
    <row r="471810" spans="9:9">
      <c r="I471810" s="6"/>
    </row>
    <row r="471811" spans="9:9">
      <c r="I471811" s="6"/>
    </row>
    <row r="471812" spans="9:9">
      <c r="I471812" s="6"/>
    </row>
    <row r="471813" spans="9:9">
      <c r="I471813" s="6"/>
    </row>
    <row r="471814" spans="9:9">
      <c r="I471814" s="6"/>
    </row>
    <row r="471815" spans="9:9">
      <c r="I471815" s="6"/>
    </row>
    <row r="471816" spans="9:9">
      <c r="I471816" s="6"/>
    </row>
    <row r="471817" spans="9:9">
      <c r="I471817" s="6"/>
    </row>
    <row r="471818" spans="9:9">
      <c r="I471818" s="6"/>
    </row>
    <row r="471819" spans="9:9">
      <c r="I471819" s="6"/>
    </row>
    <row r="471820" spans="9:9">
      <c r="I471820" s="6"/>
    </row>
    <row r="471821" spans="9:9">
      <c r="I471821" s="6"/>
    </row>
    <row r="471822" spans="9:9">
      <c r="I471822" s="6"/>
    </row>
    <row r="471823" spans="9:9">
      <c r="I471823" s="6"/>
    </row>
    <row r="471824" spans="9:9">
      <c r="I471824" s="6"/>
    </row>
    <row r="471825" spans="9:9">
      <c r="I471825" s="6"/>
    </row>
    <row r="471826" spans="9:9">
      <c r="I471826" s="6"/>
    </row>
    <row r="471827" spans="9:9">
      <c r="I471827" s="6"/>
    </row>
    <row r="471828" spans="9:9">
      <c r="I471828" s="6"/>
    </row>
    <row r="471829" spans="9:9">
      <c r="I471829" s="6"/>
    </row>
    <row r="471830" spans="9:9">
      <c r="I471830" s="6"/>
    </row>
    <row r="471831" spans="9:9">
      <c r="I471831" s="6"/>
    </row>
    <row r="471832" spans="9:9">
      <c r="I471832" s="6"/>
    </row>
    <row r="471833" spans="9:9">
      <c r="I471833" s="6"/>
    </row>
    <row r="471834" spans="9:9">
      <c r="I471834" s="6"/>
    </row>
    <row r="471835" spans="9:9">
      <c r="I471835" s="6"/>
    </row>
    <row r="471836" spans="9:9">
      <c r="I471836" s="6"/>
    </row>
    <row r="471837" spans="9:9">
      <c r="I471837" s="6"/>
    </row>
    <row r="471838" spans="9:9">
      <c r="I471838" s="6"/>
    </row>
    <row r="471839" spans="9:9">
      <c r="I471839" s="6"/>
    </row>
    <row r="471840" spans="9:9">
      <c r="I471840" s="6"/>
    </row>
    <row r="471841" spans="9:9">
      <c r="I471841" s="6"/>
    </row>
    <row r="471842" spans="9:9">
      <c r="I471842" s="6"/>
    </row>
    <row r="471843" spans="9:9">
      <c r="I471843" s="6"/>
    </row>
    <row r="471844" spans="9:9">
      <c r="I471844" s="6"/>
    </row>
    <row r="471845" spans="9:9">
      <c r="I471845" s="6"/>
    </row>
    <row r="471846" spans="9:9">
      <c r="I471846" s="6"/>
    </row>
    <row r="471847" spans="9:9">
      <c r="I471847" s="6"/>
    </row>
    <row r="471848" spans="9:9">
      <c r="I471848" s="6"/>
    </row>
    <row r="471849" spans="9:9">
      <c r="I471849" s="6"/>
    </row>
    <row r="471850" spans="9:9">
      <c r="I471850" s="6"/>
    </row>
    <row r="471851" spans="9:9">
      <c r="I471851" s="6"/>
    </row>
    <row r="471852" spans="9:9">
      <c r="I471852" s="6"/>
    </row>
    <row r="471853" spans="9:9">
      <c r="I471853" s="6"/>
    </row>
    <row r="471854" spans="9:9">
      <c r="I471854" s="6"/>
    </row>
    <row r="471855" spans="9:9">
      <c r="I471855" s="6"/>
    </row>
    <row r="471856" spans="9:9">
      <c r="I471856" s="6"/>
    </row>
    <row r="471857" spans="9:9">
      <c r="I471857" s="6"/>
    </row>
    <row r="471858" spans="9:9">
      <c r="I471858" s="6"/>
    </row>
    <row r="471859" spans="9:9">
      <c r="I471859" s="6"/>
    </row>
    <row r="471860" spans="9:9">
      <c r="I471860" s="6"/>
    </row>
    <row r="471861" spans="9:9">
      <c r="I471861" s="6"/>
    </row>
    <row r="471862" spans="9:9">
      <c r="I471862" s="6"/>
    </row>
    <row r="471863" spans="9:9">
      <c r="I471863" s="6"/>
    </row>
    <row r="471864" spans="9:9">
      <c r="I471864" s="6"/>
    </row>
    <row r="471865" spans="9:9">
      <c r="I471865" s="6"/>
    </row>
    <row r="471866" spans="9:9">
      <c r="I471866" s="6"/>
    </row>
    <row r="471867" spans="9:9">
      <c r="I471867" s="6"/>
    </row>
    <row r="471868" spans="9:9">
      <c r="I471868" s="6"/>
    </row>
    <row r="471869" spans="9:9">
      <c r="I471869" s="6"/>
    </row>
    <row r="471870" spans="9:9">
      <c r="I471870" s="6"/>
    </row>
    <row r="471871" spans="9:9">
      <c r="I471871" s="6"/>
    </row>
    <row r="471872" spans="9:9">
      <c r="I471872" s="6"/>
    </row>
    <row r="471873" spans="9:9">
      <c r="I471873" s="6"/>
    </row>
    <row r="471874" spans="9:9">
      <c r="I471874" s="6"/>
    </row>
    <row r="471875" spans="9:9">
      <c r="I471875" s="6"/>
    </row>
    <row r="471876" spans="9:9">
      <c r="I471876" s="6"/>
    </row>
    <row r="471877" spans="9:9">
      <c r="I471877" s="6"/>
    </row>
    <row r="471878" spans="9:9">
      <c r="I471878" s="6"/>
    </row>
    <row r="471879" spans="9:9">
      <c r="I471879" s="6"/>
    </row>
    <row r="471880" spans="9:9">
      <c r="I471880" s="6"/>
    </row>
    <row r="471881" spans="9:9">
      <c r="I471881" s="6"/>
    </row>
    <row r="471882" spans="9:9">
      <c r="I471882" s="6"/>
    </row>
    <row r="471883" spans="9:9">
      <c r="I471883" s="6"/>
    </row>
    <row r="471884" spans="9:9">
      <c r="I471884" s="6"/>
    </row>
    <row r="471885" spans="9:9">
      <c r="I471885" s="6"/>
    </row>
    <row r="471886" spans="9:9">
      <c r="I471886" s="6"/>
    </row>
    <row r="471887" spans="9:9">
      <c r="I471887" s="6"/>
    </row>
    <row r="471888" spans="9:9">
      <c r="I471888" s="6"/>
    </row>
    <row r="471889" spans="9:9">
      <c r="I471889" s="6"/>
    </row>
    <row r="471890" spans="9:9">
      <c r="I471890" s="6"/>
    </row>
    <row r="471891" spans="9:9">
      <c r="I471891" s="6"/>
    </row>
    <row r="471892" spans="9:9">
      <c r="I471892" s="6"/>
    </row>
    <row r="471893" spans="9:9">
      <c r="I471893" s="6"/>
    </row>
    <row r="471894" spans="9:9">
      <c r="I471894" s="6"/>
    </row>
    <row r="471895" spans="9:9">
      <c r="I471895" s="6"/>
    </row>
    <row r="471896" spans="9:9">
      <c r="I471896" s="6"/>
    </row>
    <row r="471897" spans="9:9">
      <c r="I471897" s="6"/>
    </row>
    <row r="471898" spans="9:9">
      <c r="I471898" s="6"/>
    </row>
    <row r="471899" spans="9:9">
      <c r="I471899" s="6"/>
    </row>
    <row r="471900" spans="9:9">
      <c r="I471900" s="6"/>
    </row>
    <row r="471901" spans="9:9">
      <c r="I471901" s="6"/>
    </row>
    <row r="471902" spans="9:9">
      <c r="I471902" s="6"/>
    </row>
    <row r="471903" spans="9:9">
      <c r="I471903" s="6"/>
    </row>
    <row r="471904" spans="9:9">
      <c r="I471904" s="6"/>
    </row>
    <row r="471905" spans="9:9">
      <c r="I471905" s="6"/>
    </row>
    <row r="471906" spans="9:9">
      <c r="I471906" s="6"/>
    </row>
    <row r="471907" spans="9:9">
      <c r="I471907" s="6"/>
    </row>
    <row r="471908" spans="9:9">
      <c r="I471908" s="6"/>
    </row>
    <row r="471909" spans="9:9">
      <c r="I471909" s="6"/>
    </row>
    <row r="471910" spans="9:9">
      <c r="I471910" s="6"/>
    </row>
    <row r="471911" spans="9:9">
      <c r="I471911" s="6"/>
    </row>
    <row r="471912" spans="9:9">
      <c r="I471912" s="6"/>
    </row>
    <row r="471913" spans="9:9">
      <c r="I471913" s="6"/>
    </row>
    <row r="471914" spans="9:9">
      <c r="I471914" s="6"/>
    </row>
    <row r="471915" spans="9:9">
      <c r="I471915" s="6"/>
    </row>
    <row r="471916" spans="9:9">
      <c r="I471916" s="6"/>
    </row>
    <row r="471917" spans="9:9">
      <c r="I471917" s="6"/>
    </row>
    <row r="471918" spans="9:9">
      <c r="I471918" s="6"/>
    </row>
    <row r="471919" spans="9:9">
      <c r="I471919" s="6"/>
    </row>
    <row r="471920" spans="9:9">
      <c r="I471920" s="6"/>
    </row>
    <row r="471921" spans="9:9">
      <c r="I471921" s="6"/>
    </row>
    <row r="471922" spans="9:9">
      <c r="I471922" s="6"/>
    </row>
    <row r="471923" spans="9:9">
      <c r="I471923" s="6"/>
    </row>
    <row r="471924" spans="9:9">
      <c r="I471924" s="6"/>
    </row>
    <row r="471925" spans="9:9">
      <c r="I471925" s="6"/>
    </row>
    <row r="471926" spans="9:9">
      <c r="I471926" s="6"/>
    </row>
    <row r="471927" spans="9:9">
      <c r="I471927" s="6"/>
    </row>
    <row r="471928" spans="9:9">
      <c r="I471928" s="6"/>
    </row>
    <row r="471929" spans="9:9">
      <c r="I471929" s="6"/>
    </row>
    <row r="471930" spans="9:9">
      <c r="I471930" s="6"/>
    </row>
    <row r="471931" spans="9:9">
      <c r="I471931" s="6"/>
    </row>
    <row r="471932" spans="9:9">
      <c r="I471932" s="6"/>
    </row>
    <row r="471933" spans="9:9">
      <c r="I471933" s="6"/>
    </row>
    <row r="471934" spans="9:9">
      <c r="I471934" s="6"/>
    </row>
    <row r="471935" spans="9:9">
      <c r="I471935" s="6"/>
    </row>
    <row r="471936" spans="9:9">
      <c r="I471936" s="6"/>
    </row>
    <row r="471937" spans="9:9">
      <c r="I471937" s="6"/>
    </row>
    <row r="471938" spans="9:9">
      <c r="I471938" s="6"/>
    </row>
    <row r="471939" spans="9:9">
      <c r="I471939" s="6"/>
    </row>
    <row r="471940" spans="9:9">
      <c r="I471940" s="6"/>
    </row>
    <row r="471941" spans="9:9">
      <c r="I471941" s="6"/>
    </row>
    <row r="471942" spans="9:9">
      <c r="I471942" s="6"/>
    </row>
    <row r="471943" spans="9:9">
      <c r="I471943" s="6"/>
    </row>
    <row r="471944" spans="9:9">
      <c r="I471944" s="6"/>
    </row>
    <row r="471945" spans="9:9">
      <c r="I471945" s="6"/>
    </row>
    <row r="471946" spans="9:9">
      <c r="I471946" s="6"/>
    </row>
    <row r="471947" spans="9:9">
      <c r="I471947" s="6"/>
    </row>
    <row r="471948" spans="9:9">
      <c r="I471948" s="6"/>
    </row>
    <row r="471949" spans="9:9">
      <c r="I471949" s="6"/>
    </row>
    <row r="471950" spans="9:9">
      <c r="I471950" s="6"/>
    </row>
    <row r="471951" spans="9:9">
      <c r="I471951" s="6"/>
    </row>
    <row r="471952" spans="9:9">
      <c r="I471952" s="6"/>
    </row>
    <row r="471953" spans="9:9">
      <c r="I471953" s="6"/>
    </row>
    <row r="471954" spans="9:9">
      <c r="I471954" s="6"/>
    </row>
    <row r="471955" spans="9:9">
      <c r="I471955" s="6"/>
    </row>
    <row r="471956" spans="9:9">
      <c r="I471956" s="6"/>
    </row>
    <row r="471957" spans="9:9">
      <c r="I471957" s="6"/>
    </row>
    <row r="471958" spans="9:9">
      <c r="I471958" s="6"/>
    </row>
    <row r="471959" spans="9:9">
      <c r="I471959" s="6"/>
    </row>
    <row r="471960" spans="9:9">
      <c r="I471960" s="6"/>
    </row>
    <row r="471961" spans="9:9">
      <c r="I471961" s="6"/>
    </row>
    <row r="471962" spans="9:9">
      <c r="I471962" s="6"/>
    </row>
    <row r="471963" spans="9:9">
      <c r="I471963" s="6"/>
    </row>
    <row r="471964" spans="9:9">
      <c r="I471964" s="6"/>
    </row>
    <row r="471965" spans="9:9">
      <c r="I471965" s="6"/>
    </row>
    <row r="471966" spans="9:9">
      <c r="I471966" s="6"/>
    </row>
    <row r="471967" spans="9:9">
      <c r="I471967" s="6"/>
    </row>
    <row r="471968" spans="9:9">
      <c r="I471968" s="6"/>
    </row>
    <row r="471969" spans="9:9">
      <c r="I471969" s="6"/>
    </row>
    <row r="471970" spans="9:9">
      <c r="I471970" s="6"/>
    </row>
    <row r="471971" spans="9:9">
      <c r="I471971" s="6"/>
    </row>
    <row r="471972" spans="9:9">
      <c r="I471972" s="6"/>
    </row>
    <row r="471973" spans="9:9">
      <c r="I471973" s="6"/>
    </row>
    <row r="471974" spans="9:9">
      <c r="I471974" s="6"/>
    </row>
    <row r="471975" spans="9:9">
      <c r="I471975" s="6"/>
    </row>
    <row r="471976" spans="9:9">
      <c r="I471976" s="6"/>
    </row>
    <row r="471977" spans="9:9">
      <c r="I471977" s="6"/>
    </row>
    <row r="471978" spans="9:9">
      <c r="I471978" s="6"/>
    </row>
    <row r="471979" spans="9:9">
      <c r="I471979" s="6"/>
    </row>
    <row r="471980" spans="9:9">
      <c r="I471980" s="6"/>
    </row>
    <row r="471981" spans="9:9">
      <c r="I471981" s="6"/>
    </row>
    <row r="471982" spans="9:9">
      <c r="I471982" s="6"/>
    </row>
    <row r="471983" spans="9:9">
      <c r="I471983" s="6"/>
    </row>
    <row r="471984" spans="9:9">
      <c r="I471984" s="6"/>
    </row>
    <row r="471985" spans="9:9">
      <c r="I471985" s="6"/>
    </row>
    <row r="471986" spans="9:9">
      <c r="I471986" s="6"/>
    </row>
    <row r="471987" spans="9:9">
      <c r="I471987" s="6"/>
    </row>
    <row r="471988" spans="9:9">
      <c r="I471988" s="6"/>
    </row>
    <row r="471989" spans="9:9">
      <c r="I471989" s="6"/>
    </row>
    <row r="471990" spans="9:9">
      <c r="I471990" s="6"/>
    </row>
    <row r="471991" spans="9:9">
      <c r="I471991" s="6"/>
    </row>
    <row r="471992" spans="9:9">
      <c r="I471992" s="6"/>
    </row>
    <row r="471993" spans="9:9">
      <c r="I471993" s="6"/>
    </row>
    <row r="471994" spans="9:9">
      <c r="I471994" s="6"/>
    </row>
    <row r="471995" spans="9:9">
      <c r="I471995" s="6"/>
    </row>
    <row r="471996" spans="9:9">
      <c r="I471996" s="6"/>
    </row>
    <row r="471997" spans="9:9">
      <c r="I471997" s="6"/>
    </row>
    <row r="471998" spans="9:9">
      <c r="I471998" s="6"/>
    </row>
    <row r="471999" spans="9:9">
      <c r="I471999" s="6"/>
    </row>
    <row r="472000" spans="9:9">
      <c r="I472000" s="6"/>
    </row>
    <row r="472001" spans="9:9">
      <c r="I472001" s="6"/>
    </row>
    <row r="472002" spans="9:9">
      <c r="I472002" s="6"/>
    </row>
    <row r="472003" spans="9:9">
      <c r="I472003" s="6"/>
    </row>
    <row r="472004" spans="9:9">
      <c r="I472004" s="6"/>
    </row>
    <row r="472005" spans="9:9">
      <c r="I472005" s="6"/>
    </row>
    <row r="472006" spans="9:9">
      <c r="I472006" s="6"/>
    </row>
    <row r="472007" spans="9:9">
      <c r="I472007" s="6"/>
    </row>
    <row r="472008" spans="9:9">
      <c r="I472008" s="6"/>
    </row>
    <row r="472009" spans="9:9">
      <c r="I472009" s="6"/>
    </row>
    <row r="472010" spans="9:9">
      <c r="I472010" s="6"/>
    </row>
    <row r="472011" spans="9:9">
      <c r="I472011" s="6"/>
    </row>
    <row r="472012" spans="9:9">
      <c r="I472012" s="6"/>
    </row>
    <row r="472013" spans="9:9">
      <c r="I472013" s="6"/>
    </row>
    <row r="472014" spans="9:9">
      <c r="I472014" s="6"/>
    </row>
    <row r="472015" spans="9:9">
      <c r="I472015" s="6"/>
    </row>
    <row r="472016" spans="9:9">
      <c r="I472016" s="6"/>
    </row>
    <row r="472017" spans="9:9">
      <c r="I472017" s="6"/>
    </row>
    <row r="472018" spans="9:9">
      <c r="I472018" s="6"/>
    </row>
    <row r="472019" spans="9:9">
      <c r="I472019" s="6"/>
    </row>
    <row r="472020" spans="9:9">
      <c r="I472020" s="6"/>
    </row>
    <row r="472021" spans="9:9">
      <c r="I472021" s="6"/>
    </row>
    <row r="472022" spans="9:9">
      <c r="I472022" s="6"/>
    </row>
    <row r="472023" spans="9:9">
      <c r="I472023" s="6"/>
    </row>
    <row r="472024" spans="9:9">
      <c r="I472024" s="6"/>
    </row>
    <row r="472025" spans="9:9">
      <c r="I472025" s="6"/>
    </row>
    <row r="472026" spans="9:9">
      <c r="I472026" s="6"/>
    </row>
    <row r="472027" spans="9:9">
      <c r="I472027" s="6"/>
    </row>
    <row r="472028" spans="9:9">
      <c r="I472028" s="6"/>
    </row>
    <row r="472029" spans="9:9">
      <c r="I472029" s="6"/>
    </row>
    <row r="472030" spans="9:9">
      <c r="I472030" s="6"/>
    </row>
    <row r="472031" spans="9:9">
      <c r="I472031" s="6"/>
    </row>
    <row r="472032" spans="9:9">
      <c r="I472032" s="6"/>
    </row>
    <row r="472033" spans="9:9">
      <c r="I472033" s="6"/>
    </row>
    <row r="472034" spans="9:9">
      <c r="I472034" s="6"/>
    </row>
    <row r="472035" spans="9:9">
      <c r="I472035" s="6"/>
    </row>
    <row r="472036" spans="9:9">
      <c r="I472036" s="6"/>
    </row>
    <row r="472037" spans="9:9">
      <c r="I472037" s="6"/>
    </row>
    <row r="472038" spans="9:9">
      <c r="I472038" s="6"/>
    </row>
    <row r="472039" spans="9:9">
      <c r="I472039" s="6"/>
    </row>
    <row r="472040" spans="9:9">
      <c r="I472040" s="6"/>
    </row>
    <row r="472041" spans="9:9">
      <c r="I472041" s="6"/>
    </row>
    <row r="472042" spans="9:9">
      <c r="I472042" s="6"/>
    </row>
    <row r="472043" spans="9:9">
      <c r="I472043" s="6"/>
    </row>
    <row r="472044" spans="9:9">
      <c r="I472044" s="6"/>
    </row>
    <row r="472045" spans="9:9">
      <c r="I472045" s="6"/>
    </row>
    <row r="472046" spans="9:9">
      <c r="I472046" s="6"/>
    </row>
    <row r="472047" spans="9:9">
      <c r="I472047" s="6"/>
    </row>
    <row r="472048" spans="9:9">
      <c r="I472048" s="6"/>
    </row>
    <row r="472049" spans="9:9">
      <c r="I472049" s="6"/>
    </row>
    <row r="472050" spans="9:9">
      <c r="I472050" s="6"/>
    </row>
    <row r="472051" spans="9:9">
      <c r="I472051" s="6"/>
    </row>
    <row r="472052" spans="9:9">
      <c r="I472052" s="6"/>
    </row>
    <row r="472053" spans="9:9">
      <c r="I472053" s="6"/>
    </row>
    <row r="472054" spans="9:9">
      <c r="I472054" s="6"/>
    </row>
    <row r="472055" spans="9:9">
      <c r="I472055" s="6"/>
    </row>
    <row r="472056" spans="9:9">
      <c r="I472056" s="6"/>
    </row>
    <row r="472057" spans="9:9">
      <c r="I472057" s="6"/>
    </row>
    <row r="472058" spans="9:9">
      <c r="I472058" s="6"/>
    </row>
    <row r="472059" spans="9:9">
      <c r="I472059" s="6"/>
    </row>
    <row r="472060" spans="9:9">
      <c r="I472060" s="6"/>
    </row>
    <row r="472061" spans="9:9">
      <c r="I472061" s="6"/>
    </row>
    <row r="472062" spans="9:9">
      <c r="I472062" s="6"/>
    </row>
    <row r="472063" spans="9:9">
      <c r="I472063" s="6"/>
    </row>
    <row r="472064" spans="9:9">
      <c r="I472064" s="6"/>
    </row>
    <row r="472065" spans="9:9">
      <c r="I472065" s="6"/>
    </row>
    <row r="472066" spans="9:9">
      <c r="I472066" s="6"/>
    </row>
    <row r="472067" spans="9:9">
      <c r="I472067" s="6"/>
    </row>
    <row r="472068" spans="9:9">
      <c r="I472068" s="6"/>
    </row>
    <row r="472069" spans="9:9">
      <c r="I472069" s="6"/>
    </row>
    <row r="472070" spans="9:9">
      <c r="I472070" s="6"/>
    </row>
    <row r="472071" spans="9:9">
      <c r="I472071" s="6"/>
    </row>
    <row r="472072" spans="9:9">
      <c r="I472072" s="6"/>
    </row>
    <row r="472073" spans="9:9">
      <c r="I472073" s="6"/>
    </row>
    <row r="472074" spans="9:9">
      <c r="I472074" s="6"/>
    </row>
    <row r="472075" spans="9:9">
      <c r="I472075" s="6"/>
    </row>
    <row r="472076" spans="9:9">
      <c r="I472076" s="6"/>
    </row>
    <row r="472077" spans="9:9">
      <c r="I472077" s="6"/>
    </row>
    <row r="472078" spans="9:9">
      <c r="I472078" s="6"/>
    </row>
    <row r="472079" spans="9:9">
      <c r="I472079" s="6"/>
    </row>
    <row r="472080" spans="9:9">
      <c r="I472080" s="6"/>
    </row>
    <row r="472081" spans="9:9">
      <c r="I472081" s="6"/>
    </row>
    <row r="472082" spans="9:9">
      <c r="I472082" s="6"/>
    </row>
    <row r="472083" spans="9:9">
      <c r="I472083" s="6"/>
    </row>
    <row r="472084" spans="9:9">
      <c r="I472084" s="6"/>
    </row>
    <row r="472085" spans="9:9">
      <c r="I472085" s="6"/>
    </row>
    <row r="472086" spans="9:9">
      <c r="I472086" s="6"/>
    </row>
    <row r="472087" spans="9:9">
      <c r="I472087" s="6"/>
    </row>
    <row r="472088" spans="9:9">
      <c r="I472088" s="6"/>
    </row>
    <row r="472089" spans="9:9">
      <c r="I472089" s="6"/>
    </row>
    <row r="472090" spans="9:9">
      <c r="I472090" s="6"/>
    </row>
    <row r="472091" spans="9:9">
      <c r="I472091" s="6"/>
    </row>
    <row r="472092" spans="9:9">
      <c r="I472092" s="6"/>
    </row>
    <row r="472093" spans="9:9">
      <c r="I472093" s="6"/>
    </row>
    <row r="472094" spans="9:9">
      <c r="I472094" s="6"/>
    </row>
    <row r="472095" spans="9:9">
      <c r="I472095" s="6"/>
    </row>
    <row r="472096" spans="9:9">
      <c r="I472096" s="6"/>
    </row>
    <row r="472097" spans="9:9">
      <c r="I472097" s="6"/>
    </row>
    <row r="472098" spans="9:9">
      <c r="I472098" s="6"/>
    </row>
    <row r="472099" spans="9:9">
      <c r="I472099" s="6"/>
    </row>
    <row r="472100" spans="9:9">
      <c r="I472100" s="6"/>
    </row>
    <row r="472101" spans="9:9">
      <c r="I472101" s="6"/>
    </row>
    <row r="472102" spans="9:9">
      <c r="I472102" s="6"/>
    </row>
    <row r="472103" spans="9:9">
      <c r="I472103" s="6"/>
    </row>
    <row r="472104" spans="9:9">
      <c r="I472104" s="6"/>
    </row>
    <row r="472105" spans="9:9">
      <c r="I472105" s="6"/>
    </row>
    <row r="472106" spans="9:9">
      <c r="I472106" s="6"/>
    </row>
    <row r="472107" spans="9:9">
      <c r="I472107" s="6"/>
    </row>
    <row r="472108" spans="9:9">
      <c r="I472108" s="6"/>
    </row>
    <row r="472109" spans="9:9">
      <c r="I472109" s="6"/>
    </row>
    <row r="472110" spans="9:9">
      <c r="I472110" s="6"/>
    </row>
    <row r="472111" spans="9:9">
      <c r="I472111" s="6"/>
    </row>
    <row r="472112" spans="9:9">
      <c r="I472112" s="6"/>
    </row>
    <row r="472113" spans="9:9">
      <c r="I472113" s="6"/>
    </row>
    <row r="472114" spans="9:9">
      <c r="I472114" s="6"/>
    </row>
    <row r="472115" spans="9:9">
      <c r="I472115" s="6"/>
    </row>
    <row r="472116" spans="9:9">
      <c r="I472116" s="6"/>
    </row>
    <row r="472117" spans="9:9">
      <c r="I472117" s="6"/>
    </row>
    <row r="472118" spans="9:9">
      <c r="I472118" s="6"/>
    </row>
    <row r="472119" spans="9:9">
      <c r="I472119" s="6"/>
    </row>
    <row r="472120" spans="9:9">
      <c r="I472120" s="6"/>
    </row>
    <row r="472121" spans="9:9">
      <c r="I472121" s="6"/>
    </row>
    <row r="472122" spans="9:9">
      <c r="I472122" s="6"/>
    </row>
    <row r="472123" spans="9:9">
      <c r="I472123" s="6"/>
    </row>
    <row r="472124" spans="9:9">
      <c r="I472124" s="6"/>
    </row>
    <row r="472125" spans="9:9">
      <c r="I472125" s="6"/>
    </row>
    <row r="472126" spans="9:9">
      <c r="I472126" s="6"/>
    </row>
    <row r="472127" spans="9:9">
      <c r="I472127" s="6"/>
    </row>
    <row r="472128" spans="9:9">
      <c r="I472128" s="6"/>
    </row>
    <row r="472129" spans="9:9">
      <c r="I472129" s="6"/>
    </row>
    <row r="472130" spans="9:9">
      <c r="I472130" s="6"/>
    </row>
    <row r="472131" spans="9:9">
      <c r="I472131" s="6"/>
    </row>
    <row r="472132" spans="9:9">
      <c r="I472132" s="6"/>
    </row>
    <row r="472133" spans="9:9">
      <c r="I472133" s="6"/>
    </row>
    <row r="472134" spans="9:9">
      <c r="I472134" s="6"/>
    </row>
    <row r="472135" spans="9:9">
      <c r="I472135" s="6"/>
    </row>
    <row r="472136" spans="9:9">
      <c r="I472136" s="6"/>
    </row>
    <row r="472137" spans="9:9">
      <c r="I472137" s="6"/>
    </row>
    <row r="472138" spans="9:9">
      <c r="I472138" s="6"/>
    </row>
    <row r="472139" spans="9:9">
      <c r="I472139" s="6"/>
    </row>
    <row r="472140" spans="9:9">
      <c r="I472140" s="6"/>
    </row>
    <row r="472141" spans="9:9">
      <c r="I472141" s="6"/>
    </row>
    <row r="472142" spans="9:9">
      <c r="I472142" s="6"/>
    </row>
    <row r="472143" spans="9:9">
      <c r="I472143" s="6"/>
    </row>
    <row r="472144" spans="9:9">
      <c r="I472144" s="6"/>
    </row>
    <row r="472145" spans="9:9">
      <c r="I472145" s="6"/>
    </row>
    <row r="472146" spans="9:9">
      <c r="I472146" s="6"/>
    </row>
    <row r="472147" spans="9:9">
      <c r="I472147" s="6"/>
    </row>
    <row r="472148" spans="9:9">
      <c r="I472148" s="6"/>
    </row>
    <row r="472149" spans="9:9">
      <c r="I472149" s="6"/>
    </row>
    <row r="472150" spans="9:9">
      <c r="I472150" s="6"/>
    </row>
    <row r="472151" spans="9:9">
      <c r="I472151" s="6"/>
    </row>
    <row r="472152" spans="9:9">
      <c r="I472152" s="6"/>
    </row>
    <row r="472153" spans="9:9">
      <c r="I472153" s="6"/>
    </row>
    <row r="472154" spans="9:9">
      <c r="I472154" s="6"/>
    </row>
    <row r="472155" spans="9:9">
      <c r="I472155" s="6"/>
    </row>
    <row r="472156" spans="9:9">
      <c r="I472156" s="6"/>
    </row>
    <row r="472157" spans="9:9">
      <c r="I472157" s="6"/>
    </row>
    <row r="472158" spans="9:9">
      <c r="I472158" s="6"/>
    </row>
    <row r="472159" spans="9:9">
      <c r="I472159" s="6"/>
    </row>
    <row r="472160" spans="9:9">
      <c r="I472160" s="6"/>
    </row>
    <row r="472161" spans="9:9">
      <c r="I472161" s="6"/>
    </row>
    <row r="472162" spans="9:9">
      <c r="I472162" s="6"/>
    </row>
    <row r="472163" spans="9:9">
      <c r="I472163" s="6"/>
    </row>
    <row r="472164" spans="9:9">
      <c r="I472164" s="6"/>
    </row>
    <row r="472165" spans="9:9">
      <c r="I472165" s="6"/>
    </row>
    <row r="472166" spans="9:9">
      <c r="I472166" s="6"/>
    </row>
    <row r="472167" spans="9:9">
      <c r="I472167" s="6"/>
    </row>
    <row r="472168" spans="9:9">
      <c r="I472168" s="6"/>
    </row>
    <row r="472169" spans="9:9">
      <c r="I472169" s="6"/>
    </row>
    <row r="472170" spans="9:9">
      <c r="I472170" s="6"/>
    </row>
    <row r="472171" spans="9:9">
      <c r="I472171" s="6"/>
    </row>
    <row r="472172" spans="9:9">
      <c r="I472172" s="6"/>
    </row>
    <row r="472173" spans="9:9">
      <c r="I472173" s="6"/>
    </row>
    <row r="472174" spans="9:9">
      <c r="I472174" s="6"/>
    </row>
    <row r="472175" spans="9:9">
      <c r="I472175" s="6"/>
    </row>
    <row r="472176" spans="9:9">
      <c r="I472176" s="6"/>
    </row>
    <row r="472177" spans="9:9">
      <c r="I472177" s="6"/>
    </row>
    <row r="472178" spans="9:9">
      <c r="I472178" s="6"/>
    </row>
    <row r="472179" spans="9:9">
      <c r="I472179" s="6"/>
    </row>
    <row r="472180" spans="9:9">
      <c r="I472180" s="6"/>
    </row>
    <row r="472181" spans="9:9">
      <c r="I472181" s="6"/>
    </row>
    <row r="472182" spans="9:9">
      <c r="I472182" s="6"/>
    </row>
    <row r="472183" spans="9:9">
      <c r="I472183" s="6"/>
    </row>
    <row r="472184" spans="9:9">
      <c r="I472184" s="6"/>
    </row>
    <row r="472185" spans="9:9">
      <c r="I472185" s="6"/>
    </row>
    <row r="472186" spans="9:9">
      <c r="I472186" s="6"/>
    </row>
    <row r="472187" spans="9:9">
      <c r="I472187" s="6"/>
    </row>
    <row r="472188" spans="9:9">
      <c r="I472188" s="6"/>
    </row>
    <row r="472189" spans="9:9">
      <c r="I472189" s="6"/>
    </row>
    <row r="472190" spans="9:9">
      <c r="I472190" s="6"/>
    </row>
    <row r="472191" spans="9:9">
      <c r="I472191" s="6"/>
    </row>
    <row r="472192" spans="9:9">
      <c r="I472192" s="6"/>
    </row>
    <row r="472193" spans="9:9">
      <c r="I472193" s="6"/>
    </row>
    <row r="472194" spans="9:9">
      <c r="I472194" s="6"/>
    </row>
    <row r="472195" spans="9:9">
      <c r="I472195" s="6"/>
    </row>
    <row r="472196" spans="9:9">
      <c r="I472196" s="6"/>
    </row>
    <row r="472197" spans="9:9">
      <c r="I472197" s="6"/>
    </row>
    <row r="472198" spans="9:9">
      <c r="I472198" s="6"/>
    </row>
    <row r="472199" spans="9:9">
      <c r="I472199" s="6"/>
    </row>
    <row r="472200" spans="9:9">
      <c r="I472200" s="6"/>
    </row>
    <row r="472201" spans="9:9">
      <c r="I472201" s="6"/>
    </row>
    <row r="472202" spans="9:9">
      <c r="I472202" s="6"/>
    </row>
    <row r="472203" spans="9:9">
      <c r="I472203" s="6"/>
    </row>
    <row r="472204" spans="9:9">
      <c r="I472204" s="6"/>
    </row>
    <row r="472205" spans="9:9">
      <c r="I472205" s="6"/>
    </row>
    <row r="472206" spans="9:9">
      <c r="I472206" s="6"/>
    </row>
    <row r="472207" spans="9:9">
      <c r="I472207" s="6"/>
    </row>
    <row r="472208" spans="9:9">
      <c r="I472208" s="6"/>
    </row>
    <row r="472209" spans="9:9">
      <c r="I472209" s="6"/>
    </row>
    <row r="472210" spans="9:9">
      <c r="I472210" s="6"/>
    </row>
    <row r="472211" spans="9:9">
      <c r="I472211" s="6"/>
    </row>
    <row r="472212" spans="9:9">
      <c r="I472212" s="6"/>
    </row>
    <row r="472213" spans="9:9">
      <c r="I472213" s="6"/>
    </row>
    <row r="472214" spans="9:9">
      <c r="I472214" s="6"/>
    </row>
    <row r="472215" spans="9:9">
      <c r="I472215" s="6"/>
    </row>
    <row r="472216" spans="9:9">
      <c r="I472216" s="6"/>
    </row>
    <row r="472217" spans="9:9">
      <c r="I472217" s="6"/>
    </row>
    <row r="472218" spans="9:9">
      <c r="I472218" s="6"/>
    </row>
    <row r="472219" spans="9:9">
      <c r="I472219" s="6"/>
    </row>
    <row r="472220" spans="9:9">
      <c r="I472220" s="6"/>
    </row>
    <row r="472221" spans="9:9">
      <c r="I472221" s="6"/>
    </row>
    <row r="472222" spans="9:9">
      <c r="I472222" s="6"/>
    </row>
    <row r="472223" spans="9:9">
      <c r="I472223" s="6"/>
    </row>
    <row r="472224" spans="9:9">
      <c r="I472224" s="6"/>
    </row>
    <row r="472225" spans="9:9">
      <c r="I472225" s="6"/>
    </row>
    <row r="472226" spans="9:9">
      <c r="I472226" s="6"/>
    </row>
    <row r="472227" spans="9:9">
      <c r="I472227" s="6"/>
    </row>
    <row r="472228" spans="9:9">
      <c r="I472228" s="6"/>
    </row>
    <row r="472229" spans="9:9">
      <c r="I472229" s="6"/>
    </row>
    <row r="472230" spans="9:9">
      <c r="I472230" s="6"/>
    </row>
    <row r="472231" spans="9:9">
      <c r="I472231" s="6"/>
    </row>
    <row r="472232" spans="9:9">
      <c r="I472232" s="6"/>
    </row>
    <row r="472233" spans="9:9">
      <c r="I472233" s="6"/>
    </row>
    <row r="472234" spans="9:9">
      <c r="I472234" s="6"/>
    </row>
    <row r="472235" spans="9:9">
      <c r="I472235" s="6"/>
    </row>
    <row r="472236" spans="9:9">
      <c r="I472236" s="6"/>
    </row>
    <row r="472237" spans="9:9">
      <c r="I472237" s="6"/>
    </row>
    <row r="472238" spans="9:9">
      <c r="I472238" s="6"/>
    </row>
    <row r="472239" spans="9:9">
      <c r="I472239" s="6"/>
    </row>
    <row r="472240" spans="9:9">
      <c r="I472240" s="6"/>
    </row>
    <row r="472241" spans="9:9">
      <c r="I472241" s="6"/>
    </row>
    <row r="472242" spans="9:9">
      <c r="I472242" s="6"/>
    </row>
    <row r="472243" spans="9:9">
      <c r="I472243" s="6"/>
    </row>
    <row r="472244" spans="9:9">
      <c r="I472244" s="6"/>
    </row>
    <row r="472245" spans="9:9">
      <c r="I472245" s="6"/>
    </row>
    <row r="472246" spans="9:9">
      <c r="I472246" s="6"/>
    </row>
    <row r="472247" spans="9:9">
      <c r="I472247" s="6"/>
    </row>
    <row r="472248" spans="9:9">
      <c r="I472248" s="6"/>
    </row>
    <row r="472249" spans="9:9">
      <c r="I472249" s="6"/>
    </row>
    <row r="472250" spans="9:9">
      <c r="I472250" s="6"/>
    </row>
    <row r="472251" spans="9:9">
      <c r="I472251" s="6"/>
    </row>
    <row r="472252" spans="9:9">
      <c r="I472252" s="6"/>
    </row>
    <row r="472253" spans="9:9">
      <c r="I472253" s="6"/>
    </row>
    <row r="472254" spans="9:9">
      <c r="I472254" s="6"/>
    </row>
    <row r="472255" spans="9:9">
      <c r="I472255" s="6"/>
    </row>
    <row r="472256" spans="9:9">
      <c r="I472256" s="6"/>
    </row>
    <row r="472257" spans="9:9">
      <c r="I472257" s="6"/>
    </row>
    <row r="472258" spans="9:9">
      <c r="I472258" s="6"/>
    </row>
    <row r="472259" spans="9:9">
      <c r="I472259" s="6"/>
    </row>
    <row r="472260" spans="9:9">
      <c r="I472260" s="6"/>
    </row>
    <row r="472261" spans="9:9">
      <c r="I472261" s="6"/>
    </row>
    <row r="472262" spans="9:9">
      <c r="I472262" s="6"/>
    </row>
    <row r="472263" spans="9:9">
      <c r="I472263" s="6"/>
    </row>
    <row r="472264" spans="9:9">
      <c r="I472264" s="6"/>
    </row>
    <row r="472265" spans="9:9">
      <c r="I472265" s="6"/>
    </row>
    <row r="472266" spans="9:9">
      <c r="I472266" s="6"/>
    </row>
    <row r="472267" spans="9:9">
      <c r="I472267" s="6"/>
    </row>
    <row r="472268" spans="9:9">
      <c r="I472268" s="6"/>
    </row>
    <row r="472269" spans="9:9">
      <c r="I472269" s="6"/>
    </row>
    <row r="472270" spans="9:9">
      <c r="I472270" s="6"/>
    </row>
    <row r="472271" spans="9:9">
      <c r="I472271" s="6"/>
    </row>
    <row r="472272" spans="9:9">
      <c r="I472272" s="6"/>
    </row>
    <row r="472273" spans="9:9">
      <c r="I472273" s="6"/>
    </row>
    <row r="472274" spans="9:9">
      <c r="I472274" s="6"/>
    </row>
    <row r="472275" spans="9:9">
      <c r="I472275" s="6"/>
    </row>
    <row r="472276" spans="9:9">
      <c r="I472276" s="6"/>
    </row>
    <row r="472277" spans="9:9">
      <c r="I472277" s="6"/>
    </row>
    <row r="472278" spans="9:9">
      <c r="I472278" s="6"/>
    </row>
    <row r="472279" spans="9:9">
      <c r="I472279" s="6"/>
    </row>
    <row r="472280" spans="9:9">
      <c r="I472280" s="6"/>
    </row>
    <row r="472281" spans="9:9">
      <c r="I472281" s="6"/>
    </row>
    <row r="472282" spans="9:9">
      <c r="I472282" s="6"/>
    </row>
    <row r="472283" spans="9:9">
      <c r="I472283" s="6"/>
    </row>
    <row r="472284" spans="9:9">
      <c r="I472284" s="6"/>
    </row>
    <row r="472285" spans="9:9">
      <c r="I472285" s="6"/>
    </row>
    <row r="472286" spans="9:9">
      <c r="I472286" s="6"/>
    </row>
    <row r="472287" spans="9:9">
      <c r="I472287" s="6"/>
    </row>
    <row r="472288" spans="9:9">
      <c r="I472288" s="6"/>
    </row>
    <row r="472289" spans="9:9">
      <c r="I472289" s="6"/>
    </row>
    <row r="472290" spans="9:9">
      <c r="I472290" s="6"/>
    </row>
    <row r="472291" spans="9:9">
      <c r="I472291" s="6"/>
    </row>
    <row r="472292" spans="9:9">
      <c r="I472292" s="6"/>
    </row>
    <row r="472293" spans="9:9">
      <c r="I472293" s="6"/>
    </row>
    <row r="472294" spans="9:9">
      <c r="I472294" s="6"/>
    </row>
    <row r="472295" spans="9:9">
      <c r="I472295" s="6"/>
    </row>
    <row r="472296" spans="9:9">
      <c r="I472296" s="6"/>
    </row>
    <row r="472297" spans="9:9">
      <c r="I472297" s="6"/>
    </row>
    <row r="472298" spans="9:9">
      <c r="I472298" s="6"/>
    </row>
    <row r="472299" spans="9:9">
      <c r="I472299" s="6"/>
    </row>
    <row r="472300" spans="9:9">
      <c r="I472300" s="6"/>
    </row>
    <row r="472301" spans="9:9">
      <c r="I472301" s="6"/>
    </row>
    <row r="472302" spans="9:9">
      <c r="I472302" s="6"/>
    </row>
    <row r="472303" spans="9:9">
      <c r="I472303" s="6"/>
    </row>
    <row r="472304" spans="9:9">
      <c r="I472304" s="6"/>
    </row>
    <row r="472305" spans="9:9">
      <c r="I472305" s="6"/>
    </row>
    <row r="472306" spans="9:9">
      <c r="I472306" s="6"/>
    </row>
    <row r="472307" spans="9:9">
      <c r="I472307" s="6"/>
    </row>
    <row r="472308" spans="9:9">
      <c r="I472308" s="6"/>
    </row>
    <row r="472309" spans="9:9">
      <c r="I472309" s="6"/>
    </row>
    <row r="472310" spans="9:9">
      <c r="I472310" s="6"/>
    </row>
    <row r="472311" spans="9:9">
      <c r="I472311" s="6"/>
    </row>
    <row r="472312" spans="9:9">
      <c r="I472312" s="6"/>
    </row>
    <row r="472313" spans="9:9">
      <c r="I472313" s="6"/>
    </row>
    <row r="472314" spans="9:9">
      <c r="I472314" s="6"/>
    </row>
    <row r="472315" spans="9:9">
      <c r="I472315" s="6"/>
    </row>
    <row r="472316" spans="9:9">
      <c r="I472316" s="6"/>
    </row>
    <row r="472317" spans="9:9">
      <c r="I472317" s="6"/>
    </row>
    <row r="472318" spans="9:9">
      <c r="I472318" s="6"/>
    </row>
    <row r="472319" spans="9:9">
      <c r="I472319" s="6"/>
    </row>
    <row r="472320" spans="9:9">
      <c r="I472320" s="6"/>
    </row>
    <row r="472321" spans="9:9">
      <c r="I472321" s="6"/>
    </row>
    <row r="472322" spans="9:9">
      <c r="I472322" s="6"/>
    </row>
    <row r="472323" spans="9:9">
      <c r="I472323" s="6"/>
    </row>
    <row r="472324" spans="9:9">
      <c r="I472324" s="6"/>
    </row>
    <row r="472325" spans="9:9">
      <c r="I472325" s="6"/>
    </row>
    <row r="472326" spans="9:9">
      <c r="I472326" s="6"/>
    </row>
    <row r="472327" spans="9:9">
      <c r="I472327" s="6"/>
    </row>
    <row r="472328" spans="9:9">
      <c r="I472328" s="6"/>
    </row>
    <row r="472329" spans="9:9">
      <c r="I472329" s="6"/>
    </row>
    <row r="472330" spans="9:9">
      <c r="I472330" s="6"/>
    </row>
    <row r="472331" spans="9:9">
      <c r="I472331" s="6"/>
    </row>
    <row r="472332" spans="9:9">
      <c r="I472332" s="6"/>
    </row>
    <row r="472333" spans="9:9">
      <c r="I472333" s="6"/>
    </row>
    <row r="472334" spans="9:9">
      <c r="I472334" s="6"/>
    </row>
    <row r="472335" spans="9:9">
      <c r="I472335" s="6"/>
    </row>
    <row r="472336" spans="9:9">
      <c r="I472336" s="6"/>
    </row>
    <row r="472337" spans="9:9">
      <c r="I472337" s="6"/>
    </row>
    <row r="472338" spans="9:9">
      <c r="I472338" s="6"/>
    </row>
    <row r="472339" spans="9:9">
      <c r="I472339" s="6"/>
    </row>
    <row r="472340" spans="9:9">
      <c r="I472340" s="6"/>
    </row>
    <row r="472341" spans="9:9">
      <c r="I472341" s="6"/>
    </row>
    <row r="472342" spans="9:9">
      <c r="I472342" s="6"/>
    </row>
    <row r="472343" spans="9:9">
      <c r="I472343" s="6"/>
    </row>
    <row r="472344" spans="9:9">
      <c r="I472344" s="6"/>
    </row>
    <row r="472345" spans="9:9">
      <c r="I472345" s="6"/>
    </row>
    <row r="472346" spans="9:9">
      <c r="I472346" s="6"/>
    </row>
    <row r="472347" spans="9:9">
      <c r="I472347" s="6"/>
    </row>
    <row r="472348" spans="9:9">
      <c r="I472348" s="6"/>
    </row>
    <row r="472349" spans="9:9">
      <c r="I472349" s="6"/>
    </row>
    <row r="472350" spans="9:9">
      <c r="I472350" s="6"/>
    </row>
    <row r="472351" spans="9:9">
      <c r="I472351" s="6"/>
    </row>
    <row r="472352" spans="9:9">
      <c r="I472352" s="6"/>
    </row>
    <row r="472353" spans="9:9">
      <c r="I472353" s="6"/>
    </row>
    <row r="472354" spans="9:9">
      <c r="I472354" s="6"/>
    </row>
    <row r="472355" spans="9:9">
      <c r="I472355" s="6"/>
    </row>
    <row r="472356" spans="9:9">
      <c r="I472356" s="6"/>
    </row>
    <row r="472357" spans="9:9">
      <c r="I472357" s="6"/>
    </row>
    <row r="472358" spans="9:9">
      <c r="I472358" s="6"/>
    </row>
    <row r="472359" spans="9:9">
      <c r="I472359" s="6"/>
    </row>
    <row r="472360" spans="9:9">
      <c r="I472360" s="6"/>
    </row>
    <row r="472361" spans="9:9">
      <c r="I472361" s="6"/>
    </row>
    <row r="472362" spans="9:9">
      <c r="I472362" s="6"/>
    </row>
    <row r="472363" spans="9:9">
      <c r="I472363" s="6"/>
    </row>
    <row r="472364" spans="9:9">
      <c r="I472364" s="6"/>
    </row>
    <row r="472365" spans="9:9">
      <c r="I472365" s="6"/>
    </row>
    <row r="472366" spans="9:9">
      <c r="I472366" s="6"/>
    </row>
    <row r="472367" spans="9:9">
      <c r="I472367" s="6"/>
    </row>
    <row r="472368" spans="9:9">
      <c r="I472368" s="6"/>
    </row>
    <row r="472369" spans="9:9">
      <c r="I472369" s="6"/>
    </row>
    <row r="472370" spans="9:9">
      <c r="I472370" s="6"/>
    </row>
    <row r="472371" spans="9:9">
      <c r="I472371" s="6"/>
    </row>
    <row r="472372" spans="9:9">
      <c r="I472372" s="6"/>
    </row>
    <row r="472373" spans="9:9">
      <c r="I472373" s="6"/>
    </row>
    <row r="472374" spans="9:9">
      <c r="I472374" s="6"/>
    </row>
    <row r="472375" spans="9:9">
      <c r="I472375" s="6"/>
    </row>
    <row r="472376" spans="9:9">
      <c r="I472376" s="6"/>
    </row>
    <row r="472377" spans="9:9">
      <c r="I472377" s="6"/>
    </row>
    <row r="472378" spans="9:9">
      <c r="I472378" s="6"/>
    </row>
    <row r="472379" spans="9:9">
      <c r="I472379" s="6"/>
    </row>
    <row r="472380" spans="9:9">
      <c r="I472380" s="6"/>
    </row>
    <row r="472381" spans="9:9">
      <c r="I472381" s="6"/>
    </row>
    <row r="472382" spans="9:9">
      <c r="I472382" s="6"/>
    </row>
    <row r="472383" spans="9:9">
      <c r="I472383" s="6"/>
    </row>
    <row r="472384" spans="9:9">
      <c r="I472384" s="6"/>
    </row>
    <row r="472385" spans="9:9">
      <c r="I472385" s="6"/>
    </row>
    <row r="472386" spans="9:9">
      <c r="I472386" s="6"/>
    </row>
    <row r="472387" spans="9:9">
      <c r="I472387" s="6"/>
    </row>
    <row r="472388" spans="9:9">
      <c r="I472388" s="6"/>
    </row>
    <row r="472389" spans="9:9">
      <c r="I472389" s="6"/>
    </row>
    <row r="472390" spans="9:9">
      <c r="I472390" s="6"/>
    </row>
    <row r="472391" spans="9:9">
      <c r="I472391" s="6"/>
    </row>
    <row r="472392" spans="9:9">
      <c r="I472392" s="6"/>
    </row>
    <row r="472393" spans="9:9">
      <c r="I472393" s="6"/>
    </row>
    <row r="472394" spans="9:9">
      <c r="I472394" s="6"/>
    </row>
    <row r="472395" spans="9:9">
      <c r="I472395" s="6"/>
    </row>
    <row r="472396" spans="9:9">
      <c r="I472396" s="6"/>
    </row>
    <row r="472397" spans="9:9">
      <c r="I472397" s="6"/>
    </row>
    <row r="472398" spans="9:9">
      <c r="I472398" s="6"/>
    </row>
    <row r="472399" spans="9:9">
      <c r="I472399" s="6"/>
    </row>
    <row r="472400" spans="9:9">
      <c r="I472400" s="6"/>
    </row>
    <row r="472401" spans="9:9">
      <c r="I472401" s="6"/>
    </row>
    <row r="472402" spans="9:9">
      <c r="I472402" s="6"/>
    </row>
    <row r="472403" spans="9:9">
      <c r="I472403" s="6"/>
    </row>
    <row r="472404" spans="9:9">
      <c r="I472404" s="6"/>
    </row>
    <row r="472405" spans="9:9">
      <c r="I472405" s="6"/>
    </row>
    <row r="472406" spans="9:9">
      <c r="I472406" s="6"/>
    </row>
    <row r="472407" spans="9:9">
      <c r="I472407" s="6"/>
    </row>
    <row r="472408" spans="9:9">
      <c r="I472408" s="6"/>
    </row>
    <row r="472409" spans="9:9">
      <c r="I472409" s="6"/>
    </row>
    <row r="472410" spans="9:9">
      <c r="I472410" s="6"/>
    </row>
    <row r="472411" spans="9:9">
      <c r="I472411" s="6"/>
    </row>
    <row r="472412" spans="9:9">
      <c r="I472412" s="6"/>
    </row>
    <row r="472413" spans="9:9">
      <c r="I472413" s="6"/>
    </row>
    <row r="472414" spans="9:9">
      <c r="I472414" s="6"/>
    </row>
    <row r="472415" spans="9:9">
      <c r="I472415" s="6"/>
    </row>
    <row r="472416" spans="9:9">
      <c r="I472416" s="6"/>
    </row>
    <row r="472417" spans="9:9">
      <c r="I472417" s="6"/>
    </row>
    <row r="472418" spans="9:9">
      <c r="I472418" s="6"/>
    </row>
    <row r="472419" spans="9:9">
      <c r="I472419" s="6"/>
    </row>
    <row r="472420" spans="9:9">
      <c r="I472420" s="6"/>
    </row>
    <row r="472421" spans="9:9">
      <c r="I472421" s="6"/>
    </row>
    <row r="472422" spans="9:9">
      <c r="I472422" s="6"/>
    </row>
    <row r="472423" spans="9:9">
      <c r="I472423" s="6"/>
    </row>
    <row r="472424" spans="9:9">
      <c r="I472424" s="6"/>
    </row>
    <row r="472425" spans="9:9">
      <c r="I472425" s="6"/>
    </row>
    <row r="472426" spans="9:9">
      <c r="I472426" s="6"/>
    </row>
    <row r="472427" spans="9:9">
      <c r="I472427" s="6"/>
    </row>
    <row r="472428" spans="9:9">
      <c r="I472428" s="6"/>
    </row>
    <row r="472429" spans="9:9">
      <c r="I472429" s="6"/>
    </row>
    <row r="472430" spans="9:9">
      <c r="I472430" s="6"/>
    </row>
    <row r="472431" spans="9:9">
      <c r="I472431" s="6"/>
    </row>
    <row r="472432" spans="9:9">
      <c r="I472432" s="6"/>
    </row>
    <row r="472433" spans="9:9">
      <c r="I472433" s="6"/>
    </row>
    <row r="472434" spans="9:9">
      <c r="I472434" s="6"/>
    </row>
    <row r="472435" spans="9:9">
      <c r="I472435" s="6"/>
    </row>
    <row r="472436" spans="9:9">
      <c r="I472436" s="6"/>
    </row>
    <row r="472437" spans="9:9">
      <c r="I472437" s="6"/>
    </row>
    <row r="472438" spans="9:9">
      <c r="I472438" s="6"/>
    </row>
    <row r="472439" spans="9:9">
      <c r="I472439" s="6"/>
    </row>
    <row r="472440" spans="9:9">
      <c r="I472440" s="6"/>
    </row>
    <row r="472441" spans="9:9">
      <c r="I472441" s="6"/>
    </row>
    <row r="472442" spans="9:9">
      <c r="I472442" s="6"/>
    </row>
    <row r="472443" spans="9:9">
      <c r="I472443" s="6"/>
    </row>
    <row r="472444" spans="9:9">
      <c r="I472444" s="6"/>
    </row>
    <row r="472445" spans="9:9">
      <c r="I472445" s="6"/>
    </row>
    <row r="472446" spans="9:9">
      <c r="I472446" s="6"/>
    </row>
    <row r="472447" spans="9:9">
      <c r="I472447" s="6"/>
    </row>
    <row r="472448" spans="9:9">
      <c r="I472448" s="6"/>
    </row>
    <row r="472449" spans="9:9">
      <c r="I472449" s="6"/>
    </row>
    <row r="472450" spans="9:9">
      <c r="I472450" s="6"/>
    </row>
    <row r="472451" spans="9:9">
      <c r="I472451" s="6"/>
    </row>
    <row r="472452" spans="9:9">
      <c r="I472452" s="6"/>
    </row>
    <row r="472453" spans="9:9">
      <c r="I472453" s="6"/>
    </row>
    <row r="472454" spans="9:9">
      <c r="I472454" s="6"/>
    </row>
    <row r="472455" spans="9:9">
      <c r="I472455" s="6"/>
    </row>
    <row r="472456" spans="9:9">
      <c r="I472456" s="6"/>
    </row>
    <row r="472457" spans="9:9">
      <c r="I472457" s="6"/>
    </row>
    <row r="472458" spans="9:9">
      <c r="I472458" s="6"/>
    </row>
    <row r="472459" spans="9:9">
      <c r="I472459" s="6"/>
    </row>
    <row r="472460" spans="9:9">
      <c r="I472460" s="6"/>
    </row>
    <row r="472461" spans="9:9">
      <c r="I472461" s="6"/>
    </row>
    <row r="472462" spans="9:9">
      <c r="I472462" s="6"/>
    </row>
    <row r="472463" spans="9:9">
      <c r="I472463" s="6"/>
    </row>
    <row r="472464" spans="9:9">
      <c r="I472464" s="6"/>
    </row>
    <row r="472465" spans="9:9">
      <c r="I472465" s="6"/>
    </row>
    <row r="472466" spans="9:9">
      <c r="I472466" s="6"/>
    </row>
    <row r="472467" spans="9:9">
      <c r="I472467" s="6"/>
    </row>
    <row r="472468" spans="9:9">
      <c r="I472468" s="6"/>
    </row>
    <row r="472469" spans="9:9">
      <c r="I472469" s="6"/>
    </row>
    <row r="472470" spans="9:9">
      <c r="I472470" s="6"/>
    </row>
    <row r="472471" spans="9:9">
      <c r="I472471" s="6"/>
    </row>
    <row r="472472" spans="9:9">
      <c r="I472472" s="6"/>
    </row>
    <row r="472473" spans="9:9">
      <c r="I472473" s="6"/>
    </row>
    <row r="472474" spans="9:9">
      <c r="I472474" s="6"/>
    </row>
    <row r="472475" spans="9:9">
      <c r="I472475" s="6"/>
    </row>
    <row r="472476" spans="9:9">
      <c r="I472476" s="6"/>
    </row>
    <row r="472477" spans="9:9">
      <c r="I472477" s="6"/>
    </row>
    <row r="472478" spans="9:9">
      <c r="I472478" s="6"/>
    </row>
    <row r="472479" spans="9:9">
      <c r="I472479" s="6"/>
    </row>
    <row r="472480" spans="9:9">
      <c r="I472480" s="6"/>
    </row>
    <row r="472481" spans="9:9">
      <c r="I472481" s="6"/>
    </row>
    <row r="472482" spans="9:9">
      <c r="I472482" s="6"/>
    </row>
    <row r="472483" spans="9:9">
      <c r="I472483" s="6"/>
    </row>
    <row r="472484" spans="9:9">
      <c r="I472484" s="6"/>
    </row>
    <row r="472485" spans="9:9">
      <c r="I472485" s="6"/>
    </row>
    <row r="472486" spans="9:9">
      <c r="I472486" s="6"/>
    </row>
    <row r="472487" spans="9:9">
      <c r="I472487" s="6"/>
    </row>
    <row r="472488" spans="9:9">
      <c r="I472488" s="6"/>
    </row>
    <row r="472489" spans="9:9">
      <c r="I472489" s="6"/>
    </row>
    <row r="472490" spans="9:9">
      <c r="I472490" s="6"/>
    </row>
    <row r="472491" spans="9:9">
      <c r="I472491" s="6"/>
    </row>
    <row r="472492" spans="9:9">
      <c r="I472492" s="6"/>
    </row>
    <row r="472493" spans="9:9">
      <c r="I472493" s="6"/>
    </row>
    <row r="472494" spans="9:9">
      <c r="I472494" s="6"/>
    </row>
    <row r="472495" spans="9:9">
      <c r="I472495" s="6"/>
    </row>
    <row r="472496" spans="9:9">
      <c r="I472496" s="6"/>
    </row>
    <row r="472497" spans="9:9">
      <c r="I472497" s="6"/>
    </row>
    <row r="472498" spans="9:9">
      <c r="I472498" s="6"/>
    </row>
    <row r="472499" spans="9:9">
      <c r="I472499" s="6"/>
    </row>
    <row r="472500" spans="9:9">
      <c r="I472500" s="6"/>
    </row>
    <row r="472501" spans="9:9">
      <c r="I472501" s="6"/>
    </row>
    <row r="472502" spans="9:9">
      <c r="I472502" s="6"/>
    </row>
    <row r="472503" spans="9:9">
      <c r="I472503" s="6"/>
    </row>
    <row r="472504" spans="9:9">
      <c r="I472504" s="6"/>
    </row>
    <row r="472505" spans="9:9">
      <c r="I472505" s="6"/>
    </row>
    <row r="472506" spans="9:9">
      <c r="I472506" s="6"/>
    </row>
    <row r="472507" spans="9:9">
      <c r="I472507" s="6"/>
    </row>
    <row r="472508" spans="9:9">
      <c r="I472508" s="6"/>
    </row>
    <row r="472509" spans="9:9">
      <c r="I472509" s="6"/>
    </row>
    <row r="472510" spans="9:9">
      <c r="I472510" s="6"/>
    </row>
    <row r="472511" spans="9:9">
      <c r="I472511" s="6"/>
    </row>
    <row r="472512" spans="9:9">
      <c r="I472512" s="6"/>
    </row>
    <row r="472513" spans="9:9">
      <c r="I472513" s="6"/>
    </row>
    <row r="472514" spans="9:9">
      <c r="I472514" s="6"/>
    </row>
    <row r="472515" spans="9:9">
      <c r="I472515" s="6"/>
    </row>
    <row r="472516" spans="9:9">
      <c r="I472516" s="6"/>
    </row>
    <row r="472517" spans="9:9">
      <c r="I472517" s="6"/>
    </row>
    <row r="472518" spans="9:9">
      <c r="I472518" s="6"/>
    </row>
    <row r="472519" spans="9:9">
      <c r="I472519" s="6"/>
    </row>
    <row r="472520" spans="9:9">
      <c r="I472520" s="6"/>
    </row>
    <row r="472521" spans="9:9">
      <c r="I472521" s="6"/>
    </row>
    <row r="472522" spans="9:9">
      <c r="I472522" s="6"/>
    </row>
    <row r="472523" spans="9:9">
      <c r="I472523" s="6"/>
    </row>
    <row r="472524" spans="9:9">
      <c r="I472524" s="6"/>
    </row>
    <row r="472525" spans="9:9">
      <c r="I472525" s="6"/>
    </row>
    <row r="472526" spans="9:9">
      <c r="I472526" s="6"/>
    </row>
    <row r="472527" spans="9:9">
      <c r="I472527" s="6"/>
    </row>
    <row r="472528" spans="9:9">
      <c r="I472528" s="6"/>
    </row>
    <row r="472529" spans="9:9">
      <c r="I472529" s="6"/>
    </row>
    <row r="472530" spans="9:9">
      <c r="I472530" s="6"/>
    </row>
    <row r="472531" spans="9:9">
      <c r="I472531" s="6"/>
    </row>
    <row r="472532" spans="9:9">
      <c r="I472532" s="6"/>
    </row>
    <row r="472533" spans="9:9">
      <c r="I472533" s="6"/>
    </row>
    <row r="472534" spans="9:9">
      <c r="I472534" s="6"/>
    </row>
    <row r="472535" spans="9:9">
      <c r="I472535" s="6"/>
    </row>
    <row r="472536" spans="9:9">
      <c r="I472536" s="6"/>
    </row>
    <row r="472537" spans="9:9">
      <c r="I472537" s="6"/>
    </row>
    <row r="472538" spans="9:9">
      <c r="I472538" s="6"/>
    </row>
    <row r="472539" spans="9:9">
      <c r="I472539" s="6"/>
    </row>
    <row r="472540" spans="9:9">
      <c r="I472540" s="6"/>
    </row>
    <row r="472541" spans="9:9">
      <c r="I472541" s="6"/>
    </row>
    <row r="472542" spans="9:9">
      <c r="I472542" s="6"/>
    </row>
    <row r="472543" spans="9:9">
      <c r="I472543" s="6"/>
    </row>
    <row r="472544" spans="9:9">
      <c r="I472544" s="6"/>
    </row>
    <row r="472545" spans="9:9">
      <c r="I472545" s="6"/>
    </row>
    <row r="472546" spans="9:9">
      <c r="I472546" s="6"/>
    </row>
    <row r="472547" spans="9:9">
      <c r="I472547" s="6"/>
    </row>
    <row r="472548" spans="9:9">
      <c r="I472548" s="6"/>
    </row>
    <row r="472549" spans="9:9">
      <c r="I472549" s="6"/>
    </row>
    <row r="472550" spans="9:9">
      <c r="I472550" s="6"/>
    </row>
    <row r="472551" spans="9:9">
      <c r="I472551" s="6"/>
    </row>
    <row r="472552" spans="9:9">
      <c r="I472552" s="6"/>
    </row>
    <row r="472553" spans="9:9">
      <c r="I472553" s="6"/>
    </row>
    <row r="472554" spans="9:9">
      <c r="I472554" s="6"/>
    </row>
    <row r="472555" spans="9:9">
      <c r="I472555" s="6"/>
    </row>
    <row r="472556" spans="9:9">
      <c r="I472556" s="6"/>
    </row>
    <row r="472557" spans="9:9">
      <c r="I472557" s="6"/>
    </row>
    <row r="472558" spans="9:9">
      <c r="I472558" s="6"/>
    </row>
    <row r="472559" spans="9:9">
      <c r="I472559" s="6"/>
    </row>
    <row r="472560" spans="9:9">
      <c r="I472560" s="6"/>
    </row>
    <row r="472561" spans="9:9">
      <c r="I472561" s="6"/>
    </row>
    <row r="472562" spans="9:9">
      <c r="I472562" s="6"/>
    </row>
    <row r="472563" spans="9:9">
      <c r="I472563" s="6"/>
    </row>
    <row r="472564" spans="9:9">
      <c r="I472564" s="6"/>
    </row>
    <row r="472565" spans="9:9">
      <c r="I472565" s="6"/>
    </row>
    <row r="472566" spans="9:9">
      <c r="I472566" s="6"/>
    </row>
    <row r="472567" spans="9:9">
      <c r="I472567" s="6"/>
    </row>
    <row r="472568" spans="9:9">
      <c r="I472568" s="6"/>
    </row>
    <row r="472569" spans="9:9">
      <c r="I472569" s="6"/>
    </row>
    <row r="472570" spans="9:9">
      <c r="I472570" s="6"/>
    </row>
    <row r="472571" spans="9:9">
      <c r="I472571" s="6"/>
    </row>
    <row r="472572" spans="9:9">
      <c r="I472572" s="6"/>
    </row>
    <row r="472573" spans="9:9">
      <c r="I472573" s="6"/>
    </row>
    <row r="472574" spans="9:9">
      <c r="I472574" s="6"/>
    </row>
    <row r="472575" spans="9:9">
      <c r="I472575" s="6"/>
    </row>
    <row r="472576" spans="9:9">
      <c r="I472576" s="6"/>
    </row>
    <row r="472577" spans="9:9">
      <c r="I472577" s="6"/>
    </row>
    <row r="472578" spans="9:9">
      <c r="I472578" s="6"/>
    </row>
    <row r="472579" spans="9:9">
      <c r="I472579" s="6"/>
    </row>
    <row r="472580" spans="9:9">
      <c r="I472580" s="6"/>
    </row>
    <row r="472581" spans="9:9">
      <c r="I472581" s="6"/>
    </row>
    <row r="472582" spans="9:9">
      <c r="I472582" s="6"/>
    </row>
    <row r="472583" spans="9:9">
      <c r="I472583" s="6"/>
    </row>
    <row r="472584" spans="9:9">
      <c r="I472584" s="6"/>
    </row>
    <row r="472585" spans="9:9">
      <c r="I472585" s="6"/>
    </row>
    <row r="472586" spans="9:9">
      <c r="I472586" s="6"/>
    </row>
    <row r="472587" spans="9:9">
      <c r="I472587" s="6"/>
    </row>
    <row r="472588" spans="9:9">
      <c r="I472588" s="6"/>
    </row>
    <row r="472589" spans="9:9">
      <c r="I472589" s="6"/>
    </row>
    <row r="472590" spans="9:9">
      <c r="I472590" s="6"/>
    </row>
    <row r="472591" spans="9:9">
      <c r="I472591" s="6"/>
    </row>
    <row r="472592" spans="9:9">
      <c r="I472592" s="6"/>
    </row>
    <row r="472593" spans="9:9">
      <c r="I472593" s="6"/>
    </row>
    <row r="472594" spans="9:9">
      <c r="I472594" s="6"/>
    </row>
    <row r="472595" spans="9:9">
      <c r="I472595" s="6"/>
    </row>
    <row r="472596" spans="9:9">
      <c r="I472596" s="6"/>
    </row>
    <row r="472597" spans="9:9">
      <c r="I472597" s="6"/>
    </row>
    <row r="472598" spans="9:9">
      <c r="I472598" s="6"/>
    </row>
    <row r="472599" spans="9:9">
      <c r="I472599" s="6"/>
    </row>
    <row r="472600" spans="9:9">
      <c r="I472600" s="6"/>
    </row>
    <row r="472601" spans="9:9">
      <c r="I472601" s="6"/>
    </row>
    <row r="472602" spans="9:9">
      <c r="I472602" s="6"/>
    </row>
    <row r="472603" spans="9:9">
      <c r="I472603" s="6"/>
    </row>
    <row r="472604" spans="9:9">
      <c r="I472604" s="6"/>
    </row>
    <row r="472605" spans="9:9">
      <c r="I472605" s="6"/>
    </row>
    <row r="472606" spans="9:9">
      <c r="I472606" s="6"/>
    </row>
    <row r="472607" spans="9:9">
      <c r="I472607" s="6"/>
    </row>
    <row r="472608" spans="9:9">
      <c r="I472608" s="6"/>
    </row>
    <row r="472609" spans="9:9">
      <c r="I472609" s="6"/>
    </row>
    <row r="472610" spans="9:9">
      <c r="I472610" s="6"/>
    </row>
    <row r="472611" spans="9:9">
      <c r="I472611" s="6"/>
    </row>
    <row r="472612" spans="9:9">
      <c r="I472612" s="6"/>
    </row>
    <row r="472613" spans="9:9">
      <c r="I472613" s="6"/>
    </row>
    <row r="472614" spans="9:9">
      <c r="I472614" s="6"/>
    </row>
    <row r="472615" spans="9:9">
      <c r="I472615" s="6"/>
    </row>
    <row r="472616" spans="9:9">
      <c r="I472616" s="6"/>
    </row>
    <row r="472617" spans="9:9">
      <c r="I472617" s="6"/>
    </row>
    <row r="472618" spans="9:9">
      <c r="I472618" s="6"/>
    </row>
    <row r="472619" spans="9:9">
      <c r="I472619" s="6"/>
    </row>
    <row r="472620" spans="9:9">
      <c r="I472620" s="6"/>
    </row>
    <row r="472621" spans="9:9">
      <c r="I472621" s="6"/>
    </row>
    <row r="472622" spans="9:9">
      <c r="I472622" s="6"/>
    </row>
    <row r="472623" spans="9:9">
      <c r="I472623" s="6"/>
    </row>
    <row r="472624" spans="9:9">
      <c r="I472624" s="6"/>
    </row>
    <row r="472625" spans="9:9">
      <c r="I472625" s="6"/>
    </row>
    <row r="472626" spans="9:9">
      <c r="I472626" s="6"/>
    </row>
    <row r="472627" spans="9:9">
      <c r="I472627" s="6"/>
    </row>
    <row r="472628" spans="9:9">
      <c r="I472628" s="6"/>
    </row>
    <row r="472629" spans="9:9">
      <c r="I472629" s="6"/>
    </row>
    <row r="472630" spans="9:9">
      <c r="I472630" s="6"/>
    </row>
    <row r="472631" spans="9:9">
      <c r="I472631" s="6"/>
    </row>
    <row r="472632" spans="9:9">
      <c r="I472632" s="6"/>
    </row>
    <row r="472633" spans="9:9">
      <c r="I472633" s="6"/>
    </row>
    <row r="472634" spans="9:9">
      <c r="I472634" s="6"/>
    </row>
    <row r="472635" spans="9:9">
      <c r="I472635" s="6"/>
    </row>
    <row r="472636" spans="9:9">
      <c r="I472636" s="6"/>
    </row>
    <row r="472637" spans="9:9">
      <c r="I472637" s="6"/>
    </row>
    <row r="472638" spans="9:9">
      <c r="I472638" s="6"/>
    </row>
    <row r="472639" spans="9:9">
      <c r="I472639" s="6"/>
    </row>
    <row r="472640" spans="9:9">
      <c r="I472640" s="6"/>
    </row>
    <row r="472641" spans="9:9">
      <c r="I472641" s="6"/>
    </row>
    <row r="472642" spans="9:9">
      <c r="I472642" s="6"/>
    </row>
    <row r="472643" spans="9:9">
      <c r="I472643" s="6"/>
    </row>
    <row r="472644" spans="9:9">
      <c r="I472644" s="6"/>
    </row>
    <row r="472645" spans="9:9">
      <c r="I472645" s="6"/>
    </row>
    <row r="472646" spans="9:9">
      <c r="I472646" s="6"/>
    </row>
    <row r="472647" spans="9:9">
      <c r="I472647" s="6"/>
    </row>
    <row r="472648" spans="9:9">
      <c r="I472648" s="6"/>
    </row>
    <row r="472649" spans="9:9">
      <c r="I472649" s="6"/>
    </row>
    <row r="472650" spans="9:9">
      <c r="I472650" s="6"/>
    </row>
    <row r="472651" spans="9:9">
      <c r="I472651" s="6"/>
    </row>
    <row r="472652" spans="9:9">
      <c r="I472652" s="6"/>
    </row>
    <row r="472653" spans="9:9">
      <c r="I472653" s="6"/>
    </row>
    <row r="472654" spans="9:9">
      <c r="I472654" s="6"/>
    </row>
    <row r="472655" spans="9:9">
      <c r="I472655" s="6"/>
    </row>
    <row r="472656" spans="9:9">
      <c r="I472656" s="6"/>
    </row>
    <row r="472657" spans="9:9">
      <c r="I472657" s="6"/>
    </row>
    <row r="472658" spans="9:9">
      <c r="I472658" s="6"/>
    </row>
    <row r="472659" spans="9:9">
      <c r="I472659" s="6"/>
    </row>
    <row r="472660" spans="9:9">
      <c r="I472660" s="6"/>
    </row>
    <row r="472661" spans="9:9">
      <c r="I472661" s="6"/>
    </row>
    <row r="472662" spans="9:9">
      <c r="I472662" s="6"/>
    </row>
    <row r="472663" spans="9:9">
      <c r="I472663" s="6"/>
    </row>
    <row r="472664" spans="9:9">
      <c r="I472664" s="6"/>
    </row>
    <row r="472665" spans="9:9">
      <c r="I472665" s="6"/>
    </row>
    <row r="472666" spans="9:9">
      <c r="I472666" s="6"/>
    </row>
    <row r="472667" spans="9:9">
      <c r="I472667" s="6"/>
    </row>
    <row r="472668" spans="9:9">
      <c r="I472668" s="6"/>
    </row>
    <row r="472669" spans="9:9">
      <c r="I472669" s="6"/>
    </row>
    <row r="472670" spans="9:9">
      <c r="I472670" s="6"/>
    </row>
    <row r="472671" spans="9:9">
      <c r="I472671" s="6"/>
    </row>
    <row r="472672" spans="9:9">
      <c r="I472672" s="6"/>
    </row>
    <row r="472673" spans="9:9">
      <c r="I472673" s="6"/>
    </row>
    <row r="472674" spans="9:9">
      <c r="I472674" s="6"/>
    </row>
    <row r="472675" spans="9:9">
      <c r="I472675" s="6"/>
    </row>
    <row r="472676" spans="9:9">
      <c r="I472676" s="6"/>
    </row>
    <row r="472677" spans="9:9">
      <c r="I472677" s="6"/>
    </row>
    <row r="472678" spans="9:9">
      <c r="I472678" s="6"/>
    </row>
    <row r="472679" spans="9:9">
      <c r="I472679" s="6"/>
    </row>
    <row r="472680" spans="9:9">
      <c r="I472680" s="6"/>
    </row>
    <row r="472681" spans="9:9">
      <c r="I472681" s="6"/>
    </row>
    <row r="472682" spans="9:9">
      <c r="I472682" s="6"/>
    </row>
    <row r="472683" spans="9:9">
      <c r="I472683" s="6"/>
    </row>
    <row r="472684" spans="9:9">
      <c r="I472684" s="6"/>
    </row>
    <row r="472685" spans="9:9">
      <c r="I472685" s="6"/>
    </row>
    <row r="472686" spans="9:9">
      <c r="I472686" s="6"/>
    </row>
    <row r="472687" spans="9:9">
      <c r="I472687" s="6"/>
    </row>
    <row r="472688" spans="9:9">
      <c r="I472688" s="6"/>
    </row>
    <row r="472689" spans="9:9">
      <c r="I472689" s="6"/>
    </row>
    <row r="472690" spans="9:9">
      <c r="I472690" s="6"/>
    </row>
    <row r="472691" spans="9:9">
      <c r="I472691" s="6"/>
    </row>
    <row r="472692" spans="9:9">
      <c r="I472692" s="6"/>
    </row>
    <row r="472693" spans="9:9">
      <c r="I472693" s="6"/>
    </row>
    <row r="472694" spans="9:9">
      <c r="I472694" s="6"/>
    </row>
    <row r="472695" spans="9:9">
      <c r="I472695" s="6"/>
    </row>
    <row r="472696" spans="9:9">
      <c r="I472696" s="6"/>
    </row>
    <row r="472697" spans="9:9">
      <c r="I472697" s="6"/>
    </row>
    <row r="472698" spans="9:9">
      <c r="I472698" s="6"/>
    </row>
    <row r="472699" spans="9:9">
      <c r="I472699" s="6"/>
    </row>
    <row r="472700" spans="9:9">
      <c r="I472700" s="6"/>
    </row>
    <row r="472701" spans="9:9">
      <c r="I472701" s="6"/>
    </row>
    <row r="472702" spans="9:9">
      <c r="I472702" s="6"/>
    </row>
    <row r="472703" spans="9:9">
      <c r="I472703" s="6"/>
    </row>
    <row r="472704" spans="9:9">
      <c r="I472704" s="6"/>
    </row>
    <row r="472705" spans="9:9">
      <c r="I472705" s="6"/>
    </row>
    <row r="472706" spans="9:9">
      <c r="I472706" s="6"/>
    </row>
    <row r="472707" spans="9:9">
      <c r="I472707" s="6"/>
    </row>
    <row r="472708" spans="9:9">
      <c r="I472708" s="6"/>
    </row>
    <row r="472709" spans="9:9">
      <c r="I472709" s="6"/>
    </row>
    <row r="472710" spans="9:9">
      <c r="I472710" s="6"/>
    </row>
    <row r="472711" spans="9:9">
      <c r="I472711" s="6"/>
    </row>
    <row r="472712" spans="9:9">
      <c r="I472712" s="6"/>
    </row>
    <row r="472713" spans="9:9">
      <c r="I472713" s="6"/>
    </row>
    <row r="472714" spans="9:9">
      <c r="I472714" s="6"/>
    </row>
    <row r="472715" spans="9:9">
      <c r="I472715" s="6"/>
    </row>
    <row r="472716" spans="9:9">
      <c r="I472716" s="6"/>
    </row>
    <row r="472717" spans="9:9">
      <c r="I472717" s="6"/>
    </row>
    <row r="472718" spans="9:9">
      <c r="I472718" s="6"/>
    </row>
    <row r="472719" spans="9:9">
      <c r="I472719" s="6"/>
    </row>
    <row r="472720" spans="9:9">
      <c r="I472720" s="6"/>
    </row>
    <row r="472721" spans="9:9">
      <c r="I472721" s="6"/>
    </row>
    <row r="472722" spans="9:9">
      <c r="I472722" s="6"/>
    </row>
    <row r="472723" spans="9:9">
      <c r="I472723" s="6"/>
    </row>
    <row r="472724" spans="9:9">
      <c r="I472724" s="6"/>
    </row>
    <row r="472725" spans="9:9">
      <c r="I472725" s="6"/>
    </row>
    <row r="472726" spans="9:9">
      <c r="I472726" s="6"/>
    </row>
    <row r="472727" spans="9:9">
      <c r="I472727" s="6"/>
    </row>
    <row r="472728" spans="9:9">
      <c r="I472728" s="6"/>
    </row>
    <row r="472729" spans="9:9">
      <c r="I472729" s="6"/>
    </row>
    <row r="472730" spans="9:9">
      <c r="I472730" s="6"/>
    </row>
    <row r="472731" spans="9:9">
      <c r="I472731" s="6"/>
    </row>
    <row r="472732" spans="9:9">
      <c r="I472732" s="6"/>
    </row>
    <row r="472733" spans="9:9">
      <c r="I472733" s="6"/>
    </row>
    <row r="472734" spans="9:9">
      <c r="I472734" s="6"/>
    </row>
    <row r="472735" spans="9:9">
      <c r="I472735" s="6"/>
    </row>
    <row r="472736" spans="9:9">
      <c r="I472736" s="6"/>
    </row>
    <row r="472737" spans="9:9">
      <c r="I472737" s="6"/>
    </row>
    <row r="472738" spans="9:9">
      <c r="I472738" s="6"/>
    </row>
    <row r="472739" spans="9:9">
      <c r="I472739" s="6"/>
    </row>
    <row r="472740" spans="9:9">
      <c r="I472740" s="6"/>
    </row>
    <row r="472741" spans="9:9">
      <c r="I472741" s="6"/>
    </row>
    <row r="472742" spans="9:9">
      <c r="I472742" s="6"/>
    </row>
    <row r="472743" spans="9:9">
      <c r="I472743" s="6"/>
    </row>
    <row r="472744" spans="9:9">
      <c r="I472744" s="6"/>
    </row>
    <row r="472745" spans="9:9">
      <c r="I472745" s="6"/>
    </row>
    <row r="472746" spans="9:9">
      <c r="I472746" s="6"/>
    </row>
    <row r="472747" spans="9:9">
      <c r="I472747" s="6"/>
    </row>
    <row r="472748" spans="9:9">
      <c r="I472748" s="6"/>
    </row>
    <row r="472749" spans="9:9">
      <c r="I472749" s="6"/>
    </row>
    <row r="472750" spans="9:9">
      <c r="I472750" s="6"/>
    </row>
    <row r="472751" spans="9:9">
      <c r="I472751" s="6"/>
    </row>
    <row r="472752" spans="9:9">
      <c r="I472752" s="6"/>
    </row>
    <row r="472753" spans="9:9">
      <c r="I472753" s="6"/>
    </row>
    <row r="472754" spans="9:9">
      <c r="I472754" s="6"/>
    </row>
    <row r="472755" spans="9:9">
      <c r="I472755" s="6"/>
    </row>
    <row r="472756" spans="9:9">
      <c r="I472756" s="6"/>
    </row>
    <row r="472757" spans="9:9">
      <c r="I472757" s="6"/>
    </row>
    <row r="472758" spans="9:9">
      <c r="I472758" s="6"/>
    </row>
    <row r="472759" spans="9:9">
      <c r="I472759" s="6"/>
    </row>
    <row r="472760" spans="9:9">
      <c r="I472760" s="6"/>
    </row>
    <row r="472761" spans="9:9">
      <c r="I472761" s="6"/>
    </row>
    <row r="472762" spans="9:9">
      <c r="I472762" s="6"/>
    </row>
    <row r="472763" spans="9:9">
      <c r="I472763" s="6"/>
    </row>
    <row r="472764" spans="9:9">
      <c r="I472764" s="6"/>
    </row>
    <row r="472765" spans="9:9">
      <c r="I472765" s="6"/>
    </row>
    <row r="472766" spans="9:9">
      <c r="I472766" s="6"/>
    </row>
    <row r="472767" spans="9:9">
      <c r="I472767" s="6"/>
    </row>
    <row r="472768" spans="9:9">
      <c r="I472768" s="6"/>
    </row>
    <row r="472769" spans="9:9">
      <c r="I472769" s="6"/>
    </row>
    <row r="472770" spans="9:9">
      <c r="I472770" s="6"/>
    </row>
    <row r="472771" spans="9:9">
      <c r="I472771" s="6"/>
    </row>
    <row r="472772" spans="9:9">
      <c r="I472772" s="6"/>
    </row>
    <row r="472773" spans="9:9">
      <c r="I472773" s="6"/>
    </row>
    <row r="472774" spans="9:9">
      <c r="I472774" s="6"/>
    </row>
    <row r="472775" spans="9:9">
      <c r="I472775" s="6"/>
    </row>
    <row r="472776" spans="9:9">
      <c r="I472776" s="6"/>
    </row>
    <row r="472777" spans="9:9">
      <c r="I472777" s="6"/>
    </row>
    <row r="472778" spans="9:9">
      <c r="I472778" s="6"/>
    </row>
    <row r="472779" spans="9:9">
      <c r="I472779" s="6"/>
    </row>
    <row r="472780" spans="9:9">
      <c r="I472780" s="6"/>
    </row>
    <row r="472781" spans="9:9">
      <c r="I472781" s="6"/>
    </row>
    <row r="472782" spans="9:9">
      <c r="I472782" s="6"/>
    </row>
    <row r="472783" spans="9:9">
      <c r="I472783" s="6"/>
    </row>
    <row r="472784" spans="9:9">
      <c r="I472784" s="6"/>
    </row>
    <row r="472785" spans="9:9">
      <c r="I472785" s="6"/>
    </row>
    <row r="472786" spans="9:9">
      <c r="I472786" s="6"/>
    </row>
    <row r="472787" spans="9:9">
      <c r="I472787" s="6"/>
    </row>
    <row r="472788" spans="9:9">
      <c r="I472788" s="6"/>
    </row>
    <row r="472789" spans="9:9">
      <c r="I472789" s="6"/>
    </row>
    <row r="472790" spans="9:9">
      <c r="I472790" s="6"/>
    </row>
    <row r="472791" spans="9:9">
      <c r="I472791" s="6"/>
    </row>
    <row r="472792" spans="9:9">
      <c r="I472792" s="6"/>
    </row>
    <row r="472793" spans="9:9">
      <c r="I472793" s="6"/>
    </row>
    <row r="472794" spans="9:9">
      <c r="I472794" s="6"/>
    </row>
    <row r="472795" spans="9:9">
      <c r="I472795" s="6"/>
    </row>
    <row r="472796" spans="9:9">
      <c r="I472796" s="6"/>
    </row>
    <row r="472797" spans="9:9">
      <c r="I472797" s="6"/>
    </row>
    <row r="472798" spans="9:9">
      <c r="I472798" s="6"/>
    </row>
    <row r="472799" spans="9:9">
      <c r="I472799" s="6"/>
    </row>
    <row r="472800" spans="9:9">
      <c r="I472800" s="6"/>
    </row>
    <row r="472801" spans="9:9">
      <c r="I472801" s="6"/>
    </row>
    <row r="472802" spans="9:9">
      <c r="I472802" s="6"/>
    </row>
    <row r="472803" spans="9:9">
      <c r="I472803" s="6"/>
    </row>
    <row r="472804" spans="9:9">
      <c r="I472804" s="6"/>
    </row>
    <row r="472805" spans="9:9">
      <c r="I472805" s="6"/>
    </row>
    <row r="472806" spans="9:9">
      <c r="I472806" s="6"/>
    </row>
    <row r="472807" spans="9:9">
      <c r="I472807" s="6"/>
    </row>
    <row r="472808" spans="9:9">
      <c r="I472808" s="6"/>
    </row>
    <row r="472809" spans="9:9">
      <c r="I472809" s="6"/>
    </row>
    <row r="472810" spans="9:9">
      <c r="I472810" s="6"/>
    </row>
    <row r="472811" spans="9:9">
      <c r="I472811" s="6"/>
    </row>
    <row r="472812" spans="9:9">
      <c r="I472812" s="6"/>
    </row>
    <row r="472813" spans="9:9">
      <c r="I472813" s="6"/>
    </row>
    <row r="472814" spans="9:9">
      <c r="I472814" s="6"/>
    </row>
    <row r="472815" spans="9:9">
      <c r="I472815" s="6"/>
    </row>
    <row r="472816" spans="9:9">
      <c r="I472816" s="6"/>
    </row>
    <row r="472817" spans="9:9">
      <c r="I472817" s="6"/>
    </row>
    <row r="472818" spans="9:9">
      <c r="I472818" s="6"/>
    </row>
    <row r="472819" spans="9:9">
      <c r="I472819" s="6"/>
    </row>
    <row r="472820" spans="9:9">
      <c r="I472820" s="6"/>
    </row>
    <row r="472821" spans="9:9">
      <c r="I472821" s="6"/>
    </row>
    <row r="472822" spans="9:9">
      <c r="I472822" s="6"/>
    </row>
    <row r="472823" spans="9:9">
      <c r="I472823" s="6"/>
    </row>
    <row r="472824" spans="9:9">
      <c r="I472824" s="6"/>
    </row>
    <row r="472825" spans="9:9">
      <c r="I472825" s="6"/>
    </row>
    <row r="472826" spans="9:9">
      <c r="I472826" s="6"/>
    </row>
    <row r="472827" spans="9:9">
      <c r="I472827" s="6"/>
    </row>
    <row r="472828" spans="9:9">
      <c r="I472828" s="6"/>
    </row>
    <row r="472829" spans="9:9">
      <c r="I472829" s="6"/>
    </row>
    <row r="472830" spans="9:9">
      <c r="I472830" s="6"/>
    </row>
    <row r="472831" spans="9:9">
      <c r="I472831" s="6"/>
    </row>
    <row r="472832" spans="9:9">
      <c r="I472832" s="6"/>
    </row>
    <row r="472833" spans="9:9">
      <c r="I472833" s="6"/>
    </row>
    <row r="472834" spans="9:9">
      <c r="I472834" s="6"/>
    </row>
    <row r="472835" spans="9:9">
      <c r="I472835" s="6"/>
    </row>
    <row r="472836" spans="9:9">
      <c r="I472836" s="6"/>
    </row>
    <row r="472837" spans="9:9">
      <c r="I472837" s="6"/>
    </row>
    <row r="472838" spans="9:9">
      <c r="I472838" s="6"/>
    </row>
    <row r="472839" spans="9:9">
      <c r="I472839" s="6"/>
    </row>
    <row r="472840" spans="9:9">
      <c r="I472840" s="6"/>
    </row>
    <row r="472841" spans="9:9">
      <c r="I472841" s="6"/>
    </row>
    <row r="472842" spans="9:9">
      <c r="I472842" s="6"/>
    </row>
    <row r="472843" spans="9:9">
      <c r="I472843" s="6"/>
    </row>
    <row r="472844" spans="9:9">
      <c r="I472844" s="6"/>
    </row>
    <row r="472845" spans="9:9">
      <c r="I472845" s="6"/>
    </row>
    <row r="472846" spans="9:9">
      <c r="I472846" s="6"/>
    </row>
    <row r="472847" spans="9:9">
      <c r="I472847" s="6"/>
    </row>
    <row r="472848" spans="9:9">
      <c r="I472848" s="6"/>
    </row>
    <row r="472849" spans="9:9">
      <c r="I472849" s="6"/>
    </row>
    <row r="472850" spans="9:9">
      <c r="I472850" s="6"/>
    </row>
    <row r="472851" spans="9:9">
      <c r="I472851" s="6"/>
    </row>
    <row r="472852" spans="9:9">
      <c r="I472852" s="6"/>
    </row>
    <row r="472853" spans="9:9">
      <c r="I472853" s="6"/>
    </row>
    <row r="472854" spans="9:9">
      <c r="I472854" s="6"/>
    </row>
    <row r="472855" spans="9:9">
      <c r="I472855" s="6"/>
    </row>
    <row r="472856" spans="9:9">
      <c r="I472856" s="6"/>
    </row>
    <row r="472857" spans="9:9">
      <c r="I472857" s="6"/>
    </row>
    <row r="472858" spans="9:9">
      <c r="I472858" s="6"/>
    </row>
    <row r="472859" spans="9:9">
      <c r="I472859" s="6"/>
    </row>
    <row r="472860" spans="9:9">
      <c r="I472860" s="6"/>
    </row>
    <row r="472861" spans="9:9">
      <c r="I472861" s="6"/>
    </row>
    <row r="472862" spans="9:9">
      <c r="I472862" s="6"/>
    </row>
    <row r="472863" spans="9:9">
      <c r="I472863" s="6"/>
    </row>
    <row r="472864" spans="9:9">
      <c r="I472864" s="6"/>
    </row>
    <row r="472865" spans="9:9">
      <c r="I472865" s="6"/>
    </row>
    <row r="472866" spans="9:9">
      <c r="I472866" s="6"/>
    </row>
    <row r="472867" spans="9:9">
      <c r="I472867" s="6"/>
    </row>
    <row r="472868" spans="9:9">
      <c r="I472868" s="6"/>
    </row>
    <row r="472869" spans="9:9">
      <c r="I472869" s="6"/>
    </row>
    <row r="472870" spans="9:9">
      <c r="I472870" s="6"/>
    </row>
    <row r="472871" spans="9:9">
      <c r="I472871" s="6"/>
    </row>
    <row r="472872" spans="9:9">
      <c r="I472872" s="6"/>
    </row>
    <row r="472873" spans="9:9">
      <c r="I472873" s="6"/>
    </row>
    <row r="472874" spans="9:9">
      <c r="I472874" s="6"/>
    </row>
    <row r="472875" spans="9:9">
      <c r="I472875" s="6"/>
    </row>
    <row r="472876" spans="9:9">
      <c r="I472876" s="6"/>
    </row>
    <row r="472877" spans="9:9">
      <c r="I472877" s="6"/>
    </row>
    <row r="472878" spans="9:9">
      <c r="I472878" s="6"/>
    </row>
    <row r="472879" spans="9:9">
      <c r="I472879" s="6"/>
    </row>
    <row r="472880" spans="9:9">
      <c r="I472880" s="6"/>
    </row>
    <row r="472881" spans="9:9">
      <c r="I472881" s="6"/>
    </row>
    <row r="472882" spans="9:9">
      <c r="I472882" s="6"/>
    </row>
    <row r="472883" spans="9:9">
      <c r="I472883" s="6"/>
    </row>
    <row r="472884" spans="9:9">
      <c r="I472884" s="6"/>
    </row>
    <row r="472885" spans="9:9">
      <c r="I472885" s="6"/>
    </row>
    <row r="472886" spans="9:9">
      <c r="I472886" s="6"/>
    </row>
    <row r="472887" spans="9:9">
      <c r="I472887" s="6"/>
    </row>
    <row r="472888" spans="9:9">
      <c r="I472888" s="6"/>
    </row>
    <row r="472889" spans="9:9">
      <c r="I472889" s="6"/>
    </row>
    <row r="472890" spans="9:9">
      <c r="I472890" s="6"/>
    </row>
    <row r="472891" spans="9:9">
      <c r="I472891" s="6"/>
    </row>
    <row r="472892" spans="9:9">
      <c r="I472892" s="6"/>
    </row>
    <row r="472893" spans="9:9">
      <c r="I472893" s="6"/>
    </row>
    <row r="472894" spans="9:9">
      <c r="I472894" s="6"/>
    </row>
    <row r="472895" spans="9:9">
      <c r="I472895" s="6"/>
    </row>
    <row r="472896" spans="9:9">
      <c r="I472896" s="6"/>
    </row>
    <row r="472897" spans="9:9">
      <c r="I472897" s="6"/>
    </row>
    <row r="472898" spans="9:9">
      <c r="I472898" s="6"/>
    </row>
    <row r="472899" spans="9:9">
      <c r="I472899" s="6"/>
    </row>
    <row r="472900" spans="9:9">
      <c r="I472900" s="6"/>
    </row>
    <row r="472901" spans="9:9">
      <c r="I472901" s="6"/>
    </row>
    <row r="472902" spans="9:9">
      <c r="I472902" s="6"/>
    </row>
    <row r="472903" spans="9:9">
      <c r="I472903" s="6"/>
    </row>
    <row r="472904" spans="9:9">
      <c r="I472904" s="6"/>
    </row>
    <row r="472905" spans="9:9">
      <c r="I472905" s="6"/>
    </row>
    <row r="472906" spans="9:9">
      <c r="I472906" s="6"/>
    </row>
    <row r="472907" spans="9:9">
      <c r="I472907" s="6"/>
    </row>
    <row r="472908" spans="9:9">
      <c r="I472908" s="6"/>
    </row>
    <row r="472909" spans="9:9">
      <c r="I472909" s="6"/>
    </row>
    <row r="472910" spans="9:9">
      <c r="I472910" s="6"/>
    </row>
    <row r="472911" spans="9:9">
      <c r="I472911" s="6"/>
    </row>
    <row r="472912" spans="9:9">
      <c r="I472912" s="6"/>
    </row>
    <row r="472913" spans="9:9">
      <c r="I472913" s="6"/>
    </row>
    <row r="472914" spans="9:9">
      <c r="I472914" s="6"/>
    </row>
    <row r="472915" spans="9:9">
      <c r="I472915" s="6"/>
    </row>
    <row r="472916" spans="9:9">
      <c r="I472916" s="6"/>
    </row>
    <row r="472917" spans="9:9">
      <c r="I472917" s="6"/>
    </row>
    <row r="472918" spans="9:9">
      <c r="I472918" s="6"/>
    </row>
    <row r="472919" spans="9:9">
      <c r="I472919" s="6"/>
    </row>
    <row r="472920" spans="9:9">
      <c r="I472920" s="6"/>
    </row>
    <row r="472921" spans="9:9">
      <c r="I472921" s="6"/>
    </row>
    <row r="472922" spans="9:9">
      <c r="I472922" s="6"/>
    </row>
    <row r="472923" spans="9:9">
      <c r="I472923" s="6"/>
    </row>
    <row r="472924" spans="9:9">
      <c r="I472924" s="6"/>
    </row>
    <row r="472925" spans="9:9">
      <c r="I472925" s="6"/>
    </row>
    <row r="472926" spans="9:9">
      <c r="I472926" s="6"/>
    </row>
    <row r="472927" spans="9:9">
      <c r="I472927" s="6"/>
    </row>
    <row r="472928" spans="9:9">
      <c r="I472928" s="6"/>
    </row>
    <row r="472929" spans="9:9">
      <c r="I472929" s="6"/>
    </row>
    <row r="472930" spans="9:9">
      <c r="I472930" s="6"/>
    </row>
    <row r="472931" spans="9:9">
      <c r="I472931" s="6"/>
    </row>
    <row r="472932" spans="9:9">
      <c r="I472932" s="6"/>
    </row>
    <row r="472933" spans="9:9">
      <c r="I472933" s="6"/>
    </row>
    <row r="472934" spans="9:9">
      <c r="I472934" s="6"/>
    </row>
    <row r="472935" spans="9:9">
      <c r="I472935" s="6"/>
    </row>
    <row r="472936" spans="9:9">
      <c r="I472936" s="6"/>
    </row>
    <row r="472937" spans="9:9">
      <c r="I472937" s="6"/>
    </row>
    <row r="472938" spans="9:9">
      <c r="I472938" s="6"/>
    </row>
    <row r="472939" spans="9:9">
      <c r="I472939" s="6"/>
    </row>
    <row r="472940" spans="9:9">
      <c r="I472940" s="6"/>
    </row>
    <row r="472941" spans="9:9">
      <c r="I472941" s="6"/>
    </row>
    <row r="472942" spans="9:9">
      <c r="I472942" s="6"/>
    </row>
    <row r="472943" spans="9:9">
      <c r="I472943" s="6"/>
    </row>
    <row r="472944" spans="9:9">
      <c r="I472944" s="6"/>
    </row>
    <row r="472945" spans="9:9">
      <c r="I472945" s="6"/>
    </row>
    <row r="472946" spans="9:9">
      <c r="I472946" s="6"/>
    </row>
    <row r="472947" spans="9:9">
      <c r="I472947" s="6"/>
    </row>
    <row r="472948" spans="9:9">
      <c r="I472948" s="6"/>
    </row>
    <row r="472949" spans="9:9">
      <c r="I472949" s="6"/>
    </row>
    <row r="472950" spans="9:9">
      <c r="I472950" s="6"/>
    </row>
    <row r="472951" spans="9:9">
      <c r="I472951" s="6"/>
    </row>
    <row r="472952" spans="9:9">
      <c r="I472952" s="6"/>
    </row>
    <row r="472953" spans="9:9">
      <c r="I472953" s="6"/>
    </row>
    <row r="472954" spans="9:9">
      <c r="I472954" s="6"/>
    </row>
    <row r="472955" spans="9:9">
      <c r="I472955" s="6"/>
    </row>
    <row r="472956" spans="9:9">
      <c r="I472956" s="6"/>
    </row>
    <row r="472957" spans="9:9">
      <c r="I472957" s="6"/>
    </row>
    <row r="472958" spans="9:9">
      <c r="I472958" s="6"/>
    </row>
    <row r="472959" spans="9:9">
      <c r="I472959" s="6"/>
    </row>
    <row r="472960" spans="9:9">
      <c r="I472960" s="6"/>
    </row>
    <row r="472961" spans="9:9">
      <c r="I472961" s="6"/>
    </row>
    <row r="472962" spans="9:9">
      <c r="I472962" s="6"/>
    </row>
    <row r="472963" spans="9:9">
      <c r="I472963" s="6"/>
    </row>
    <row r="472964" spans="9:9">
      <c r="I472964" s="6"/>
    </row>
    <row r="472965" spans="9:9">
      <c r="I472965" s="6"/>
    </row>
    <row r="472966" spans="9:9">
      <c r="I472966" s="6"/>
    </row>
    <row r="472967" spans="9:9">
      <c r="I472967" s="6"/>
    </row>
    <row r="472968" spans="9:9">
      <c r="I472968" s="6"/>
    </row>
    <row r="472969" spans="9:9">
      <c r="I472969" s="6"/>
    </row>
    <row r="472970" spans="9:9">
      <c r="I472970" s="6"/>
    </row>
    <row r="472971" spans="9:9">
      <c r="I472971" s="6"/>
    </row>
    <row r="472972" spans="9:9">
      <c r="I472972" s="6"/>
    </row>
    <row r="472973" spans="9:9">
      <c r="I472973" s="6"/>
    </row>
    <row r="472974" spans="9:9">
      <c r="I472974" s="6"/>
    </row>
    <row r="472975" spans="9:9">
      <c r="I472975" s="6"/>
    </row>
    <row r="472976" spans="9:9">
      <c r="I472976" s="6"/>
    </row>
    <row r="472977" spans="9:9">
      <c r="I472977" s="6"/>
    </row>
    <row r="472978" spans="9:9">
      <c r="I472978" s="6"/>
    </row>
    <row r="472979" spans="9:9">
      <c r="I472979" s="6"/>
    </row>
    <row r="472980" spans="9:9">
      <c r="I472980" s="6"/>
    </row>
    <row r="472981" spans="9:9">
      <c r="I472981" s="6"/>
    </row>
    <row r="472982" spans="9:9">
      <c r="I472982" s="6"/>
    </row>
    <row r="472983" spans="9:9">
      <c r="I472983" s="6"/>
    </row>
    <row r="472984" spans="9:9">
      <c r="I472984" s="6"/>
    </row>
    <row r="472985" spans="9:9">
      <c r="I472985" s="6"/>
    </row>
    <row r="472986" spans="9:9">
      <c r="I472986" s="6"/>
    </row>
    <row r="472987" spans="9:9">
      <c r="I472987" s="6"/>
    </row>
    <row r="472988" spans="9:9">
      <c r="I472988" s="6"/>
    </row>
    <row r="472989" spans="9:9">
      <c r="I472989" s="6"/>
    </row>
    <row r="472990" spans="9:9">
      <c r="I472990" s="6"/>
    </row>
    <row r="472991" spans="9:9">
      <c r="I472991" s="6"/>
    </row>
    <row r="472992" spans="9:9">
      <c r="I472992" s="6"/>
    </row>
    <row r="472993" spans="9:9">
      <c r="I472993" s="6"/>
    </row>
    <row r="472994" spans="9:9">
      <c r="I472994" s="6"/>
    </row>
    <row r="472995" spans="9:9">
      <c r="I472995" s="6"/>
    </row>
    <row r="472996" spans="9:9">
      <c r="I472996" s="6"/>
    </row>
    <row r="472997" spans="9:9">
      <c r="I472997" s="6"/>
    </row>
    <row r="472998" spans="9:9">
      <c r="I472998" s="6"/>
    </row>
    <row r="472999" spans="9:9">
      <c r="I472999" s="6"/>
    </row>
    <row r="473000" spans="9:9">
      <c r="I473000" s="6"/>
    </row>
    <row r="473001" spans="9:9">
      <c r="I473001" s="6"/>
    </row>
    <row r="473002" spans="9:9">
      <c r="I473002" s="6"/>
    </row>
    <row r="473003" spans="9:9">
      <c r="I473003" s="6"/>
    </row>
    <row r="473004" spans="9:9">
      <c r="I473004" s="6"/>
    </row>
    <row r="473005" spans="9:9">
      <c r="I473005" s="6"/>
    </row>
    <row r="473006" spans="9:9">
      <c r="I473006" s="6"/>
    </row>
    <row r="473007" spans="9:9">
      <c r="I473007" s="6"/>
    </row>
    <row r="473008" spans="9:9">
      <c r="I473008" s="6"/>
    </row>
    <row r="473009" spans="9:9">
      <c r="I473009" s="6"/>
    </row>
    <row r="473010" spans="9:9">
      <c r="I473010" s="6"/>
    </row>
    <row r="473011" spans="9:9">
      <c r="I473011" s="6"/>
    </row>
    <row r="473012" spans="9:9">
      <c r="I473012" s="6"/>
    </row>
    <row r="473013" spans="9:9">
      <c r="I473013" s="6"/>
    </row>
    <row r="473014" spans="9:9">
      <c r="I473014" s="6"/>
    </row>
    <row r="473015" spans="9:9">
      <c r="I473015" s="6"/>
    </row>
    <row r="473016" spans="9:9">
      <c r="I473016" s="6"/>
    </row>
    <row r="473017" spans="9:9">
      <c r="I473017" s="6"/>
    </row>
    <row r="473018" spans="9:9">
      <c r="I473018" s="6"/>
    </row>
    <row r="473019" spans="9:9">
      <c r="I473019" s="6"/>
    </row>
    <row r="473020" spans="9:9">
      <c r="I473020" s="6"/>
    </row>
    <row r="473021" spans="9:9">
      <c r="I473021" s="6"/>
    </row>
    <row r="473022" spans="9:9">
      <c r="I473022" s="6"/>
    </row>
    <row r="473023" spans="9:9">
      <c r="I473023" s="6"/>
    </row>
    <row r="473024" spans="9:9">
      <c r="I473024" s="6"/>
    </row>
    <row r="473025" spans="9:9">
      <c r="I473025" s="6"/>
    </row>
    <row r="473026" spans="9:9">
      <c r="I473026" s="6"/>
    </row>
    <row r="473027" spans="9:9">
      <c r="I473027" s="6"/>
    </row>
    <row r="473028" spans="9:9">
      <c r="I473028" s="6"/>
    </row>
    <row r="473029" spans="9:9">
      <c r="I473029" s="6"/>
    </row>
    <row r="473030" spans="9:9">
      <c r="I473030" s="6"/>
    </row>
    <row r="473031" spans="9:9">
      <c r="I473031" s="6"/>
    </row>
    <row r="473032" spans="9:9">
      <c r="I473032" s="6"/>
    </row>
    <row r="473033" spans="9:9">
      <c r="I473033" s="6"/>
    </row>
    <row r="473034" spans="9:9">
      <c r="I473034" s="6"/>
    </row>
    <row r="473035" spans="9:9">
      <c r="I473035" s="6"/>
    </row>
    <row r="473036" spans="9:9">
      <c r="I473036" s="6"/>
    </row>
    <row r="473037" spans="9:9">
      <c r="I473037" s="6"/>
    </row>
    <row r="473038" spans="9:9">
      <c r="I473038" s="6"/>
    </row>
    <row r="473039" spans="9:9">
      <c r="I473039" s="6"/>
    </row>
    <row r="473040" spans="9:9">
      <c r="I473040" s="6"/>
    </row>
    <row r="473041" spans="9:9">
      <c r="I473041" s="6"/>
    </row>
    <row r="473042" spans="9:9">
      <c r="I473042" s="6"/>
    </row>
    <row r="473043" spans="9:9">
      <c r="I473043" s="6"/>
    </row>
    <row r="473044" spans="9:9">
      <c r="I473044" s="6"/>
    </row>
    <row r="473045" spans="9:9">
      <c r="I473045" s="6"/>
    </row>
    <row r="473046" spans="9:9">
      <c r="I473046" s="6"/>
    </row>
    <row r="473047" spans="9:9">
      <c r="I473047" s="6"/>
    </row>
    <row r="473048" spans="9:9">
      <c r="I473048" s="6"/>
    </row>
    <row r="473049" spans="9:9">
      <c r="I473049" s="6"/>
    </row>
    <row r="473050" spans="9:9">
      <c r="I473050" s="6"/>
    </row>
    <row r="473051" spans="9:9">
      <c r="I473051" s="6"/>
    </row>
    <row r="473052" spans="9:9">
      <c r="I473052" s="6"/>
    </row>
    <row r="473053" spans="9:9">
      <c r="I473053" s="6"/>
    </row>
    <row r="473054" spans="9:9">
      <c r="I473054" s="6"/>
    </row>
    <row r="473055" spans="9:9">
      <c r="I473055" s="6"/>
    </row>
    <row r="473056" spans="9:9">
      <c r="I473056" s="6"/>
    </row>
    <row r="473057" spans="9:9">
      <c r="I473057" s="6"/>
    </row>
    <row r="473058" spans="9:9">
      <c r="I473058" s="6"/>
    </row>
    <row r="473059" spans="9:9">
      <c r="I473059" s="6"/>
    </row>
    <row r="473060" spans="9:9">
      <c r="I473060" s="6"/>
    </row>
    <row r="473061" spans="9:9">
      <c r="I473061" s="6"/>
    </row>
    <row r="473062" spans="9:9">
      <c r="I473062" s="6"/>
    </row>
    <row r="473063" spans="9:9">
      <c r="I473063" s="6"/>
    </row>
    <row r="473064" spans="9:9">
      <c r="I473064" s="6"/>
    </row>
    <row r="473065" spans="9:9">
      <c r="I473065" s="6"/>
    </row>
    <row r="473066" spans="9:9">
      <c r="I473066" s="6"/>
    </row>
    <row r="473067" spans="9:9">
      <c r="I473067" s="6"/>
    </row>
    <row r="473068" spans="9:9">
      <c r="I473068" s="6"/>
    </row>
    <row r="473069" spans="9:9">
      <c r="I473069" s="6"/>
    </row>
    <row r="473070" spans="9:9">
      <c r="I473070" s="6"/>
    </row>
    <row r="473071" spans="9:9">
      <c r="I473071" s="6"/>
    </row>
    <row r="473072" spans="9:9">
      <c r="I473072" s="6"/>
    </row>
    <row r="473073" spans="9:9">
      <c r="I473073" s="6"/>
    </row>
    <row r="473074" spans="9:9">
      <c r="I473074" s="6"/>
    </row>
    <row r="473075" spans="9:9">
      <c r="I473075" s="6"/>
    </row>
    <row r="473076" spans="9:9">
      <c r="I473076" s="6"/>
    </row>
    <row r="473077" spans="9:9">
      <c r="I473077" s="6"/>
    </row>
    <row r="473078" spans="9:9">
      <c r="I473078" s="6"/>
    </row>
    <row r="473079" spans="9:9">
      <c r="I473079" s="6"/>
    </row>
    <row r="473080" spans="9:9">
      <c r="I473080" s="6"/>
    </row>
    <row r="473081" spans="9:9">
      <c r="I473081" s="6"/>
    </row>
    <row r="473082" spans="9:9">
      <c r="I473082" s="6"/>
    </row>
    <row r="473083" spans="9:9">
      <c r="I473083" s="6"/>
    </row>
    <row r="473084" spans="9:9">
      <c r="I473084" s="6"/>
    </row>
    <row r="473085" spans="9:9">
      <c r="I473085" s="6"/>
    </row>
    <row r="473086" spans="9:9">
      <c r="I473086" s="6"/>
    </row>
    <row r="473087" spans="9:9">
      <c r="I473087" s="6"/>
    </row>
    <row r="473088" spans="9:9">
      <c r="I473088" s="6"/>
    </row>
    <row r="473089" spans="9:9">
      <c r="I473089" s="6"/>
    </row>
    <row r="473090" spans="9:9">
      <c r="I473090" s="6"/>
    </row>
    <row r="473091" spans="9:9">
      <c r="I473091" s="6"/>
    </row>
    <row r="473092" spans="9:9">
      <c r="I473092" s="6"/>
    </row>
    <row r="473093" spans="9:9">
      <c r="I473093" s="6"/>
    </row>
    <row r="473094" spans="9:9">
      <c r="I473094" s="6"/>
    </row>
    <row r="473095" spans="9:9">
      <c r="I473095" s="6"/>
    </row>
    <row r="473096" spans="9:9">
      <c r="I473096" s="6"/>
    </row>
    <row r="473097" spans="9:9">
      <c r="I473097" s="6"/>
    </row>
    <row r="473098" spans="9:9">
      <c r="I473098" s="6"/>
    </row>
    <row r="473099" spans="9:9">
      <c r="I473099" s="6"/>
    </row>
    <row r="473100" spans="9:9">
      <c r="I473100" s="6"/>
    </row>
    <row r="473101" spans="9:9">
      <c r="I473101" s="6"/>
    </row>
    <row r="473102" spans="9:9">
      <c r="I473102" s="6"/>
    </row>
    <row r="473103" spans="9:9">
      <c r="I473103" s="6"/>
    </row>
    <row r="473104" spans="9:9">
      <c r="I473104" s="6"/>
    </row>
    <row r="473105" spans="9:9">
      <c r="I473105" s="6"/>
    </row>
    <row r="473106" spans="9:9">
      <c r="I473106" s="6"/>
    </row>
    <row r="473107" spans="9:9">
      <c r="I473107" s="6"/>
    </row>
    <row r="473108" spans="9:9">
      <c r="I473108" s="6"/>
    </row>
    <row r="473109" spans="9:9">
      <c r="I473109" s="6"/>
    </row>
    <row r="473110" spans="9:9">
      <c r="I473110" s="6"/>
    </row>
    <row r="473111" spans="9:9">
      <c r="I473111" s="6"/>
    </row>
    <row r="473112" spans="9:9">
      <c r="I473112" s="6"/>
    </row>
    <row r="473113" spans="9:9">
      <c r="I473113" s="6"/>
    </row>
    <row r="473114" spans="9:9">
      <c r="I473114" s="6"/>
    </row>
    <row r="473115" spans="9:9">
      <c r="I473115" s="6"/>
    </row>
    <row r="473116" spans="9:9">
      <c r="I473116" s="6"/>
    </row>
    <row r="473117" spans="9:9">
      <c r="I473117" s="6"/>
    </row>
    <row r="473118" spans="9:9">
      <c r="I473118" s="6"/>
    </row>
    <row r="473119" spans="9:9">
      <c r="I473119" s="6"/>
    </row>
    <row r="473120" spans="9:9">
      <c r="I473120" s="6"/>
    </row>
    <row r="473121" spans="9:9">
      <c r="I473121" s="6"/>
    </row>
    <row r="473122" spans="9:9">
      <c r="I473122" s="6"/>
    </row>
    <row r="473123" spans="9:9">
      <c r="I473123" s="6"/>
    </row>
    <row r="473124" spans="9:9">
      <c r="I473124" s="6"/>
    </row>
    <row r="473125" spans="9:9">
      <c r="I473125" s="6"/>
    </row>
    <row r="473126" spans="9:9">
      <c r="I473126" s="6"/>
    </row>
    <row r="473127" spans="9:9">
      <c r="I473127" s="6"/>
    </row>
    <row r="473128" spans="9:9">
      <c r="I473128" s="6"/>
    </row>
    <row r="473129" spans="9:9">
      <c r="I473129" s="6"/>
    </row>
    <row r="473130" spans="9:9">
      <c r="I473130" s="6"/>
    </row>
    <row r="473131" spans="9:9">
      <c r="I473131" s="6"/>
    </row>
    <row r="473132" spans="9:9">
      <c r="I473132" s="6"/>
    </row>
    <row r="473133" spans="9:9">
      <c r="I473133" s="6"/>
    </row>
    <row r="473134" spans="9:9">
      <c r="I473134" s="6"/>
    </row>
    <row r="473135" spans="9:9">
      <c r="I473135" s="6"/>
    </row>
    <row r="473136" spans="9:9">
      <c r="I473136" s="6"/>
    </row>
    <row r="473137" spans="9:9">
      <c r="I473137" s="6"/>
    </row>
    <row r="473138" spans="9:9">
      <c r="I473138" s="6"/>
    </row>
    <row r="473139" spans="9:9">
      <c r="I473139" s="6"/>
    </row>
    <row r="473140" spans="9:9">
      <c r="I473140" s="6"/>
    </row>
    <row r="473141" spans="9:9">
      <c r="I473141" s="6"/>
    </row>
    <row r="473142" spans="9:9">
      <c r="I473142" s="6"/>
    </row>
    <row r="473143" spans="9:9">
      <c r="I473143" s="6"/>
    </row>
    <row r="473144" spans="9:9">
      <c r="I473144" s="6"/>
    </row>
    <row r="473145" spans="9:9">
      <c r="I473145" s="6"/>
    </row>
    <row r="473146" spans="9:9">
      <c r="I473146" s="6"/>
    </row>
    <row r="473147" spans="9:9">
      <c r="I473147" s="6"/>
    </row>
    <row r="473148" spans="9:9">
      <c r="I473148" s="6"/>
    </row>
    <row r="473149" spans="9:9">
      <c r="I473149" s="6"/>
    </row>
    <row r="473150" spans="9:9">
      <c r="I473150" s="6"/>
    </row>
    <row r="473151" spans="9:9">
      <c r="I473151" s="6"/>
    </row>
    <row r="473152" spans="9:9">
      <c r="I473152" s="6"/>
    </row>
    <row r="473153" spans="9:9">
      <c r="I473153" s="6"/>
    </row>
    <row r="473154" spans="9:9">
      <c r="I473154" s="6"/>
    </row>
    <row r="473155" spans="9:9">
      <c r="I473155" s="6"/>
    </row>
    <row r="473156" spans="9:9">
      <c r="I473156" s="6"/>
    </row>
    <row r="473157" spans="9:9">
      <c r="I473157" s="6"/>
    </row>
    <row r="473158" spans="9:9">
      <c r="I473158" s="6"/>
    </row>
    <row r="473159" spans="9:9">
      <c r="I473159" s="6"/>
    </row>
    <row r="473160" spans="9:9">
      <c r="I473160" s="6"/>
    </row>
    <row r="473161" spans="9:9">
      <c r="I473161" s="6"/>
    </row>
    <row r="473162" spans="9:9">
      <c r="I473162" s="6"/>
    </row>
    <row r="473163" spans="9:9">
      <c r="I473163" s="6"/>
    </row>
    <row r="473164" spans="9:9">
      <c r="I473164" s="6"/>
    </row>
    <row r="473165" spans="9:9">
      <c r="I473165" s="6"/>
    </row>
    <row r="473166" spans="9:9">
      <c r="I473166" s="6"/>
    </row>
    <row r="473167" spans="9:9">
      <c r="I473167" s="6"/>
    </row>
    <row r="473168" spans="9:9">
      <c r="I473168" s="6"/>
    </row>
    <row r="473169" spans="9:9">
      <c r="I473169" s="6"/>
    </row>
    <row r="473170" spans="9:9">
      <c r="I473170" s="6"/>
    </row>
    <row r="473171" spans="9:9">
      <c r="I473171" s="6"/>
    </row>
    <row r="473172" spans="9:9">
      <c r="I473172" s="6"/>
    </row>
    <row r="473173" spans="9:9">
      <c r="I473173" s="6"/>
    </row>
    <row r="473174" spans="9:9">
      <c r="I473174" s="6"/>
    </row>
    <row r="473175" spans="9:9">
      <c r="I473175" s="6"/>
    </row>
    <row r="473176" spans="9:9">
      <c r="I473176" s="6"/>
    </row>
    <row r="473177" spans="9:9">
      <c r="I473177" s="6"/>
    </row>
    <row r="473178" spans="9:9">
      <c r="I473178" s="6"/>
    </row>
    <row r="473179" spans="9:9">
      <c r="I473179" s="6"/>
    </row>
    <row r="473180" spans="9:9">
      <c r="I473180" s="6"/>
    </row>
    <row r="473181" spans="9:9">
      <c r="I473181" s="6"/>
    </row>
    <row r="473182" spans="9:9">
      <c r="I473182" s="6"/>
    </row>
    <row r="473183" spans="9:9">
      <c r="I473183" s="6"/>
    </row>
    <row r="473184" spans="9:9">
      <c r="I473184" s="6"/>
    </row>
    <row r="473185" spans="9:9">
      <c r="I473185" s="6"/>
    </row>
    <row r="473186" spans="9:9">
      <c r="I473186" s="6"/>
    </row>
    <row r="473187" spans="9:9">
      <c r="I473187" s="6"/>
    </row>
    <row r="473188" spans="9:9">
      <c r="I473188" s="6"/>
    </row>
    <row r="473189" spans="9:9">
      <c r="I473189" s="6"/>
    </row>
    <row r="473190" spans="9:9">
      <c r="I473190" s="6"/>
    </row>
    <row r="473191" spans="9:9">
      <c r="I473191" s="6"/>
    </row>
    <row r="473192" spans="9:9">
      <c r="I473192" s="6"/>
    </row>
    <row r="473193" spans="9:9">
      <c r="I473193" s="6"/>
    </row>
    <row r="473194" spans="9:9">
      <c r="I473194" s="6"/>
    </row>
    <row r="473195" spans="9:9">
      <c r="I473195" s="6"/>
    </row>
    <row r="473196" spans="9:9">
      <c r="I473196" s="6"/>
    </row>
    <row r="473197" spans="9:9">
      <c r="I473197" s="6"/>
    </row>
    <row r="473198" spans="9:9">
      <c r="I473198" s="6"/>
    </row>
    <row r="473199" spans="9:9">
      <c r="I473199" s="6"/>
    </row>
    <row r="473200" spans="9:9">
      <c r="I473200" s="6"/>
    </row>
    <row r="473201" spans="9:9">
      <c r="I473201" s="6"/>
    </row>
    <row r="473202" spans="9:9">
      <c r="I473202" s="6"/>
    </row>
    <row r="473203" spans="9:9">
      <c r="I473203" s="6"/>
    </row>
    <row r="473204" spans="9:9">
      <c r="I473204" s="6"/>
    </row>
    <row r="473205" spans="9:9">
      <c r="I473205" s="6"/>
    </row>
    <row r="473206" spans="9:9">
      <c r="I473206" s="6"/>
    </row>
    <row r="473207" spans="9:9">
      <c r="I473207" s="6"/>
    </row>
    <row r="473208" spans="9:9">
      <c r="I473208" s="6"/>
    </row>
    <row r="473209" spans="9:9">
      <c r="I473209" s="6"/>
    </row>
    <row r="473210" spans="9:9">
      <c r="I473210" s="6"/>
    </row>
    <row r="473211" spans="9:9">
      <c r="I473211" s="6"/>
    </row>
    <row r="473212" spans="9:9">
      <c r="I473212" s="6"/>
    </row>
    <row r="473213" spans="9:9">
      <c r="I473213" s="6"/>
    </row>
    <row r="473214" spans="9:9">
      <c r="I473214" s="6"/>
    </row>
    <row r="473215" spans="9:9">
      <c r="I473215" s="6"/>
    </row>
    <row r="473216" spans="9:9">
      <c r="I473216" s="6"/>
    </row>
    <row r="473217" spans="9:9">
      <c r="I473217" s="6"/>
    </row>
    <row r="473218" spans="9:9">
      <c r="I473218" s="6"/>
    </row>
    <row r="473219" spans="9:9">
      <c r="I473219" s="6"/>
    </row>
    <row r="473220" spans="9:9">
      <c r="I473220" s="6"/>
    </row>
    <row r="473221" spans="9:9">
      <c r="I473221" s="6"/>
    </row>
    <row r="473222" spans="9:9">
      <c r="I473222" s="6"/>
    </row>
    <row r="473223" spans="9:9">
      <c r="I473223" s="6"/>
    </row>
    <row r="473224" spans="9:9">
      <c r="I473224" s="6"/>
    </row>
    <row r="473225" spans="9:9">
      <c r="I473225" s="6"/>
    </row>
    <row r="473226" spans="9:9">
      <c r="I473226" s="6"/>
    </row>
    <row r="473227" spans="9:9">
      <c r="I473227" s="6"/>
    </row>
    <row r="473228" spans="9:9">
      <c r="I473228" s="6"/>
    </row>
    <row r="473229" spans="9:9">
      <c r="I473229" s="6"/>
    </row>
    <row r="473230" spans="9:9">
      <c r="I473230" s="6"/>
    </row>
    <row r="473231" spans="9:9">
      <c r="I473231" s="6"/>
    </row>
    <row r="473232" spans="9:9">
      <c r="I473232" s="6"/>
    </row>
    <row r="473233" spans="9:9">
      <c r="I473233" s="6"/>
    </row>
    <row r="473234" spans="9:9">
      <c r="I473234" s="6"/>
    </row>
    <row r="473235" spans="9:9">
      <c r="I473235" s="6"/>
    </row>
    <row r="473236" spans="9:9">
      <c r="I473236" s="6"/>
    </row>
    <row r="473237" spans="9:9">
      <c r="I473237" s="6"/>
    </row>
    <row r="473238" spans="9:9">
      <c r="I473238" s="6"/>
    </row>
    <row r="473239" spans="9:9">
      <c r="I473239" s="6"/>
    </row>
    <row r="473240" spans="9:9">
      <c r="I473240" s="6"/>
    </row>
    <row r="473241" spans="9:9">
      <c r="I473241" s="6"/>
    </row>
    <row r="473242" spans="9:9">
      <c r="I473242" s="6"/>
    </row>
    <row r="473243" spans="9:9">
      <c r="I473243" s="6"/>
    </row>
    <row r="473244" spans="9:9">
      <c r="I473244" s="6"/>
    </row>
    <row r="473245" spans="9:9">
      <c r="I473245" s="6"/>
    </row>
    <row r="473246" spans="9:9">
      <c r="I473246" s="6"/>
    </row>
    <row r="473247" spans="9:9">
      <c r="I473247" s="6"/>
    </row>
    <row r="473248" spans="9:9">
      <c r="I473248" s="6"/>
    </row>
    <row r="473249" spans="9:9">
      <c r="I473249" s="6"/>
    </row>
    <row r="473250" spans="9:9">
      <c r="I473250" s="6"/>
    </row>
    <row r="473251" spans="9:9">
      <c r="I473251" s="6"/>
    </row>
    <row r="473252" spans="9:9">
      <c r="I473252" s="6"/>
    </row>
    <row r="473253" spans="9:9">
      <c r="I473253" s="6"/>
    </row>
    <row r="473254" spans="9:9">
      <c r="I473254" s="6"/>
    </row>
    <row r="473255" spans="9:9">
      <c r="I473255" s="6"/>
    </row>
    <row r="473256" spans="9:9">
      <c r="I473256" s="6"/>
    </row>
    <row r="473257" spans="9:9">
      <c r="I473257" s="6"/>
    </row>
    <row r="473258" spans="9:9">
      <c r="I473258" s="6"/>
    </row>
    <row r="473259" spans="9:9">
      <c r="I473259" s="6"/>
    </row>
    <row r="473260" spans="9:9">
      <c r="I473260" s="6"/>
    </row>
    <row r="473261" spans="9:9">
      <c r="I473261" s="6"/>
    </row>
    <row r="473262" spans="9:9">
      <c r="I473262" s="6"/>
    </row>
    <row r="473263" spans="9:9">
      <c r="I473263" s="6"/>
    </row>
    <row r="473264" spans="9:9">
      <c r="I473264" s="6"/>
    </row>
    <row r="473265" spans="9:9">
      <c r="I473265" s="6"/>
    </row>
    <row r="473266" spans="9:9">
      <c r="I473266" s="6"/>
    </row>
    <row r="473267" spans="9:9">
      <c r="I473267" s="6"/>
    </row>
    <row r="473268" spans="9:9">
      <c r="I473268" s="6"/>
    </row>
    <row r="473269" spans="9:9">
      <c r="I473269" s="6"/>
    </row>
    <row r="473270" spans="9:9">
      <c r="I473270" s="6"/>
    </row>
    <row r="473271" spans="9:9">
      <c r="I473271" s="6"/>
    </row>
    <row r="473272" spans="9:9">
      <c r="I473272" s="6"/>
    </row>
    <row r="473273" spans="9:9">
      <c r="I473273" s="6"/>
    </row>
    <row r="473274" spans="9:9">
      <c r="I473274" s="6"/>
    </row>
    <row r="473275" spans="9:9">
      <c r="I473275" s="6"/>
    </row>
    <row r="473276" spans="9:9">
      <c r="I473276" s="6"/>
    </row>
    <row r="473277" spans="9:9">
      <c r="I473277" s="6"/>
    </row>
    <row r="473278" spans="9:9">
      <c r="I473278" s="6"/>
    </row>
    <row r="473279" spans="9:9">
      <c r="I473279" s="6"/>
    </row>
    <row r="473280" spans="9:9">
      <c r="I473280" s="6"/>
    </row>
    <row r="473281" spans="9:9">
      <c r="I473281" s="6"/>
    </row>
    <row r="473282" spans="9:9">
      <c r="I473282" s="6"/>
    </row>
    <row r="473283" spans="9:9">
      <c r="I473283" s="6"/>
    </row>
    <row r="473284" spans="9:9">
      <c r="I473284" s="6"/>
    </row>
    <row r="473285" spans="9:9">
      <c r="I473285" s="6"/>
    </row>
    <row r="473286" spans="9:9">
      <c r="I473286" s="6"/>
    </row>
    <row r="473287" spans="9:9">
      <c r="I473287" s="6"/>
    </row>
    <row r="473288" spans="9:9">
      <c r="I473288" s="6"/>
    </row>
    <row r="473289" spans="9:9">
      <c r="I473289" s="6"/>
    </row>
    <row r="473290" spans="9:9">
      <c r="I473290" s="6"/>
    </row>
    <row r="473291" spans="9:9">
      <c r="I473291" s="6"/>
    </row>
    <row r="473292" spans="9:9">
      <c r="I473292" s="6"/>
    </row>
    <row r="473293" spans="9:9">
      <c r="I473293" s="6"/>
    </row>
    <row r="473294" spans="9:9">
      <c r="I473294" s="6"/>
    </row>
    <row r="473295" spans="9:9">
      <c r="I473295" s="6"/>
    </row>
    <row r="473296" spans="9:9">
      <c r="I473296" s="6"/>
    </row>
    <row r="473297" spans="9:9">
      <c r="I473297" s="6"/>
    </row>
    <row r="473298" spans="9:9">
      <c r="I473298" s="6"/>
    </row>
    <row r="473299" spans="9:9">
      <c r="I473299" s="6"/>
    </row>
    <row r="473300" spans="9:9">
      <c r="I473300" s="6"/>
    </row>
    <row r="473301" spans="9:9">
      <c r="I473301" s="6"/>
    </row>
    <row r="473302" spans="9:9">
      <c r="I473302" s="6"/>
    </row>
    <row r="473303" spans="9:9">
      <c r="I473303" s="6"/>
    </row>
    <row r="473304" spans="9:9">
      <c r="I473304" s="6"/>
    </row>
    <row r="473305" spans="9:9">
      <c r="I473305" s="6"/>
    </row>
    <row r="473306" spans="9:9">
      <c r="I473306" s="6"/>
    </row>
    <row r="473307" spans="9:9">
      <c r="I473307" s="6"/>
    </row>
    <row r="473308" spans="9:9">
      <c r="I473308" s="6"/>
    </row>
    <row r="473309" spans="9:9">
      <c r="I473309" s="6"/>
    </row>
    <row r="473310" spans="9:9">
      <c r="I473310" s="6"/>
    </row>
    <row r="473311" spans="9:9">
      <c r="I473311" s="6"/>
    </row>
    <row r="473312" spans="9:9">
      <c r="I473312" s="6"/>
    </row>
    <row r="473313" spans="9:9">
      <c r="I473313" s="6"/>
    </row>
    <row r="473314" spans="9:9">
      <c r="I473314" s="6"/>
    </row>
    <row r="473315" spans="9:9">
      <c r="I473315" s="6"/>
    </row>
    <row r="473316" spans="9:9">
      <c r="I473316" s="6"/>
    </row>
    <row r="473317" spans="9:9">
      <c r="I473317" s="6"/>
    </row>
    <row r="473318" spans="9:9">
      <c r="I473318" s="6"/>
    </row>
    <row r="473319" spans="9:9">
      <c r="I473319" s="6"/>
    </row>
    <row r="473320" spans="9:9">
      <c r="I473320" s="6"/>
    </row>
    <row r="473321" spans="9:9">
      <c r="I473321" s="6"/>
    </row>
    <row r="473322" spans="9:9">
      <c r="I473322" s="6"/>
    </row>
    <row r="473323" spans="9:9">
      <c r="I473323" s="6"/>
    </row>
    <row r="473324" spans="9:9">
      <c r="I473324" s="6"/>
    </row>
    <row r="473325" spans="9:9">
      <c r="I473325" s="6"/>
    </row>
    <row r="473326" spans="9:9">
      <c r="I473326" s="6"/>
    </row>
    <row r="473327" spans="9:9">
      <c r="I473327" s="6"/>
    </row>
    <row r="473328" spans="9:9">
      <c r="I473328" s="6"/>
    </row>
    <row r="473329" spans="9:9">
      <c r="I473329" s="6"/>
    </row>
    <row r="473330" spans="9:9">
      <c r="I473330" s="6"/>
    </row>
    <row r="473331" spans="9:9">
      <c r="I473331" s="6"/>
    </row>
    <row r="473332" spans="9:9">
      <c r="I473332" s="6"/>
    </row>
    <row r="473333" spans="9:9">
      <c r="I473333" s="6"/>
    </row>
    <row r="473334" spans="9:9">
      <c r="I473334" s="6"/>
    </row>
    <row r="473335" spans="9:9">
      <c r="I473335" s="6"/>
    </row>
    <row r="473336" spans="9:9">
      <c r="I473336" s="6"/>
    </row>
    <row r="473337" spans="9:9">
      <c r="I473337" s="6"/>
    </row>
    <row r="473338" spans="9:9">
      <c r="I473338" s="6"/>
    </row>
    <row r="473339" spans="9:9">
      <c r="I473339" s="6"/>
    </row>
    <row r="473340" spans="9:9">
      <c r="I473340" s="6"/>
    </row>
    <row r="473341" spans="9:9">
      <c r="I473341" s="6"/>
    </row>
    <row r="473342" spans="9:9">
      <c r="I473342" s="6"/>
    </row>
    <row r="473343" spans="9:9">
      <c r="I473343" s="6"/>
    </row>
    <row r="473344" spans="9:9">
      <c r="I473344" s="6"/>
    </row>
    <row r="473345" spans="9:9">
      <c r="I473345" s="6"/>
    </row>
    <row r="473346" spans="9:9">
      <c r="I473346" s="6"/>
    </row>
    <row r="473347" spans="9:9">
      <c r="I473347" s="6"/>
    </row>
    <row r="473348" spans="9:9">
      <c r="I473348" s="6"/>
    </row>
    <row r="473349" spans="9:9">
      <c r="I473349" s="6"/>
    </row>
    <row r="473350" spans="9:9">
      <c r="I473350" s="6"/>
    </row>
    <row r="473351" spans="9:9">
      <c r="I473351" s="6"/>
    </row>
    <row r="473352" spans="9:9">
      <c r="I473352" s="6"/>
    </row>
    <row r="473353" spans="9:9">
      <c r="I473353" s="6"/>
    </row>
    <row r="473354" spans="9:9">
      <c r="I473354" s="6"/>
    </row>
    <row r="473355" spans="9:9">
      <c r="I473355" s="6"/>
    </row>
    <row r="473356" spans="9:9">
      <c r="I473356" s="6"/>
    </row>
    <row r="473357" spans="9:9">
      <c r="I473357" s="6"/>
    </row>
    <row r="473358" spans="9:9">
      <c r="I473358" s="6"/>
    </row>
    <row r="473359" spans="9:9">
      <c r="I473359" s="6"/>
    </row>
    <row r="473360" spans="9:9">
      <c r="I473360" s="6"/>
    </row>
    <row r="473361" spans="9:9">
      <c r="I473361" s="6"/>
    </row>
    <row r="473362" spans="9:9">
      <c r="I473362" s="6"/>
    </row>
    <row r="473363" spans="9:9">
      <c r="I473363" s="6"/>
    </row>
    <row r="473364" spans="9:9">
      <c r="I473364" s="6"/>
    </row>
    <row r="473365" spans="9:9">
      <c r="I473365" s="6"/>
    </row>
    <row r="473366" spans="9:9">
      <c r="I473366" s="6"/>
    </row>
    <row r="473367" spans="9:9">
      <c r="I473367" s="6"/>
    </row>
    <row r="473368" spans="9:9">
      <c r="I473368" s="6"/>
    </row>
    <row r="473369" spans="9:9">
      <c r="I473369" s="6"/>
    </row>
    <row r="473370" spans="9:9">
      <c r="I473370" s="6"/>
    </row>
    <row r="473371" spans="9:9">
      <c r="I473371" s="6"/>
    </row>
    <row r="473372" spans="9:9">
      <c r="I473372" s="6"/>
    </row>
    <row r="473373" spans="9:9">
      <c r="I473373" s="6"/>
    </row>
    <row r="473374" spans="9:9">
      <c r="I473374" s="6"/>
    </row>
    <row r="473375" spans="9:9">
      <c r="I473375" s="6"/>
    </row>
    <row r="473376" spans="9:9">
      <c r="I473376" s="6"/>
    </row>
    <row r="473377" spans="9:9">
      <c r="I473377" s="6"/>
    </row>
    <row r="473378" spans="9:9">
      <c r="I473378" s="6"/>
    </row>
    <row r="473379" spans="9:9">
      <c r="I473379" s="6"/>
    </row>
    <row r="473380" spans="9:9">
      <c r="I473380" s="6"/>
    </row>
    <row r="473381" spans="9:9">
      <c r="I473381" s="6"/>
    </row>
    <row r="473382" spans="9:9">
      <c r="I473382" s="6"/>
    </row>
    <row r="473383" spans="9:9">
      <c r="I473383" s="6"/>
    </row>
    <row r="473384" spans="9:9">
      <c r="I473384" s="6"/>
    </row>
    <row r="473385" spans="9:9">
      <c r="I473385" s="6"/>
    </row>
    <row r="473386" spans="9:9">
      <c r="I473386" s="6"/>
    </row>
    <row r="473387" spans="9:9">
      <c r="I473387" s="6"/>
    </row>
    <row r="473388" spans="9:9">
      <c r="I473388" s="6"/>
    </row>
    <row r="473389" spans="9:9">
      <c r="I473389" s="6"/>
    </row>
    <row r="473390" spans="9:9">
      <c r="I473390" s="6"/>
    </row>
    <row r="473391" spans="9:9">
      <c r="I473391" s="6"/>
    </row>
    <row r="473392" spans="9:9">
      <c r="I473392" s="6"/>
    </row>
    <row r="473393" spans="9:9">
      <c r="I473393" s="6"/>
    </row>
    <row r="473394" spans="9:9">
      <c r="I473394" s="6"/>
    </row>
    <row r="473395" spans="9:9">
      <c r="I473395" s="6"/>
    </row>
    <row r="473396" spans="9:9">
      <c r="I473396" s="6"/>
    </row>
    <row r="473397" spans="9:9">
      <c r="I473397" s="6"/>
    </row>
    <row r="473398" spans="9:9">
      <c r="I473398" s="6"/>
    </row>
    <row r="473399" spans="9:9">
      <c r="I473399" s="6"/>
    </row>
    <row r="473400" spans="9:9">
      <c r="I473400" s="6"/>
    </row>
    <row r="473401" spans="9:9">
      <c r="I473401" s="6"/>
    </row>
    <row r="473402" spans="9:9">
      <c r="I473402" s="6"/>
    </row>
    <row r="473403" spans="9:9">
      <c r="I473403" s="6"/>
    </row>
    <row r="473404" spans="9:9">
      <c r="I473404" s="6"/>
    </row>
    <row r="473405" spans="9:9">
      <c r="I473405" s="6"/>
    </row>
    <row r="473406" spans="9:9">
      <c r="I473406" s="6"/>
    </row>
    <row r="473407" spans="9:9">
      <c r="I473407" s="6"/>
    </row>
    <row r="473408" spans="9:9">
      <c r="I473408" s="6"/>
    </row>
    <row r="473409" spans="9:9">
      <c r="I473409" s="6"/>
    </row>
    <row r="473410" spans="9:9">
      <c r="I473410" s="6"/>
    </row>
    <row r="473411" spans="9:9">
      <c r="I473411" s="6"/>
    </row>
    <row r="473412" spans="9:9">
      <c r="I473412" s="6"/>
    </row>
    <row r="473413" spans="9:9">
      <c r="I473413" s="6"/>
    </row>
    <row r="473414" spans="9:9">
      <c r="I473414" s="6"/>
    </row>
    <row r="473415" spans="9:9">
      <c r="I473415" s="6"/>
    </row>
    <row r="473416" spans="9:9">
      <c r="I473416" s="6"/>
    </row>
    <row r="473417" spans="9:9">
      <c r="I473417" s="6"/>
    </row>
    <row r="473418" spans="9:9">
      <c r="I473418" s="6"/>
    </row>
    <row r="473419" spans="9:9">
      <c r="I473419" s="6"/>
    </row>
    <row r="473420" spans="9:9">
      <c r="I473420" s="6"/>
    </row>
    <row r="473421" spans="9:9">
      <c r="I473421" s="6"/>
    </row>
    <row r="473422" spans="9:9">
      <c r="I473422" s="6"/>
    </row>
    <row r="473423" spans="9:9">
      <c r="I473423" s="6"/>
    </row>
    <row r="473424" spans="9:9">
      <c r="I473424" s="6"/>
    </row>
    <row r="473425" spans="9:9">
      <c r="I473425" s="6"/>
    </row>
    <row r="473426" spans="9:9">
      <c r="I473426" s="6"/>
    </row>
    <row r="473427" spans="9:9">
      <c r="I473427" s="6"/>
    </row>
    <row r="473428" spans="9:9">
      <c r="I473428" s="6"/>
    </row>
    <row r="473429" spans="9:9">
      <c r="I473429" s="6"/>
    </row>
    <row r="473430" spans="9:9">
      <c r="I473430" s="6"/>
    </row>
    <row r="473431" spans="9:9">
      <c r="I473431" s="6"/>
    </row>
    <row r="473432" spans="9:9">
      <c r="I473432" s="6"/>
    </row>
    <row r="473433" spans="9:9">
      <c r="I473433" s="6"/>
    </row>
    <row r="473434" spans="9:9">
      <c r="I473434" s="6"/>
    </row>
    <row r="473435" spans="9:9">
      <c r="I473435" s="6"/>
    </row>
    <row r="473436" spans="9:9">
      <c r="I473436" s="6"/>
    </row>
    <row r="473437" spans="9:9">
      <c r="I473437" s="6"/>
    </row>
    <row r="473438" spans="9:9">
      <c r="I473438" s="6"/>
    </row>
    <row r="473439" spans="9:9">
      <c r="I473439" s="6"/>
    </row>
    <row r="473440" spans="9:9">
      <c r="I473440" s="6"/>
    </row>
    <row r="473441" spans="9:9">
      <c r="I473441" s="6"/>
    </row>
    <row r="473442" spans="9:9">
      <c r="I473442" s="6"/>
    </row>
    <row r="473443" spans="9:9">
      <c r="I473443" s="6"/>
    </row>
    <row r="473444" spans="9:9">
      <c r="I473444" s="6"/>
    </row>
    <row r="473445" spans="9:9">
      <c r="I473445" s="6"/>
    </row>
    <row r="473446" spans="9:9">
      <c r="I473446" s="6"/>
    </row>
    <row r="473447" spans="9:9">
      <c r="I473447" s="6"/>
    </row>
    <row r="473448" spans="9:9">
      <c r="I473448" s="6"/>
    </row>
    <row r="473449" spans="9:9">
      <c r="I473449" s="6"/>
    </row>
    <row r="473450" spans="9:9">
      <c r="I473450" s="6"/>
    </row>
    <row r="473451" spans="9:9">
      <c r="I473451" s="6"/>
    </row>
    <row r="473452" spans="9:9">
      <c r="I473452" s="6"/>
    </row>
    <row r="473453" spans="9:9">
      <c r="I473453" s="6"/>
    </row>
    <row r="473454" spans="9:9">
      <c r="I473454" s="6"/>
    </row>
    <row r="473455" spans="9:9">
      <c r="I473455" s="6"/>
    </row>
    <row r="473456" spans="9:9">
      <c r="I473456" s="6"/>
    </row>
    <row r="473457" spans="9:9">
      <c r="I473457" s="6"/>
    </row>
    <row r="473458" spans="9:9">
      <c r="I473458" s="6"/>
    </row>
    <row r="473459" spans="9:9">
      <c r="I473459" s="6"/>
    </row>
    <row r="473460" spans="9:9">
      <c r="I473460" s="6"/>
    </row>
    <row r="473461" spans="9:9">
      <c r="I473461" s="6"/>
    </row>
    <row r="473462" spans="9:9">
      <c r="I473462" s="6"/>
    </row>
    <row r="473463" spans="9:9">
      <c r="I473463" s="6"/>
    </row>
    <row r="473464" spans="9:9">
      <c r="I473464" s="6"/>
    </row>
    <row r="473465" spans="9:9">
      <c r="I473465" s="6"/>
    </row>
    <row r="473466" spans="9:9">
      <c r="I473466" s="6"/>
    </row>
    <row r="473467" spans="9:9">
      <c r="I473467" s="6"/>
    </row>
    <row r="473468" spans="9:9">
      <c r="I473468" s="6"/>
    </row>
    <row r="473469" spans="9:9">
      <c r="I473469" s="6"/>
    </row>
    <row r="473470" spans="9:9">
      <c r="I473470" s="6"/>
    </row>
    <row r="473471" spans="9:9">
      <c r="I473471" s="6"/>
    </row>
    <row r="473472" spans="9:9">
      <c r="I473472" s="6"/>
    </row>
    <row r="473473" spans="9:9">
      <c r="I473473" s="6"/>
    </row>
    <row r="473474" spans="9:9">
      <c r="I473474" s="6"/>
    </row>
    <row r="473475" spans="9:9">
      <c r="I473475" s="6"/>
    </row>
    <row r="473476" spans="9:9">
      <c r="I473476" s="6"/>
    </row>
    <row r="473477" spans="9:9">
      <c r="I473477" s="6"/>
    </row>
    <row r="473478" spans="9:9">
      <c r="I473478" s="6"/>
    </row>
    <row r="473479" spans="9:9">
      <c r="I473479" s="6"/>
    </row>
    <row r="473480" spans="9:9">
      <c r="I473480" s="6"/>
    </row>
    <row r="473481" spans="9:9">
      <c r="I473481" s="6"/>
    </row>
    <row r="473482" spans="9:9">
      <c r="I473482" s="6"/>
    </row>
    <row r="473483" spans="9:9">
      <c r="I473483" s="6"/>
    </row>
    <row r="473484" spans="9:9">
      <c r="I473484" s="6"/>
    </row>
    <row r="473485" spans="9:9">
      <c r="I473485" s="6"/>
    </row>
    <row r="473486" spans="9:9">
      <c r="I473486" s="6"/>
    </row>
    <row r="473487" spans="9:9">
      <c r="I473487" s="6"/>
    </row>
    <row r="473488" spans="9:9">
      <c r="I473488" s="6"/>
    </row>
    <row r="473489" spans="9:9">
      <c r="I473489" s="6"/>
    </row>
    <row r="473490" spans="9:9">
      <c r="I473490" s="6"/>
    </row>
    <row r="473491" spans="9:9">
      <c r="I473491" s="6"/>
    </row>
    <row r="473492" spans="9:9">
      <c r="I473492" s="6"/>
    </row>
    <row r="473493" spans="9:9">
      <c r="I473493" s="6"/>
    </row>
    <row r="473494" spans="9:9">
      <c r="I473494" s="6"/>
    </row>
    <row r="473495" spans="9:9">
      <c r="I473495" s="6"/>
    </row>
    <row r="473496" spans="9:9">
      <c r="I473496" s="6"/>
    </row>
    <row r="473497" spans="9:9">
      <c r="I473497" s="6"/>
    </row>
    <row r="473498" spans="9:9">
      <c r="I473498" s="6"/>
    </row>
    <row r="473499" spans="9:9">
      <c r="I473499" s="6"/>
    </row>
    <row r="473500" spans="9:9">
      <c r="I473500" s="6"/>
    </row>
    <row r="473501" spans="9:9">
      <c r="I473501" s="6"/>
    </row>
    <row r="473502" spans="9:9">
      <c r="I473502" s="6"/>
    </row>
    <row r="473503" spans="9:9">
      <c r="I473503" s="6"/>
    </row>
    <row r="473504" spans="9:9">
      <c r="I473504" s="6"/>
    </row>
    <row r="473505" spans="9:9">
      <c r="I473505" s="6"/>
    </row>
    <row r="473506" spans="9:9">
      <c r="I473506" s="6"/>
    </row>
    <row r="473507" spans="9:9">
      <c r="I473507" s="6"/>
    </row>
    <row r="473508" spans="9:9">
      <c r="I473508" s="6"/>
    </row>
    <row r="473509" spans="9:9">
      <c r="I473509" s="6"/>
    </row>
    <row r="473510" spans="9:9">
      <c r="I473510" s="6"/>
    </row>
    <row r="473511" spans="9:9">
      <c r="I473511" s="6"/>
    </row>
    <row r="473512" spans="9:9">
      <c r="I473512" s="6"/>
    </row>
    <row r="473513" spans="9:9">
      <c r="I473513" s="6"/>
    </row>
    <row r="473514" spans="9:9">
      <c r="I473514" s="6"/>
    </row>
    <row r="473515" spans="9:9">
      <c r="I473515" s="6"/>
    </row>
    <row r="473516" spans="9:9">
      <c r="I473516" s="6"/>
    </row>
    <row r="473517" spans="9:9">
      <c r="I473517" s="6"/>
    </row>
    <row r="473518" spans="9:9">
      <c r="I473518" s="6"/>
    </row>
    <row r="473519" spans="9:9">
      <c r="I473519" s="6"/>
    </row>
    <row r="473520" spans="9:9">
      <c r="I473520" s="6"/>
    </row>
    <row r="473521" spans="9:9">
      <c r="I473521" s="6"/>
    </row>
    <row r="473522" spans="9:9">
      <c r="I473522" s="6"/>
    </row>
    <row r="473523" spans="9:9">
      <c r="I473523" s="6"/>
    </row>
    <row r="473524" spans="9:9">
      <c r="I473524" s="6"/>
    </row>
    <row r="473525" spans="9:9">
      <c r="I473525" s="6"/>
    </row>
    <row r="473526" spans="9:9">
      <c r="I473526" s="6"/>
    </row>
    <row r="473527" spans="9:9">
      <c r="I473527" s="6"/>
    </row>
    <row r="473528" spans="9:9">
      <c r="I473528" s="6"/>
    </row>
    <row r="473529" spans="9:9">
      <c r="I473529" s="6"/>
    </row>
    <row r="473530" spans="9:9">
      <c r="I473530" s="6"/>
    </row>
    <row r="473531" spans="9:9">
      <c r="I473531" s="6"/>
    </row>
    <row r="473532" spans="9:9">
      <c r="I473532" s="6"/>
    </row>
    <row r="473533" spans="9:9">
      <c r="I473533" s="6"/>
    </row>
    <row r="473534" spans="9:9">
      <c r="I473534" s="6"/>
    </row>
    <row r="473535" spans="9:9">
      <c r="I473535" s="6"/>
    </row>
    <row r="473536" spans="9:9">
      <c r="I473536" s="6"/>
    </row>
    <row r="473537" spans="9:9">
      <c r="I473537" s="6"/>
    </row>
    <row r="473538" spans="9:9">
      <c r="I473538" s="6"/>
    </row>
    <row r="473539" spans="9:9">
      <c r="I473539" s="6"/>
    </row>
    <row r="473540" spans="9:9">
      <c r="I473540" s="6"/>
    </row>
    <row r="473541" spans="9:9">
      <c r="I473541" s="6"/>
    </row>
    <row r="473542" spans="9:9">
      <c r="I473542" s="6"/>
    </row>
    <row r="473543" spans="9:9">
      <c r="I473543" s="6"/>
    </row>
    <row r="473544" spans="9:9">
      <c r="I473544" s="6"/>
    </row>
    <row r="473545" spans="9:9">
      <c r="I473545" s="6"/>
    </row>
    <row r="473546" spans="9:9">
      <c r="I473546" s="6"/>
    </row>
    <row r="473547" spans="9:9">
      <c r="I473547" s="6"/>
    </row>
    <row r="473548" spans="9:9">
      <c r="I473548" s="6"/>
    </row>
    <row r="473549" spans="9:9">
      <c r="I473549" s="6"/>
    </row>
    <row r="473550" spans="9:9">
      <c r="I473550" s="6"/>
    </row>
    <row r="473551" spans="9:9">
      <c r="I473551" s="6"/>
    </row>
    <row r="473552" spans="9:9">
      <c r="I473552" s="6"/>
    </row>
    <row r="473553" spans="9:9">
      <c r="I473553" s="6"/>
    </row>
    <row r="473554" spans="9:9">
      <c r="I473554" s="6"/>
    </row>
    <row r="473555" spans="9:9">
      <c r="I473555" s="6"/>
    </row>
    <row r="473556" spans="9:9">
      <c r="I473556" s="6"/>
    </row>
    <row r="473557" spans="9:9">
      <c r="I473557" s="6"/>
    </row>
    <row r="473558" spans="9:9">
      <c r="I473558" s="6"/>
    </row>
    <row r="473559" spans="9:9">
      <c r="I473559" s="6"/>
    </row>
    <row r="473560" spans="9:9">
      <c r="I473560" s="6"/>
    </row>
    <row r="473561" spans="9:9">
      <c r="I473561" s="6"/>
    </row>
    <row r="473562" spans="9:9">
      <c r="I473562" s="6"/>
    </row>
    <row r="473563" spans="9:9">
      <c r="I473563" s="6"/>
    </row>
    <row r="473564" spans="9:9">
      <c r="I473564" s="6"/>
    </row>
    <row r="473565" spans="9:9">
      <c r="I473565" s="6"/>
    </row>
    <row r="473566" spans="9:9">
      <c r="I473566" s="6"/>
    </row>
    <row r="473567" spans="9:9">
      <c r="I473567" s="6"/>
    </row>
    <row r="473568" spans="9:9">
      <c r="I473568" s="6"/>
    </row>
    <row r="473569" spans="9:9">
      <c r="I473569" s="6"/>
    </row>
    <row r="473570" spans="9:9">
      <c r="I473570" s="6"/>
    </row>
    <row r="473571" spans="9:9">
      <c r="I473571" s="6"/>
    </row>
    <row r="473572" spans="9:9">
      <c r="I473572" s="6"/>
    </row>
    <row r="473573" spans="9:9">
      <c r="I473573" s="6"/>
    </row>
    <row r="473574" spans="9:9">
      <c r="I473574" s="6"/>
    </row>
    <row r="473575" spans="9:9">
      <c r="I473575" s="6"/>
    </row>
    <row r="473576" spans="9:9">
      <c r="I473576" s="6"/>
    </row>
    <row r="473577" spans="9:9">
      <c r="I473577" s="6"/>
    </row>
    <row r="473578" spans="9:9">
      <c r="I473578" s="6"/>
    </row>
    <row r="473579" spans="9:9">
      <c r="I473579" s="6"/>
    </row>
    <row r="473580" spans="9:9">
      <c r="I473580" s="6"/>
    </row>
    <row r="473581" spans="9:9">
      <c r="I473581" s="6"/>
    </row>
    <row r="473582" spans="9:9">
      <c r="I473582" s="6"/>
    </row>
    <row r="473583" spans="9:9">
      <c r="I473583" s="6"/>
    </row>
    <row r="473584" spans="9:9">
      <c r="I473584" s="6"/>
    </row>
    <row r="473585" spans="9:9">
      <c r="I473585" s="6"/>
    </row>
    <row r="473586" spans="9:9">
      <c r="I473586" s="6"/>
    </row>
    <row r="473587" spans="9:9">
      <c r="I473587" s="6"/>
    </row>
    <row r="473588" spans="9:9">
      <c r="I473588" s="6"/>
    </row>
    <row r="473589" spans="9:9">
      <c r="I473589" s="6"/>
    </row>
    <row r="473590" spans="9:9">
      <c r="I473590" s="6"/>
    </row>
    <row r="473591" spans="9:9">
      <c r="I473591" s="6"/>
    </row>
    <row r="473592" spans="9:9">
      <c r="I473592" s="6"/>
    </row>
    <row r="473593" spans="9:9">
      <c r="I473593" s="6"/>
    </row>
    <row r="473594" spans="9:9">
      <c r="I473594" s="6"/>
    </row>
    <row r="473595" spans="9:9">
      <c r="I473595" s="6"/>
    </row>
    <row r="473596" spans="9:9">
      <c r="I473596" s="6"/>
    </row>
    <row r="473597" spans="9:9">
      <c r="I473597" s="6"/>
    </row>
    <row r="473598" spans="9:9">
      <c r="I473598" s="6"/>
    </row>
    <row r="473599" spans="9:9">
      <c r="I473599" s="6"/>
    </row>
    <row r="473600" spans="9:9">
      <c r="I473600" s="6"/>
    </row>
    <row r="473601" spans="9:9">
      <c r="I473601" s="6"/>
    </row>
    <row r="473602" spans="9:9">
      <c r="I473602" s="6"/>
    </row>
    <row r="473603" spans="9:9">
      <c r="I473603" s="6"/>
    </row>
    <row r="473604" spans="9:9">
      <c r="I473604" s="6"/>
    </row>
    <row r="473605" spans="9:9">
      <c r="I473605" s="6"/>
    </row>
    <row r="473606" spans="9:9">
      <c r="I473606" s="6"/>
    </row>
    <row r="473607" spans="9:9">
      <c r="I473607" s="6"/>
    </row>
    <row r="473608" spans="9:9">
      <c r="I473608" s="6"/>
    </row>
    <row r="473609" spans="9:9">
      <c r="I473609" s="6"/>
    </row>
    <row r="473610" spans="9:9">
      <c r="I473610" s="6"/>
    </row>
    <row r="473611" spans="9:9">
      <c r="I473611" s="6"/>
    </row>
    <row r="473612" spans="9:9">
      <c r="I473612" s="6"/>
    </row>
    <row r="473613" spans="9:9">
      <c r="I473613" s="6"/>
    </row>
    <row r="473614" spans="9:9">
      <c r="I473614" s="6"/>
    </row>
    <row r="473615" spans="9:9">
      <c r="I473615" s="6"/>
    </row>
    <row r="473616" spans="9:9">
      <c r="I473616" s="6"/>
    </row>
    <row r="473617" spans="9:9">
      <c r="I473617" s="6"/>
    </row>
    <row r="473618" spans="9:9">
      <c r="I473618" s="6"/>
    </row>
    <row r="473619" spans="9:9">
      <c r="I473619" s="6"/>
    </row>
    <row r="473620" spans="9:9">
      <c r="I473620" s="6"/>
    </row>
    <row r="473621" spans="9:9">
      <c r="I473621" s="6"/>
    </row>
    <row r="473622" spans="9:9">
      <c r="I473622" s="6"/>
    </row>
    <row r="473623" spans="9:9">
      <c r="I473623" s="6"/>
    </row>
    <row r="473624" spans="9:9">
      <c r="I473624" s="6"/>
    </row>
    <row r="473625" spans="9:9">
      <c r="I473625" s="6"/>
    </row>
    <row r="473626" spans="9:9">
      <c r="I473626" s="6"/>
    </row>
    <row r="473627" spans="9:9">
      <c r="I473627" s="6"/>
    </row>
    <row r="473628" spans="9:9">
      <c r="I473628" s="6"/>
    </row>
    <row r="473629" spans="9:9">
      <c r="I473629" s="6"/>
    </row>
    <row r="473630" spans="9:9">
      <c r="I473630" s="6"/>
    </row>
    <row r="473631" spans="9:9">
      <c r="I473631" s="6"/>
    </row>
    <row r="473632" spans="9:9">
      <c r="I473632" s="6"/>
    </row>
    <row r="473633" spans="9:9">
      <c r="I473633" s="6"/>
    </row>
    <row r="473634" spans="9:9">
      <c r="I473634" s="6"/>
    </row>
    <row r="473635" spans="9:9">
      <c r="I473635" s="6"/>
    </row>
    <row r="473636" spans="9:9">
      <c r="I473636" s="6"/>
    </row>
    <row r="473637" spans="9:9">
      <c r="I473637" s="6"/>
    </row>
    <row r="473638" spans="9:9">
      <c r="I473638" s="6"/>
    </row>
    <row r="473639" spans="9:9">
      <c r="I473639" s="6"/>
    </row>
    <row r="473640" spans="9:9">
      <c r="I473640" s="6"/>
    </row>
    <row r="473641" spans="9:9">
      <c r="I473641" s="6"/>
    </row>
    <row r="473642" spans="9:9">
      <c r="I473642" s="6"/>
    </row>
    <row r="473643" spans="9:9">
      <c r="I473643" s="6"/>
    </row>
    <row r="473644" spans="9:9">
      <c r="I473644" s="6"/>
    </row>
    <row r="473645" spans="9:9">
      <c r="I473645" s="6"/>
    </row>
    <row r="473646" spans="9:9">
      <c r="I473646" s="6"/>
    </row>
    <row r="473647" spans="9:9">
      <c r="I473647" s="6"/>
    </row>
    <row r="473648" spans="9:9">
      <c r="I473648" s="6"/>
    </row>
    <row r="473649" spans="9:9">
      <c r="I473649" s="6"/>
    </row>
    <row r="473650" spans="9:9">
      <c r="I473650" s="6"/>
    </row>
    <row r="473651" spans="9:9">
      <c r="I473651" s="6"/>
    </row>
    <row r="473652" spans="9:9">
      <c r="I473652" s="6"/>
    </row>
    <row r="473653" spans="9:9">
      <c r="I473653" s="6"/>
    </row>
    <row r="473654" spans="9:9">
      <c r="I473654" s="6"/>
    </row>
    <row r="473655" spans="9:9">
      <c r="I473655" s="6"/>
    </row>
    <row r="473656" spans="9:9">
      <c r="I473656" s="6"/>
    </row>
    <row r="473657" spans="9:9">
      <c r="I473657" s="6"/>
    </row>
    <row r="473658" spans="9:9">
      <c r="I473658" s="6"/>
    </row>
    <row r="473659" spans="9:9">
      <c r="I473659" s="6"/>
    </row>
    <row r="473660" spans="9:9">
      <c r="I473660" s="6"/>
    </row>
    <row r="473661" spans="9:9">
      <c r="I473661" s="6"/>
    </row>
    <row r="473662" spans="9:9">
      <c r="I473662" s="6"/>
    </row>
    <row r="473663" spans="9:9">
      <c r="I473663" s="6"/>
    </row>
    <row r="473664" spans="9:9">
      <c r="I473664" s="6"/>
    </row>
    <row r="473665" spans="9:9">
      <c r="I473665" s="6"/>
    </row>
    <row r="473666" spans="9:9">
      <c r="I473666" s="6"/>
    </row>
    <row r="473667" spans="9:9">
      <c r="I473667" s="6"/>
    </row>
    <row r="473668" spans="9:9">
      <c r="I473668" s="6"/>
    </row>
    <row r="473669" spans="9:9">
      <c r="I473669" s="6"/>
    </row>
    <row r="473670" spans="9:9">
      <c r="I473670" s="6"/>
    </row>
    <row r="473671" spans="9:9">
      <c r="I473671" s="6"/>
    </row>
    <row r="473672" spans="9:9">
      <c r="I473672" s="6"/>
    </row>
    <row r="473673" spans="9:9">
      <c r="I473673" s="6"/>
    </row>
    <row r="473674" spans="9:9">
      <c r="I473674" s="6"/>
    </row>
    <row r="473675" spans="9:9">
      <c r="I473675" s="6"/>
    </row>
    <row r="473676" spans="9:9">
      <c r="I473676" s="6"/>
    </row>
    <row r="473677" spans="9:9">
      <c r="I473677" s="6"/>
    </row>
    <row r="473678" spans="9:9">
      <c r="I473678" s="6"/>
    </row>
    <row r="473679" spans="9:9">
      <c r="I473679" s="6"/>
    </row>
    <row r="473680" spans="9:9">
      <c r="I473680" s="6"/>
    </row>
    <row r="473681" spans="9:9">
      <c r="I473681" s="6"/>
    </row>
    <row r="473682" spans="9:9">
      <c r="I473682" s="6"/>
    </row>
    <row r="473683" spans="9:9">
      <c r="I473683" s="6"/>
    </row>
    <row r="473684" spans="9:9">
      <c r="I473684" s="6"/>
    </row>
    <row r="473685" spans="9:9">
      <c r="I473685" s="6"/>
    </row>
    <row r="473686" spans="9:9">
      <c r="I473686" s="6"/>
    </row>
    <row r="473687" spans="9:9">
      <c r="I473687" s="6"/>
    </row>
    <row r="473688" spans="9:9">
      <c r="I473688" s="6"/>
    </row>
    <row r="473689" spans="9:9">
      <c r="I473689" s="6"/>
    </row>
    <row r="473690" spans="9:9">
      <c r="I473690" s="6"/>
    </row>
    <row r="473691" spans="9:9">
      <c r="I473691" s="6"/>
    </row>
    <row r="473692" spans="9:9">
      <c r="I473692" s="6"/>
    </row>
    <row r="473693" spans="9:9">
      <c r="I473693" s="6"/>
    </row>
    <row r="473694" spans="9:9">
      <c r="I473694" s="6"/>
    </row>
    <row r="473695" spans="9:9">
      <c r="I473695" s="6"/>
    </row>
    <row r="473696" spans="9:9">
      <c r="I473696" s="6"/>
    </row>
    <row r="473697" spans="9:9">
      <c r="I473697" s="6"/>
    </row>
    <row r="473698" spans="9:9">
      <c r="I473698" s="6"/>
    </row>
    <row r="473699" spans="9:9">
      <c r="I473699" s="6"/>
    </row>
    <row r="473700" spans="9:9">
      <c r="I473700" s="6"/>
    </row>
    <row r="473701" spans="9:9">
      <c r="I473701" s="6"/>
    </row>
    <row r="473702" spans="9:9">
      <c r="I473702" s="6"/>
    </row>
    <row r="473703" spans="9:9">
      <c r="I473703" s="6"/>
    </row>
    <row r="473704" spans="9:9">
      <c r="I473704" s="6"/>
    </row>
    <row r="473705" spans="9:9">
      <c r="I473705" s="6"/>
    </row>
    <row r="473706" spans="9:9">
      <c r="I473706" s="6"/>
    </row>
    <row r="473707" spans="9:9">
      <c r="I473707" s="6"/>
    </row>
    <row r="473708" spans="9:9">
      <c r="I473708" s="6"/>
    </row>
    <row r="473709" spans="9:9">
      <c r="I473709" s="6"/>
    </row>
    <row r="473710" spans="9:9">
      <c r="I473710" s="6"/>
    </row>
    <row r="473711" spans="9:9">
      <c r="I473711" s="6"/>
    </row>
    <row r="473712" spans="9:9">
      <c r="I473712" s="6"/>
    </row>
    <row r="473713" spans="9:9">
      <c r="I473713" s="6"/>
    </row>
    <row r="473714" spans="9:9">
      <c r="I473714" s="6"/>
    </row>
    <row r="473715" spans="9:9">
      <c r="I473715" s="6"/>
    </row>
    <row r="473716" spans="9:9">
      <c r="I473716" s="6"/>
    </row>
    <row r="473717" spans="9:9">
      <c r="I473717" s="6"/>
    </row>
    <row r="473718" spans="9:9">
      <c r="I473718" s="6"/>
    </row>
    <row r="473719" spans="9:9">
      <c r="I473719" s="6"/>
    </row>
    <row r="473720" spans="9:9">
      <c r="I473720" s="6"/>
    </row>
    <row r="473721" spans="9:9">
      <c r="I473721" s="6"/>
    </row>
    <row r="473722" spans="9:9">
      <c r="I473722" s="6"/>
    </row>
    <row r="473723" spans="9:9">
      <c r="I473723" s="6"/>
    </row>
    <row r="473724" spans="9:9">
      <c r="I473724" s="6"/>
    </row>
    <row r="473725" spans="9:9">
      <c r="I473725" s="6"/>
    </row>
    <row r="473726" spans="9:9">
      <c r="I473726" s="6"/>
    </row>
    <row r="473727" spans="9:9">
      <c r="I473727" s="6"/>
    </row>
    <row r="473728" spans="9:9">
      <c r="I473728" s="6"/>
    </row>
    <row r="473729" spans="9:9">
      <c r="I473729" s="6"/>
    </row>
    <row r="473730" spans="9:9">
      <c r="I473730" s="6"/>
    </row>
    <row r="473731" spans="9:9">
      <c r="I473731" s="6"/>
    </row>
    <row r="473732" spans="9:9">
      <c r="I473732" s="6"/>
    </row>
    <row r="473733" spans="9:9">
      <c r="I473733" s="6"/>
    </row>
    <row r="473734" spans="9:9">
      <c r="I473734" s="6"/>
    </row>
    <row r="473735" spans="9:9">
      <c r="I473735" s="6"/>
    </row>
    <row r="473736" spans="9:9">
      <c r="I473736" s="6"/>
    </row>
    <row r="473737" spans="9:9">
      <c r="I473737" s="6"/>
    </row>
    <row r="473738" spans="9:9">
      <c r="I473738" s="6"/>
    </row>
    <row r="473739" spans="9:9">
      <c r="I473739" s="6"/>
    </row>
    <row r="473740" spans="9:9">
      <c r="I473740" s="6"/>
    </row>
    <row r="473741" spans="9:9">
      <c r="I473741" s="6"/>
    </row>
    <row r="473742" spans="9:9">
      <c r="I473742" s="6"/>
    </row>
    <row r="473743" spans="9:9">
      <c r="I473743" s="6"/>
    </row>
    <row r="473744" spans="9:9">
      <c r="I473744" s="6"/>
    </row>
    <row r="473745" spans="9:9">
      <c r="I473745" s="6"/>
    </row>
    <row r="473746" spans="9:9">
      <c r="I473746" s="6"/>
    </row>
    <row r="473747" spans="9:9">
      <c r="I473747" s="6"/>
    </row>
    <row r="473748" spans="9:9">
      <c r="I473748" s="6"/>
    </row>
    <row r="473749" spans="9:9">
      <c r="I473749" s="6"/>
    </row>
    <row r="473750" spans="9:9">
      <c r="I473750" s="6"/>
    </row>
    <row r="473751" spans="9:9">
      <c r="I473751" s="6"/>
    </row>
    <row r="473752" spans="9:9">
      <c r="I473752" s="6"/>
    </row>
    <row r="473753" spans="9:9">
      <c r="I473753" s="6"/>
    </row>
    <row r="473754" spans="9:9">
      <c r="I473754" s="6"/>
    </row>
    <row r="473755" spans="9:9">
      <c r="I473755" s="6"/>
    </row>
    <row r="473756" spans="9:9">
      <c r="I473756" s="6"/>
    </row>
    <row r="473757" spans="9:9">
      <c r="I473757" s="6"/>
    </row>
    <row r="473758" spans="9:9">
      <c r="I473758" s="6"/>
    </row>
    <row r="473759" spans="9:9">
      <c r="I473759" s="6"/>
    </row>
    <row r="473760" spans="9:9">
      <c r="I473760" s="6"/>
    </row>
    <row r="473761" spans="9:9">
      <c r="I473761" s="6"/>
    </row>
    <row r="473762" spans="9:9">
      <c r="I473762" s="6"/>
    </row>
    <row r="473763" spans="9:9">
      <c r="I473763" s="6"/>
    </row>
    <row r="473764" spans="9:9">
      <c r="I473764" s="6"/>
    </row>
    <row r="473765" spans="9:9">
      <c r="I473765" s="6"/>
    </row>
    <row r="473766" spans="9:9">
      <c r="I473766" s="6"/>
    </row>
    <row r="473767" spans="9:9">
      <c r="I473767" s="6"/>
    </row>
    <row r="473768" spans="9:9">
      <c r="I473768" s="6"/>
    </row>
    <row r="473769" spans="9:9">
      <c r="I473769" s="6"/>
    </row>
    <row r="473770" spans="9:9">
      <c r="I473770" s="6"/>
    </row>
    <row r="473771" spans="9:9">
      <c r="I473771" s="6"/>
    </row>
    <row r="473772" spans="9:9">
      <c r="I473772" s="6"/>
    </row>
    <row r="473773" spans="9:9">
      <c r="I473773" s="6"/>
    </row>
    <row r="473774" spans="9:9">
      <c r="I473774" s="6"/>
    </row>
    <row r="473775" spans="9:9">
      <c r="I473775" s="6"/>
    </row>
    <row r="473776" spans="9:9">
      <c r="I473776" s="6"/>
    </row>
    <row r="473777" spans="9:9">
      <c r="I473777" s="6"/>
    </row>
    <row r="473778" spans="9:9">
      <c r="I473778" s="6"/>
    </row>
    <row r="473779" spans="9:9">
      <c r="I473779" s="6"/>
    </row>
    <row r="473780" spans="9:9">
      <c r="I473780" s="6"/>
    </row>
    <row r="473781" spans="9:9">
      <c r="I473781" s="6"/>
    </row>
    <row r="473782" spans="9:9">
      <c r="I473782" s="6"/>
    </row>
    <row r="473783" spans="9:9">
      <c r="I473783" s="6"/>
    </row>
    <row r="473784" spans="9:9">
      <c r="I473784" s="6"/>
    </row>
    <row r="473785" spans="9:9">
      <c r="I473785" s="6"/>
    </row>
    <row r="473786" spans="9:9">
      <c r="I473786" s="6"/>
    </row>
    <row r="473787" spans="9:9">
      <c r="I473787" s="6"/>
    </row>
    <row r="473788" spans="9:9">
      <c r="I473788" s="6"/>
    </row>
    <row r="473789" spans="9:9">
      <c r="I473789" s="6"/>
    </row>
    <row r="473790" spans="9:9">
      <c r="I473790" s="6"/>
    </row>
    <row r="473791" spans="9:9">
      <c r="I473791" s="6"/>
    </row>
    <row r="473792" spans="9:9">
      <c r="I473792" s="6"/>
    </row>
    <row r="473793" spans="9:9">
      <c r="I473793" s="6"/>
    </row>
    <row r="473794" spans="9:9">
      <c r="I473794" s="6"/>
    </row>
    <row r="473795" spans="9:9">
      <c r="I473795" s="6"/>
    </row>
    <row r="473796" spans="9:9">
      <c r="I473796" s="6"/>
    </row>
    <row r="473797" spans="9:9">
      <c r="I473797" s="6"/>
    </row>
    <row r="473798" spans="9:9">
      <c r="I473798" s="6"/>
    </row>
    <row r="473799" spans="9:9">
      <c r="I473799" s="6"/>
    </row>
    <row r="473800" spans="9:9">
      <c r="I473800" s="6"/>
    </row>
    <row r="473801" spans="9:9">
      <c r="I473801" s="6"/>
    </row>
    <row r="473802" spans="9:9">
      <c r="I473802" s="6"/>
    </row>
    <row r="473803" spans="9:9">
      <c r="I473803" s="6"/>
    </row>
    <row r="473804" spans="9:9">
      <c r="I473804" s="6"/>
    </row>
    <row r="473805" spans="9:9">
      <c r="I473805" s="6"/>
    </row>
    <row r="473806" spans="9:9">
      <c r="I473806" s="6"/>
    </row>
    <row r="473807" spans="9:9">
      <c r="I473807" s="6"/>
    </row>
    <row r="473808" spans="9:9">
      <c r="I473808" s="6"/>
    </row>
    <row r="473809" spans="9:9">
      <c r="I473809" s="6"/>
    </row>
    <row r="473810" spans="9:9">
      <c r="I473810" s="6"/>
    </row>
    <row r="473811" spans="9:9">
      <c r="I473811" s="6"/>
    </row>
    <row r="473812" spans="9:9">
      <c r="I473812" s="6"/>
    </row>
    <row r="473813" spans="9:9">
      <c r="I473813" s="6"/>
    </row>
    <row r="473814" spans="9:9">
      <c r="I473814" s="6"/>
    </row>
    <row r="473815" spans="9:9">
      <c r="I473815" s="6"/>
    </row>
    <row r="473816" spans="9:9">
      <c r="I473816" s="6"/>
    </row>
    <row r="473817" spans="9:9">
      <c r="I473817" s="6"/>
    </row>
    <row r="473818" spans="9:9">
      <c r="I473818" s="6"/>
    </row>
    <row r="473819" spans="9:9">
      <c r="I473819" s="6"/>
    </row>
    <row r="473820" spans="9:9">
      <c r="I473820" s="6"/>
    </row>
    <row r="473821" spans="9:9">
      <c r="I473821" s="6"/>
    </row>
    <row r="473822" spans="9:9">
      <c r="I473822" s="6"/>
    </row>
    <row r="473823" spans="9:9">
      <c r="I473823" s="6"/>
    </row>
    <row r="473824" spans="9:9">
      <c r="I473824" s="6"/>
    </row>
    <row r="473825" spans="9:9">
      <c r="I473825" s="6"/>
    </row>
    <row r="473826" spans="9:9">
      <c r="I473826" s="6"/>
    </row>
    <row r="473827" spans="9:9">
      <c r="I473827" s="6"/>
    </row>
    <row r="473828" spans="9:9">
      <c r="I473828" s="6"/>
    </row>
    <row r="473829" spans="9:9">
      <c r="I473829" s="6"/>
    </row>
    <row r="473830" spans="9:9">
      <c r="I473830" s="6"/>
    </row>
    <row r="473831" spans="9:9">
      <c r="I473831" s="6"/>
    </row>
    <row r="473832" spans="9:9">
      <c r="I473832" s="6"/>
    </row>
    <row r="473833" spans="9:9">
      <c r="I473833" s="6"/>
    </row>
    <row r="473834" spans="9:9">
      <c r="I473834" s="6"/>
    </row>
    <row r="473835" spans="9:9">
      <c r="I473835" s="6"/>
    </row>
    <row r="473836" spans="9:9">
      <c r="I473836" s="6"/>
    </row>
    <row r="473837" spans="9:9">
      <c r="I473837" s="6"/>
    </row>
    <row r="473838" spans="9:9">
      <c r="I473838" s="6"/>
    </row>
    <row r="473839" spans="9:9">
      <c r="I473839" s="6"/>
    </row>
    <row r="473840" spans="9:9">
      <c r="I473840" s="6"/>
    </row>
    <row r="473841" spans="9:9">
      <c r="I473841" s="6"/>
    </row>
    <row r="473842" spans="9:9">
      <c r="I473842" s="6"/>
    </row>
    <row r="473843" spans="9:9">
      <c r="I473843" s="6"/>
    </row>
    <row r="473844" spans="9:9">
      <c r="I473844" s="6"/>
    </row>
    <row r="473845" spans="9:9">
      <c r="I473845" s="6"/>
    </row>
    <row r="473846" spans="9:9">
      <c r="I473846" s="6"/>
    </row>
    <row r="473847" spans="9:9">
      <c r="I473847" s="6"/>
    </row>
    <row r="473848" spans="9:9">
      <c r="I473848" s="6"/>
    </row>
    <row r="473849" spans="9:9">
      <c r="I473849" s="6"/>
    </row>
    <row r="473850" spans="9:9">
      <c r="I473850" s="6"/>
    </row>
    <row r="473851" spans="9:9">
      <c r="I473851" s="6"/>
    </row>
    <row r="473852" spans="9:9">
      <c r="I473852" s="6"/>
    </row>
    <row r="473853" spans="9:9">
      <c r="I473853" s="6"/>
    </row>
    <row r="473854" spans="9:9">
      <c r="I473854" s="6"/>
    </row>
    <row r="473855" spans="9:9">
      <c r="I473855" s="6"/>
    </row>
    <row r="473856" spans="9:9">
      <c r="I473856" s="6"/>
    </row>
    <row r="473857" spans="9:9">
      <c r="I473857" s="6"/>
    </row>
    <row r="473858" spans="9:9">
      <c r="I473858" s="6"/>
    </row>
    <row r="473859" spans="9:9">
      <c r="I473859" s="6"/>
    </row>
    <row r="473860" spans="9:9">
      <c r="I473860" s="6"/>
    </row>
    <row r="473861" spans="9:9">
      <c r="I473861" s="6"/>
    </row>
    <row r="473862" spans="9:9">
      <c r="I473862" s="6"/>
    </row>
    <row r="473863" spans="9:9">
      <c r="I473863" s="6"/>
    </row>
    <row r="473864" spans="9:9">
      <c r="I473864" s="6"/>
    </row>
    <row r="473865" spans="9:9">
      <c r="I473865" s="6"/>
    </row>
    <row r="473866" spans="9:9">
      <c r="I473866" s="6"/>
    </row>
    <row r="473867" spans="9:9">
      <c r="I473867" s="6"/>
    </row>
    <row r="473868" spans="9:9">
      <c r="I473868" s="6"/>
    </row>
    <row r="473869" spans="9:9">
      <c r="I473869" s="6"/>
    </row>
    <row r="473870" spans="9:9">
      <c r="I473870" s="6"/>
    </row>
    <row r="473871" spans="9:9">
      <c r="I473871" s="6"/>
    </row>
    <row r="473872" spans="9:9">
      <c r="I473872" s="6"/>
    </row>
    <row r="473873" spans="9:9">
      <c r="I473873" s="6"/>
    </row>
    <row r="473874" spans="9:9">
      <c r="I473874" s="6"/>
    </row>
    <row r="473875" spans="9:9">
      <c r="I473875" s="6"/>
    </row>
    <row r="473876" spans="9:9">
      <c r="I473876" s="6"/>
    </row>
    <row r="473877" spans="9:9">
      <c r="I473877" s="6"/>
    </row>
    <row r="473878" spans="9:9">
      <c r="I473878" s="6"/>
    </row>
    <row r="473879" spans="9:9">
      <c r="I473879" s="6"/>
    </row>
    <row r="473880" spans="9:9">
      <c r="I473880" s="6"/>
    </row>
    <row r="473881" spans="9:9">
      <c r="I473881" s="6"/>
    </row>
    <row r="473882" spans="9:9">
      <c r="I473882" s="6"/>
    </row>
    <row r="473883" spans="9:9">
      <c r="I473883" s="6"/>
    </row>
    <row r="473884" spans="9:9">
      <c r="I473884" s="6"/>
    </row>
    <row r="473885" spans="9:9">
      <c r="I473885" s="6"/>
    </row>
    <row r="473886" spans="9:9">
      <c r="I473886" s="6"/>
    </row>
    <row r="473887" spans="9:9">
      <c r="I473887" s="6"/>
    </row>
    <row r="473888" spans="9:9">
      <c r="I473888" s="6"/>
    </row>
    <row r="473889" spans="9:9">
      <c r="I473889" s="6"/>
    </row>
    <row r="473890" spans="9:9">
      <c r="I473890" s="6"/>
    </row>
    <row r="473891" spans="9:9">
      <c r="I473891" s="6"/>
    </row>
    <row r="473892" spans="9:9">
      <c r="I473892" s="6"/>
    </row>
    <row r="473893" spans="9:9">
      <c r="I473893" s="6"/>
    </row>
    <row r="473894" spans="9:9">
      <c r="I473894" s="6"/>
    </row>
    <row r="473895" spans="9:9">
      <c r="I473895" s="6"/>
    </row>
    <row r="473896" spans="9:9">
      <c r="I473896" s="6"/>
    </row>
    <row r="473897" spans="9:9">
      <c r="I473897" s="6"/>
    </row>
    <row r="473898" spans="9:9">
      <c r="I473898" s="6"/>
    </row>
    <row r="473899" spans="9:9">
      <c r="I473899" s="6"/>
    </row>
    <row r="473900" spans="9:9">
      <c r="I473900" s="6"/>
    </row>
    <row r="473901" spans="9:9">
      <c r="I473901" s="6"/>
    </row>
    <row r="473902" spans="9:9">
      <c r="I473902" s="6"/>
    </row>
    <row r="473903" spans="9:9">
      <c r="I473903" s="6"/>
    </row>
    <row r="473904" spans="9:9">
      <c r="I473904" s="6"/>
    </row>
    <row r="473905" spans="9:9">
      <c r="I473905" s="6"/>
    </row>
    <row r="473906" spans="9:9">
      <c r="I473906" s="6"/>
    </row>
    <row r="473907" spans="9:9">
      <c r="I473907" s="6"/>
    </row>
    <row r="473908" spans="9:9">
      <c r="I473908" s="6"/>
    </row>
    <row r="473909" spans="9:9">
      <c r="I473909" s="6"/>
    </row>
    <row r="473910" spans="9:9">
      <c r="I473910" s="6"/>
    </row>
    <row r="473911" spans="9:9">
      <c r="I473911" s="6"/>
    </row>
    <row r="473912" spans="9:9">
      <c r="I473912" s="6"/>
    </row>
    <row r="473913" spans="9:9">
      <c r="I473913" s="6"/>
    </row>
    <row r="473914" spans="9:9">
      <c r="I473914" s="6"/>
    </row>
    <row r="473915" spans="9:9">
      <c r="I473915" s="6"/>
    </row>
    <row r="473916" spans="9:9">
      <c r="I473916" s="6"/>
    </row>
    <row r="473917" spans="9:9">
      <c r="I473917" s="6"/>
    </row>
    <row r="473918" spans="9:9">
      <c r="I473918" s="6"/>
    </row>
    <row r="473919" spans="9:9">
      <c r="I473919" s="6"/>
    </row>
    <row r="473920" spans="9:9">
      <c r="I473920" s="6"/>
    </row>
    <row r="473921" spans="9:9">
      <c r="I473921" s="6"/>
    </row>
    <row r="473922" spans="9:9">
      <c r="I473922" s="6"/>
    </row>
    <row r="473923" spans="9:9">
      <c r="I473923" s="6"/>
    </row>
    <row r="473924" spans="9:9">
      <c r="I473924" s="6"/>
    </row>
    <row r="473925" spans="9:9">
      <c r="I473925" s="6"/>
    </row>
    <row r="473926" spans="9:9">
      <c r="I473926" s="6"/>
    </row>
    <row r="473927" spans="9:9">
      <c r="I473927" s="6"/>
    </row>
    <row r="473928" spans="9:9">
      <c r="I473928" s="6"/>
    </row>
    <row r="473929" spans="9:9">
      <c r="I473929" s="6"/>
    </row>
    <row r="473930" spans="9:9">
      <c r="I473930" s="6"/>
    </row>
    <row r="473931" spans="9:9">
      <c r="I473931" s="6"/>
    </row>
    <row r="473932" spans="9:9">
      <c r="I473932" s="6"/>
    </row>
    <row r="473933" spans="9:9">
      <c r="I473933" s="6"/>
    </row>
    <row r="473934" spans="9:9">
      <c r="I473934" s="6"/>
    </row>
    <row r="473935" spans="9:9">
      <c r="I473935" s="6"/>
    </row>
    <row r="473936" spans="9:9">
      <c r="I473936" s="6"/>
    </row>
    <row r="473937" spans="9:9">
      <c r="I473937" s="6"/>
    </row>
    <row r="473938" spans="9:9">
      <c r="I473938" s="6"/>
    </row>
    <row r="473939" spans="9:9">
      <c r="I473939" s="6"/>
    </row>
    <row r="473940" spans="9:9">
      <c r="I473940" s="6"/>
    </row>
    <row r="473941" spans="9:9">
      <c r="I473941" s="6"/>
    </row>
    <row r="473942" spans="9:9">
      <c r="I473942" s="6"/>
    </row>
    <row r="473943" spans="9:9">
      <c r="I473943" s="6"/>
    </row>
    <row r="473944" spans="9:9">
      <c r="I473944" s="6"/>
    </row>
    <row r="473945" spans="9:9">
      <c r="I473945" s="6"/>
    </row>
    <row r="473946" spans="9:9">
      <c r="I473946" s="6"/>
    </row>
    <row r="473947" spans="9:9">
      <c r="I473947" s="6"/>
    </row>
    <row r="473948" spans="9:9">
      <c r="I473948" s="6"/>
    </row>
    <row r="473949" spans="9:9">
      <c r="I473949" s="6"/>
    </row>
    <row r="473950" spans="9:9">
      <c r="I473950" s="6"/>
    </row>
    <row r="473951" spans="9:9">
      <c r="I473951" s="6"/>
    </row>
    <row r="473952" spans="9:9">
      <c r="I473952" s="6"/>
    </row>
    <row r="473953" spans="9:9">
      <c r="I473953" s="6"/>
    </row>
    <row r="473954" spans="9:9">
      <c r="I473954" s="6"/>
    </row>
    <row r="473955" spans="9:9">
      <c r="I473955" s="6"/>
    </row>
    <row r="473956" spans="9:9">
      <c r="I473956" s="6"/>
    </row>
    <row r="473957" spans="9:9">
      <c r="I473957" s="6"/>
    </row>
    <row r="473958" spans="9:9">
      <c r="I473958" s="6"/>
    </row>
    <row r="473959" spans="9:9">
      <c r="I473959" s="6"/>
    </row>
    <row r="473960" spans="9:9">
      <c r="I473960" s="6"/>
    </row>
    <row r="473961" spans="9:9">
      <c r="I473961" s="6"/>
    </row>
    <row r="473962" spans="9:9">
      <c r="I473962" s="6"/>
    </row>
    <row r="473963" spans="9:9">
      <c r="I473963" s="6"/>
    </row>
    <row r="473964" spans="9:9">
      <c r="I473964" s="6"/>
    </row>
    <row r="473965" spans="9:9">
      <c r="I473965" s="6"/>
    </row>
    <row r="473966" spans="9:9">
      <c r="I473966" s="6"/>
    </row>
    <row r="473967" spans="9:9">
      <c r="I473967" s="6"/>
    </row>
    <row r="473968" spans="9:9">
      <c r="I473968" s="6"/>
    </row>
    <row r="473969" spans="9:9">
      <c r="I473969" s="6"/>
    </row>
    <row r="473970" spans="9:9">
      <c r="I473970" s="6"/>
    </row>
    <row r="473971" spans="9:9">
      <c r="I473971" s="6"/>
    </row>
    <row r="473972" spans="9:9">
      <c r="I473972" s="6"/>
    </row>
    <row r="473973" spans="9:9">
      <c r="I473973" s="6"/>
    </row>
    <row r="473974" spans="9:9">
      <c r="I473974" s="6"/>
    </row>
    <row r="473975" spans="9:9">
      <c r="I473975" s="6"/>
    </row>
    <row r="473976" spans="9:9">
      <c r="I473976" s="6"/>
    </row>
    <row r="473977" spans="9:9">
      <c r="I473977" s="6"/>
    </row>
    <row r="473978" spans="9:9">
      <c r="I473978" s="6"/>
    </row>
    <row r="473979" spans="9:9">
      <c r="I473979" s="6"/>
    </row>
    <row r="473980" spans="9:9">
      <c r="I473980" s="6"/>
    </row>
    <row r="473981" spans="9:9">
      <c r="I473981" s="6"/>
    </row>
    <row r="473982" spans="9:9">
      <c r="I473982" s="6"/>
    </row>
    <row r="473983" spans="9:9">
      <c r="I473983" s="6"/>
    </row>
    <row r="473984" spans="9:9">
      <c r="I473984" s="6"/>
    </row>
    <row r="473985" spans="9:9">
      <c r="I473985" s="6"/>
    </row>
    <row r="473986" spans="9:9">
      <c r="I473986" s="6"/>
    </row>
    <row r="473987" spans="9:9">
      <c r="I473987" s="6"/>
    </row>
    <row r="473988" spans="9:9">
      <c r="I473988" s="6"/>
    </row>
    <row r="473989" spans="9:9">
      <c r="I473989" s="6"/>
    </row>
    <row r="473990" spans="9:9">
      <c r="I473990" s="6"/>
    </row>
    <row r="473991" spans="9:9">
      <c r="I473991" s="6"/>
    </row>
    <row r="473992" spans="9:9">
      <c r="I473992" s="6"/>
    </row>
    <row r="473993" spans="9:9">
      <c r="I473993" s="6"/>
    </row>
    <row r="473994" spans="9:9">
      <c r="I473994" s="6"/>
    </row>
    <row r="473995" spans="9:9">
      <c r="I473995" s="6"/>
    </row>
    <row r="473996" spans="9:9">
      <c r="I473996" s="6"/>
    </row>
    <row r="473997" spans="9:9">
      <c r="I473997" s="6"/>
    </row>
    <row r="473998" spans="9:9">
      <c r="I473998" s="6"/>
    </row>
    <row r="473999" spans="9:9">
      <c r="I473999" s="6"/>
    </row>
    <row r="474000" spans="9:9">
      <c r="I474000" s="6"/>
    </row>
    <row r="474001" spans="9:9">
      <c r="I474001" s="6"/>
    </row>
    <row r="474002" spans="9:9">
      <c r="I474002" s="6"/>
    </row>
    <row r="474003" spans="9:9">
      <c r="I474003" s="6"/>
    </row>
    <row r="474004" spans="9:9">
      <c r="I474004" s="6"/>
    </row>
    <row r="474005" spans="9:9">
      <c r="I474005" s="6"/>
    </row>
    <row r="474006" spans="9:9">
      <c r="I474006" s="6"/>
    </row>
    <row r="474007" spans="9:9">
      <c r="I474007" s="6"/>
    </row>
    <row r="474008" spans="9:9">
      <c r="I474008" s="6"/>
    </row>
    <row r="474009" spans="9:9">
      <c r="I474009" s="6"/>
    </row>
    <row r="474010" spans="9:9">
      <c r="I474010" s="6"/>
    </row>
    <row r="474011" spans="9:9">
      <c r="I474011" s="6"/>
    </row>
    <row r="474012" spans="9:9">
      <c r="I474012" s="6"/>
    </row>
    <row r="474013" spans="9:9">
      <c r="I474013" s="6"/>
    </row>
    <row r="474014" spans="9:9">
      <c r="I474014" s="6"/>
    </row>
    <row r="474015" spans="9:9">
      <c r="I474015" s="6"/>
    </row>
    <row r="474016" spans="9:9">
      <c r="I474016" s="6"/>
    </row>
    <row r="474017" spans="9:9">
      <c r="I474017" s="6"/>
    </row>
    <row r="474018" spans="9:9">
      <c r="I474018" s="6"/>
    </row>
    <row r="474019" spans="9:9">
      <c r="I474019" s="6"/>
    </row>
    <row r="474020" spans="9:9">
      <c r="I474020" s="6"/>
    </row>
    <row r="474021" spans="9:9">
      <c r="I474021" s="6"/>
    </row>
    <row r="474022" spans="9:9">
      <c r="I474022" s="6"/>
    </row>
    <row r="474023" spans="9:9">
      <c r="I474023" s="6"/>
    </row>
    <row r="474024" spans="9:9">
      <c r="I474024" s="6"/>
    </row>
    <row r="474025" spans="9:9">
      <c r="I474025" s="6"/>
    </row>
    <row r="474026" spans="9:9">
      <c r="I474026" s="6"/>
    </row>
    <row r="474027" spans="9:9">
      <c r="I474027" s="6"/>
    </row>
    <row r="474028" spans="9:9">
      <c r="I474028" s="6"/>
    </row>
    <row r="474029" spans="9:9">
      <c r="I474029" s="6"/>
    </row>
    <row r="474030" spans="9:9">
      <c r="I474030" s="6"/>
    </row>
    <row r="474031" spans="9:9">
      <c r="I474031" s="6"/>
    </row>
    <row r="474032" spans="9:9">
      <c r="I474032" s="6"/>
    </row>
    <row r="474033" spans="9:9">
      <c r="I474033" s="6"/>
    </row>
    <row r="474034" spans="9:9">
      <c r="I474034" s="6"/>
    </row>
    <row r="474035" spans="9:9">
      <c r="I474035" s="6"/>
    </row>
    <row r="474036" spans="9:9">
      <c r="I474036" s="6"/>
    </row>
    <row r="474037" spans="9:9">
      <c r="I474037" s="6"/>
    </row>
    <row r="474038" spans="9:9">
      <c r="I474038" s="6"/>
    </row>
    <row r="474039" spans="9:9">
      <c r="I474039" s="6"/>
    </row>
    <row r="474040" spans="9:9">
      <c r="I474040" s="6"/>
    </row>
    <row r="474041" spans="9:9">
      <c r="I474041" s="6"/>
    </row>
    <row r="474042" spans="9:9">
      <c r="I474042" s="6"/>
    </row>
    <row r="474043" spans="9:9">
      <c r="I474043" s="6"/>
    </row>
    <row r="474044" spans="9:9">
      <c r="I474044" s="6"/>
    </row>
    <row r="474045" spans="9:9">
      <c r="I474045" s="6"/>
    </row>
    <row r="474046" spans="9:9">
      <c r="I474046" s="6"/>
    </row>
    <row r="474047" spans="9:9">
      <c r="I474047" s="6"/>
    </row>
    <row r="474048" spans="9:9">
      <c r="I474048" s="6"/>
    </row>
    <row r="474049" spans="9:9">
      <c r="I474049" s="6"/>
    </row>
    <row r="474050" spans="9:9">
      <c r="I474050" s="6"/>
    </row>
    <row r="474051" spans="9:9">
      <c r="I474051" s="6"/>
    </row>
    <row r="474052" spans="9:9">
      <c r="I474052" s="6"/>
    </row>
    <row r="474053" spans="9:9">
      <c r="I474053" s="6"/>
    </row>
    <row r="474054" spans="9:9">
      <c r="I474054" s="6"/>
    </row>
    <row r="474055" spans="9:9">
      <c r="I474055" s="6"/>
    </row>
    <row r="474056" spans="9:9">
      <c r="I474056" s="6"/>
    </row>
    <row r="474057" spans="9:9">
      <c r="I474057" s="6"/>
    </row>
    <row r="474058" spans="9:9">
      <c r="I474058" s="6"/>
    </row>
    <row r="474059" spans="9:9">
      <c r="I474059" s="6"/>
    </row>
    <row r="474060" spans="9:9">
      <c r="I474060" s="6"/>
    </row>
    <row r="474061" spans="9:9">
      <c r="I474061" s="6"/>
    </row>
    <row r="474062" spans="9:9">
      <c r="I474062" s="6"/>
    </row>
    <row r="474063" spans="9:9">
      <c r="I474063" s="6"/>
    </row>
    <row r="474064" spans="9:9">
      <c r="I474064" s="6"/>
    </row>
    <row r="474065" spans="9:9">
      <c r="I474065" s="6"/>
    </row>
    <row r="474066" spans="9:9">
      <c r="I474066" s="6"/>
    </row>
    <row r="474067" spans="9:9">
      <c r="I474067" s="6"/>
    </row>
    <row r="474068" spans="9:9">
      <c r="I474068" s="6"/>
    </row>
    <row r="474069" spans="9:9">
      <c r="I474069" s="6"/>
    </row>
    <row r="474070" spans="9:9">
      <c r="I474070" s="6"/>
    </row>
    <row r="474071" spans="9:9">
      <c r="I474071" s="6"/>
    </row>
    <row r="474072" spans="9:9">
      <c r="I474072" s="6"/>
    </row>
    <row r="474073" spans="9:9">
      <c r="I474073" s="6"/>
    </row>
    <row r="474074" spans="9:9">
      <c r="I474074" s="6"/>
    </row>
    <row r="474075" spans="9:9">
      <c r="I474075" s="6"/>
    </row>
    <row r="474076" spans="9:9">
      <c r="I474076" s="6"/>
    </row>
    <row r="474077" spans="9:9">
      <c r="I474077" s="6"/>
    </row>
    <row r="474078" spans="9:9">
      <c r="I474078" s="6"/>
    </row>
    <row r="474079" spans="9:9">
      <c r="I474079" s="6"/>
    </row>
    <row r="474080" spans="9:9">
      <c r="I474080" s="6"/>
    </row>
    <row r="474081" spans="9:9">
      <c r="I474081" s="6"/>
    </row>
    <row r="474082" spans="9:9">
      <c r="I474082" s="6"/>
    </row>
    <row r="474083" spans="9:9">
      <c r="I474083" s="6"/>
    </row>
    <row r="474084" spans="9:9">
      <c r="I474084" s="6"/>
    </row>
    <row r="474085" spans="9:9">
      <c r="I474085" s="6"/>
    </row>
    <row r="474086" spans="9:9">
      <c r="I474086" s="6"/>
    </row>
    <row r="474087" spans="9:9">
      <c r="I474087" s="6"/>
    </row>
    <row r="474088" spans="9:9">
      <c r="I474088" s="6"/>
    </row>
    <row r="474089" spans="9:9">
      <c r="I474089" s="6"/>
    </row>
    <row r="474090" spans="9:9">
      <c r="I474090" s="6"/>
    </row>
    <row r="474091" spans="9:9">
      <c r="I474091" s="6"/>
    </row>
    <row r="474092" spans="9:9">
      <c r="I474092" s="6"/>
    </row>
    <row r="474093" spans="9:9">
      <c r="I474093" s="6"/>
    </row>
    <row r="474094" spans="9:9">
      <c r="I474094" s="6"/>
    </row>
    <row r="474095" spans="9:9">
      <c r="I474095" s="6"/>
    </row>
    <row r="474096" spans="9:9">
      <c r="I474096" s="6"/>
    </row>
    <row r="474097" spans="9:9">
      <c r="I474097" s="6"/>
    </row>
    <row r="474098" spans="9:9">
      <c r="I474098" s="6"/>
    </row>
    <row r="474099" spans="9:9">
      <c r="I474099" s="6"/>
    </row>
    <row r="474100" spans="9:9">
      <c r="I474100" s="6"/>
    </row>
    <row r="474101" spans="9:9">
      <c r="I474101" s="6"/>
    </row>
    <row r="474102" spans="9:9">
      <c r="I474102" s="6"/>
    </row>
    <row r="474103" spans="9:9">
      <c r="I474103" s="6"/>
    </row>
    <row r="474104" spans="9:9">
      <c r="I474104" s="6"/>
    </row>
    <row r="474105" spans="9:9">
      <c r="I474105" s="6"/>
    </row>
    <row r="474106" spans="9:9">
      <c r="I474106" s="6"/>
    </row>
    <row r="474107" spans="9:9">
      <c r="I474107" s="6"/>
    </row>
    <row r="474108" spans="9:9">
      <c r="I474108" s="6"/>
    </row>
    <row r="474109" spans="9:9">
      <c r="I474109" s="6"/>
    </row>
    <row r="474110" spans="9:9">
      <c r="I474110" s="6"/>
    </row>
    <row r="474111" spans="9:9">
      <c r="I474111" s="6"/>
    </row>
    <row r="474112" spans="9:9">
      <c r="I474112" s="6"/>
    </row>
    <row r="474113" spans="9:9">
      <c r="I474113" s="6"/>
    </row>
    <row r="474114" spans="9:9">
      <c r="I474114" s="6"/>
    </row>
    <row r="474115" spans="9:9">
      <c r="I474115" s="6"/>
    </row>
    <row r="474116" spans="9:9">
      <c r="I474116" s="6"/>
    </row>
    <row r="474117" spans="9:9">
      <c r="I474117" s="6"/>
    </row>
    <row r="474118" spans="9:9">
      <c r="I474118" s="6"/>
    </row>
    <row r="474119" spans="9:9">
      <c r="I474119" s="6"/>
    </row>
    <row r="474120" spans="9:9">
      <c r="I474120" s="6"/>
    </row>
    <row r="474121" spans="9:9">
      <c r="I474121" s="6"/>
    </row>
    <row r="474122" spans="9:9">
      <c r="I474122" s="6"/>
    </row>
    <row r="474123" spans="9:9">
      <c r="I474123" s="6"/>
    </row>
    <row r="474124" spans="9:9">
      <c r="I474124" s="6"/>
    </row>
    <row r="474125" spans="9:9">
      <c r="I474125" s="6"/>
    </row>
    <row r="474126" spans="9:9">
      <c r="I474126" s="6"/>
    </row>
    <row r="474127" spans="9:9">
      <c r="I474127" s="6"/>
    </row>
    <row r="474128" spans="9:9">
      <c r="I474128" s="6"/>
    </row>
    <row r="474129" spans="9:9">
      <c r="I474129" s="6"/>
    </row>
    <row r="474130" spans="9:9">
      <c r="I474130" s="6"/>
    </row>
    <row r="474131" spans="9:9">
      <c r="I474131" s="6"/>
    </row>
    <row r="474132" spans="9:9">
      <c r="I474132" s="6"/>
    </row>
    <row r="474133" spans="9:9">
      <c r="I474133" s="6"/>
    </row>
    <row r="474134" spans="9:9">
      <c r="I474134" s="6"/>
    </row>
    <row r="474135" spans="9:9">
      <c r="I474135" s="6"/>
    </row>
    <row r="474136" spans="9:9">
      <c r="I474136" s="6"/>
    </row>
    <row r="474137" spans="9:9">
      <c r="I474137" s="6"/>
    </row>
    <row r="474138" spans="9:9">
      <c r="I474138" s="6"/>
    </row>
    <row r="474139" spans="9:9">
      <c r="I474139" s="6"/>
    </row>
    <row r="474140" spans="9:9">
      <c r="I474140" s="6"/>
    </row>
    <row r="474141" spans="9:9">
      <c r="I474141" s="6"/>
    </row>
    <row r="474142" spans="9:9">
      <c r="I474142" s="6"/>
    </row>
    <row r="474143" spans="9:9">
      <c r="I474143" s="6"/>
    </row>
    <row r="474144" spans="9:9">
      <c r="I474144" s="6"/>
    </row>
    <row r="474145" spans="9:9">
      <c r="I474145" s="6"/>
    </row>
    <row r="474146" spans="9:9">
      <c r="I474146" s="6"/>
    </row>
    <row r="474147" spans="9:9">
      <c r="I474147" s="6"/>
    </row>
    <row r="474148" spans="9:9">
      <c r="I474148" s="6"/>
    </row>
    <row r="474149" spans="9:9">
      <c r="I474149" s="6"/>
    </row>
    <row r="474150" spans="9:9">
      <c r="I474150" s="6"/>
    </row>
    <row r="474151" spans="9:9">
      <c r="I474151" s="6"/>
    </row>
    <row r="474152" spans="9:9">
      <c r="I474152" s="6"/>
    </row>
    <row r="474153" spans="9:9">
      <c r="I474153" s="6"/>
    </row>
    <row r="474154" spans="9:9">
      <c r="I474154" s="6"/>
    </row>
    <row r="474155" spans="9:9">
      <c r="I474155" s="6"/>
    </row>
    <row r="474156" spans="9:9">
      <c r="I474156" s="6"/>
    </row>
    <row r="474157" spans="9:9">
      <c r="I474157" s="6"/>
    </row>
    <row r="474158" spans="9:9">
      <c r="I474158" s="6"/>
    </row>
    <row r="474159" spans="9:9">
      <c r="I474159" s="6"/>
    </row>
    <row r="474160" spans="9:9">
      <c r="I474160" s="6"/>
    </row>
    <row r="474161" spans="9:9">
      <c r="I474161" s="6"/>
    </row>
    <row r="474162" spans="9:9">
      <c r="I474162" s="6"/>
    </row>
    <row r="474163" spans="9:9">
      <c r="I474163" s="6"/>
    </row>
    <row r="474164" spans="9:9">
      <c r="I474164" s="6"/>
    </row>
    <row r="474165" spans="9:9">
      <c r="I474165" s="6"/>
    </row>
    <row r="474166" spans="9:9">
      <c r="I474166" s="6"/>
    </row>
    <row r="474167" spans="9:9">
      <c r="I474167" s="6"/>
    </row>
    <row r="474168" spans="9:9">
      <c r="I474168" s="6"/>
    </row>
    <row r="474169" spans="9:9">
      <c r="I474169" s="6"/>
    </row>
    <row r="474170" spans="9:9">
      <c r="I474170" s="6"/>
    </row>
    <row r="474171" spans="9:9">
      <c r="I474171" s="6"/>
    </row>
    <row r="474172" spans="9:9">
      <c r="I474172" s="6"/>
    </row>
    <row r="474173" spans="9:9">
      <c r="I474173" s="6"/>
    </row>
    <row r="474174" spans="9:9">
      <c r="I474174" s="6"/>
    </row>
    <row r="474175" spans="9:9">
      <c r="I474175" s="6"/>
    </row>
    <row r="474176" spans="9:9">
      <c r="I474176" s="6"/>
    </row>
    <row r="474177" spans="9:9">
      <c r="I474177" s="6"/>
    </row>
    <row r="474178" spans="9:9">
      <c r="I474178" s="6"/>
    </row>
    <row r="474179" spans="9:9">
      <c r="I474179" s="6"/>
    </row>
    <row r="474180" spans="9:9">
      <c r="I474180" s="6"/>
    </row>
    <row r="474181" spans="9:9">
      <c r="I474181" s="6"/>
    </row>
    <row r="474182" spans="9:9">
      <c r="I474182" s="6"/>
    </row>
    <row r="474183" spans="9:9">
      <c r="I474183" s="6"/>
    </row>
    <row r="474184" spans="9:9">
      <c r="I474184" s="6"/>
    </row>
    <row r="474185" spans="9:9">
      <c r="I474185" s="6"/>
    </row>
    <row r="474186" spans="9:9">
      <c r="I474186" s="6"/>
    </row>
    <row r="474187" spans="9:9">
      <c r="I474187" s="6"/>
    </row>
    <row r="474188" spans="9:9">
      <c r="I474188" s="6"/>
    </row>
    <row r="474189" spans="9:9">
      <c r="I474189" s="6"/>
    </row>
    <row r="474190" spans="9:9">
      <c r="I474190" s="6"/>
    </row>
    <row r="474191" spans="9:9">
      <c r="I474191" s="6"/>
    </row>
    <row r="474192" spans="9:9">
      <c r="I474192" s="6"/>
    </row>
    <row r="474193" spans="9:9">
      <c r="I474193" s="6"/>
    </row>
    <row r="474194" spans="9:9">
      <c r="I474194" s="6"/>
    </row>
    <row r="474195" spans="9:9">
      <c r="I474195" s="6"/>
    </row>
    <row r="474196" spans="9:9">
      <c r="I474196" s="6"/>
    </row>
    <row r="474197" spans="9:9">
      <c r="I474197" s="6"/>
    </row>
    <row r="474198" spans="9:9">
      <c r="I474198" s="6"/>
    </row>
    <row r="474199" spans="9:9">
      <c r="I474199" s="6"/>
    </row>
    <row r="474200" spans="9:9">
      <c r="I474200" s="6"/>
    </row>
    <row r="474201" spans="9:9">
      <c r="I474201" s="6"/>
    </row>
    <row r="474202" spans="9:9">
      <c r="I474202" s="6"/>
    </row>
    <row r="474203" spans="9:9">
      <c r="I474203" s="6"/>
    </row>
    <row r="474204" spans="9:9">
      <c r="I474204" s="6"/>
    </row>
    <row r="474205" spans="9:9">
      <c r="I474205" s="6"/>
    </row>
    <row r="474206" spans="9:9">
      <c r="I474206" s="6"/>
    </row>
    <row r="474207" spans="9:9">
      <c r="I474207" s="6"/>
    </row>
    <row r="474208" spans="9:9">
      <c r="I474208" s="6"/>
    </row>
    <row r="474209" spans="9:9">
      <c r="I474209" s="6"/>
    </row>
    <row r="474210" spans="9:9">
      <c r="I474210" s="6"/>
    </row>
    <row r="474211" spans="9:9">
      <c r="I474211" s="6"/>
    </row>
    <row r="474212" spans="9:9">
      <c r="I474212" s="6"/>
    </row>
    <row r="474213" spans="9:9">
      <c r="I474213" s="6"/>
    </row>
    <row r="474214" spans="9:9">
      <c r="I474214" s="6"/>
    </row>
    <row r="474215" spans="9:9">
      <c r="I474215" s="6"/>
    </row>
    <row r="474216" spans="9:9">
      <c r="I474216" s="6"/>
    </row>
    <row r="474217" spans="9:9">
      <c r="I474217" s="6"/>
    </row>
    <row r="474218" spans="9:9">
      <c r="I474218" s="6"/>
    </row>
    <row r="474219" spans="9:9">
      <c r="I474219" s="6"/>
    </row>
    <row r="474220" spans="9:9">
      <c r="I474220" s="6"/>
    </row>
    <row r="474221" spans="9:9">
      <c r="I474221" s="6"/>
    </row>
    <row r="474222" spans="9:9">
      <c r="I474222" s="6"/>
    </row>
    <row r="474223" spans="9:9">
      <c r="I474223" s="6"/>
    </row>
    <row r="474224" spans="9:9">
      <c r="I474224" s="6"/>
    </row>
    <row r="474225" spans="9:9">
      <c r="I474225" s="6"/>
    </row>
    <row r="474226" spans="9:9">
      <c r="I474226" s="6"/>
    </row>
    <row r="474227" spans="9:9">
      <c r="I474227" s="6"/>
    </row>
    <row r="474228" spans="9:9">
      <c r="I474228" s="6"/>
    </row>
    <row r="474229" spans="9:9">
      <c r="I474229" s="6"/>
    </row>
    <row r="474230" spans="9:9">
      <c r="I474230" s="6"/>
    </row>
    <row r="474231" spans="9:9">
      <c r="I474231" s="6"/>
    </row>
    <row r="474232" spans="9:9">
      <c r="I474232" s="6"/>
    </row>
    <row r="474233" spans="9:9">
      <c r="I474233" s="6"/>
    </row>
    <row r="474234" spans="9:9">
      <c r="I474234" s="6"/>
    </row>
    <row r="474235" spans="9:9">
      <c r="I474235" s="6"/>
    </row>
    <row r="474236" spans="9:9">
      <c r="I474236" s="6"/>
    </row>
    <row r="474237" spans="9:9">
      <c r="I474237" s="6"/>
    </row>
    <row r="474238" spans="9:9">
      <c r="I474238" s="6"/>
    </row>
    <row r="474239" spans="9:9">
      <c r="I474239" s="6"/>
    </row>
    <row r="474240" spans="9:9">
      <c r="I474240" s="6"/>
    </row>
    <row r="474241" spans="9:9">
      <c r="I474241" s="6"/>
    </row>
    <row r="474242" spans="9:9">
      <c r="I474242" s="6"/>
    </row>
    <row r="474243" spans="9:9">
      <c r="I474243" s="6"/>
    </row>
    <row r="474244" spans="9:9">
      <c r="I474244" s="6"/>
    </row>
    <row r="474245" spans="9:9">
      <c r="I474245" s="6"/>
    </row>
    <row r="474246" spans="9:9">
      <c r="I474246" s="6"/>
    </row>
    <row r="474247" spans="9:9">
      <c r="I474247" s="6"/>
    </row>
    <row r="474248" spans="9:9">
      <c r="I474248" s="6"/>
    </row>
    <row r="474249" spans="9:9">
      <c r="I474249" s="6"/>
    </row>
    <row r="474250" spans="9:9">
      <c r="I474250" s="6"/>
    </row>
    <row r="474251" spans="9:9">
      <c r="I474251" s="6"/>
    </row>
    <row r="474252" spans="9:9">
      <c r="I474252" s="6"/>
    </row>
    <row r="474253" spans="9:9">
      <c r="I474253" s="6"/>
    </row>
    <row r="474254" spans="9:9">
      <c r="I474254" s="6"/>
    </row>
    <row r="474255" spans="9:9">
      <c r="I474255" s="6"/>
    </row>
    <row r="474256" spans="9:9">
      <c r="I474256" s="6"/>
    </row>
    <row r="474257" spans="9:9">
      <c r="I474257" s="6"/>
    </row>
    <row r="474258" spans="9:9">
      <c r="I474258" s="6"/>
    </row>
    <row r="474259" spans="9:9">
      <c r="I474259" s="6"/>
    </row>
    <row r="474260" spans="9:9">
      <c r="I474260" s="6"/>
    </row>
    <row r="474261" spans="9:9">
      <c r="I474261" s="6"/>
    </row>
    <row r="474262" spans="9:9">
      <c r="I474262" s="6"/>
    </row>
    <row r="474263" spans="9:9">
      <c r="I474263" s="6"/>
    </row>
    <row r="474264" spans="9:9">
      <c r="I474264" s="6"/>
    </row>
    <row r="474265" spans="9:9">
      <c r="I474265" s="6"/>
    </row>
    <row r="474266" spans="9:9">
      <c r="I474266" s="6"/>
    </row>
    <row r="474267" spans="9:9">
      <c r="I474267" s="6"/>
    </row>
    <row r="474268" spans="9:9">
      <c r="I474268" s="6"/>
    </row>
    <row r="474269" spans="9:9">
      <c r="I474269" s="6"/>
    </row>
    <row r="474270" spans="9:9">
      <c r="I474270" s="6"/>
    </row>
    <row r="474271" spans="9:9">
      <c r="I474271" s="6"/>
    </row>
    <row r="474272" spans="9:9">
      <c r="I474272" s="6"/>
    </row>
    <row r="474273" spans="9:9">
      <c r="I474273" s="6"/>
    </row>
    <row r="474274" spans="9:9">
      <c r="I474274" s="6"/>
    </row>
    <row r="474275" spans="9:9">
      <c r="I474275" s="6"/>
    </row>
    <row r="474276" spans="9:9">
      <c r="I474276" s="6"/>
    </row>
    <row r="474277" spans="9:9">
      <c r="I474277" s="6"/>
    </row>
    <row r="474278" spans="9:9">
      <c r="I474278" s="6"/>
    </row>
    <row r="474279" spans="9:9">
      <c r="I474279" s="6"/>
    </row>
    <row r="474280" spans="9:9">
      <c r="I474280" s="6"/>
    </row>
    <row r="474281" spans="9:9">
      <c r="I474281" s="6"/>
    </row>
    <row r="474282" spans="9:9">
      <c r="I474282" s="6"/>
    </row>
    <row r="474283" spans="9:9">
      <c r="I474283" s="6"/>
    </row>
    <row r="474284" spans="9:9">
      <c r="I474284" s="6"/>
    </row>
    <row r="474285" spans="9:9">
      <c r="I474285" s="6"/>
    </row>
    <row r="474286" spans="9:9">
      <c r="I474286" s="6"/>
    </row>
    <row r="474287" spans="9:9">
      <c r="I474287" s="6"/>
    </row>
    <row r="474288" spans="9:9">
      <c r="I474288" s="6"/>
    </row>
    <row r="474289" spans="9:9">
      <c r="I474289" s="6"/>
    </row>
    <row r="474290" spans="9:9">
      <c r="I474290" s="6"/>
    </row>
    <row r="474291" spans="9:9">
      <c r="I474291" s="6"/>
    </row>
    <row r="474292" spans="9:9">
      <c r="I474292" s="6"/>
    </row>
    <row r="474293" spans="9:9">
      <c r="I474293" s="6"/>
    </row>
    <row r="474294" spans="9:9">
      <c r="I474294" s="6"/>
    </row>
    <row r="474295" spans="9:9">
      <c r="I474295" s="6"/>
    </row>
    <row r="474296" spans="9:9">
      <c r="I474296" s="6"/>
    </row>
    <row r="474297" spans="9:9">
      <c r="I474297" s="6"/>
    </row>
    <row r="474298" spans="9:9">
      <c r="I474298" s="6"/>
    </row>
    <row r="474299" spans="9:9">
      <c r="I474299" s="6"/>
    </row>
    <row r="474300" spans="9:9">
      <c r="I474300" s="6"/>
    </row>
    <row r="474301" spans="9:9">
      <c r="I474301" s="6"/>
    </row>
    <row r="474302" spans="9:9">
      <c r="I474302" s="6"/>
    </row>
    <row r="474303" spans="9:9">
      <c r="I474303" s="6"/>
    </row>
    <row r="474304" spans="9:9">
      <c r="I474304" s="6"/>
    </row>
    <row r="474305" spans="9:9">
      <c r="I474305" s="6"/>
    </row>
    <row r="474306" spans="9:9">
      <c r="I474306" s="6"/>
    </row>
    <row r="474307" spans="9:9">
      <c r="I474307" s="6"/>
    </row>
    <row r="474308" spans="9:9">
      <c r="I474308" s="6"/>
    </row>
    <row r="474309" spans="9:9">
      <c r="I474309" s="6"/>
    </row>
    <row r="474310" spans="9:9">
      <c r="I474310" s="6"/>
    </row>
    <row r="474311" spans="9:9">
      <c r="I474311" s="6"/>
    </row>
    <row r="474312" spans="9:9">
      <c r="I474312" s="6"/>
    </row>
    <row r="474313" spans="9:9">
      <c r="I474313" s="6"/>
    </row>
    <row r="474314" spans="9:9">
      <c r="I474314" s="6"/>
    </row>
    <row r="474315" spans="9:9">
      <c r="I474315" s="6"/>
    </row>
    <row r="474316" spans="9:9">
      <c r="I474316" s="6"/>
    </row>
    <row r="474317" spans="9:9">
      <c r="I474317" s="6"/>
    </row>
    <row r="474318" spans="9:9">
      <c r="I474318" s="6"/>
    </row>
    <row r="474319" spans="9:9">
      <c r="I474319" s="6"/>
    </row>
    <row r="474320" spans="9:9">
      <c r="I474320" s="6"/>
    </row>
    <row r="474321" spans="9:9">
      <c r="I474321" s="6"/>
    </row>
    <row r="474322" spans="9:9">
      <c r="I474322" s="6"/>
    </row>
    <row r="474323" spans="9:9">
      <c r="I474323" s="6"/>
    </row>
    <row r="474324" spans="9:9">
      <c r="I474324" s="6"/>
    </row>
    <row r="474325" spans="9:9">
      <c r="I474325" s="6"/>
    </row>
    <row r="474326" spans="9:9">
      <c r="I474326" s="6"/>
    </row>
    <row r="474327" spans="9:9">
      <c r="I474327" s="6"/>
    </row>
    <row r="474328" spans="9:9">
      <c r="I474328" s="6"/>
    </row>
    <row r="474329" spans="9:9">
      <c r="I474329" s="6"/>
    </row>
    <row r="474330" spans="9:9">
      <c r="I474330" s="6"/>
    </row>
    <row r="474331" spans="9:9">
      <c r="I474331" s="6"/>
    </row>
    <row r="474332" spans="9:9">
      <c r="I474332" s="6"/>
    </row>
    <row r="474333" spans="9:9">
      <c r="I474333" s="6"/>
    </row>
    <row r="474334" spans="9:9">
      <c r="I474334" s="6"/>
    </row>
    <row r="474335" spans="9:9">
      <c r="I474335" s="6"/>
    </row>
    <row r="474336" spans="9:9">
      <c r="I474336" s="6"/>
    </row>
    <row r="474337" spans="9:9">
      <c r="I474337" s="6"/>
    </row>
    <row r="474338" spans="9:9">
      <c r="I474338" s="6"/>
    </row>
    <row r="474339" spans="9:9">
      <c r="I474339" s="6"/>
    </row>
    <row r="474340" spans="9:9">
      <c r="I474340" s="6"/>
    </row>
    <row r="474341" spans="9:9">
      <c r="I474341" s="6"/>
    </row>
    <row r="474342" spans="9:9">
      <c r="I474342" s="6"/>
    </row>
    <row r="474343" spans="9:9">
      <c r="I474343" s="6"/>
    </row>
    <row r="474344" spans="9:9">
      <c r="I474344" s="6"/>
    </row>
    <row r="474345" spans="9:9">
      <c r="I474345" s="6"/>
    </row>
    <row r="474346" spans="9:9">
      <c r="I474346" s="6"/>
    </row>
    <row r="474347" spans="9:9">
      <c r="I474347" s="6"/>
    </row>
    <row r="474348" spans="9:9">
      <c r="I474348" s="6"/>
    </row>
    <row r="474349" spans="9:9">
      <c r="I474349" s="6"/>
    </row>
    <row r="474350" spans="9:9">
      <c r="I474350" s="6"/>
    </row>
    <row r="474351" spans="9:9">
      <c r="I474351" s="6"/>
    </row>
    <row r="474352" spans="9:9">
      <c r="I474352" s="6"/>
    </row>
    <row r="474353" spans="9:9">
      <c r="I474353" s="6"/>
    </row>
    <row r="474354" spans="9:9">
      <c r="I474354" s="6"/>
    </row>
    <row r="474355" spans="9:9">
      <c r="I474355" s="6"/>
    </row>
    <row r="474356" spans="9:9">
      <c r="I474356" s="6"/>
    </row>
    <row r="474357" spans="9:9">
      <c r="I474357" s="6"/>
    </row>
    <row r="474358" spans="9:9">
      <c r="I474358" s="6"/>
    </row>
    <row r="474359" spans="9:9">
      <c r="I474359" s="6"/>
    </row>
    <row r="474360" spans="9:9">
      <c r="I474360" s="6"/>
    </row>
    <row r="474361" spans="9:9">
      <c r="I474361" s="6"/>
    </row>
    <row r="474362" spans="9:9">
      <c r="I474362" s="6"/>
    </row>
    <row r="474363" spans="9:9">
      <c r="I474363" s="6"/>
    </row>
    <row r="474364" spans="9:9">
      <c r="I474364" s="6"/>
    </row>
    <row r="474365" spans="9:9">
      <c r="I474365" s="6"/>
    </row>
    <row r="474366" spans="9:9">
      <c r="I474366" s="6"/>
    </row>
    <row r="474367" spans="9:9">
      <c r="I474367" s="6"/>
    </row>
    <row r="474368" spans="9:9">
      <c r="I474368" s="6"/>
    </row>
    <row r="474369" spans="9:9">
      <c r="I474369" s="6"/>
    </row>
    <row r="474370" spans="9:9">
      <c r="I474370" s="6"/>
    </row>
    <row r="474371" spans="9:9">
      <c r="I474371" s="6"/>
    </row>
    <row r="474372" spans="9:9">
      <c r="I474372" s="6"/>
    </row>
    <row r="474373" spans="9:9">
      <c r="I474373" s="6"/>
    </row>
    <row r="474374" spans="9:9">
      <c r="I474374" s="6"/>
    </row>
    <row r="474375" spans="9:9">
      <c r="I474375" s="6"/>
    </row>
    <row r="474376" spans="9:9">
      <c r="I474376" s="6"/>
    </row>
    <row r="474377" spans="9:9">
      <c r="I474377" s="6"/>
    </row>
    <row r="474378" spans="9:9">
      <c r="I474378" s="6"/>
    </row>
    <row r="474379" spans="9:9">
      <c r="I474379" s="6"/>
    </row>
    <row r="474380" spans="9:9">
      <c r="I474380" s="6"/>
    </row>
    <row r="474381" spans="9:9">
      <c r="I474381" s="6"/>
    </row>
    <row r="474382" spans="9:9">
      <c r="I474382" s="6"/>
    </row>
    <row r="474383" spans="9:9">
      <c r="I474383" s="6"/>
    </row>
    <row r="474384" spans="9:9">
      <c r="I474384" s="6"/>
    </row>
    <row r="474385" spans="9:9">
      <c r="I474385" s="6"/>
    </row>
    <row r="474386" spans="9:9">
      <c r="I474386" s="6"/>
    </row>
    <row r="474387" spans="9:9">
      <c r="I474387" s="6"/>
    </row>
    <row r="474388" spans="9:9">
      <c r="I474388" s="6"/>
    </row>
    <row r="474389" spans="9:9">
      <c r="I474389" s="6"/>
    </row>
    <row r="474390" spans="9:9">
      <c r="I474390" s="6"/>
    </row>
    <row r="474391" spans="9:9">
      <c r="I474391" s="6"/>
    </row>
    <row r="474392" spans="9:9">
      <c r="I474392" s="6"/>
    </row>
    <row r="474393" spans="9:9">
      <c r="I474393" s="6"/>
    </row>
    <row r="474394" spans="9:9">
      <c r="I474394" s="6"/>
    </row>
    <row r="474395" spans="9:9">
      <c r="I474395" s="6"/>
    </row>
    <row r="474396" spans="9:9">
      <c r="I474396" s="6"/>
    </row>
    <row r="474397" spans="9:9">
      <c r="I474397" s="6"/>
    </row>
    <row r="474398" spans="9:9">
      <c r="I474398" s="6"/>
    </row>
    <row r="474399" spans="9:9">
      <c r="I474399" s="6"/>
    </row>
    <row r="474400" spans="9:9">
      <c r="I474400" s="6"/>
    </row>
    <row r="474401" spans="9:9">
      <c r="I474401" s="6"/>
    </row>
    <row r="474402" spans="9:9">
      <c r="I474402" s="6"/>
    </row>
    <row r="474403" spans="9:9">
      <c r="I474403" s="6"/>
    </row>
    <row r="474404" spans="9:9">
      <c r="I474404" s="6"/>
    </row>
    <row r="474405" spans="9:9">
      <c r="I474405" s="6"/>
    </row>
    <row r="474406" spans="9:9">
      <c r="I474406" s="6"/>
    </row>
    <row r="474407" spans="9:9">
      <c r="I474407" s="6"/>
    </row>
    <row r="474408" spans="9:9">
      <c r="I474408" s="6"/>
    </row>
    <row r="474409" spans="9:9">
      <c r="I474409" s="6"/>
    </row>
    <row r="474410" spans="9:9">
      <c r="I474410" s="6"/>
    </row>
    <row r="474411" spans="9:9">
      <c r="I474411" s="6"/>
    </row>
    <row r="474412" spans="9:9">
      <c r="I474412" s="6"/>
    </row>
    <row r="474413" spans="9:9">
      <c r="I474413" s="6"/>
    </row>
    <row r="474414" spans="9:9">
      <c r="I474414" s="6"/>
    </row>
    <row r="474415" spans="9:9">
      <c r="I474415" s="6"/>
    </row>
    <row r="474416" spans="9:9">
      <c r="I474416" s="6"/>
    </row>
    <row r="474417" spans="9:9">
      <c r="I474417" s="6"/>
    </row>
    <row r="474418" spans="9:9">
      <c r="I474418" s="6"/>
    </row>
    <row r="474419" spans="9:9">
      <c r="I474419" s="6"/>
    </row>
    <row r="474420" spans="9:9">
      <c r="I474420" s="6"/>
    </row>
    <row r="474421" spans="9:9">
      <c r="I474421" s="6"/>
    </row>
    <row r="474422" spans="9:9">
      <c r="I474422" s="6"/>
    </row>
    <row r="474423" spans="9:9">
      <c r="I474423" s="6"/>
    </row>
    <row r="474424" spans="9:9">
      <c r="I474424" s="6"/>
    </row>
    <row r="474425" spans="9:9">
      <c r="I474425" s="6"/>
    </row>
    <row r="474426" spans="9:9">
      <c r="I474426" s="6"/>
    </row>
    <row r="474427" spans="9:9">
      <c r="I474427" s="6"/>
    </row>
    <row r="474428" spans="9:9">
      <c r="I474428" s="6"/>
    </row>
    <row r="474429" spans="9:9">
      <c r="I474429" s="6"/>
    </row>
    <row r="474430" spans="9:9">
      <c r="I474430" s="6"/>
    </row>
    <row r="474431" spans="9:9">
      <c r="I474431" s="6"/>
    </row>
    <row r="474432" spans="9:9">
      <c r="I474432" s="6"/>
    </row>
    <row r="474433" spans="9:9">
      <c r="I474433" s="6"/>
    </row>
    <row r="474434" spans="9:9">
      <c r="I474434" s="6"/>
    </row>
    <row r="474435" spans="9:9">
      <c r="I474435" s="6"/>
    </row>
    <row r="474436" spans="9:9">
      <c r="I474436" s="6"/>
    </row>
    <row r="474437" spans="9:9">
      <c r="I474437" s="6"/>
    </row>
    <row r="474438" spans="9:9">
      <c r="I474438" s="6"/>
    </row>
    <row r="474439" spans="9:9">
      <c r="I474439" s="6"/>
    </row>
    <row r="474440" spans="9:9">
      <c r="I474440" s="6"/>
    </row>
    <row r="474441" spans="9:9">
      <c r="I474441" s="6"/>
    </row>
    <row r="474442" spans="9:9">
      <c r="I474442" s="6"/>
    </row>
    <row r="474443" spans="9:9">
      <c r="I474443" s="6"/>
    </row>
    <row r="474444" spans="9:9">
      <c r="I474444" s="6"/>
    </row>
    <row r="474445" spans="9:9">
      <c r="I474445" s="6"/>
    </row>
    <row r="474446" spans="9:9">
      <c r="I474446" s="6"/>
    </row>
    <row r="474447" spans="9:9">
      <c r="I474447" s="6"/>
    </row>
    <row r="474448" spans="9:9">
      <c r="I474448" s="6"/>
    </row>
    <row r="474449" spans="9:9">
      <c r="I474449" s="6"/>
    </row>
    <row r="474450" spans="9:9">
      <c r="I474450" s="6"/>
    </row>
    <row r="474451" spans="9:9">
      <c r="I474451" s="6"/>
    </row>
    <row r="474452" spans="9:9">
      <c r="I474452" s="6"/>
    </row>
    <row r="474453" spans="9:9">
      <c r="I474453" s="6"/>
    </row>
    <row r="474454" spans="9:9">
      <c r="I474454" s="6"/>
    </row>
    <row r="474455" spans="9:9">
      <c r="I474455" s="6"/>
    </row>
    <row r="474456" spans="9:9">
      <c r="I474456" s="6"/>
    </row>
    <row r="474457" spans="9:9">
      <c r="I474457" s="6"/>
    </row>
    <row r="474458" spans="9:9">
      <c r="I474458" s="6"/>
    </row>
    <row r="474459" spans="9:9">
      <c r="I474459" s="6"/>
    </row>
    <row r="474460" spans="9:9">
      <c r="I474460" s="6"/>
    </row>
    <row r="474461" spans="9:9">
      <c r="I474461" s="6"/>
    </row>
    <row r="474462" spans="9:9">
      <c r="I474462" s="6"/>
    </row>
    <row r="474463" spans="9:9">
      <c r="I474463" s="6"/>
    </row>
    <row r="474464" spans="9:9">
      <c r="I474464" s="6"/>
    </row>
    <row r="474465" spans="9:9">
      <c r="I474465" s="6"/>
    </row>
    <row r="474466" spans="9:9">
      <c r="I474466" s="6"/>
    </row>
    <row r="474467" spans="9:9">
      <c r="I474467" s="6"/>
    </row>
    <row r="474468" spans="9:9">
      <c r="I474468" s="6"/>
    </row>
    <row r="474469" spans="9:9">
      <c r="I474469" s="6"/>
    </row>
    <row r="474470" spans="9:9">
      <c r="I474470" s="6"/>
    </row>
    <row r="474471" spans="9:9">
      <c r="I474471" s="6"/>
    </row>
    <row r="474472" spans="9:9">
      <c r="I474472" s="6"/>
    </row>
    <row r="474473" spans="9:9">
      <c r="I474473" s="6"/>
    </row>
    <row r="474474" spans="9:9">
      <c r="I474474" s="6"/>
    </row>
    <row r="474475" spans="9:9">
      <c r="I474475" s="6"/>
    </row>
    <row r="474476" spans="9:9">
      <c r="I474476" s="6"/>
    </row>
    <row r="474477" spans="9:9">
      <c r="I474477" s="6"/>
    </row>
    <row r="474478" spans="9:9">
      <c r="I474478" s="6"/>
    </row>
    <row r="474479" spans="9:9">
      <c r="I474479" s="6"/>
    </row>
    <row r="474480" spans="9:9">
      <c r="I474480" s="6"/>
    </row>
    <row r="474481" spans="9:9">
      <c r="I474481" s="6"/>
    </row>
    <row r="474482" spans="9:9">
      <c r="I474482" s="6"/>
    </row>
    <row r="474483" spans="9:9">
      <c r="I474483" s="6"/>
    </row>
    <row r="474484" spans="9:9">
      <c r="I474484" s="6"/>
    </row>
    <row r="474485" spans="9:9">
      <c r="I474485" s="6"/>
    </row>
    <row r="474486" spans="9:9">
      <c r="I474486" s="6"/>
    </row>
    <row r="474487" spans="9:9">
      <c r="I474487" s="6"/>
    </row>
    <row r="474488" spans="9:9">
      <c r="I474488" s="6"/>
    </row>
    <row r="474489" spans="9:9">
      <c r="I474489" s="6"/>
    </row>
    <row r="474490" spans="9:9">
      <c r="I474490" s="6"/>
    </row>
    <row r="474491" spans="9:9">
      <c r="I474491" s="6"/>
    </row>
    <row r="474492" spans="9:9">
      <c r="I474492" s="6"/>
    </row>
    <row r="474493" spans="9:9">
      <c r="I474493" s="6"/>
    </row>
    <row r="474494" spans="9:9">
      <c r="I474494" s="6"/>
    </row>
    <row r="474495" spans="9:9">
      <c r="I474495" s="6"/>
    </row>
    <row r="474496" spans="9:9">
      <c r="I474496" s="6"/>
    </row>
    <row r="474497" spans="9:9">
      <c r="I474497" s="6"/>
    </row>
    <row r="474498" spans="9:9">
      <c r="I474498" s="6"/>
    </row>
    <row r="474499" spans="9:9">
      <c r="I474499" s="6"/>
    </row>
    <row r="474500" spans="9:9">
      <c r="I474500" s="6"/>
    </row>
    <row r="474501" spans="9:9">
      <c r="I474501" s="6"/>
    </row>
    <row r="474502" spans="9:9">
      <c r="I474502" s="6"/>
    </row>
    <row r="474503" spans="9:9">
      <c r="I474503" s="6"/>
    </row>
    <row r="474504" spans="9:9">
      <c r="I474504" s="6"/>
    </row>
    <row r="474505" spans="9:9">
      <c r="I474505" s="6"/>
    </row>
    <row r="474506" spans="9:9">
      <c r="I474506" s="6"/>
    </row>
    <row r="474507" spans="9:9">
      <c r="I474507" s="6"/>
    </row>
    <row r="474508" spans="9:9">
      <c r="I474508" s="6"/>
    </row>
    <row r="474509" spans="9:9">
      <c r="I474509" s="6"/>
    </row>
    <row r="474510" spans="9:9">
      <c r="I474510" s="6"/>
    </row>
    <row r="474511" spans="9:9">
      <c r="I474511" s="6"/>
    </row>
    <row r="474512" spans="9:9">
      <c r="I474512" s="6"/>
    </row>
    <row r="474513" spans="9:9">
      <c r="I474513" s="6"/>
    </row>
    <row r="474514" spans="9:9">
      <c r="I474514" s="6"/>
    </row>
    <row r="474515" spans="9:9">
      <c r="I474515" s="6"/>
    </row>
    <row r="474516" spans="9:9">
      <c r="I474516" s="6"/>
    </row>
    <row r="474517" spans="9:9">
      <c r="I474517" s="6"/>
    </row>
    <row r="474518" spans="9:9">
      <c r="I474518" s="6"/>
    </row>
    <row r="474519" spans="9:9">
      <c r="I474519" s="6"/>
    </row>
    <row r="474520" spans="9:9">
      <c r="I474520" s="6"/>
    </row>
    <row r="474521" spans="9:9">
      <c r="I474521" s="6"/>
    </row>
    <row r="474522" spans="9:9">
      <c r="I474522" s="6"/>
    </row>
    <row r="474523" spans="9:9">
      <c r="I474523" s="6"/>
    </row>
    <row r="474524" spans="9:9">
      <c r="I474524" s="6"/>
    </row>
    <row r="474525" spans="9:9">
      <c r="I474525" s="6"/>
    </row>
    <row r="474526" spans="9:9">
      <c r="I474526" s="6"/>
    </row>
    <row r="474527" spans="9:9">
      <c r="I474527" s="6"/>
    </row>
    <row r="474528" spans="9:9">
      <c r="I474528" s="6"/>
    </row>
    <row r="474529" spans="9:9">
      <c r="I474529" s="6"/>
    </row>
    <row r="474530" spans="9:9">
      <c r="I474530" s="6"/>
    </row>
    <row r="474531" spans="9:9">
      <c r="I474531" s="6"/>
    </row>
    <row r="474532" spans="9:9">
      <c r="I474532" s="6"/>
    </row>
    <row r="474533" spans="9:9">
      <c r="I474533" s="6"/>
    </row>
    <row r="474534" spans="9:9">
      <c r="I474534" s="6"/>
    </row>
    <row r="474535" spans="9:9">
      <c r="I474535" s="6"/>
    </row>
    <row r="474536" spans="9:9">
      <c r="I474536" s="6"/>
    </row>
    <row r="474537" spans="9:9">
      <c r="I474537" s="6"/>
    </row>
    <row r="474538" spans="9:9">
      <c r="I474538" s="6"/>
    </row>
    <row r="474539" spans="9:9">
      <c r="I474539" s="6"/>
    </row>
    <row r="474540" spans="9:9">
      <c r="I474540" s="6"/>
    </row>
    <row r="474541" spans="9:9">
      <c r="I474541" s="6"/>
    </row>
    <row r="474542" spans="9:9">
      <c r="I474542" s="6"/>
    </row>
    <row r="474543" spans="9:9">
      <c r="I474543" s="6"/>
    </row>
    <row r="474544" spans="9:9">
      <c r="I474544" s="6"/>
    </row>
    <row r="474545" spans="9:9">
      <c r="I474545" s="6"/>
    </row>
    <row r="474546" spans="9:9">
      <c r="I474546" s="6"/>
    </row>
    <row r="474547" spans="9:9">
      <c r="I474547" s="6"/>
    </row>
    <row r="474548" spans="9:9">
      <c r="I474548" s="6"/>
    </row>
    <row r="474549" spans="9:9">
      <c r="I474549" s="6"/>
    </row>
    <row r="474550" spans="9:9">
      <c r="I474550" s="6"/>
    </row>
    <row r="474551" spans="9:9">
      <c r="I474551" s="6"/>
    </row>
    <row r="474552" spans="9:9">
      <c r="I474552" s="6"/>
    </row>
    <row r="474553" spans="9:9">
      <c r="I474553" s="6"/>
    </row>
    <row r="474554" spans="9:9">
      <c r="I474554" s="6"/>
    </row>
    <row r="474555" spans="9:9">
      <c r="I474555" s="6"/>
    </row>
    <row r="474556" spans="9:9">
      <c r="I474556" s="6"/>
    </row>
    <row r="474557" spans="9:9">
      <c r="I474557" s="6"/>
    </row>
    <row r="474558" spans="9:9">
      <c r="I474558" s="6"/>
    </row>
    <row r="474559" spans="9:9">
      <c r="I474559" s="6"/>
    </row>
    <row r="474560" spans="9:9">
      <c r="I474560" s="6"/>
    </row>
    <row r="474561" spans="9:9">
      <c r="I474561" s="6"/>
    </row>
    <row r="474562" spans="9:9">
      <c r="I474562" s="6"/>
    </row>
    <row r="474563" spans="9:9">
      <c r="I474563" s="6"/>
    </row>
    <row r="474564" spans="9:9">
      <c r="I474564" s="6"/>
    </row>
    <row r="474565" spans="9:9">
      <c r="I474565" s="6"/>
    </row>
    <row r="474566" spans="9:9">
      <c r="I474566" s="6"/>
    </row>
    <row r="474567" spans="9:9">
      <c r="I474567" s="6"/>
    </row>
    <row r="474568" spans="9:9">
      <c r="I474568" s="6"/>
    </row>
    <row r="474569" spans="9:9">
      <c r="I474569" s="6"/>
    </row>
    <row r="474570" spans="9:9">
      <c r="I474570" s="6"/>
    </row>
    <row r="474571" spans="9:9">
      <c r="I474571" s="6"/>
    </row>
    <row r="474572" spans="9:9">
      <c r="I474572" s="6"/>
    </row>
    <row r="474573" spans="9:9">
      <c r="I474573" s="6"/>
    </row>
    <row r="474574" spans="9:9">
      <c r="I474574" s="6"/>
    </row>
    <row r="474575" spans="9:9">
      <c r="I474575" s="6"/>
    </row>
    <row r="474576" spans="9:9">
      <c r="I474576" s="6"/>
    </row>
    <row r="474577" spans="9:9">
      <c r="I474577" s="6"/>
    </row>
    <row r="474578" spans="9:9">
      <c r="I474578" s="6"/>
    </row>
    <row r="474579" spans="9:9">
      <c r="I474579" s="6"/>
    </row>
    <row r="474580" spans="9:9">
      <c r="I474580" s="6"/>
    </row>
    <row r="474581" spans="9:9">
      <c r="I474581" s="6"/>
    </row>
    <row r="474582" spans="9:9">
      <c r="I474582" s="6"/>
    </row>
    <row r="474583" spans="9:9">
      <c r="I474583" s="6"/>
    </row>
    <row r="474584" spans="9:9">
      <c r="I474584" s="6"/>
    </row>
    <row r="474585" spans="9:9">
      <c r="I474585" s="6"/>
    </row>
    <row r="474586" spans="9:9">
      <c r="I474586" s="6"/>
    </row>
    <row r="474587" spans="9:9">
      <c r="I474587" s="6"/>
    </row>
    <row r="474588" spans="9:9">
      <c r="I474588" s="6"/>
    </row>
    <row r="474589" spans="9:9">
      <c r="I474589" s="6"/>
    </row>
    <row r="474590" spans="9:9">
      <c r="I474590" s="6"/>
    </row>
    <row r="474591" spans="9:9">
      <c r="I474591" s="6"/>
    </row>
    <row r="474592" spans="9:9">
      <c r="I474592" s="6"/>
    </row>
    <row r="474593" spans="9:9">
      <c r="I474593" s="6"/>
    </row>
    <row r="474594" spans="9:9">
      <c r="I474594" s="6"/>
    </row>
    <row r="474595" spans="9:9">
      <c r="I474595" s="6"/>
    </row>
    <row r="474596" spans="9:9">
      <c r="I474596" s="6"/>
    </row>
    <row r="474597" spans="9:9">
      <c r="I474597" s="6"/>
    </row>
    <row r="474598" spans="9:9">
      <c r="I474598" s="6"/>
    </row>
    <row r="474599" spans="9:9">
      <c r="I474599" s="6"/>
    </row>
    <row r="474600" spans="9:9">
      <c r="I474600" s="6"/>
    </row>
    <row r="474601" spans="9:9">
      <c r="I474601" s="6"/>
    </row>
    <row r="474602" spans="9:9">
      <c r="I474602" s="6"/>
    </row>
    <row r="474603" spans="9:9">
      <c r="I474603" s="6"/>
    </row>
    <row r="474604" spans="9:9">
      <c r="I474604" s="6"/>
    </row>
    <row r="474605" spans="9:9">
      <c r="I474605" s="6"/>
    </row>
    <row r="474606" spans="9:9">
      <c r="I474606" s="6"/>
    </row>
    <row r="474607" spans="9:9">
      <c r="I474607" s="6"/>
    </row>
    <row r="474608" spans="9:9">
      <c r="I474608" s="6"/>
    </row>
    <row r="474609" spans="9:9">
      <c r="I474609" s="6"/>
    </row>
    <row r="474610" spans="9:9">
      <c r="I474610" s="6"/>
    </row>
    <row r="474611" spans="9:9">
      <c r="I474611" s="6"/>
    </row>
    <row r="474612" spans="9:9">
      <c r="I474612" s="6"/>
    </row>
    <row r="474613" spans="9:9">
      <c r="I474613" s="6"/>
    </row>
    <row r="474614" spans="9:9">
      <c r="I474614" s="6"/>
    </row>
    <row r="474615" spans="9:9">
      <c r="I474615" s="6"/>
    </row>
    <row r="474616" spans="9:9">
      <c r="I474616" s="6"/>
    </row>
    <row r="474617" spans="9:9">
      <c r="I474617" s="6"/>
    </row>
    <row r="474618" spans="9:9">
      <c r="I474618" s="6"/>
    </row>
    <row r="474619" spans="9:9">
      <c r="I474619" s="6"/>
    </row>
    <row r="474620" spans="9:9">
      <c r="I474620" s="6"/>
    </row>
    <row r="474621" spans="9:9">
      <c r="I474621" s="6"/>
    </row>
    <row r="474622" spans="9:9">
      <c r="I474622" s="6"/>
    </row>
    <row r="474623" spans="9:9">
      <c r="I474623" s="6"/>
    </row>
    <row r="474624" spans="9:9">
      <c r="I474624" s="6"/>
    </row>
    <row r="474625" spans="9:9">
      <c r="I474625" s="6"/>
    </row>
    <row r="474626" spans="9:9">
      <c r="I474626" s="6"/>
    </row>
    <row r="474627" spans="9:9">
      <c r="I474627" s="6"/>
    </row>
    <row r="474628" spans="9:9">
      <c r="I474628" s="6"/>
    </row>
    <row r="474629" spans="9:9">
      <c r="I474629" s="6"/>
    </row>
    <row r="474630" spans="9:9">
      <c r="I474630" s="6"/>
    </row>
    <row r="474631" spans="9:9">
      <c r="I474631" s="6"/>
    </row>
    <row r="474632" spans="9:9">
      <c r="I474632" s="6"/>
    </row>
    <row r="474633" spans="9:9">
      <c r="I474633" s="6"/>
    </row>
    <row r="474634" spans="9:9">
      <c r="I474634" s="6"/>
    </row>
    <row r="474635" spans="9:9">
      <c r="I474635" s="6"/>
    </row>
    <row r="474636" spans="9:9">
      <c r="I474636" s="6"/>
    </row>
    <row r="474637" spans="9:9">
      <c r="I474637" s="6"/>
    </row>
    <row r="474638" spans="9:9">
      <c r="I474638" s="6"/>
    </row>
    <row r="474639" spans="9:9">
      <c r="I474639" s="6"/>
    </row>
    <row r="474640" spans="9:9">
      <c r="I474640" s="6"/>
    </row>
    <row r="474641" spans="9:9">
      <c r="I474641" s="6"/>
    </row>
    <row r="474642" spans="9:9">
      <c r="I474642" s="6"/>
    </row>
    <row r="474643" spans="9:9">
      <c r="I474643" s="6"/>
    </row>
    <row r="474644" spans="9:9">
      <c r="I474644" s="6"/>
    </row>
    <row r="474645" spans="9:9">
      <c r="I474645" s="6"/>
    </row>
    <row r="474646" spans="9:9">
      <c r="I474646" s="6"/>
    </row>
    <row r="474647" spans="9:9">
      <c r="I474647" s="6"/>
    </row>
    <row r="474648" spans="9:9">
      <c r="I474648" s="6"/>
    </row>
    <row r="474649" spans="9:9">
      <c r="I474649" s="6"/>
    </row>
    <row r="474650" spans="9:9">
      <c r="I474650" s="6"/>
    </row>
    <row r="474651" spans="9:9">
      <c r="I474651" s="6"/>
    </row>
    <row r="474652" spans="9:9">
      <c r="I474652" s="6"/>
    </row>
    <row r="474653" spans="9:9">
      <c r="I474653" s="6"/>
    </row>
    <row r="474654" spans="9:9">
      <c r="I474654" s="6"/>
    </row>
    <row r="474655" spans="9:9">
      <c r="I474655" s="6"/>
    </row>
    <row r="474656" spans="9:9">
      <c r="I474656" s="6"/>
    </row>
    <row r="474657" spans="9:9">
      <c r="I474657" s="6"/>
    </row>
    <row r="474658" spans="9:9">
      <c r="I474658" s="6"/>
    </row>
    <row r="474659" spans="9:9">
      <c r="I474659" s="6"/>
    </row>
    <row r="474660" spans="9:9">
      <c r="I474660" s="6"/>
    </row>
    <row r="474661" spans="9:9">
      <c r="I474661" s="6"/>
    </row>
    <row r="474662" spans="9:9">
      <c r="I474662" s="6"/>
    </row>
    <row r="474663" spans="9:9">
      <c r="I474663" s="6"/>
    </row>
    <row r="474664" spans="9:9">
      <c r="I474664" s="6"/>
    </row>
    <row r="474665" spans="9:9">
      <c r="I474665" s="6"/>
    </row>
    <row r="474666" spans="9:9">
      <c r="I474666" s="6"/>
    </row>
    <row r="474667" spans="9:9">
      <c r="I474667" s="6"/>
    </row>
    <row r="474668" spans="9:9">
      <c r="I474668" s="6"/>
    </row>
    <row r="474669" spans="9:9">
      <c r="I474669" s="6"/>
    </row>
    <row r="474670" spans="9:9">
      <c r="I474670" s="6"/>
    </row>
    <row r="474671" spans="9:9">
      <c r="I474671" s="6"/>
    </row>
    <row r="474672" spans="9:9">
      <c r="I474672" s="6"/>
    </row>
    <row r="474673" spans="9:9">
      <c r="I474673" s="6"/>
    </row>
    <row r="474674" spans="9:9">
      <c r="I474674" s="6"/>
    </row>
    <row r="474675" spans="9:9">
      <c r="I474675" s="6"/>
    </row>
    <row r="474676" spans="9:9">
      <c r="I474676" s="6"/>
    </row>
    <row r="474677" spans="9:9">
      <c r="I474677" s="6"/>
    </row>
    <row r="474678" spans="9:9">
      <c r="I474678" s="6"/>
    </row>
    <row r="474679" spans="9:9">
      <c r="I474679" s="6"/>
    </row>
    <row r="474680" spans="9:9">
      <c r="I474680" s="6"/>
    </row>
    <row r="474681" spans="9:9">
      <c r="I474681" s="6"/>
    </row>
    <row r="474682" spans="9:9">
      <c r="I474682" s="6"/>
    </row>
    <row r="474683" spans="9:9">
      <c r="I474683" s="6"/>
    </row>
    <row r="474684" spans="9:9">
      <c r="I474684" s="6"/>
    </row>
    <row r="474685" spans="9:9">
      <c r="I474685" s="6"/>
    </row>
    <row r="474686" spans="9:9">
      <c r="I474686" s="6"/>
    </row>
    <row r="474687" spans="9:9">
      <c r="I474687" s="6"/>
    </row>
    <row r="474688" spans="9:9">
      <c r="I474688" s="6"/>
    </row>
    <row r="474689" spans="9:9">
      <c r="I474689" s="6"/>
    </row>
    <row r="474690" spans="9:9">
      <c r="I474690" s="6"/>
    </row>
    <row r="474691" spans="9:9">
      <c r="I474691" s="6"/>
    </row>
    <row r="474692" spans="9:9">
      <c r="I474692" s="6"/>
    </row>
    <row r="474693" spans="9:9">
      <c r="I474693" s="6"/>
    </row>
    <row r="474694" spans="9:9">
      <c r="I474694" s="6"/>
    </row>
    <row r="474695" spans="9:9">
      <c r="I474695" s="6"/>
    </row>
    <row r="474696" spans="9:9">
      <c r="I474696" s="6"/>
    </row>
    <row r="474697" spans="9:9">
      <c r="I474697" s="6"/>
    </row>
    <row r="474698" spans="9:9">
      <c r="I474698" s="6"/>
    </row>
    <row r="474699" spans="9:9">
      <c r="I474699" s="6"/>
    </row>
    <row r="474700" spans="9:9">
      <c r="I474700" s="6"/>
    </row>
    <row r="474701" spans="9:9">
      <c r="I474701" s="6"/>
    </row>
    <row r="474702" spans="9:9">
      <c r="I474702" s="6"/>
    </row>
    <row r="474703" spans="9:9">
      <c r="I474703" s="6"/>
    </row>
    <row r="474704" spans="9:9">
      <c r="I474704" s="6"/>
    </row>
    <row r="474705" spans="9:9">
      <c r="I474705" s="6"/>
    </row>
    <row r="474706" spans="9:9">
      <c r="I474706" s="6"/>
    </row>
    <row r="474707" spans="9:9">
      <c r="I474707" s="6"/>
    </row>
    <row r="474708" spans="9:9">
      <c r="I474708" s="6"/>
    </row>
    <row r="474709" spans="9:9">
      <c r="I474709" s="6"/>
    </row>
    <row r="474710" spans="9:9">
      <c r="I474710" s="6"/>
    </row>
    <row r="474711" spans="9:9">
      <c r="I474711" s="6"/>
    </row>
    <row r="474712" spans="9:9">
      <c r="I474712" s="6"/>
    </row>
    <row r="474713" spans="9:9">
      <c r="I474713" s="6"/>
    </row>
    <row r="474714" spans="9:9">
      <c r="I474714" s="6"/>
    </row>
    <row r="474715" spans="9:9">
      <c r="I474715" s="6"/>
    </row>
    <row r="474716" spans="9:9">
      <c r="I474716" s="6"/>
    </row>
    <row r="474717" spans="9:9">
      <c r="I474717" s="6"/>
    </row>
    <row r="474718" spans="9:9">
      <c r="I474718" s="6"/>
    </row>
    <row r="474719" spans="9:9">
      <c r="I474719" s="6"/>
    </row>
    <row r="474720" spans="9:9">
      <c r="I474720" s="6"/>
    </row>
    <row r="474721" spans="9:9">
      <c r="I474721" s="6"/>
    </row>
    <row r="474722" spans="9:9">
      <c r="I474722" s="6"/>
    </row>
    <row r="474723" spans="9:9">
      <c r="I474723" s="6"/>
    </row>
    <row r="474724" spans="9:9">
      <c r="I474724" s="6"/>
    </row>
    <row r="474725" spans="9:9">
      <c r="I474725" s="6"/>
    </row>
    <row r="474726" spans="9:9">
      <c r="I474726" s="6"/>
    </row>
    <row r="474727" spans="9:9">
      <c r="I474727" s="6"/>
    </row>
    <row r="474728" spans="9:9">
      <c r="I474728" s="6"/>
    </row>
    <row r="474729" spans="9:9">
      <c r="I474729" s="6"/>
    </row>
    <row r="474730" spans="9:9">
      <c r="I474730" s="6"/>
    </row>
    <row r="474731" spans="9:9">
      <c r="I474731" s="6"/>
    </row>
    <row r="474732" spans="9:9">
      <c r="I474732" s="6"/>
    </row>
    <row r="474733" spans="9:9">
      <c r="I474733" s="6"/>
    </row>
    <row r="474734" spans="9:9">
      <c r="I474734" s="6"/>
    </row>
    <row r="474735" spans="9:9">
      <c r="I474735" s="6"/>
    </row>
    <row r="474736" spans="9:9">
      <c r="I474736" s="6"/>
    </row>
    <row r="474737" spans="9:9">
      <c r="I474737" s="6"/>
    </row>
    <row r="474738" spans="9:9">
      <c r="I474738" s="6"/>
    </row>
    <row r="474739" spans="9:9">
      <c r="I474739" s="6"/>
    </row>
    <row r="474740" spans="9:9">
      <c r="I474740" s="6"/>
    </row>
    <row r="474741" spans="9:9">
      <c r="I474741" s="6"/>
    </row>
    <row r="474742" spans="9:9">
      <c r="I474742" s="6"/>
    </row>
    <row r="474743" spans="9:9">
      <c r="I474743" s="6"/>
    </row>
    <row r="474744" spans="9:9">
      <c r="I474744" s="6"/>
    </row>
    <row r="474745" spans="9:9">
      <c r="I474745" s="6"/>
    </row>
    <row r="474746" spans="9:9">
      <c r="I474746" s="6"/>
    </row>
    <row r="474747" spans="9:9">
      <c r="I474747" s="6"/>
    </row>
    <row r="474748" spans="9:9">
      <c r="I474748" s="6"/>
    </row>
    <row r="474749" spans="9:9">
      <c r="I474749" s="6"/>
    </row>
    <row r="474750" spans="9:9">
      <c r="I474750" s="6"/>
    </row>
    <row r="474751" spans="9:9">
      <c r="I474751" s="6"/>
    </row>
    <row r="474752" spans="9:9">
      <c r="I474752" s="6"/>
    </row>
    <row r="474753" spans="9:9">
      <c r="I474753" s="6"/>
    </row>
    <row r="474754" spans="9:9">
      <c r="I474754" s="6"/>
    </row>
    <row r="474755" spans="9:9">
      <c r="I474755" s="6"/>
    </row>
    <row r="474756" spans="9:9">
      <c r="I474756" s="6"/>
    </row>
    <row r="474757" spans="9:9">
      <c r="I474757" s="6"/>
    </row>
    <row r="474758" spans="9:9">
      <c r="I474758" s="6"/>
    </row>
    <row r="474759" spans="9:9">
      <c r="I474759" s="6"/>
    </row>
    <row r="474760" spans="9:9">
      <c r="I474760" s="6"/>
    </row>
    <row r="474761" spans="9:9">
      <c r="I474761" s="6"/>
    </row>
    <row r="474762" spans="9:9">
      <c r="I474762" s="6"/>
    </row>
    <row r="474763" spans="9:9">
      <c r="I474763" s="6"/>
    </row>
    <row r="474764" spans="9:9">
      <c r="I474764" s="6"/>
    </row>
    <row r="474765" spans="9:9">
      <c r="I474765" s="6"/>
    </row>
    <row r="474766" spans="9:9">
      <c r="I474766" s="6"/>
    </row>
    <row r="474767" spans="9:9">
      <c r="I474767" s="6"/>
    </row>
    <row r="474768" spans="9:9">
      <c r="I474768" s="6"/>
    </row>
    <row r="474769" spans="9:9">
      <c r="I474769" s="6"/>
    </row>
    <row r="474770" spans="9:9">
      <c r="I474770" s="6"/>
    </row>
    <row r="474771" spans="9:9">
      <c r="I474771" s="6"/>
    </row>
    <row r="474772" spans="9:9">
      <c r="I474772" s="6"/>
    </row>
    <row r="474773" spans="9:9">
      <c r="I474773" s="6"/>
    </row>
    <row r="474774" spans="9:9">
      <c r="I474774" s="6"/>
    </row>
    <row r="474775" spans="9:9">
      <c r="I474775" s="6"/>
    </row>
    <row r="474776" spans="9:9">
      <c r="I474776" s="6"/>
    </row>
    <row r="474777" spans="9:9">
      <c r="I474777" s="6"/>
    </row>
    <row r="474778" spans="9:9">
      <c r="I474778" s="6"/>
    </row>
    <row r="474779" spans="9:9">
      <c r="I474779" s="6"/>
    </row>
    <row r="474780" spans="9:9">
      <c r="I474780" s="6"/>
    </row>
    <row r="474781" spans="9:9">
      <c r="I474781" s="6"/>
    </row>
    <row r="474782" spans="9:9">
      <c r="I474782" s="6"/>
    </row>
    <row r="474783" spans="9:9">
      <c r="I474783" s="6"/>
    </row>
    <row r="474784" spans="9:9">
      <c r="I474784" s="6"/>
    </row>
    <row r="474785" spans="9:9">
      <c r="I474785" s="6"/>
    </row>
    <row r="474786" spans="9:9">
      <c r="I474786" s="6"/>
    </row>
    <row r="474787" spans="9:9">
      <c r="I474787" s="6"/>
    </row>
    <row r="474788" spans="9:9">
      <c r="I474788" s="6"/>
    </row>
    <row r="474789" spans="9:9">
      <c r="I474789" s="6"/>
    </row>
    <row r="474790" spans="9:9">
      <c r="I474790" s="6"/>
    </row>
    <row r="474791" spans="9:9">
      <c r="I474791" s="6"/>
    </row>
    <row r="474792" spans="9:9">
      <c r="I474792" s="6"/>
    </row>
    <row r="474793" spans="9:9">
      <c r="I474793" s="6"/>
    </row>
    <row r="474794" spans="9:9">
      <c r="I474794" s="6"/>
    </row>
    <row r="474795" spans="9:9">
      <c r="I474795" s="6"/>
    </row>
    <row r="474796" spans="9:9">
      <c r="I474796" s="6"/>
    </row>
    <row r="474797" spans="9:9">
      <c r="I474797" s="6"/>
    </row>
    <row r="474798" spans="9:9">
      <c r="I474798" s="6"/>
    </row>
    <row r="474799" spans="9:9">
      <c r="I474799" s="6"/>
    </row>
    <row r="474800" spans="9:9">
      <c r="I474800" s="6"/>
    </row>
    <row r="474801" spans="9:9">
      <c r="I474801" s="6"/>
    </row>
    <row r="474802" spans="9:9">
      <c r="I474802" s="6"/>
    </row>
    <row r="474803" spans="9:9">
      <c r="I474803" s="6"/>
    </row>
    <row r="474804" spans="9:9">
      <c r="I474804" s="6"/>
    </row>
    <row r="474805" spans="9:9">
      <c r="I474805" s="6"/>
    </row>
    <row r="474806" spans="9:9">
      <c r="I474806" s="6"/>
    </row>
    <row r="474807" spans="9:9">
      <c r="I474807" s="6"/>
    </row>
    <row r="474808" spans="9:9">
      <c r="I474808" s="6"/>
    </row>
    <row r="474809" spans="9:9">
      <c r="I474809" s="6"/>
    </row>
    <row r="474810" spans="9:9">
      <c r="I474810" s="6"/>
    </row>
    <row r="474811" spans="9:9">
      <c r="I474811" s="6"/>
    </row>
    <row r="474812" spans="9:9">
      <c r="I474812" s="6"/>
    </row>
    <row r="474813" spans="9:9">
      <c r="I474813" s="6"/>
    </row>
    <row r="474814" spans="9:9">
      <c r="I474814" s="6"/>
    </row>
    <row r="474815" spans="9:9">
      <c r="I474815" s="6"/>
    </row>
    <row r="474816" spans="9:9">
      <c r="I474816" s="6"/>
    </row>
    <row r="474817" spans="9:9">
      <c r="I474817" s="6"/>
    </row>
    <row r="474818" spans="9:9">
      <c r="I474818" s="6"/>
    </row>
    <row r="474819" spans="9:9">
      <c r="I474819" s="6"/>
    </row>
    <row r="474820" spans="9:9">
      <c r="I474820" s="6"/>
    </row>
    <row r="474821" spans="9:9">
      <c r="I474821" s="6"/>
    </row>
    <row r="474822" spans="9:9">
      <c r="I474822" s="6"/>
    </row>
    <row r="474823" spans="9:9">
      <c r="I474823" s="6"/>
    </row>
    <row r="474824" spans="9:9">
      <c r="I474824" s="6"/>
    </row>
    <row r="474825" spans="9:9">
      <c r="I474825" s="6"/>
    </row>
    <row r="474826" spans="9:9">
      <c r="I474826" s="6"/>
    </row>
    <row r="474827" spans="9:9">
      <c r="I474827" s="6"/>
    </row>
    <row r="474828" spans="9:9">
      <c r="I474828" s="6"/>
    </row>
    <row r="474829" spans="9:9">
      <c r="I474829" s="6"/>
    </row>
    <row r="474830" spans="9:9">
      <c r="I474830" s="6"/>
    </row>
    <row r="474831" spans="9:9">
      <c r="I474831" s="6"/>
    </row>
    <row r="474832" spans="9:9">
      <c r="I474832" s="6"/>
    </row>
    <row r="474833" spans="9:9">
      <c r="I474833" s="6"/>
    </row>
    <row r="474834" spans="9:9">
      <c r="I474834" s="6"/>
    </row>
    <row r="474835" spans="9:9">
      <c r="I474835" s="6"/>
    </row>
    <row r="474836" spans="9:9">
      <c r="I474836" s="6"/>
    </row>
    <row r="474837" spans="9:9">
      <c r="I474837" s="6"/>
    </row>
    <row r="474838" spans="9:9">
      <c r="I474838" s="6"/>
    </row>
    <row r="474839" spans="9:9">
      <c r="I474839" s="6"/>
    </row>
    <row r="474840" spans="9:9">
      <c r="I474840" s="6"/>
    </row>
    <row r="474841" spans="9:9">
      <c r="I474841" s="6"/>
    </row>
    <row r="474842" spans="9:9">
      <c r="I474842" s="6"/>
    </row>
    <row r="474843" spans="9:9">
      <c r="I474843" s="6"/>
    </row>
    <row r="474844" spans="9:9">
      <c r="I474844" s="6"/>
    </row>
    <row r="474845" spans="9:9">
      <c r="I474845" s="6"/>
    </row>
    <row r="474846" spans="9:9">
      <c r="I474846" s="6"/>
    </row>
    <row r="474847" spans="9:9">
      <c r="I474847" s="6"/>
    </row>
    <row r="474848" spans="9:9">
      <c r="I474848" s="6"/>
    </row>
    <row r="474849" spans="9:9">
      <c r="I474849" s="6"/>
    </row>
    <row r="474850" spans="9:9">
      <c r="I474850" s="6"/>
    </row>
    <row r="474851" spans="9:9">
      <c r="I474851" s="6"/>
    </row>
    <row r="474852" spans="9:9">
      <c r="I474852" s="6"/>
    </row>
    <row r="474853" spans="9:9">
      <c r="I474853" s="6"/>
    </row>
    <row r="474854" spans="9:9">
      <c r="I474854" s="6"/>
    </row>
    <row r="474855" spans="9:9">
      <c r="I474855" s="6"/>
    </row>
    <row r="474856" spans="9:9">
      <c r="I474856" s="6"/>
    </row>
    <row r="474857" spans="9:9">
      <c r="I474857" s="6"/>
    </row>
    <row r="474858" spans="9:9">
      <c r="I474858" s="6"/>
    </row>
    <row r="474859" spans="9:9">
      <c r="I474859" s="6"/>
    </row>
    <row r="474860" spans="9:9">
      <c r="I474860" s="6"/>
    </row>
    <row r="474861" spans="9:9">
      <c r="I474861" s="6"/>
    </row>
    <row r="474862" spans="9:9">
      <c r="I474862" s="6"/>
    </row>
    <row r="474863" spans="9:9">
      <c r="I474863" s="6"/>
    </row>
    <row r="474864" spans="9:9">
      <c r="I474864" s="6"/>
    </row>
    <row r="474865" spans="9:9">
      <c r="I474865" s="6"/>
    </row>
    <row r="474866" spans="9:9">
      <c r="I474866" s="6"/>
    </row>
    <row r="474867" spans="9:9">
      <c r="I474867" s="6"/>
    </row>
    <row r="474868" spans="9:9">
      <c r="I474868" s="6"/>
    </row>
    <row r="474869" spans="9:9">
      <c r="I474869" s="6"/>
    </row>
    <row r="474870" spans="9:9">
      <c r="I474870" s="6"/>
    </row>
    <row r="474871" spans="9:9">
      <c r="I474871" s="6"/>
    </row>
    <row r="474872" spans="9:9">
      <c r="I474872" s="6"/>
    </row>
    <row r="474873" spans="9:9">
      <c r="I474873" s="6"/>
    </row>
    <row r="474874" spans="9:9">
      <c r="I474874" s="6"/>
    </row>
    <row r="474875" spans="9:9">
      <c r="I474875" s="6"/>
    </row>
    <row r="474876" spans="9:9">
      <c r="I474876" s="6"/>
    </row>
    <row r="474877" spans="9:9">
      <c r="I474877" s="6"/>
    </row>
    <row r="474878" spans="9:9">
      <c r="I474878" s="6"/>
    </row>
    <row r="474879" spans="9:9">
      <c r="I474879" s="6"/>
    </row>
    <row r="474880" spans="9:9">
      <c r="I474880" s="6"/>
    </row>
    <row r="474881" spans="9:9">
      <c r="I474881" s="6"/>
    </row>
    <row r="474882" spans="9:9">
      <c r="I474882" s="6"/>
    </row>
    <row r="474883" spans="9:9">
      <c r="I474883" s="6"/>
    </row>
    <row r="474884" spans="9:9">
      <c r="I474884" s="6"/>
    </row>
    <row r="474885" spans="9:9">
      <c r="I474885" s="6"/>
    </row>
    <row r="474886" spans="9:9">
      <c r="I474886" s="6"/>
    </row>
    <row r="474887" spans="9:9">
      <c r="I474887" s="6"/>
    </row>
    <row r="474888" spans="9:9">
      <c r="I474888" s="6"/>
    </row>
    <row r="474889" spans="9:9">
      <c r="I474889" s="6"/>
    </row>
    <row r="474890" spans="9:9">
      <c r="I474890" s="6"/>
    </row>
    <row r="474891" spans="9:9">
      <c r="I474891" s="6"/>
    </row>
    <row r="474892" spans="9:9">
      <c r="I474892" s="6"/>
    </row>
    <row r="474893" spans="9:9">
      <c r="I474893" s="6"/>
    </row>
    <row r="474894" spans="9:9">
      <c r="I474894" s="6"/>
    </row>
    <row r="474895" spans="9:9">
      <c r="I474895" s="6"/>
    </row>
    <row r="474896" spans="9:9">
      <c r="I474896" s="6"/>
    </row>
    <row r="474897" spans="9:9">
      <c r="I474897" s="6"/>
    </row>
    <row r="474898" spans="9:9">
      <c r="I474898" s="6"/>
    </row>
    <row r="474899" spans="9:9">
      <c r="I474899" s="6"/>
    </row>
    <row r="474900" spans="9:9">
      <c r="I474900" s="6"/>
    </row>
    <row r="474901" spans="9:9">
      <c r="I474901" s="6"/>
    </row>
    <row r="474902" spans="9:9">
      <c r="I474902" s="6"/>
    </row>
    <row r="474903" spans="9:9">
      <c r="I474903" s="6"/>
    </row>
    <row r="474904" spans="9:9">
      <c r="I474904" s="6"/>
    </row>
    <row r="474905" spans="9:9">
      <c r="I474905" s="6"/>
    </row>
    <row r="474906" spans="9:9">
      <c r="I474906" s="6"/>
    </row>
    <row r="474907" spans="9:9">
      <c r="I474907" s="6"/>
    </row>
    <row r="474908" spans="9:9">
      <c r="I474908" s="6"/>
    </row>
    <row r="474909" spans="9:9">
      <c r="I474909" s="6"/>
    </row>
    <row r="474910" spans="9:9">
      <c r="I474910" s="6"/>
    </row>
    <row r="474911" spans="9:9">
      <c r="I474911" s="6"/>
    </row>
    <row r="474912" spans="9:9">
      <c r="I474912" s="6"/>
    </row>
    <row r="474913" spans="9:9">
      <c r="I474913" s="6"/>
    </row>
    <row r="474914" spans="9:9">
      <c r="I474914" s="6"/>
    </row>
    <row r="474915" spans="9:9">
      <c r="I474915" s="6"/>
    </row>
    <row r="474916" spans="9:9">
      <c r="I474916" s="6"/>
    </row>
    <row r="474917" spans="9:9">
      <c r="I474917" s="6"/>
    </row>
    <row r="474918" spans="9:9">
      <c r="I474918" s="6"/>
    </row>
    <row r="474919" spans="9:9">
      <c r="I474919" s="6"/>
    </row>
    <row r="474920" spans="9:9">
      <c r="I474920" s="6"/>
    </row>
    <row r="474921" spans="9:9">
      <c r="I474921" s="6"/>
    </row>
    <row r="474922" spans="9:9">
      <c r="I474922" s="6"/>
    </row>
    <row r="474923" spans="9:9">
      <c r="I474923" s="6"/>
    </row>
    <row r="474924" spans="9:9">
      <c r="I474924" s="6"/>
    </row>
    <row r="474925" spans="9:9">
      <c r="I474925" s="6"/>
    </row>
    <row r="474926" spans="9:9">
      <c r="I474926" s="6"/>
    </row>
    <row r="474927" spans="9:9">
      <c r="I474927" s="6"/>
    </row>
    <row r="474928" spans="9:9">
      <c r="I474928" s="6"/>
    </row>
    <row r="474929" spans="9:9">
      <c r="I474929" s="6"/>
    </row>
    <row r="474930" spans="9:9">
      <c r="I474930" s="6"/>
    </row>
    <row r="474931" spans="9:9">
      <c r="I474931" s="6"/>
    </row>
    <row r="474932" spans="9:9">
      <c r="I474932" s="6"/>
    </row>
    <row r="474933" spans="9:9">
      <c r="I474933" s="6"/>
    </row>
    <row r="474934" spans="9:9">
      <c r="I474934" s="6"/>
    </row>
    <row r="474935" spans="9:9">
      <c r="I474935" s="6"/>
    </row>
    <row r="474936" spans="9:9">
      <c r="I474936" s="6"/>
    </row>
    <row r="474937" spans="9:9">
      <c r="I474937" s="6"/>
    </row>
    <row r="474938" spans="9:9">
      <c r="I474938" s="6"/>
    </row>
    <row r="474939" spans="9:9">
      <c r="I474939" s="6"/>
    </row>
    <row r="474940" spans="9:9">
      <c r="I474940" s="6"/>
    </row>
    <row r="474941" spans="9:9">
      <c r="I474941" s="6"/>
    </row>
    <row r="474942" spans="9:9">
      <c r="I474942" s="6"/>
    </row>
    <row r="474943" spans="9:9">
      <c r="I474943" s="6"/>
    </row>
    <row r="474944" spans="9:9">
      <c r="I474944" s="6"/>
    </row>
    <row r="474945" spans="9:9">
      <c r="I474945" s="6"/>
    </row>
    <row r="474946" spans="9:9">
      <c r="I474946" s="6"/>
    </row>
    <row r="474947" spans="9:9">
      <c r="I474947" s="6"/>
    </row>
    <row r="474948" spans="9:9">
      <c r="I474948" s="6"/>
    </row>
    <row r="474949" spans="9:9">
      <c r="I474949" s="6"/>
    </row>
    <row r="474950" spans="9:9">
      <c r="I474950" s="6"/>
    </row>
    <row r="474951" spans="9:9">
      <c r="I474951" s="6"/>
    </row>
    <row r="474952" spans="9:9">
      <c r="I474952" s="6"/>
    </row>
    <row r="474953" spans="9:9">
      <c r="I474953" s="6"/>
    </row>
    <row r="474954" spans="9:9">
      <c r="I474954" s="6"/>
    </row>
    <row r="474955" spans="9:9">
      <c r="I474955" s="6"/>
    </row>
    <row r="474956" spans="9:9">
      <c r="I474956" s="6"/>
    </row>
    <row r="474957" spans="9:9">
      <c r="I474957" s="6"/>
    </row>
    <row r="474958" spans="9:9">
      <c r="I474958" s="6"/>
    </row>
    <row r="474959" spans="9:9">
      <c r="I474959" s="6"/>
    </row>
    <row r="474960" spans="9:9">
      <c r="I474960" s="6"/>
    </row>
    <row r="474961" spans="9:9">
      <c r="I474961" s="6"/>
    </row>
    <row r="474962" spans="9:9">
      <c r="I474962" s="6"/>
    </row>
    <row r="474963" spans="9:9">
      <c r="I474963" s="6"/>
    </row>
    <row r="474964" spans="9:9">
      <c r="I474964" s="6"/>
    </row>
    <row r="474965" spans="9:9">
      <c r="I474965" s="6"/>
    </row>
    <row r="474966" spans="9:9">
      <c r="I474966" s="6"/>
    </row>
    <row r="474967" spans="9:9">
      <c r="I474967" s="6"/>
    </row>
    <row r="474968" spans="9:9">
      <c r="I474968" s="6"/>
    </row>
    <row r="474969" spans="9:9">
      <c r="I474969" s="6"/>
    </row>
    <row r="474970" spans="9:9">
      <c r="I474970" s="6"/>
    </row>
    <row r="474971" spans="9:9">
      <c r="I474971" s="6"/>
    </row>
    <row r="474972" spans="9:9">
      <c r="I474972" s="6"/>
    </row>
    <row r="474973" spans="9:9">
      <c r="I474973" s="6"/>
    </row>
    <row r="474974" spans="9:9">
      <c r="I474974" s="6"/>
    </row>
    <row r="474975" spans="9:9">
      <c r="I474975" s="6"/>
    </row>
    <row r="474976" spans="9:9">
      <c r="I474976" s="6"/>
    </row>
    <row r="474977" spans="9:9">
      <c r="I474977" s="6"/>
    </row>
    <row r="474978" spans="9:9">
      <c r="I474978" s="6"/>
    </row>
    <row r="474979" spans="9:9">
      <c r="I474979" s="6"/>
    </row>
    <row r="474980" spans="9:9">
      <c r="I474980" s="6"/>
    </row>
    <row r="474981" spans="9:9">
      <c r="I474981" s="6"/>
    </row>
    <row r="474982" spans="9:9">
      <c r="I474982" s="6"/>
    </row>
    <row r="474983" spans="9:9">
      <c r="I474983" s="6"/>
    </row>
    <row r="474984" spans="9:9">
      <c r="I474984" s="6"/>
    </row>
    <row r="474985" spans="9:9">
      <c r="I474985" s="6"/>
    </row>
    <row r="474986" spans="9:9">
      <c r="I474986" s="6"/>
    </row>
    <row r="474987" spans="9:9">
      <c r="I474987" s="6"/>
    </row>
    <row r="474988" spans="9:9">
      <c r="I474988" s="6"/>
    </row>
    <row r="474989" spans="9:9">
      <c r="I474989" s="6"/>
    </row>
    <row r="474990" spans="9:9">
      <c r="I474990" s="6"/>
    </row>
    <row r="474991" spans="9:9">
      <c r="I474991" s="6"/>
    </row>
    <row r="474992" spans="9:9">
      <c r="I474992" s="6"/>
    </row>
    <row r="474993" spans="9:9">
      <c r="I474993" s="6"/>
    </row>
    <row r="474994" spans="9:9">
      <c r="I474994" s="6"/>
    </row>
    <row r="474995" spans="9:9">
      <c r="I474995" s="6"/>
    </row>
    <row r="474996" spans="9:9">
      <c r="I474996" s="6"/>
    </row>
    <row r="474997" spans="9:9">
      <c r="I474997" s="6"/>
    </row>
    <row r="474998" spans="9:9">
      <c r="I474998" s="6"/>
    </row>
    <row r="474999" spans="9:9">
      <c r="I474999" s="6"/>
    </row>
    <row r="475000" spans="9:9">
      <c r="I475000" s="6"/>
    </row>
    <row r="475001" spans="9:9">
      <c r="I475001" s="6"/>
    </row>
    <row r="475002" spans="9:9">
      <c r="I475002" s="6"/>
    </row>
    <row r="475003" spans="9:9">
      <c r="I475003" s="6"/>
    </row>
    <row r="475004" spans="9:9">
      <c r="I475004" s="6"/>
    </row>
    <row r="475005" spans="9:9">
      <c r="I475005" s="6"/>
    </row>
    <row r="475006" spans="9:9">
      <c r="I475006" s="6"/>
    </row>
    <row r="475007" spans="9:9">
      <c r="I475007" s="6"/>
    </row>
    <row r="475008" spans="9:9">
      <c r="I475008" s="6"/>
    </row>
    <row r="475009" spans="9:9">
      <c r="I475009" s="6"/>
    </row>
    <row r="475010" spans="9:9">
      <c r="I475010" s="6"/>
    </row>
    <row r="475011" spans="9:9">
      <c r="I475011" s="6"/>
    </row>
    <row r="475012" spans="9:9">
      <c r="I475012" s="6"/>
    </row>
    <row r="475013" spans="9:9">
      <c r="I475013" s="6"/>
    </row>
    <row r="475014" spans="9:9">
      <c r="I475014" s="6"/>
    </row>
    <row r="475015" spans="9:9">
      <c r="I475015" s="6"/>
    </row>
    <row r="475016" spans="9:9">
      <c r="I475016" s="6"/>
    </row>
    <row r="475017" spans="9:9">
      <c r="I475017" s="6"/>
    </row>
    <row r="475018" spans="9:9">
      <c r="I475018" s="6"/>
    </row>
    <row r="475019" spans="9:9">
      <c r="I475019" s="6"/>
    </row>
    <row r="475020" spans="9:9">
      <c r="I475020" s="6"/>
    </row>
    <row r="475021" spans="9:9">
      <c r="I475021" s="6"/>
    </row>
    <row r="475022" spans="9:9">
      <c r="I475022" s="6"/>
    </row>
    <row r="475023" spans="9:9">
      <c r="I475023" s="6"/>
    </row>
    <row r="475024" spans="9:9">
      <c r="I475024" s="6"/>
    </row>
    <row r="475025" spans="9:9">
      <c r="I475025" s="6"/>
    </row>
    <row r="475026" spans="9:9">
      <c r="I475026" s="6"/>
    </row>
    <row r="475027" spans="9:9">
      <c r="I475027" s="6"/>
    </row>
    <row r="475028" spans="9:9">
      <c r="I475028" s="6"/>
    </row>
    <row r="475029" spans="9:9">
      <c r="I475029" s="6"/>
    </row>
    <row r="475030" spans="9:9">
      <c r="I475030" s="6"/>
    </row>
    <row r="475031" spans="9:9">
      <c r="I475031" s="6"/>
    </row>
    <row r="475032" spans="9:9">
      <c r="I475032" s="6"/>
    </row>
    <row r="475033" spans="9:9">
      <c r="I475033" s="6"/>
    </row>
    <row r="475034" spans="9:9">
      <c r="I475034" s="6"/>
    </row>
    <row r="475035" spans="9:9">
      <c r="I475035" s="6"/>
    </row>
    <row r="475036" spans="9:9">
      <c r="I475036" s="6"/>
    </row>
    <row r="475037" spans="9:9">
      <c r="I475037" s="6"/>
    </row>
    <row r="475038" spans="9:9">
      <c r="I475038" s="6"/>
    </row>
    <row r="475039" spans="9:9">
      <c r="I475039" s="6"/>
    </row>
    <row r="475040" spans="9:9">
      <c r="I475040" s="6"/>
    </row>
    <row r="475041" spans="9:9">
      <c r="I475041" s="6"/>
    </row>
    <row r="475042" spans="9:9">
      <c r="I475042" s="6"/>
    </row>
    <row r="475043" spans="9:9">
      <c r="I475043" s="6"/>
    </row>
    <row r="475044" spans="9:9">
      <c r="I475044" s="6"/>
    </row>
    <row r="475045" spans="9:9">
      <c r="I475045" s="6"/>
    </row>
    <row r="475046" spans="9:9">
      <c r="I475046" s="6"/>
    </row>
    <row r="475047" spans="9:9">
      <c r="I475047" s="6"/>
    </row>
    <row r="475048" spans="9:9">
      <c r="I475048" s="6"/>
    </row>
    <row r="475049" spans="9:9">
      <c r="I475049" s="6"/>
    </row>
    <row r="475050" spans="9:9">
      <c r="I475050" s="6"/>
    </row>
    <row r="475051" spans="9:9">
      <c r="I475051" s="6"/>
    </row>
    <row r="475052" spans="9:9">
      <c r="I475052" s="6"/>
    </row>
    <row r="475053" spans="9:9">
      <c r="I475053" s="6"/>
    </row>
    <row r="475054" spans="9:9">
      <c r="I475054" s="6"/>
    </row>
    <row r="475055" spans="9:9">
      <c r="I475055" s="6"/>
    </row>
    <row r="475056" spans="9:9">
      <c r="I475056" s="6"/>
    </row>
    <row r="475057" spans="9:9">
      <c r="I475057" s="6"/>
    </row>
    <row r="475058" spans="9:9">
      <c r="I475058" s="6"/>
    </row>
    <row r="475059" spans="9:9">
      <c r="I475059" s="6"/>
    </row>
    <row r="475060" spans="9:9">
      <c r="I475060" s="6"/>
    </row>
    <row r="475061" spans="9:9">
      <c r="I475061" s="6"/>
    </row>
    <row r="475062" spans="9:9">
      <c r="I475062" s="6"/>
    </row>
    <row r="475063" spans="9:9">
      <c r="I475063" s="6"/>
    </row>
    <row r="475064" spans="9:9">
      <c r="I475064" s="6"/>
    </row>
    <row r="475065" spans="9:9">
      <c r="I475065" s="6"/>
    </row>
    <row r="475066" spans="9:9">
      <c r="I475066" s="6"/>
    </row>
    <row r="475067" spans="9:9">
      <c r="I475067" s="6"/>
    </row>
    <row r="475068" spans="9:9">
      <c r="I475068" s="6"/>
    </row>
    <row r="475069" spans="9:9">
      <c r="I475069" s="6"/>
    </row>
    <row r="475070" spans="9:9">
      <c r="I475070" s="6"/>
    </row>
    <row r="475071" spans="9:9">
      <c r="I475071" s="6"/>
    </row>
    <row r="475072" spans="9:9">
      <c r="I475072" s="6"/>
    </row>
    <row r="475073" spans="9:9">
      <c r="I475073" s="6"/>
    </row>
    <row r="475074" spans="9:9">
      <c r="I475074" s="6"/>
    </row>
    <row r="475075" spans="9:9">
      <c r="I475075" s="6"/>
    </row>
    <row r="475076" spans="9:9">
      <c r="I475076" s="6"/>
    </row>
    <row r="475077" spans="9:9">
      <c r="I475077" s="6"/>
    </row>
    <row r="475078" spans="9:9">
      <c r="I475078" s="6"/>
    </row>
    <row r="475079" spans="9:9">
      <c r="I475079" s="6"/>
    </row>
    <row r="475080" spans="9:9">
      <c r="I475080" s="6"/>
    </row>
    <row r="475081" spans="9:9">
      <c r="I475081" s="6"/>
    </row>
    <row r="475082" spans="9:9">
      <c r="I475082" s="6"/>
    </row>
    <row r="475083" spans="9:9">
      <c r="I475083" s="6"/>
    </row>
    <row r="475084" spans="9:9">
      <c r="I475084" s="6"/>
    </row>
    <row r="475085" spans="9:9">
      <c r="I475085" s="6"/>
    </row>
    <row r="475086" spans="9:9">
      <c r="I475086" s="6"/>
    </row>
    <row r="475087" spans="9:9">
      <c r="I475087" s="6"/>
    </row>
    <row r="475088" spans="9:9">
      <c r="I475088" s="6"/>
    </row>
    <row r="475089" spans="9:9">
      <c r="I475089" s="6"/>
    </row>
    <row r="475090" spans="9:9">
      <c r="I475090" s="6"/>
    </row>
    <row r="475091" spans="9:9">
      <c r="I475091" s="6"/>
    </row>
    <row r="475092" spans="9:9">
      <c r="I475092" s="6"/>
    </row>
    <row r="475093" spans="9:9">
      <c r="I475093" s="6"/>
    </row>
    <row r="475094" spans="9:9">
      <c r="I475094" s="6"/>
    </row>
    <row r="475095" spans="9:9">
      <c r="I475095" s="6"/>
    </row>
    <row r="475096" spans="9:9">
      <c r="I475096" s="6"/>
    </row>
    <row r="475097" spans="9:9">
      <c r="I475097" s="6"/>
    </row>
    <row r="475098" spans="9:9">
      <c r="I475098" s="6"/>
    </row>
    <row r="475099" spans="9:9">
      <c r="I475099" s="6"/>
    </row>
    <row r="475100" spans="9:9">
      <c r="I475100" s="6"/>
    </row>
    <row r="475101" spans="9:9">
      <c r="I475101" s="6"/>
    </row>
    <row r="475102" spans="9:9">
      <c r="I475102" s="6"/>
    </row>
    <row r="475103" spans="9:9">
      <c r="I475103" s="6"/>
    </row>
    <row r="475104" spans="9:9">
      <c r="I475104" s="6"/>
    </row>
    <row r="475105" spans="9:9">
      <c r="I475105" s="6"/>
    </row>
    <row r="475106" spans="9:9">
      <c r="I475106" s="6"/>
    </row>
    <row r="475107" spans="9:9">
      <c r="I475107" s="6"/>
    </row>
    <row r="475108" spans="9:9">
      <c r="I475108" s="6"/>
    </row>
    <row r="475109" spans="9:9">
      <c r="I475109" s="6"/>
    </row>
    <row r="475110" spans="9:9">
      <c r="I475110" s="6"/>
    </row>
    <row r="475111" spans="9:9">
      <c r="I475111" s="6"/>
    </row>
    <row r="475112" spans="9:9">
      <c r="I475112" s="6"/>
    </row>
    <row r="475113" spans="9:9">
      <c r="I475113" s="6"/>
    </row>
    <row r="475114" spans="9:9">
      <c r="I475114" s="6"/>
    </row>
    <row r="475115" spans="9:9">
      <c r="I475115" s="6"/>
    </row>
    <row r="475116" spans="9:9">
      <c r="I475116" s="6"/>
    </row>
    <row r="475117" spans="9:9">
      <c r="I475117" s="6"/>
    </row>
    <row r="475118" spans="9:9">
      <c r="I475118" s="6"/>
    </row>
    <row r="475119" spans="9:9">
      <c r="I475119" s="6"/>
    </row>
    <row r="475120" spans="9:9">
      <c r="I475120" s="6"/>
    </row>
    <row r="475121" spans="9:9">
      <c r="I475121" s="6"/>
    </row>
    <row r="475122" spans="9:9">
      <c r="I475122" s="6"/>
    </row>
    <row r="475123" spans="9:9">
      <c r="I475123" s="6"/>
    </row>
    <row r="475124" spans="9:9">
      <c r="I475124" s="6"/>
    </row>
    <row r="475125" spans="9:9">
      <c r="I475125" s="6"/>
    </row>
    <row r="475126" spans="9:9">
      <c r="I475126" s="6"/>
    </row>
    <row r="475127" spans="9:9">
      <c r="I475127" s="6"/>
    </row>
    <row r="475128" spans="9:9">
      <c r="I475128" s="6"/>
    </row>
    <row r="475129" spans="9:9">
      <c r="I475129" s="6"/>
    </row>
    <row r="475130" spans="9:9">
      <c r="I475130" s="6"/>
    </row>
    <row r="475131" spans="9:9">
      <c r="I475131" s="6"/>
    </row>
    <row r="475132" spans="9:9">
      <c r="I475132" s="6"/>
    </row>
    <row r="475133" spans="9:9">
      <c r="I475133" s="6"/>
    </row>
    <row r="475134" spans="9:9">
      <c r="I475134" s="6"/>
    </row>
    <row r="475135" spans="9:9">
      <c r="I475135" s="6"/>
    </row>
    <row r="475136" spans="9:9">
      <c r="I475136" s="6"/>
    </row>
    <row r="475137" spans="9:9">
      <c r="I475137" s="6"/>
    </row>
    <row r="475138" spans="9:9">
      <c r="I475138" s="6"/>
    </row>
    <row r="475139" spans="9:9">
      <c r="I475139" s="6"/>
    </row>
    <row r="475140" spans="9:9">
      <c r="I475140" s="6"/>
    </row>
    <row r="475141" spans="9:9">
      <c r="I475141" s="6"/>
    </row>
    <row r="475142" spans="9:9">
      <c r="I475142" s="6"/>
    </row>
    <row r="475143" spans="9:9">
      <c r="I475143" s="6"/>
    </row>
    <row r="475144" spans="9:9">
      <c r="I475144" s="6"/>
    </row>
    <row r="475145" spans="9:9">
      <c r="I475145" s="6"/>
    </row>
    <row r="475146" spans="9:9">
      <c r="I475146" s="6"/>
    </row>
    <row r="475147" spans="9:9">
      <c r="I475147" s="6"/>
    </row>
    <row r="475148" spans="9:9">
      <c r="I475148" s="6"/>
    </row>
    <row r="475149" spans="9:9">
      <c r="I475149" s="6"/>
    </row>
    <row r="475150" spans="9:9">
      <c r="I475150" s="6"/>
    </row>
    <row r="475151" spans="9:9">
      <c r="I475151" s="6"/>
    </row>
    <row r="475152" spans="9:9">
      <c r="I475152" s="6"/>
    </row>
    <row r="475153" spans="9:9">
      <c r="I475153" s="6"/>
    </row>
    <row r="475154" spans="9:9">
      <c r="I475154" s="6"/>
    </row>
    <row r="475155" spans="9:9">
      <c r="I475155" s="6"/>
    </row>
    <row r="475156" spans="9:9">
      <c r="I475156" s="6"/>
    </row>
    <row r="475157" spans="9:9">
      <c r="I475157" s="6"/>
    </row>
    <row r="475158" spans="9:9">
      <c r="I475158" s="6"/>
    </row>
    <row r="475159" spans="9:9">
      <c r="I475159" s="6"/>
    </row>
    <row r="475160" spans="9:9">
      <c r="I475160" s="6"/>
    </row>
    <row r="475161" spans="9:9">
      <c r="I475161" s="6"/>
    </row>
    <row r="475162" spans="9:9">
      <c r="I475162" s="6"/>
    </row>
    <row r="475163" spans="9:9">
      <c r="I475163" s="6"/>
    </row>
    <row r="475164" spans="9:9">
      <c r="I475164" s="6"/>
    </row>
    <row r="475165" spans="9:9">
      <c r="I475165" s="6"/>
    </row>
    <row r="475166" spans="9:9">
      <c r="I475166" s="6"/>
    </row>
    <row r="475167" spans="9:9">
      <c r="I475167" s="6"/>
    </row>
    <row r="475168" spans="9:9">
      <c r="I475168" s="6"/>
    </row>
    <row r="475169" spans="9:9">
      <c r="I475169" s="6"/>
    </row>
    <row r="475170" spans="9:9">
      <c r="I475170" s="6"/>
    </row>
    <row r="475171" spans="9:9">
      <c r="I475171" s="6"/>
    </row>
    <row r="475172" spans="9:9">
      <c r="I475172" s="6"/>
    </row>
    <row r="475173" spans="9:9">
      <c r="I475173" s="6"/>
    </row>
    <row r="475174" spans="9:9">
      <c r="I475174" s="6"/>
    </row>
    <row r="475175" spans="9:9">
      <c r="I475175" s="6"/>
    </row>
    <row r="475176" spans="9:9">
      <c r="I475176" s="6"/>
    </row>
    <row r="475177" spans="9:9">
      <c r="I475177" s="6"/>
    </row>
    <row r="475178" spans="9:9">
      <c r="I475178" s="6"/>
    </row>
    <row r="475179" spans="9:9">
      <c r="I475179" s="6"/>
    </row>
    <row r="475180" spans="9:9">
      <c r="I475180" s="6"/>
    </row>
    <row r="475181" spans="9:9">
      <c r="I475181" s="6"/>
    </row>
    <row r="475182" spans="9:9">
      <c r="I475182" s="6"/>
    </row>
    <row r="475183" spans="9:9">
      <c r="I475183" s="6"/>
    </row>
    <row r="475184" spans="9:9">
      <c r="I475184" s="6"/>
    </row>
    <row r="475185" spans="9:9">
      <c r="I475185" s="6"/>
    </row>
    <row r="475186" spans="9:9">
      <c r="I475186" s="6"/>
    </row>
    <row r="475187" spans="9:9">
      <c r="I475187" s="6"/>
    </row>
    <row r="475188" spans="9:9">
      <c r="I475188" s="6"/>
    </row>
    <row r="475189" spans="9:9">
      <c r="I475189" s="6"/>
    </row>
    <row r="475190" spans="9:9">
      <c r="I475190" s="6"/>
    </row>
    <row r="475191" spans="9:9">
      <c r="I475191" s="6"/>
    </row>
    <row r="475192" spans="9:9">
      <c r="I475192" s="6"/>
    </row>
    <row r="475193" spans="9:9">
      <c r="I475193" s="6"/>
    </row>
    <row r="475194" spans="9:9">
      <c r="I475194" s="6"/>
    </row>
    <row r="475195" spans="9:9">
      <c r="I475195" s="6"/>
    </row>
    <row r="475196" spans="9:9">
      <c r="I475196" s="6"/>
    </row>
    <row r="475197" spans="9:9">
      <c r="I475197" s="6"/>
    </row>
    <row r="475198" spans="9:9">
      <c r="I475198" s="6"/>
    </row>
    <row r="475199" spans="9:9">
      <c r="I475199" s="6"/>
    </row>
    <row r="475200" spans="9:9">
      <c r="I475200" s="6"/>
    </row>
    <row r="475201" spans="9:9">
      <c r="I475201" s="6"/>
    </row>
    <row r="475202" spans="9:9">
      <c r="I475202" s="6"/>
    </row>
    <row r="475203" spans="9:9">
      <c r="I475203" s="6"/>
    </row>
    <row r="475204" spans="9:9">
      <c r="I475204" s="6"/>
    </row>
    <row r="475205" spans="9:9">
      <c r="I475205" s="6"/>
    </row>
    <row r="475206" spans="9:9">
      <c r="I475206" s="6"/>
    </row>
    <row r="475207" spans="9:9">
      <c r="I475207" s="6"/>
    </row>
    <row r="475208" spans="9:9">
      <c r="I475208" s="6"/>
    </row>
    <row r="475209" spans="9:9">
      <c r="I475209" s="6"/>
    </row>
    <row r="475210" spans="9:9">
      <c r="I475210" s="6"/>
    </row>
    <row r="475211" spans="9:9">
      <c r="I475211" s="6"/>
    </row>
    <row r="475212" spans="9:9">
      <c r="I475212" s="6"/>
    </row>
    <row r="475213" spans="9:9">
      <c r="I475213" s="6"/>
    </row>
    <row r="475214" spans="9:9">
      <c r="I475214" s="6"/>
    </row>
    <row r="475215" spans="9:9">
      <c r="I475215" s="6"/>
    </row>
    <row r="475216" spans="9:9">
      <c r="I475216" s="6"/>
    </row>
    <row r="475217" spans="9:9">
      <c r="I475217" s="6"/>
    </row>
    <row r="475218" spans="9:9">
      <c r="I475218" s="6"/>
    </row>
    <row r="475219" spans="9:9">
      <c r="I475219" s="6"/>
    </row>
    <row r="475220" spans="9:9">
      <c r="I475220" s="6"/>
    </row>
    <row r="475221" spans="9:9">
      <c r="I475221" s="6"/>
    </row>
    <row r="475222" spans="9:9">
      <c r="I475222" s="6"/>
    </row>
    <row r="475223" spans="9:9">
      <c r="I475223" s="6"/>
    </row>
    <row r="475224" spans="9:9">
      <c r="I475224" s="6"/>
    </row>
    <row r="475225" spans="9:9">
      <c r="I475225" s="6"/>
    </row>
    <row r="475226" spans="9:9">
      <c r="I475226" s="6"/>
    </row>
    <row r="475227" spans="9:9">
      <c r="I475227" s="6"/>
    </row>
    <row r="475228" spans="9:9">
      <c r="I475228" s="6"/>
    </row>
    <row r="475229" spans="9:9">
      <c r="I475229" s="6"/>
    </row>
    <row r="475230" spans="9:9">
      <c r="I475230" s="6"/>
    </row>
    <row r="475231" spans="9:9">
      <c r="I475231" s="6"/>
    </row>
    <row r="475232" spans="9:9">
      <c r="I475232" s="6"/>
    </row>
    <row r="475233" spans="9:9">
      <c r="I475233" s="6"/>
    </row>
    <row r="475234" spans="9:9">
      <c r="I475234" s="6"/>
    </row>
    <row r="475235" spans="9:9">
      <c r="I475235" s="6"/>
    </row>
    <row r="475236" spans="9:9">
      <c r="I475236" s="6"/>
    </row>
    <row r="475237" spans="9:9">
      <c r="I475237" s="6"/>
    </row>
    <row r="475238" spans="9:9">
      <c r="I475238" s="6"/>
    </row>
    <row r="475239" spans="9:9">
      <c r="I475239" s="6"/>
    </row>
    <row r="475240" spans="9:9">
      <c r="I475240" s="6"/>
    </row>
    <row r="475241" spans="9:9">
      <c r="I475241" s="6"/>
    </row>
    <row r="475242" spans="9:9">
      <c r="I475242" s="6"/>
    </row>
    <row r="475243" spans="9:9">
      <c r="I475243" s="6"/>
    </row>
    <row r="475244" spans="9:9">
      <c r="I475244" s="6"/>
    </row>
    <row r="475245" spans="9:9">
      <c r="I475245" s="6"/>
    </row>
    <row r="475246" spans="9:9">
      <c r="I475246" s="6"/>
    </row>
    <row r="475247" spans="9:9">
      <c r="I475247" s="6"/>
    </row>
    <row r="475248" spans="9:9">
      <c r="I475248" s="6"/>
    </row>
    <row r="475249" spans="9:9">
      <c r="I475249" s="6"/>
    </row>
    <row r="475250" spans="9:9">
      <c r="I475250" s="6"/>
    </row>
    <row r="475251" spans="9:9">
      <c r="I475251" s="6"/>
    </row>
    <row r="475252" spans="9:9">
      <c r="I475252" s="6"/>
    </row>
    <row r="475253" spans="9:9">
      <c r="I475253" s="6"/>
    </row>
    <row r="475254" spans="9:9">
      <c r="I475254" s="6"/>
    </row>
    <row r="475255" spans="9:9">
      <c r="I475255" s="6"/>
    </row>
    <row r="475256" spans="9:9">
      <c r="I475256" s="6"/>
    </row>
    <row r="475257" spans="9:9">
      <c r="I475257" s="6"/>
    </row>
    <row r="475258" spans="9:9">
      <c r="I475258" s="6"/>
    </row>
    <row r="475259" spans="9:9">
      <c r="I475259" s="6"/>
    </row>
    <row r="475260" spans="9:9">
      <c r="I475260" s="6"/>
    </row>
    <row r="475261" spans="9:9">
      <c r="I475261" s="6"/>
    </row>
    <row r="475262" spans="9:9">
      <c r="I475262" s="6"/>
    </row>
    <row r="475263" spans="9:9">
      <c r="I475263" s="6"/>
    </row>
    <row r="475264" spans="9:9">
      <c r="I475264" s="6"/>
    </row>
    <row r="475265" spans="9:9">
      <c r="I475265" s="6"/>
    </row>
    <row r="475266" spans="9:9">
      <c r="I475266" s="6"/>
    </row>
    <row r="475267" spans="9:9">
      <c r="I475267" s="6"/>
    </row>
    <row r="475268" spans="9:9">
      <c r="I475268" s="6"/>
    </row>
    <row r="475269" spans="9:9">
      <c r="I475269" s="6"/>
    </row>
    <row r="475270" spans="9:9">
      <c r="I475270" s="6"/>
    </row>
    <row r="475271" spans="9:9">
      <c r="I475271" s="6"/>
    </row>
    <row r="475272" spans="9:9">
      <c r="I475272" s="6"/>
    </row>
    <row r="475273" spans="9:9">
      <c r="I475273" s="6"/>
    </row>
    <row r="475274" spans="9:9">
      <c r="I475274" s="6"/>
    </row>
    <row r="475275" spans="9:9">
      <c r="I475275" s="6"/>
    </row>
    <row r="475276" spans="9:9">
      <c r="I475276" s="6"/>
    </row>
    <row r="475277" spans="9:9">
      <c r="I475277" s="6"/>
    </row>
    <row r="475278" spans="9:9">
      <c r="I475278" s="6"/>
    </row>
    <row r="475279" spans="9:9">
      <c r="I475279" s="6"/>
    </row>
    <row r="475280" spans="9:9">
      <c r="I475280" s="6"/>
    </row>
    <row r="475281" spans="9:9">
      <c r="I475281" s="6"/>
    </row>
    <row r="475282" spans="9:9">
      <c r="I475282" s="6"/>
    </row>
    <row r="475283" spans="9:9">
      <c r="I475283" s="6"/>
    </row>
    <row r="475284" spans="9:9">
      <c r="I475284" s="6"/>
    </row>
    <row r="475285" spans="9:9">
      <c r="I475285" s="6"/>
    </row>
    <row r="475286" spans="9:9">
      <c r="I475286" s="6"/>
    </row>
    <row r="475287" spans="9:9">
      <c r="I475287" s="6"/>
    </row>
    <row r="475288" spans="9:9">
      <c r="I475288" s="6"/>
    </row>
    <row r="475289" spans="9:9">
      <c r="I475289" s="6"/>
    </row>
    <row r="475290" spans="9:9">
      <c r="I475290" s="6"/>
    </row>
    <row r="475291" spans="9:9">
      <c r="I475291" s="6"/>
    </row>
    <row r="475292" spans="9:9">
      <c r="I475292" s="6"/>
    </row>
    <row r="475293" spans="9:9">
      <c r="I475293" s="6"/>
    </row>
    <row r="475294" spans="9:9">
      <c r="I475294" s="6"/>
    </row>
    <row r="475295" spans="9:9">
      <c r="I475295" s="6"/>
    </row>
    <row r="475296" spans="9:9">
      <c r="I475296" s="6"/>
    </row>
    <row r="475297" spans="9:9">
      <c r="I475297" s="6"/>
    </row>
    <row r="475298" spans="9:9">
      <c r="I475298" s="6"/>
    </row>
    <row r="475299" spans="9:9">
      <c r="I475299" s="6"/>
    </row>
    <row r="475300" spans="9:9">
      <c r="I475300" s="6"/>
    </row>
    <row r="475301" spans="9:9">
      <c r="I475301" s="6"/>
    </row>
    <row r="475302" spans="9:9">
      <c r="I475302" s="6"/>
    </row>
    <row r="475303" spans="9:9">
      <c r="I475303" s="6"/>
    </row>
    <row r="475304" spans="9:9">
      <c r="I475304" s="6"/>
    </row>
    <row r="475305" spans="9:9">
      <c r="I475305" s="6"/>
    </row>
    <row r="475306" spans="9:9">
      <c r="I475306" s="6"/>
    </row>
    <row r="475307" spans="9:9">
      <c r="I475307" s="6"/>
    </row>
    <row r="475308" spans="9:9">
      <c r="I475308" s="6"/>
    </row>
    <row r="475309" spans="9:9">
      <c r="I475309" s="6"/>
    </row>
    <row r="475310" spans="9:9">
      <c r="I475310" s="6"/>
    </row>
    <row r="475311" spans="9:9">
      <c r="I475311" s="6"/>
    </row>
    <row r="475312" spans="9:9">
      <c r="I475312" s="6"/>
    </row>
    <row r="475313" spans="9:9">
      <c r="I475313" s="6"/>
    </row>
    <row r="475314" spans="9:9">
      <c r="I475314" s="6"/>
    </row>
    <row r="475315" spans="9:9">
      <c r="I475315" s="6"/>
    </row>
    <row r="475316" spans="9:9">
      <c r="I475316" s="6"/>
    </row>
    <row r="475317" spans="9:9">
      <c r="I475317" s="6"/>
    </row>
    <row r="475318" spans="9:9">
      <c r="I475318" s="6"/>
    </row>
    <row r="475319" spans="9:9">
      <c r="I475319" s="6"/>
    </row>
    <row r="475320" spans="9:9">
      <c r="I475320" s="6"/>
    </row>
    <row r="475321" spans="9:9">
      <c r="I475321" s="6"/>
    </row>
    <row r="475322" spans="9:9">
      <c r="I475322" s="6"/>
    </row>
    <row r="475323" spans="9:9">
      <c r="I475323" s="6"/>
    </row>
    <row r="475324" spans="9:9">
      <c r="I475324" s="6"/>
    </row>
    <row r="475325" spans="9:9">
      <c r="I475325" s="6"/>
    </row>
    <row r="475326" spans="9:9">
      <c r="I475326" s="6"/>
    </row>
    <row r="475327" spans="9:9">
      <c r="I475327" s="6"/>
    </row>
    <row r="475328" spans="9:9">
      <c r="I475328" s="6"/>
    </row>
    <row r="475329" spans="9:9">
      <c r="I475329" s="6"/>
    </row>
    <row r="475330" spans="9:9">
      <c r="I475330" s="6"/>
    </row>
    <row r="475331" spans="9:9">
      <c r="I475331" s="6"/>
    </row>
    <row r="475332" spans="9:9">
      <c r="I475332" s="6"/>
    </row>
    <row r="475333" spans="9:9">
      <c r="I475333" s="6"/>
    </row>
    <row r="475334" spans="9:9">
      <c r="I475334" s="6"/>
    </row>
    <row r="475335" spans="9:9">
      <c r="I475335" s="6"/>
    </row>
    <row r="475336" spans="9:9">
      <c r="I475336" s="6"/>
    </row>
    <row r="475337" spans="9:9">
      <c r="I475337" s="6"/>
    </row>
    <row r="475338" spans="9:9">
      <c r="I475338" s="6"/>
    </row>
    <row r="475339" spans="9:9">
      <c r="I475339" s="6"/>
    </row>
    <row r="475340" spans="9:9">
      <c r="I475340" s="6"/>
    </row>
    <row r="475341" spans="9:9">
      <c r="I475341" s="6"/>
    </row>
    <row r="475342" spans="9:9">
      <c r="I475342" s="6"/>
    </row>
    <row r="475343" spans="9:9">
      <c r="I475343" s="6"/>
    </row>
    <row r="475344" spans="9:9">
      <c r="I475344" s="6"/>
    </row>
    <row r="475345" spans="9:9">
      <c r="I475345" s="6"/>
    </row>
    <row r="475346" spans="9:9">
      <c r="I475346" s="6"/>
    </row>
    <row r="475347" spans="9:9">
      <c r="I475347" s="6"/>
    </row>
    <row r="475348" spans="9:9">
      <c r="I475348" s="6"/>
    </row>
    <row r="475349" spans="9:9">
      <c r="I475349" s="6"/>
    </row>
    <row r="475350" spans="9:9">
      <c r="I475350" s="6"/>
    </row>
    <row r="475351" spans="9:9">
      <c r="I475351" s="6"/>
    </row>
    <row r="475352" spans="9:9">
      <c r="I475352" s="6"/>
    </row>
    <row r="475353" spans="9:9">
      <c r="I475353" s="6"/>
    </row>
    <row r="475354" spans="9:9">
      <c r="I475354" s="6"/>
    </row>
    <row r="475355" spans="9:9">
      <c r="I475355" s="6"/>
    </row>
    <row r="475356" spans="9:9">
      <c r="I475356" s="6"/>
    </row>
    <row r="475357" spans="9:9">
      <c r="I475357" s="6"/>
    </row>
    <row r="475358" spans="9:9">
      <c r="I475358" s="6"/>
    </row>
    <row r="475359" spans="9:9">
      <c r="I475359" s="6"/>
    </row>
    <row r="475360" spans="9:9">
      <c r="I475360" s="6"/>
    </row>
    <row r="475361" spans="9:9">
      <c r="I475361" s="6"/>
    </row>
    <row r="475362" spans="9:9">
      <c r="I475362" s="6"/>
    </row>
    <row r="475363" spans="9:9">
      <c r="I475363" s="6"/>
    </row>
    <row r="475364" spans="9:9">
      <c r="I475364" s="6"/>
    </row>
    <row r="475365" spans="9:9">
      <c r="I475365" s="6"/>
    </row>
    <row r="475366" spans="9:9">
      <c r="I475366" s="6"/>
    </row>
    <row r="475367" spans="9:9">
      <c r="I475367" s="6"/>
    </row>
    <row r="475368" spans="9:9">
      <c r="I475368" s="6"/>
    </row>
    <row r="475369" spans="9:9">
      <c r="I475369" s="6"/>
    </row>
    <row r="475370" spans="9:9">
      <c r="I475370" s="6"/>
    </row>
    <row r="475371" spans="9:9">
      <c r="I475371" s="6"/>
    </row>
    <row r="475372" spans="9:9">
      <c r="I475372" s="6"/>
    </row>
    <row r="475373" spans="9:9">
      <c r="I475373" s="6"/>
    </row>
    <row r="475374" spans="9:9">
      <c r="I475374" s="6"/>
    </row>
    <row r="475375" spans="9:9">
      <c r="I475375" s="6"/>
    </row>
    <row r="475376" spans="9:9">
      <c r="I475376" s="6"/>
    </row>
    <row r="475377" spans="9:9">
      <c r="I475377" s="6"/>
    </row>
    <row r="475378" spans="9:9">
      <c r="I475378" s="6"/>
    </row>
    <row r="475379" spans="9:9">
      <c r="I475379" s="6"/>
    </row>
    <row r="475380" spans="9:9">
      <c r="I475380" s="6"/>
    </row>
    <row r="475381" spans="9:9">
      <c r="I475381" s="6"/>
    </row>
    <row r="475382" spans="9:9">
      <c r="I475382" s="6"/>
    </row>
    <row r="475383" spans="9:9">
      <c r="I475383" s="6"/>
    </row>
    <row r="475384" spans="9:9">
      <c r="I475384" s="6"/>
    </row>
    <row r="475385" spans="9:9">
      <c r="I475385" s="6"/>
    </row>
    <row r="475386" spans="9:9">
      <c r="I475386" s="6"/>
    </row>
    <row r="475387" spans="9:9">
      <c r="I475387" s="6"/>
    </row>
    <row r="475388" spans="9:9">
      <c r="I475388" s="6"/>
    </row>
    <row r="475389" spans="9:9">
      <c r="I475389" s="6"/>
    </row>
    <row r="475390" spans="9:9">
      <c r="I475390" s="6"/>
    </row>
    <row r="475391" spans="9:9">
      <c r="I475391" s="6"/>
    </row>
    <row r="475392" spans="9:9">
      <c r="I475392" s="6"/>
    </row>
    <row r="475393" spans="9:9">
      <c r="I475393" s="6"/>
    </row>
    <row r="475394" spans="9:9">
      <c r="I475394" s="6"/>
    </row>
    <row r="475395" spans="9:9">
      <c r="I475395" s="6"/>
    </row>
    <row r="475396" spans="9:9">
      <c r="I475396" s="6"/>
    </row>
    <row r="475397" spans="9:9">
      <c r="I475397" s="6"/>
    </row>
    <row r="475398" spans="9:9">
      <c r="I475398" s="6"/>
    </row>
    <row r="475399" spans="9:9">
      <c r="I475399" s="6"/>
    </row>
    <row r="475400" spans="9:9">
      <c r="I475400" s="6"/>
    </row>
    <row r="475401" spans="9:9">
      <c r="I475401" s="6"/>
    </row>
    <row r="475402" spans="9:9">
      <c r="I475402" s="6"/>
    </row>
    <row r="475403" spans="9:9">
      <c r="I475403" s="6"/>
    </row>
    <row r="475404" spans="9:9">
      <c r="I475404" s="6"/>
    </row>
    <row r="475405" spans="9:9">
      <c r="I475405" s="6"/>
    </row>
    <row r="475406" spans="9:9">
      <c r="I475406" s="6"/>
    </row>
    <row r="475407" spans="9:9">
      <c r="I475407" s="6"/>
    </row>
    <row r="475408" spans="9:9">
      <c r="I475408" s="6"/>
    </row>
    <row r="475409" spans="9:9">
      <c r="I475409" s="6"/>
    </row>
    <row r="475410" spans="9:9">
      <c r="I475410" s="6"/>
    </row>
    <row r="475411" spans="9:9">
      <c r="I475411" s="6"/>
    </row>
    <row r="475412" spans="9:9">
      <c r="I475412" s="6"/>
    </row>
    <row r="475413" spans="9:9">
      <c r="I475413" s="6"/>
    </row>
    <row r="475414" spans="9:9">
      <c r="I475414" s="6"/>
    </row>
    <row r="475415" spans="9:9">
      <c r="I475415" s="6"/>
    </row>
    <row r="475416" spans="9:9">
      <c r="I475416" s="6"/>
    </row>
    <row r="475417" spans="9:9">
      <c r="I475417" s="6"/>
    </row>
    <row r="475418" spans="9:9">
      <c r="I475418" s="6"/>
    </row>
    <row r="475419" spans="9:9">
      <c r="I475419" s="6"/>
    </row>
    <row r="475420" spans="9:9">
      <c r="I475420" s="6"/>
    </row>
    <row r="475421" spans="9:9">
      <c r="I475421" s="6"/>
    </row>
    <row r="475422" spans="9:9">
      <c r="I475422" s="6"/>
    </row>
    <row r="475423" spans="9:9">
      <c r="I475423" s="6"/>
    </row>
    <row r="475424" spans="9:9">
      <c r="I475424" s="6"/>
    </row>
    <row r="475425" spans="9:9">
      <c r="I475425" s="6"/>
    </row>
    <row r="475426" spans="9:9">
      <c r="I475426" s="6"/>
    </row>
    <row r="475427" spans="9:9">
      <c r="I475427" s="6"/>
    </row>
    <row r="475428" spans="9:9">
      <c r="I475428" s="6"/>
    </row>
    <row r="475429" spans="9:9">
      <c r="I475429" s="6"/>
    </row>
    <row r="475430" spans="9:9">
      <c r="I475430" s="6"/>
    </row>
    <row r="475431" spans="9:9">
      <c r="I475431" s="6"/>
    </row>
    <row r="475432" spans="9:9">
      <c r="I475432" s="6"/>
    </row>
    <row r="475433" spans="9:9">
      <c r="I475433" s="6"/>
    </row>
    <row r="475434" spans="9:9">
      <c r="I475434" s="6"/>
    </row>
    <row r="475435" spans="9:9">
      <c r="I475435" s="6"/>
    </row>
    <row r="475436" spans="9:9">
      <c r="I475436" s="6"/>
    </row>
    <row r="475437" spans="9:9">
      <c r="I475437" s="6"/>
    </row>
    <row r="475438" spans="9:9">
      <c r="I475438" s="6"/>
    </row>
    <row r="475439" spans="9:9">
      <c r="I475439" s="6"/>
    </row>
    <row r="475440" spans="9:9">
      <c r="I475440" s="6"/>
    </row>
    <row r="475441" spans="9:9">
      <c r="I475441" s="6"/>
    </row>
    <row r="475442" spans="9:9">
      <c r="I475442" s="6"/>
    </row>
    <row r="475443" spans="9:9">
      <c r="I475443" s="6"/>
    </row>
    <row r="475444" spans="9:9">
      <c r="I475444" s="6"/>
    </row>
    <row r="475445" spans="9:9">
      <c r="I475445" s="6"/>
    </row>
    <row r="475446" spans="9:9">
      <c r="I475446" s="6"/>
    </row>
    <row r="475447" spans="9:9">
      <c r="I475447" s="6"/>
    </row>
    <row r="475448" spans="9:9">
      <c r="I475448" s="6"/>
    </row>
    <row r="475449" spans="9:9">
      <c r="I475449" s="6"/>
    </row>
    <row r="475450" spans="9:9">
      <c r="I475450" s="6"/>
    </row>
    <row r="475451" spans="9:9">
      <c r="I475451" s="6"/>
    </row>
    <row r="475452" spans="9:9">
      <c r="I475452" s="6"/>
    </row>
    <row r="475453" spans="9:9">
      <c r="I475453" s="6"/>
    </row>
    <row r="475454" spans="9:9">
      <c r="I475454" s="6"/>
    </row>
    <row r="475455" spans="9:9">
      <c r="I475455" s="6"/>
    </row>
    <row r="475456" spans="9:9">
      <c r="I475456" s="6"/>
    </row>
    <row r="475457" spans="9:9">
      <c r="I475457" s="6"/>
    </row>
    <row r="475458" spans="9:9">
      <c r="I475458" s="6"/>
    </row>
    <row r="475459" spans="9:9">
      <c r="I475459" s="6"/>
    </row>
    <row r="475460" spans="9:9">
      <c r="I475460" s="6"/>
    </row>
    <row r="475461" spans="9:9">
      <c r="I475461" s="6"/>
    </row>
    <row r="475462" spans="9:9">
      <c r="I475462" s="6"/>
    </row>
    <row r="475463" spans="9:9">
      <c r="I475463" s="6"/>
    </row>
    <row r="475464" spans="9:9">
      <c r="I475464" s="6"/>
    </row>
    <row r="475465" spans="9:9">
      <c r="I475465" s="6"/>
    </row>
    <row r="475466" spans="9:9">
      <c r="I475466" s="6"/>
    </row>
    <row r="475467" spans="9:9">
      <c r="I475467" s="6"/>
    </row>
    <row r="475468" spans="9:9">
      <c r="I475468" s="6"/>
    </row>
    <row r="475469" spans="9:9">
      <c r="I475469" s="6"/>
    </row>
    <row r="475470" spans="9:9">
      <c r="I475470" s="6"/>
    </row>
    <row r="475471" spans="9:9">
      <c r="I475471" s="6"/>
    </row>
    <row r="475472" spans="9:9">
      <c r="I475472" s="6"/>
    </row>
    <row r="475473" spans="9:9">
      <c r="I475473" s="6"/>
    </row>
    <row r="475474" spans="9:9">
      <c r="I475474" s="6"/>
    </row>
    <row r="475475" spans="9:9">
      <c r="I475475" s="6"/>
    </row>
    <row r="475476" spans="9:9">
      <c r="I475476" s="6"/>
    </row>
    <row r="475477" spans="9:9">
      <c r="I475477" s="6"/>
    </row>
    <row r="475478" spans="9:9">
      <c r="I475478" s="6"/>
    </row>
    <row r="475479" spans="9:9">
      <c r="I475479" s="6"/>
    </row>
    <row r="475480" spans="9:9">
      <c r="I475480" s="6"/>
    </row>
    <row r="475481" spans="9:9">
      <c r="I475481" s="6"/>
    </row>
    <row r="475482" spans="9:9">
      <c r="I475482" s="6"/>
    </row>
    <row r="475483" spans="9:9">
      <c r="I475483" s="6"/>
    </row>
    <row r="475484" spans="9:9">
      <c r="I475484" s="6"/>
    </row>
    <row r="475485" spans="9:9">
      <c r="I475485" s="6"/>
    </row>
    <row r="475486" spans="9:9">
      <c r="I475486" s="6"/>
    </row>
    <row r="475487" spans="9:9">
      <c r="I475487" s="6"/>
    </row>
    <row r="475488" spans="9:9">
      <c r="I475488" s="6"/>
    </row>
    <row r="475489" spans="9:9">
      <c r="I475489" s="6"/>
    </row>
    <row r="475490" spans="9:9">
      <c r="I475490" s="6"/>
    </row>
    <row r="475491" spans="9:9">
      <c r="I475491" s="6"/>
    </row>
    <row r="475492" spans="9:9">
      <c r="I475492" s="6"/>
    </row>
    <row r="475493" spans="9:9">
      <c r="I475493" s="6"/>
    </row>
    <row r="475494" spans="9:9">
      <c r="I475494" s="6"/>
    </row>
    <row r="475495" spans="9:9">
      <c r="I475495" s="6"/>
    </row>
    <row r="475496" spans="9:9">
      <c r="I475496" s="6"/>
    </row>
    <row r="475497" spans="9:9">
      <c r="I475497" s="6"/>
    </row>
    <row r="475498" spans="9:9">
      <c r="I475498" s="6"/>
    </row>
    <row r="475499" spans="9:9">
      <c r="I475499" s="6"/>
    </row>
    <row r="475500" spans="9:9">
      <c r="I475500" s="6"/>
    </row>
    <row r="475501" spans="9:9">
      <c r="I475501" s="6"/>
    </row>
    <row r="475502" spans="9:9">
      <c r="I475502" s="6"/>
    </row>
    <row r="475503" spans="9:9">
      <c r="I475503" s="6"/>
    </row>
    <row r="475504" spans="9:9">
      <c r="I475504" s="6"/>
    </row>
    <row r="475505" spans="9:9">
      <c r="I475505" s="6"/>
    </row>
    <row r="475506" spans="9:9">
      <c r="I475506" s="6"/>
    </row>
    <row r="475507" spans="9:9">
      <c r="I475507" s="6"/>
    </row>
    <row r="475508" spans="9:9">
      <c r="I475508" s="6"/>
    </row>
    <row r="475509" spans="9:9">
      <c r="I475509" s="6"/>
    </row>
    <row r="475510" spans="9:9">
      <c r="I475510" s="6"/>
    </row>
    <row r="475511" spans="9:9">
      <c r="I475511" s="6"/>
    </row>
    <row r="475512" spans="9:9">
      <c r="I475512" s="6"/>
    </row>
    <row r="475513" spans="9:9">
      <c r="I475513" s="6"/>
    </row>
    <row r="475514" spans="9:9">
      <c r="I475514" s="6"/>
    </row>
    <row r="475515" spans="9:9">
      <c r="I475515" s="6"/>
    </row>
    <row r="475516" spans="9:9">
      <c r="I475516" s="6"/>
    </row>
    <row r="475517" spans="9:9">
      <c r="I475517" s="6"/>
    </row>
    <row r="475518" spans="9:9">
      <c r="I475518" s="6"/>
    </row>
    <row r="475519" spans="9:9">
      <c r="I475519" s="6"/>
    </row>
    <row r="475520" spans="9:9">
      <c r="I475520" s="6"/>
    </row>
    <row r="475521" spans="9:9">
      <c r="I475521" s="6"/>
    </row>
    <row r="475522" spans="9:9">
      <c r="I475522" s="6"/>
    </row>
    <row r="475523" spans="9:9">
      <c r="I475523" s="6"/>
    </row>
    <row r="475524" spans="9:9">
      <c r="I475524" s="6"/>
    </row>
    <row r="475525" spans="9:9">
      <c r="I475525" s="6"/>
    </row>
    <row r="475526" spans="9:9">
      <c r="I475526" s="6"/>
    </row>
    <row r="475527" spans="9:9">
      <c r="I475527" s="6"/>
    </row>
    <row r="475528" spans="9:9">
      <c r="I475528" s="6"/>
    </row>
    <row r="475529" spans="9:9">
      <c r="I475529" s="6"/>
    </row>
    <row r="475530" spans="9:9">
      <c r="I475530" s="6"/>
    </row>
    <row r="475531" spans="9:9">
      <c r="I475531" s="6"/>
    </row>
    <row r="475532" spans="9:9">
      <c r="I475532" s="6"/>
    </row>
    <row r="475533" spans="9:9">
      <c r="I475533" s="6"/>
    </row>
    <row r="475534" spans="9:9">
      <c r="I475534" s="6"/>
    </row>
    <row r="475535" spans="9:9">
      <c r="I475535" s="6"/>
    </row>
    <row r="475536" spans="9:9">
      <c r="I475536" s="6"/>
    </row>
    <row r="475537" spans="9:9">
      <c r="I475537" s="6"/>
    </row>
    <row r="475538" spans="9:9">
      <c r="I475538" s="6"/>
    </row>
    <row r="475539" spans="9:9">
      <c r="I475539" s="6"/>
    </row>
    <row r="475540" spans="9:9">
      <c r="I475540" s="6"/>
    </row>
    <row r="475541" spans="9:9">
      <c r="I475541" s="6"/>
    </row>
    <row r="475542" spans="9:9">
      <c r="I475542" s="6"/>
    </row>
    <row r="475543" spans="9:9">
      <c r="I475543" s="6"/>
    </row>
    <row r="475544" spans="9:9">
      <c r="I475544" s="6"/>
    </row>
    <row r="475545" spans="9:9">
      <c r="I475545" s="6"/>
    </row>
    <row r="475546" spans="9:9">
      <c r="I475546" s="6"/>
    </row>
    <row r="475547" spans="9:9">
      <c r="I475547" s="6"/>
    </row>
    <row r="475548" spans="9:9">
      <c r="I475548" s="6"/>
    </row>
    <row r="475549" spans="9:9">
      <c r="I475549" s="6"/>
    </row>
    <row r="475550" spans="9:9">
      <c r="I475550" s="6"/>
    </row>
    <row r="475551" spans="9:9">
      <c r="I475551" s="6"/>
    </row>
    <row r="475552" spans="9:9">
      <c r="I475552" s="6"/>
    </row>
    <row r="475553" spans="9:9">
      <c r="I475553" s="6"/>
    </row>
    <row r="475554" spans="9:9">
      <c r="I475554" s="6"/>
    </row>
    <row r="475555" spans="9:9">
      <c r="I475555" s="6"/>
    </row>
    <row r="475556" spans="9:9">
      <c r="I475556" s="6"/>
    </row>
    <row r="475557" spans="9:9">
      <c r="I475557" s="6"/>
    </row>
    <row r="475558" spans="9:9">
      <c r="I475558" s="6"/>
    </row>
    <row r="475559" spans="9:9">
      <c r="I475559" s="6"/>
    </row>
    <row r="475560" spans="9:9">
      <c r="I475560" s="6"/>
    </row>
    <row r="475561" spans="9:9">
      <c r="I475561" s="6"/>
    </row>
    <row r="475562" spans="9:9">
      <c r="I475562" s="6"/>
    </row>
    <row r="475563" spans="9:9">
      <c r="I475563" s="6"/>
    </row>
    <row r="475564" spans="9:9">
      <c r="I475564" s="6"/>
    </row>
    <row r="475565" spans="9:9">
      <c r="I475565" s="6"/>
    </row>
    <row r="475566" spans="9:9">
      <c r="I475566" s="6"/>
    </row>
    <row r="475567" spans="9:9">
      <c r="I475567" s="6"/>
    </row>
    <row r="475568" spans="9:9">
      <c r="I475568" s="6"/>
    </row>
    <row r="475569" spans="9:9">
      <c r="I475569" s="6"/>
    </row>
    <row r="475570" spans="9:9">
      <c r="I475570" s="6"/>
    </row>
    <row r="475571" spans="9:9">
      <c r="I475571" s="6"/>
    </row>
    <row r="475572" spans="9:9">
      <c r="I475572" s="6"/>
    </row>
    <row r="475573" spans="9:9">
      <c r="I475573" s="6"/>
    </row>
    <row r="475574" spans="9:9">
      <c r="I475574" s="6"/>
    </row>
    <row r="475575" spans="9:9">
      <c r="I475575" s="6"/>
    </row>
    <row r="475576" spans="9:9">
      <c r="I475576" s="6"/>
    </row>
    <row r="475577" spans="9:9">
      <c r="I475577" s="6"/>
    </row>
    <row r="475578" spans="9:9">
      <c r="I475578" s="6"/>
    </row>
    <row r="475579" spans="9:9">
      <c r="I475579" s="6"/>
    </row>
    <row r="475580" spans="9:9">
      <c r="I475580" s="6"/>
    </row>
    <row r="475581" spans="9:9">
      <c r="I475581" s="6"/>
    </row>
    <row r="475582" spans="9:9">
      <c r="I475582" s="6"/>
    </row>
    <row r="475583" spans="9:9">
      <c r="I475583" s="6"/>
    </row>
    <row r="475584" spans="9:9">
      <c r="I475584" s="6"/>
    </row>
    <row r="475585" spans="9:9">
      <c r="I475585" s="6"/>
    </row>
    <row r="475586" spans="9:9">
      <c r="I475586" s="6"/>
    </row>
    <row r="475587" spans="9:9">
      <c r="I475587" s="6"/>
    </row>
    <row r="475588" spans="9:9">
      <c r="I475588" s="6"/>
    </row>
    <row r="475589" spans="9:9">
      <c r="I475589" s="6"/>
    </row>
    <row r="475590" spans="9:9">
      <c r="I475590" s="6"/>
    </row>
    <row r="475591" spans="9:9">
      <c r="I475591" s="6"/>
    </row>
    <row r="475592" spans="9:9">
      <c r="I475592" s="6"/>
    </row>
    <row r="475593" spans="9:9">
      <c r="I475593" s="6"/>
    </row>
    <row r="475594" spans="9:9">
      <c r="I475594" s="6"/>
    </row>
    <row r="475595" spans="9:9">
      <c r="I475595" s="6"/>
    </row>
    <row r="475596" spans="9:9">
      <c r="I475596" s="6"/>
    </row>
    <row r="475597" spans="9:9">
      <c r="I475597" s="6"/>
    </row>
    <row r="475598" spans="9:9">
      <c r="I475598" s="6"/>
    </row>
    <row r="475599" spans="9:9">
      <c r="I475599" s="6"/>
    </row>
    <row r="475600" spans="9:9">
      <c r="I475600" s="6"/>
    </row>
    <row r="475601" spans="9:9">
      <c r="I475601" s="6"/>
    </row>
    <row r="475602" spans="9:9">
      <c r="I475602" s="6"/>
    </row>
    <row r="475603" spans="9:9">
      <c r="I475603" s="6"/>
    </row>
    <row r="475604" spans="9:9">
      <c r="I475604" s="6"/>
    </row>
    <row r="475605" spans="9:9">
      <c r="I475605" s="6"/>
    </row>
    <row r="475606" spans="9:9">
      <c r="I475606" s="6"/>
    </row>
    <row r="475607" spans="9:9">
      <c r="I475607" s="6"/>
    </row>
    <row r="475608" spans="9:9">
      <c r="I475608" s="6"/>
    </row>
    <row r="475609" spans="9:9">
      <c r="I475609" s="6"/>
    </row>
    <row r="475610" spans="9:9">
      <c r="I475610" s="6"/>
    </row>
    <row r="475611" spans="9:9">
      <c r="I475611" s="6"/>
    </row>
    <row r="475612" spans="9:9">
      <c r="I475612" s="6"/>
    </row>
    <row r="475613" spans="9:9">
      <c r="I475613" s="6"/>
    </row>
    <row r="475614" spans="9:9">
      <c r="I475614" s="6"/>
    </row>
    <row r="475615" spans="9:9">
      <c r="I475615" s="6"/>
    </row>
    <row r="475616" spans="9:9">
      <c r="I475616" s="6"/>
    </row>
    <row r="475617" spans="9:9">
      <c r="I475617" s="6"/>
    </row>
    <row r="475618" spans="9:9">
      <c r="I475618" s="6"/>
    </row>
    <row r="475619" spans="9:9">
      <c r="I475619" s="6"/>
    </row>
    <row r="475620" spans="9:9">
      <c r="I475620" s="6"/>
    </row>
    <row r="475621" spans="9:9">
      <c r="I475621" s="6"/>
    </row>
    <row r="475622" spans="9:9">
      <c r="I475622" s="6"/>
    </row>
    <row r="475623" spans="9:9">
      <c r="I475623" s="6"/>
    </row>
    <row r="475624" spans="9:9">
      <c r="I475624" s="6"/>
    </row>
    <row r="475625" spans="9:9">
      <c r="I475625" s="6"/>
    </row>
    <row r="475626" spans="9:9">
      <c r="I475626" s="6"/>
    </row>
    <row r="475627" spans="9:9">
      <c r="I475627" s="6"/>
    </row>
    <row r="475628" spans="9:9">
      <c r="I475628" s="6"/>
    </row>
    <row r="475629" spans="9:9">
      <c r="I475629" s="6"/>
    </row>
    <row r="475630" spans="9:9">
      <c r="I475630" s="6"/>
    </row>
    <row r="475631" spans="9:9">
      <c r="I475631" s="6"/>
    </row>
    <row r="475632" spans="9:9">
      <c r="I475632" s="6"/>
    </row>
    <row r="475633" spans="9:9">
      <c r="I475633" s="6"/>
    </row>
    <row r="475634" spans="9:9">
      <c r="I475634" s="6"/>
    </row>
    <row r="475635" spans="9:9">
      <c r="I475635" s="6"/>
    </row>
    <row r="475636" spans="9:9">
      <c r="I475636" s="6"/>
    </row>
    <row r="475637" spans="9:9">
      <c r="I475637" s="6"/>
    </row>
    <row r="475638" spans="9:9">
      <c r="I475638" s="6"/>
    </row>
    <row r="475639" spans="9:9">
      <c r="I475639" s="6"/>
    </row>
    <row r="475640" spans="9:9">
      <c r="I475640" s="6"/>
    </row>
    <row r="475641" spans="9:9">
      <c r="I475641" s="6"/>
    </row>
    <row r="475642" spans="9:9">
      <c r="I475642" s="6"/>
    </row>
    <row r="475643" spans="9:9">
      <c r="I475643" s="6"/>
    </row>
    <row r="475644" spans="9:9">
      <c r="I475644" s="6"/>
    </row>
    <row r="475645" spans="9:9">
      <c r="I475645" s="6"/>
    </row>
    <row r="475646" spans="9:9">
      <c r="I475646" s="6"/>
    </row>
    <row r="475647" spans="9:9">
      <c r="I475647" s="6"/>
    </row>
    <row r="475648" spans="9:9">
      <c r="I475648" s="6"/>
    </row>
    <row r="475649" spans="9:9">
      <c r="I475649" s="6"/>
    </row>
    <row r="475650" spans="9:9">
      <c r="I475650" s="6"/>
    </row>
    <row r="475651" spans="9:9">
      <c r="I475651" s="6"/>
    </row>
    <row r="475652" spans="9:9">
      <c r="I475652" s="6"/>
    </row>
    <row r="475653" spans="9:9">
      <c r="I475653" s="6"/>
    </row>
    <row r="475654" spans="9:9">
      <c r="I475654" s="6"/>
    </row>
    <row r="475655" spans="9:9">
      <c r="I475655" s="6"/>
    </row>
    <row r="475656" spans="9:9">
      <c r="I475656" s="6"/>
    </row>
    <row r="475657" spans="9:9">
      <c r="I475657" s="6"/>
    </row>
    <row r="475658" spans="9:9">
      <c r="I475658" s="6"/>
    </row>
    <row r="475659" spans="9:9">
      <c r="I475659" s="6"/>
    </row>
    <row r="475660" spans="9:9">
      <c r="I475660" s="6"/>
    </row>
    <row r="475661" spans="9:9">
      <c r="I475661" s="6"/>
    </row>
    <row r="475662" spans="9:9">
      <c r="I475662" s="6"/>
    </row>
    <row r="475663" spans="9:9">
      <c r="I475663" s="6"/>
    </row>
    <row r="475664" spans="9:9">
      <c r="I475664" s="6"/>
    </row>
    <row r="475665" spans="9:9">
      <c r="I475665" s="6"/>
    </row>
    <row r="475666" spans="9:9">
      <c r="I475666" s="6"/>
    </row>
    <row r="475667" spans="9:9">
      <c r="I475667" s="6"/>
    </row>
    <row r="475668" spans="9:9">
      <c r="I475668" s="6"/>
    </row>
    <row r="475669" spans="9:9">
      <c r="I475669" s="6"/>
    </row>
    <row r="475670" spans="9:9">
      <c r="I475670" s="6"/>
    </row>
    <row r="475671" spans="9:9">
      <c r="I475671" s="6"/>
    </row>
    <row r="475672" spans="9:9">
      <c r="I475672" s="6"/>
    </row>
    <row r="475673" spans="9:9">
      <c r="I475673" s="6"/>
    </row>
    <row r="475674" spans="9:9">
      <c r="I475674" s="6"/>
    </row>
    <row r="475675" spans="9:9">
      <c r="I475675" s="6"/>
    </row>
    <row r="475676" spans="9:9">
      <c r="I475676" s="6"/>
    </row>
    <row r="475677" spans="9:9">
      <c r="I475677" s="6"/>
    </row>
    <row r="475678" spans="9:9">
      <c r="I475678" s="6"/>
    </row>
    <row r="475679" spans="9:9">
      <c r="I475679" s="6"/>
    </row>
    <row r="475680" spans="9:9">
      <c r="I475680" s="6"/>
    </row>
    <row r="475681" spans="9:9">
      <c r="I475681" s="6"/>
    </row>
    <row r="475682" spans="9:9">
      <c r="I475682" s="6"/>
    </row>
    <row r="475683" spans="9:9">
      <c r="I475683" s="6"/>
    </row>
    <row r="475684" spans="9:9">
      <c r="I475684" s="6"/>
    </row>
    <row r="475685" spans="9:9">
      <c r="I475685" s="6"/>
    </row>
    <row r="475686" spans="9:9">
      <c r="I475686" s="6"/>
    </row>
    <row r="475687" spans="9:9">
      <c r="I475687" s="6"/>
    </row>
    <row r="475688" spans="9:9">
      <c r="I475688" s="6"/>
    </row>
    <row r="475689" spans="9:9">
      <c r="I475689" s="6"/>
    </row>
    <row r="475690" spans="9:9">
      <c r="I475690" s="6"/>
    </row>
    <row r="475691" spans="9:9">
      <c r="I475691" s="6"/>
    </row>
    <row r="475692" spans="9:9">
      <c r="I475692" s="6"/>
    </row>
    <row r="475693" spans="9:9">
      <c r="I475693" s="6"/>
    </row>
    <row r="475694" spans="9:9">
      <c r="I475694" s="6"/>
    </row>
    <row r="475695" spans="9:9">
      <c r="I475695" s="6"/>
    </row>
    <row r="475696" spans="9:9">
      <c r="I475696" s="6"/>
    </row>
    <row r="475697" spans="9:9">
      <c r="I475697" s="6"/>
    </row>
    <row r="475698" spans="9:9">
      <c r="I475698" s="6"/>
    </row>
    <row r="475699" spans="9:9">
      <c r="I475699" s="6"/>
    </row>
    <row r="475700" spans="9:9">
      <c r="I475700" s="6"/>
    </row>
    <row r="475701" spans="9:9">
      <c r="I475701" s="6"/>
    </row>
    <row r="475702" spans="9:9">
      <c r="I475702" s="6"/>
    </row>
    <row r="475703" spans="9:9">
      <c r="I475703" s="6"/>
    </row>
    <row r="475704" spans="9:9">
      <c r="I475704" s="6"/>
    </row>
    <row r="475705" spans="9:9">
      <c r="I475705" s="6"/>
    </row>
    <row r="475706" spans="9:9">
      <c r="I475706" s="6"/>
    </row>
    <row r="475707" spans="9:9">
      <c r="I475707" s="6"/>
    </row>
    <row r="475708" spans="9:9">
      <c r="I475708" s="6"/>
    </row>
    <row r="475709" spans="9:9">
      <c r="I475709" s="6"/>
    </row>
    <row r="475710" spans="9:9">
      <c r="I475710" s="6"/>
    </row>
    <row r="475711" spans="9:9">
      <c r="I475711" s="6"/>
    </row>
    <row r="475712" spans="9:9">
      <c r="I475712" s="6"/>
    </row>
    <row r="475713" spans="9:9">
      <c r="I475713" s="6"/>
    </row>
    <row r="475714" spans="9:9">
      <c r="I475714" s="6"/>
    </row>
    <row r="475715" spans="9:9">
      <c r="I475715" s="6"/>
    </row>
    <row r="475716" spans="9:9">
      <c r="I475716" s="6"/>
    </row>
    <row r="475717" spans="9:9">
      <c r="I475717" s="6"/>
    </row>
    <row r="475718" spans="9:9">
      <c r="I475718" s="6"/>
    </row>
    <row r="475719" spans="9:9">
      <c r="I475719" s="6"/>
    </row>
    <row r="475720" spans="9:9">
      <c r="I475720" s="6"/>
    </row>
    <row r="475721" spans="9:9">
      <c r="I475721" s="6"/>
    </row>
    <row r="475722" spans="9:9">
      <c r="I475722" s="6"/>
    </row>
    <row r="475723" spans="9:9">
      <c r="I475723" s="6"/>
    </row>
    <row r="475724" spans="9:9">
      <c r="I475724" s="6"/>
    </row>
    <row r="475725" spans="9:9">
      <c r="I475725" s="6"/>
    </row>
    <row r="475726" spans="9:9">
      <c r="I475726" s="6"/>
    </row>
    <row r="475727" spans="9:9">
      <c r="I475727" s="6"/>
    </row>
    <row r="475728" spans="9:9">
      <c r="I475728" s="6"/>
    </row>
    <row r="475729" spans="9:9">
      <c r="I475729" s="6"/>
    </row>
    <row r="475730" spans="9:9">
      <c r="I475730" s="6"/>
    </row>
    <row r="475731" spans="9:9">
      <c r="I475731" s="6"/>
    </row>
    <row r="475732" spans="9:9">
      <c r="I475732" s="6"/>
    </row>
    <row r="475733" spans="9:9">
      <c r="I475733" s="6"/>
    </row>
    <row r="475734" spans="9:9">
      <c r="I475734" s="6"/>
    </row>
    <row r="475735" spans="9:9">
      <c r="I475735" s="6"/>
    </row>
    <row r="475736" spans="9:9">
      <c r="I475736" s="6"/>
    </row>
    <row r="475737" spans="9:9">
      <c r="I475737" s="6"/>
    </row>
    <row r="475738" spans="9:9">
      <c r="I475738" s="6"/>
    </row>
    <row r="475739" spans="9:9">
      <c r="I475739" s="6"/>
    </row>
    <row r="475740" spans="9:9">
      <c r="I475740" s="6"/>
    </row>
    <row r="475741" spans="9:9">
      <c r="I475741" s="6"/>
    </row>
    <row r="475742" spans="9:9">
      <c r="I475742" s="6"/>
    </row>
    <row r="475743" spans="9:9">
      <c r="I475743" s="6"/>
    </row>
    <row r="475744" spans="9:9">
      <c r="I475744" s="6"/>
    </row>
    <row r="475745" spans="9:9">
      <c r="I475745" s="6"/>
    </row>
    <row r="475746" spans="9:9">
      <c r="I475746" s="6"/>
    </row>
    <row r="475747" spans="9:9">
      <c r="I475747" s="6"/>
    </row>
    <row r="475748" spans="9:9">
      <c r="I475748" s="6"/>
    </row>
    <row r="475749" spans="9:9">
      <c r="I475749" s="6"/>
    </row>
    <row r="475750" spans="9:9">
      <c r="I475750" s="6"/>
    </row>
    <row r="475751" spans="9:9">
      <c r="I475751" s="6"/>
    </row>
    <row r="475752" spans="9:9">
      <c r="I475752" s="6"/>
    </row>
    <row r="475753" spans="9:9">
      <c r="I475753" s="6"/>
    </row>
    <row r="475754" spans="9:9">
      <c r="I475754" s="6"/>
    </row>
    <row r="475755" spans="9:9">
      <c r="I475755" s="6"/>
    </row>
    <row r="475756" spans="9:9">
      <c r="I475756" s="6"/>
    </row>
    <row r="475757" spans="9:9">
      <c r="I475757" s="6"/>
    </row>
    <row r="475758" spans="9:9">
      <c r="I475758" s="6"/>
    </row>
    <row r="475759" spans="9:9">
      <c r="I475759" s="6"/>
    </row>
    <row r="475760" spans="9:9">
      <c r="I475760" s="6"/>
    </row>
    <row r="475761" spans="9:9">
      <c r="I475761" s="6"/>
    </row>
    <row r="475762" spans="9:9">
      <c r="I475762" s="6"/>
    </row>
    <row r="475763" spans="9:9">
      <c r="I475763" s="6"/>
    </row>
    <row r="475764" spans="9:9">
      <c r="I475764" s="6"/>
    </row>
    <row r="475765" spans="9:9">
      <c r="I475765" s="6"/>
    </row>
    <row r="475766" spans="9:9">
      <c r="I475766" s="6"/>
    </row>
    <row r="475767" spans="9:9">
      <c r="I475767" s="6"/>
    </row>
    <row r="475768" spans="9:9">
      <c r="I475768" s="6"/>
    </row>
    <row r="475769" spans="9:9">
      <c r="I475769" s="6"/>
    </row>
    <row r="475770" spans="9:9">
      <c r="I475770" s="6"/>
    </row>
    <row r="475771" spans="9:9">
      <c r="I475771" s="6"/>
    </row>
    <row r="475772" spans="9:9">
      <c r="I475772" s="6"/>
    </row>
    <row r="475773" spans="9:9">
      <c r="I475773" s="6"/>
    </row>
    <row r="475774" spans="9:9">
      <c r="I475774" s="6"/>
    </row>
    <row r="475775" spans="9:9">
      <c r="I475775" s="6"/>
    </row>
    <row r="475776" spans="9:9">
      <c r="I475776" s="6"/>
    </row>
    <row r="475777" spans="9:9">
      <c r="I475777" s="6"/>
    </row>
    <row r="475778" spans="9:9">
      <c r="I475778" s="6"/>
    </row>
    <row r="475779" spans="9:9">
      <c r="I475779" s="6"/>
    </row>
    <row r="475780" spans="9:9">
      <c r="I475780" s="6"/>
    </row>
    <row r="475781" spans="9:9">
      <c r="I475781" s="6"/>
    </row>
    <row r="475782" spans="9:9">
      <c r="I475782" s="6"/>
    </row>
    <row r="475783" spans="9:9">
      <c r="I475783" s="6"/>
    </row>
    <row r="475784" spans="9:9">
      <c r="I475784" s="6"/>
    </row>
    <row r="475785" spans="9:9">
      <c r="I475785" s="6"/>
    </row>
    <row r="475786" spans="9:9">
      <c r="I475786" s="6"/>
    </row>
    <row r="475787" spans="9:9">
      <c r="I475787" s="6"/>
    </row>
    <row r="475788" spans="9:9">
      <c r="I475788" s="6"/>
    </row>
    <row r="475789" spans="9:9">
      <c r="I475789" s="6"/>
    </row>
    <row r="475790" spans="9:9">
      <c r="I475790" s="6"/>
    </row>
    <row r="475791" spans="9:9">
      <c r="I475791" s="6"/>
    </row>
    <row r="475792" spans="9:9">
      <c r="I475792" s="6"/>
    </row>
    <row r="475793" spans="9:9">
      <c r="I475793" s="6"/>
    </row>
    <row r="475794" spans="9:9">
      <c r="I475794" s="6"/>
    </row>
    <row r="475795" spans="9:9">
      <c r="I475795" s="6"/>
    </row>
    <row r="475796" spans="9:9">
      <c r="I475796" s="6"/>
    </row>
    <row r="475797" spans="9:9">
      <c r="I475797" s="6"/>
    </row>
    <row r="475798" spans="9:9">
      <c r="I475798" s="6"/>
    </row>
    <row r="475799" spans="9:9">
      <c r="I475799" s="6"/>
    </row>
    <row r="475800" spans="9:9">
      <c r="I475800" s="6"/>
    </row>
    <row r="475801" spans="9:9">
      <c r="I475801" s="6"/>
    </row>
    <row r="475802" spans="9:9">
      <c r="I475802" s="6"/>
    </row>
    <row r="475803" spans="9:9">
      <c r="I475803" s="6"/>
    </row>
    <row r="475804" spans="9:9">
      <c r="I475804" s="6"/>
    </row>
    <row r="475805" spans="9:9">
      <c r="I475805" s="6"/>
    </row>
    <row r="475806" spans="9:9">
      <c r="I475806" s="6"/>
    </row>
    <row r="475807" spans="9:9">
      <c r="I475807" s="6"/>
    </row>
    <row r="475808" spans="9:9">
      <c r="I475808" s="6"/>
    </row>
    <row r="475809" spans="9:9">
      <c r="I475809" s="6"/>
    </row>
    <row r="475810" spans="9:9">
      <c r="I475810" s="6"/>
    </row>
    <row r="475811" spans="9:9">
      <c r="I475811" s="6"/>
    </row>
    <row r="475812" spans="9:9">
      <c r="I475812" s="6"/>
    </row>
    <row r="475813" spans="9:9">
      <c r="I475813" s="6"/>
    </row>
    <row r="475814" spans="9:9">
      <c r="I475814" s="6"/>
    </row>
    <row r="475815" spans="9:9">
      <c r="I475815" s="6"/>
    </row>
    <row r="475816" spans="9:9">
      <c r="I475816" s="6"/>
    </row>
    <row r="475817" spans="9:9">
      <c r="I475817" s="6"/>
    </row>
    <row r="475818" spans="9:9">
      <c r="I475818" s="6"/>
    </row>
    <row r="475819" spans="9:9">
      <c r="I475819" s="6"/>
    </row>
    <row r="475820" spans="9:9">
      <c r="I475820" s="6"/>
    </row>
    <row r="475821" spans="9:9">
      <c r="I475821" s="6"/>
    </row>
    <row r="475822" spans="9:9">
      <c r="I475822" s="6"/>
    </row>
    <row r="475823" spans="9:9">
      <c r="I475823" s="6"/>
    </row>
    <row r="475824" spans="9:9">
      <c r="I475824" s="6"/>
    </row>
    <row r="475825" spans="9:9">
      <c r="I475825" s="6"/>
    </row>
    <row r="475826" spans="9:9">
      <c r="I475826" s="6"/>
    </row>
    <row r="475827" spans="9:9">
      <c r="I475827" s="6"/>
    </row>
    <row r="475828" spans="9:9">
      <c r="I475828" s="6"/>
    </row>
    <row r="475829" spans="9:9">
      <c r="I475829" s="6"/>
    </row>
    <row r="475830" spans="9:9">
      <c r="I475830" s="6"/>
    </row>
    <row r="475831" spans="9:9">
      <c r="I475831" s="6"/>
    </row>
    <row r="475832" spans="9:9">
      <c r="I475832" s="6"/>
    </row>
    <row r="475833" spans="9:9">
      <c r="I475833" s="6"/>
    </row>
    <row r="475834" spans="9:9">
      <c r="I475834" s="6"/>
    </row>
    <row r="475835" spans="9:9">
      <c r="I475835" s="6"/>
    </row>
    <row r="475836" spans="9:9">
      <c r="I475836" s="6"/>
    </row>
    <row r="475837" spans="9:9">
      <c r="I475837" s="6"/>
    </row>
    <row r="475838" spans="9:9">
      <c r="I475838" s="6"/>
    </row>
    <row r="475839" spans="9:9">
      <c r="I475839" s="6"/>
    </row>
    <row r="475840" spans="9:9">
      <c r="I475840" s="6"/>
    </row>
    <row r="475841" spans="9:9">
      <c r="I475841" s="6"/>
    </row>
    <row r="475842" spans="9:9">
      <c r="I475842" s="6"/>
    </row>
    <row r="475843" spans="9:9">
      <c r="I475843" s="6"/>
    </row>
    <row r="475844" spans="9:9">
      <c r="I475844" s="6"/>
    </row>
    <row r="475845" spans="9:9">
      <c r="I475845" s="6"/>
    </row>
    <row r="475846" spans="9:9">
      <c r="I475846" s="6"/>
    </row>
    <row r="475847" spans="9:9">
      <c r="I475847" s="6"/>
    </row>
    <row r="475848" spans="9:9">
      <c r="I475848" s="6"/>
    </row>
    <row r="475849" spans="9:9">
      <c r="I475849" s="6"/>
    </row>
    <row r="475850" spans="9:9">
      <c r="I475850" s="6"/>
    </row>
    <row r="475851" spans="9:9">
      <c r="I475851" s="6"/>
    </row>
    <row r="475852" spans="9:9">
      <c r="I475852" s="6"/>
    </row>
    <row r="475853" spans="9:9">
      <c r="I475853" s="6"/>
    </row>
    <row r="475854" spans="9:9">
      <c r="I475854" s="6"/>
    </row>
    <row r="475855" spans="9:9">
      <c r="I475855" s="6"/>
    </row>
    <row r="475856" spans="9:9">
      <c r="I475856" s="6"/>
    </row>
    <row r="475857" spans="9:9">
      <c r="I475857" s="6"/>
    </row>
    <row r="475858" spans="9:9">
      <c r="I475858" s="6"/>
    </row>
    <row r="475859" spans="9:9">
      <c r="I475859" s="6"/>
    </row>
    <row r="475860" spans="9:9">
      <c r="I475860" s="6"/>
    </row>
    <row r="475861" spans="9:9">
      <c r="I475861" s="6"/>
    </row>
    <row r="475862" spans="9:9">
      <c r="I475862" s="6"/>
    </row>
    <row r="475863" spans="9:9">
      <c r="I475863" s="6"/>
    </row>
    <row r="475864" spans="9:9">
      <c r="I475864" s="6"/>
    </row>
    <row r="475865" spans="9:9">
      <c r="I475865" s="6"/>
    </row>
    <row r="475866" spans="9:9">
      <c r="I475866" s="6"/>
    </row>
    <row r="475867" spans="9:9">
      <c r="I475867" s="6"/>
    </row>
    <row r="475868" spans="9:9">
      <c r="I475868" s="6"/>
    </row>
    <row r="475869" spans="9:9">
      <c r="I475869" s="6"/>
    </row>
    <row r="475870" spans="9:9">
      <c r="I475870" s="6"/>
    </row>
    <row r="475871" spans="9:9">
      <c r="I475871" s="6"/>
    </row>
    <row r="475872" spans="9:9">
      <c r="I475872" s="6"/>
    </row>
    <row r="475873" spans="9:9">
      <c r="I475873" s="6"/>
    </row>
    <row r="475874" spans="9:9">
      <c r="I475874" s="6"/>
    </row>
    <row r="475875" spans="9:9">
      <c r="I475875" s="6"/>
    </row>
    <row r="475876" spans="9:9">
      <c r="I475876" s="6"/>
    </row>
    <row r="475877" spans="9:9">
      <c r="I475877" s="6"/>
    </row>
    <row r="475878" spans="9:9">
      <c r="I475878" s="6"/>
    </row>
    <row r="475879" spans="9:9">
      <c r="I475879" s="6"/>
    </row>
    <row r="475880" spans="9:9">
      <c r="I475880" s="6"/>
    </row>
    <row r="475881" spans="9:9">
      <c r="I475881" s="6"/>
    </row>
    <row r="475882" spans="9:9">
      <c r="I475882" s="6"/>
    </row>
    <row r="475883" spans="9:9">
      <c r="I475883" s="6"/>
    </row>
    <row r="475884" spans="9:9">
      <c r="I475884" s="6"/>
    </row>
    <row r="475885" spans="9:9">
      <c r="I475885" s="6"/>
    </row>
    <row r="475886" spans="9:9">
      <c r="I475886" s="6"/>
    </row>
    <row r="475887" spans="9:9">
      <c r="I475887" s="6"/>
    </row>
    <row r="475888" spans="9:9">
      <c r="I475888" s="6"/>
    </row>
    <row r="475889" spans="9:9">
      <c r="I475889" s="6"/>
    </row>
    <row r="475890" spans="9:9">
      <c r="I475890" s="6"/>
    </row>
    <row r="475891" spans="9:9">
      <c r="I475891" s="6"/>
    </row>
    <row r="475892" spans="9:9">
      <c r="I475892" s="6"/>
    </row>
    <row r="475893" spans="9:9">
      <c r="I475893" s="6"/>
    </row>
    <row r="475894" spans="9:9">
      <c r="I475894" s="6"/>
    </row>
    <row r="475895" spans="9:9">
      <c r="I475895" s="6"/>
    </row>
    <row r="475896" spans="9:9">
      <c r="I475896" s="6"/>
    </row>
    <row r="475897" spans="9:9">
      <c r="I475897" s="6"/>
    </row>
    <row r="475898" spans="9:9">
      <c r="I475898" s="6"/>
    </row>
    <row r="475899" spans="9:9">
      <c r="I475899" s="6"/>
    </row>
    <row r="475900" spans="9:9">
      <c r="I475900" s="6"/>
    </row>
    <row r="475901" spans="9:9">
      <c r="I475901" s="6"/>
    </row>
    <row r="475902" spans="9:9">
      <c r="I475902" s="6"/>
    </row>
    <row r="475903" spans="9:9">
      <c r="I475903" s="6"/>
    </row>
    <row r="475904" spans="9:9">
      <c r="I475904" s="6"/>
    </row>
    <row r="475905" spans="9:9">
      <c r="I475905" s="6"/>
    </row>
    <row r="475906" spans="9:9">
      <c r="I475906" s="6"/>
    </row>
    <row r="475907" spans="9:9">
      <c r="I475907" s="6"/>
    </row>
    <row r="475908" spans="9:9">
      <c r="I475908" s="6"/>
    </row>
    <row r="475909" spans="9:9">
      <c r="I475909" s="6"/>
    </row>
    <row r="475910" spans="9:9">
      <c r="I475910" s="6"/>
    </row>
    <row r="475911" spans="9:9">
      <c r="I475911" s="6"/>
    </row>
    <row r="475912" spans="9:9">
      <c r="I475912" s="6"/>
    </row>
    <row r="475913" spans="9:9">
      <c r="I475913" s="6"/>
    </row>
    <row r="475914" spans="9:9">
      <c r="I475914" s="6"/>
    </row>
    <row r="475915" spans="9:9">
      <c r="I475915" s="6"/>
    </row>
    <row r="475916" spans="9:9">
      <c r="I475916" s="6"/>
    </row>
    <row r="475917" spans="9:9">
      <c r="I475917" s="6"/>
    </row>
    <row r="475918" spans="9:9">
      <c r="I475918" s="6"/>
    </row>
    <row r="475919" spans="9:9">
      <c r="I475919" s="6"/>
    </row>
    <row r="475920" spans="9:9">
      <c r="I475920" s="6"/>
    </row>
    <row r="475921" spans="9:9">
      <c r="I475921" s="6"/>
    </row>
    <row r="475922" spans="9:9">
      <c r="I475922" s="6"/>
    </row>
    <row r="475923" spans="9:9">
      <c r="I475923" s="6"/>
    </row>
    <row r="475924" spans="9:9">
      <c r="I475924" s="6"/>
    </row>
    <row r="475925" spans="9:9">
      <c r="I475925" s="6"/>
    </row>
    <row r="475926" spans="9:9">
      <c r="I475926" s="6"/>
    </row>
    <row r="475927" spans="9:9">
      <c r="I475927" s="6"/>
    </row>
    <row r="475928" spans="9:9">
      <c r="I475928" s="6"/>
    </row>
    <row r="475929" spans="9:9">
      <c r="I475929" s="6"/>
    </row>
    <row r="475930" spans="9:9">
      <c r="I475930" s="6"/>
    </row>
    <row r="475931" spans="9:9">
      <c r="I475931" s="6"/>
    </row>
    <row r="475932" spans="9:9">
      <c r="I475932" s="6"/>
    </row>
    <row r="475933" spans="9:9">
      <c r="I475933" s="6"/>
    </row>
    <row r="475934" spans="9:9">
      <c r="I475934" s="6"/>
    </row>
    <row r="475935" spans="9:9">
      <c r="I475935" s="6"/>
    </row>
    <row r="475936" spans="9:9">
      <c r="I475936" s="6"/>
    </row>
    <row r="475937" spans="9:9">
      <c r="I475937" s="6"/>
    </row>
    <row r="475938" spans="9:9">
      <c r="I475938" s="6"/>
    </row>
    <row r="475939" spans="9:9">
      <c r="I475939" s="6"/>
    </row>
    <row r="475940" spans="9:9">
      <c r="I475940" s="6"/>
    </row>
    <row r="475941" spans="9:9">
      <c r="I475941" s="6"/>
    </row>
    <row r="475942" spans="9:9">
      <c r="I475942" s="6"/>
    </row>
    <row r="475943" spans="9:9">
      <c r="I475943" s="6"/>
    </row>
    <row r="475944" spans="9:9">
      <c r="I475944" s="6"/>
    </row>
    <row r="475945" spans="9:9">
      <c r="I475945" s="6"/>
    </row>
    <row r="475946" spans="9:9">
      <c r="I475946" s="6"/>
    </row>
    <row r="475947" spans="9:9">
      <c r="I475947" s="6"/>
    </row>
    <row r="475948" spans="9:9">
      <c r="I475948" s="6"/>
    </row>
    <row r="475949" spans="9:9">
      <c r="I475949" s="6"/>
    </row>
    <row r="475950" spans="9:9">
      <c r="I475950" s="6"/>
    </row>
    <row r="475951" spans="9:9">
      <c r="I475951" s="6"/>
    </row>
    <row r="475952" spans="9:9">
      <c r="I475952" s="6"/>
    </row>
    <row r="475953" spans="9:9">
      <c r="I475953" s="6"/>
    </row>
    <row r="475954" spans="9:9">
      <c r="I475954" s="6"/>
    </row>
    <row r="475955" spans="9:9">
      <c r="I475955" s="6"/>
    </row>
    <row r="475956" spans="9:9">
      <c r="I475956" s="6"/>
    </row>
    <row r="475957" spans="9:9">
      <c r="I475957" s="6"/>
    </row>
    <row r="475958" spans="9:9">
      <c r="I475958" s="6"/>
    </row>
    <row r="475959" spans="9:9">
      <c r="I475959" s="6"/>
    </row>
    <row r="475960" spans="9:9">
      <c r="I475960" s="6"/>
    </row>
    <row r="475961" spans="9:9">
      <c r="I475961" s="6"/>
    </row>
    <row r="475962" spans="9:9">
      <c r="I475962" s="6"/>
    </row>
    <row r="475963" spans="9:9">
      <c r="I475963" s="6"/>
    </row>
    <row r="475964" spans="9:9">
      <c r="I475964" s="6"/>
    </row>
    <row r="475965" spans="9:9">
      <c r="I475965" s="6"/>
    </row>
    <row r="475966" spans="9:9">
      <c r="I475966" s="6"/>
    </row>
    <row r="475967" spans="9:9">
      <c r="I475967" s="6"/>
    </row>
    <row r="475968" spans="9:9">
      <c r="I475968" s="6"/>
    </row>
    <row r="475969" spans="9:9">
      <c r="I475969" s="6"/>
    </row>
    <row r="475970" spans="9:9">
      <c r="I475970" s="6"/>
    </row>
    <row r="475971" spans="9:9">
      <c r="I475971" s="6"/>
    </row>
    <row r="475972" spans="9:9">
      <c r="I475972" s="6"/>
    </row>
    <row r="475973" spans="9:9">
      <c r="I475973" s="6"/>
    </row>
    <row r="475974" spans="9:9">
      <c r="I475974" s="6"/>
    </row>
    <row r="475975" spans="9:9">
      <c r="I475975" s="6"/>
    </row>
    <row r="475976" spans="9:9">
      <c r="I475976" s="6"/>
    </row>
    <row r="475977" spans="9:9">
      <c r="I475977" s="6"/>
    </row>
    <row r="475978" spans="9:9">
      <c r="I475978" s="6"/>
    </row>
    <row r="475979" spans="9:9">
      <c r="I475979" s="6"/>
    </row>
    <row r="475980" spans="9:9">
      <c r="I475980" s="6"/>
    </row>
    <row r="475981" spans="9:9">
      <c r="I475981" s="6"/>
    </row>
    <row r="475982" spans="9:9">
      <c r="I475982" s="6"/>
    </row>
    <row r="475983" spans="9:9">
      <c r="I475983" s="6"/>
    </row>
    <row r="475984" spans="9:9">
      <c r="I475984" s="6"/>
    </row>
    <row r="475985" spans="9:9">
      <c r="I475985" s="6"/>
    </row>
    <row r="475986" spans="9:9">
      <c r="I475986" s="6"/>
    </row>
    <row r="475987" spans="9:9">
      <c r="I475987" s="6"/>
    </row>
    <row r="475988" spans="9:9">
      <c r="I475988" s="6"/>
    </row>
    <row r="475989" spans="9:9">
      <c r="I475989" s="6"/>
    </row>
    <row r="475990" spans="9:9">
      <c r="I475990" s="6"/>
    </row>
    <row r="475991" spans="9:9">
      <c r="I475991" s="6"/>
    </row>
    <row r="475992" spans="9:9">
      <c r="I475992" s="6"/>
    </row>
    <row r="475993" spans="9:9">
      <c r="I475993" s="6"/>
    </row>
    <row r="475994" spans="9:9">
      <c r="I475994" s="6"/>
    </row>
    <row r="475995" spans="9:9">
      <c r="I475995" s="6"/>
    </row>
    <row r="475996" spans="9:9">
      <c r="I475996" s="6"/>
    </row>
    <row r="475997" spans="9:9">
      <c r="I475997" s="6"/>
    </row>
    <row r="475998" spans="9:9">
      <c r="I475998" s="6"/>
    </row>
    <row r="475999" spans="9:9">
      <c r="I475999" s="6"/>
    </row>
    <row r="476000" spans="9:9">
      <c r="I476000" s="6"/>
    </row>
    <row r="476001" spans="9:9">
      <c r="I476001" s="6"/>
    </row>
    <row r="476002" spans="9:9">
      <c r="I476002" s="6"/>
    </row>
    <row r="476003" spans="9:9">
      <c r="I476003" s="6"/>
    </row>
    <row r="476004" spans="9:9">
      <c r="I476004" s="6"/>
    </row>
    <row r="476005" spans="9:9">
      <c r="I476005" s="6"/>
    </row>
    <row r="476006" spans="9:9">
      <c r="I476006" s="6"/>
    </row>
    <row r="476007" spans="9:9">
      <c r="I476007" s="6"/>
    </row>
    <row r="476008" spans="9:9">
      <c r="I476008" s="6"/>
    </row>
    <row r="476009" spans="9:9">
      <c r="I476009" s="6"/>
    </row>
    <row r="476010" spans="9:9">
      <c r="I476010" s="6"/>
    </row>
    <row r="476011" spans="9:9">
      <c r="I476011" s="6"/>
    </row>
    <row r="476012" spans="9:9">
      <c r="I476012" s="6"/>
    </row>
    <row r="476013" spans="9:9">
      <c r="I476013" s="6"/>
    </row>
    <row r="476014" spans="9:9">
      <c r="I476014" s="6"/>
    </row>
    <row r="476015" spans="9:9">
      <c r="I476015" s="6"/>
    </row>
    <row r="476016" spans="9:9">
      <c r="I476016" s="6"/>
    </row>
    <row r="476017" spans="9:9">
      <c r="I476017" s="6"/>
    </row>
    <row r="476018" spans="9:9">
      <c r="I476018" s="6"/>
    </row>
    <row r="476019" spans="9:9">
      <c r="I476019" s="6"/>
    </row>
    <row r="476020" spans="9:9">
      <c r="I476020" s="6"/>
    </row>
    <row r="476021" spans="9:9">
      <c r="I476021" s="6"/>
    </row>
    <row r="476022" spans="9:9">
      <c r="I476022" s="6"/>
    </row>
    <row r="476023" spans="9:9">
      <c r="I476023" s="6"/>
    </row>
    <row r="476024" spans="9:9">
      <c r="I476024" s="6"/>
    </row>
    <row r="476025" spans="9:9">
      <c r="I476025" s="6"/>
    </row>
    <row r="476026" spans="9:9">
      <c r="I476026" s="6"/>
    </row>
    <row r="476027" spans="9:9">
      <c r="I476027" s="6"/>
    </row>
    <row r="476028" spans="9:9">
      <c r="I476028" s="6"/>
    </row>
    <row r="476029" spans="9:9">
      <c r="I476029" s="6"/>
    </row>
    <row r="476030" spans="9:9">
      <c r="I476030" s="6"/>
    </row>
    <row r="476031" spans="9:9">
      <c r="I476031" s="6"/>
    </row>
    <row r="476032" spans="9:9">
      <c r="I476032" s="6"/>
    </row>
    <row r="476033" spans="9:9">
      <c r="I476033" s="6"/>
    </row>
    <row r="476034" spans="9:9">
      <c r="I476034" s="6"/>
    </row>
    <row r="476035" spans="9:9">
      <c r="I476035" s="6"/>
    </row>
    <row r="476036" spans="9:9">
      <c r="I476036" s="6"/>
    </row>
    <row r="476037" spans="9:9">
      <c r="I476037" s="6"/>
    </row>
    <row r="476038" spans="9:9">
      <c r="I476038" s="6"/>
    </row>
    <row r="476039" spans="9:9">
      <c r="I476039" s="6"/>
    </row>
    <row r="476040" spans="9:9">
      <c r="I476040" s="6"/>
    </row>
    <row r="476041" spans="9:9">
      <c r="I476041" s="6"/>
    </row>
    <row r="476042" spans="9:9">
      <c r="I476042" s="6"/>
    </row>
    <row r="476043" spans="9:9">
      <c r="I476043" s="6"/>
    </row>
    <row r="476044" spans="9:9">
      <c r="I476044" s="6"/>
    </row>
    <row r="476045" spans="9:9">
      <c r="I476045" s="6"/>
    </row>
    <row r="476046" spans="9:9">
      <c r="I476046" s="6"/>
    </row>
    <row r="476047" spans="9:9">
      <c r="I476047" s="6"/>
    </row>
    <row r="476048" spans="9:9">
      <c r="I476048" s="6"/>
    </row>
    <row r="476049" spans="9:9">
      <c r="I476049" s="6"/>
    </row>
    <row r="476050" spans="9:9">
      <c r="I476050" s="6"/>
    </row>
    <row r="476051" spans="9:9">
      <c r="I476051" s="6"/>
    </row>
    <row r="476052" spans="9:9">
      <c r="I476052" s="6"/>
    </row>
    <row r="476053" spans="9:9">
      <c r="I476053" s="6"/>
    </row>
    <row r="476054" spans="9:9">
      <c r="I476054" s="6"/>
    </row>
    <row r="476055" spans="9:9">
      <c r="I476055" s="6"/>
    </row>
    <row r="476056" spans="9:9">
      <c r="I476056" s="6"/>
    </row>
    <row r="476057" spans="9:9">
      <c r="I476057" s="6"/>
    </row>
    <row r="476058" spans="9:9">
      <c r="I476058" s="6"/>
    </row>
    <row r="476059" spans="9:9">
      <c r="I476059" s="6"/>
    </row>
    <row r="476060" spans="9:9">
      <c r="I476060" s="6"/>
    </row>
    <row r="476061" spans="9:9">
      <c r="I476061" s="6"/>
    </row>
    <row r="476062" spans="9:9">
      <c r="I476062" s="6"/>
    </row>
    <row r="476063" spans="9:9">
      <c r="I476063" s="6"/>
    </row>
    <row r="476064" spans="9:9">
      <c r="I476064" s="6"/>
    </row>
    <row r="476065" spans="9:9">
      <c r="I476065" s="6"/>
    </row>
    <row r="476066" spans="9:9">
      <c r="I476066" s="6"/>
    </row>
    <row r="476067" spans="9:9">
      <c r="I476067" s="6"/>
    </row>
    <row r="476068" spans="9:9">
      <c r="I476068" s="6"/>
    </row>
    <row r="476069" spans="9:9">
      <c r="I476069" s="6"/>
    </row>
    <row r="476070" spans="9:9">
      <c r="I476070" s="6"/>
    </row>
    <row r="476071" spans="9:9">
      <c r="I476071" s="6"/>
    </row>
    <row r="476072" spans="9:9">
      <c r="I476072" s="6"/>
    </row>
    <row r="476073" spans="9:9">
      <c r="I476073" s="6"/>
    </row>
    <row r="476074" spans="9:9">
      <c r="I476074" s="6"/>
    </row>
    <row r="476075" spans="9:9">
      <c r="I476075" s="6"/>
    </row>
    <row r="476076" spans="9:9">
      <c r="I476076" s="6"/>
    </row>
    <row r="476077" spans="9:9">
      <c r="I476077" s="6"/>
    </row>
    <row r="476078" spans="9:9">
      <c r="I476078" s="6"/>
    </row>
    <row r="476079" spans="9:9">
      <c r="I476079" s="6"/>
    </row>
    <row r="476080" spans="9:9">
      <c r="I476080" s="6"/>
    </row>
    <row r="476081" spans="9:9">
      <c r="I476081" s="6"/>
    </row>
    <row r="476082" spans="9:9">
      <c r="I476082" s="6"/>
    </row>
    <row r="476083" spans="9:9">
      <c r="I476083" s="6"/>
    </row>
    <row r="476084" spans="9:9">
      <c r="I476084" s="6"/>
    </row>
    <row r="476085" spans="9:9">
      <c r="I476085" s="6"/>
    </row>
    <row r="476086" spans="9:9">
      <c r="I476086" s="6"/>
    </row>
    <row r="476087" spans="9:9">
      <c r="I476087" s="6"/>
    </row>
    <row r="476088" spans="9:9">
      <c r="I476088" s="6"/>
    </row>
    <row r="476089" spans="9:9">
      <c r="I476089" s="6"/>
    </row>
    <row r="476090" spans="9:9">
      <c r="I476090" s="6"/>
    </row>
    <row r="476091" spans="9:9">
      <c r="I476091" s="6"/>
    </row>
    <row r="476092" spans="9:9">
      <c r="I476092" s="6"/>
    </row>
    <row r="476093" spans="9:9">
      <c r="I476093" s="6"/>
    </row>
    <row r="476094" spans="9:9">
      <c r="I476094" s="6"/>
    </row>
    <row r="476095" spans="9:9">
      <c r="I476095" s="6"/>
    </row>
    <row r="476096" spans="9:9">
      <c r="I476096" s="6"/>
    </row>
    <row r="476097" spans="9:9">
      <c r="I476097" s="6"/>
    </row>
    <row r="476098" spans="9:9">
      <c r="I476098" s="6"/>
    </row>
    <row r="476099" spans="9:9">
      <c r="I476099" s="6"/>
    </row>
    <row r="476100" spans="9:9">
      <c r="I476100" s="6"/>
    </row>
    <row r="476101" spans="9:9">
      <c r="I476101" s="6"/>
    </row>
    <row r="476102" spans="9:9">
      <c r="I476102" s="6"/>
    </row>
    <row r="476103" spans="9:9">
      <c r="I476103" s="6"/>
    </row>
    <row r="476104" spans="9:9">
      <c r="I476104" s="6"/>
    </row>
    <row r="476105" spans="9:9">
      <c r="I476105" s="6"/>
    </row>
    <row r="476106" spans="9:9">
      <c r="I476106" s="6"/>
    </row>
    <row r="476107" spans="9:9">
      <c r="I476107" s="6"/>
    </row>
    <row r="476108" spans="9:9">
      <c r="I476108" s="6"/>
    </row>
    <row r="476109" spans="9:9">
      <c r="I476109" s="6"/>
    </row>
    <row r="476110" spans="9:9">
      <c r="I476110" s="6"/>
    </row>
    <row r="476111" spans="9:9">
      <c r="I476111" s="6"/>
    </row>
    <row r="476112" spans="9:9">
      <c r="I476112" s="6"/>
    </row>
    <row r="476113" spans="9:9">
      <c r="I476113" s="6"/>
    </row>
    <row r="476114" spans="9:9">
      <c r="I476114" s="6"/>
    </row>
    <row r="476115" spans="9:9">
      <c r="I476115" s="6"/>
    </row>
    <row r="476116" spans="9:9">
      <c r="I476116" s="6"/>
    </row>
    <row r="476117" spans="9:9">
      <c r="I476117" s="6"/>
    </row>
    <row r="476118" spans="9:9">
      <c r="I476118" s="6"/>
    </row>
    <row r="476119" spans="9:9">
      <c r="I476119" s="6"/>
    </row>
    <row r="476120" spans="9:9">
      <c r="I476120" s="6"/>
    </row>
    <row r="476121" spans="9:9">
      <c r="I476121" s="6"/>
    </row>
    <row r="476122" spans="9:9">
      <c r="I476122" s="6"/>
    </row>
    <row r="476123" spans="9:9">
      <c r="I476123" s="6"/>
    </row>
    <row r="476124" spans="9:9">
      <c r="I476124" s="6"/>
    </row>
    <row r="476125" spans="9:9">
      <c r="I476125" s="6"/>
    </row>
    <row r="476126" spans="9:9">
      <c r="I476126" s="6"/>
    </row>
    <row r="476127" spans="9:9">
      <c r="I476127" s="6"/>
    </row>
    <row r="476128" spans="9:9">
      <c r="I476128" s="6"/>
    </row>
    <row r="476129" spans="9:9">
      <c r="I476129" s="6"/>
    </row>
    <row r="476130" spans="9:9">
      <c r="I476130" s="6"/>
    </row>
    <row r="476131" spans="9:9">
      <c r="I476131" s="6"/>
    </row>
    <row r="476132" spans="9:9">
      <c r="I476132" s="6"/>
    </row>
    <row r="476133" spans="9:9">
      <c r="I476133" s="6"/>
    </row>
    <row r="476134" spans="9:9">
      <c r="I476134" s="6"/>
    </row>
    <row r="476135" spans="9:9">
      <c r="I476135" s="6"/>
    </row>
    <row r="476136" spans="9:9">
      <c r="I476136" s="6"/>
    </row>
    <row r="476137" spans="9:9">
      <c r="I476137" s="6"/>
    </row>
    <row r="476138" spans="9:9">
      <c r="I476138" s="6"/>
    </row>
    <row r="476139" spans="9:9">
      <c r="I476139" s="6"/>
    </row>
    <row r="476140" spans="9:9">
      <c r="I476140" s="6"/>
    </row>
    <row r="476141" spans="9:9">
      <c r="I476141" s="6"/>
    </row>
    <row r="476142" spans="9:9">
      <c r="I476142" s="6"/>
    </row>
    <row r="476143" spans="9:9">
      <c r="I476143" s="6"/>
    </row>
    <row r="476144" spans="9:9">
      <c r="I476144" s="6"/>
    </row>
    <row r="476145" spans="9:9">
      <c r="I476145" s="6"/>
    </row>
    <row r="476146" spans="9:9">
      <c r="I476146" s="6"/>
    </row>
    <row r="476147" spans="9:9">
      <c r="I476147" s="6"/>
    </row>
    <row r="476148" spans="9:9">
      <c r="I476148" s="6"/>
    </row>
    <row r="476149" spans="9:9">
      <c r="I476149" s="6"/>
    </row>
    <row r="476150" spans="9:9">
      <c r="I476150" s="6"/>
    </row>
    <row r="476151" spans="9:9">
      <c r="I476151" s="6"/>
    </row>
    <row r="476152" spans="9:9">
      <c r="I476152" s="6"/>
    </row>
    <row r="476153" spans="9:9">
      <c r="I476153" s="6"/>
    </row>
    <row r="476154" spans="9:9">
      <c r="I476154" s="6"/>
    </row>
    <row r="476155" spans="9:9">
      <c r="I476155" s="6"/>
    </row>
    <row r="476156" spans="9:9">
      <c r="I476156" s="6"/>
    </row>
    <row r="476157" spans="9:9">
      <c r="I476157" s="6"/>
    </row>
    <row r="476158" spans="9:9">
      <c r="I476158" s="6"/>
    </row>
    <row r="476159" spans="9:9">
      <c r="I476159" s="6"/>
    </row>
    <row r="476160" spans="9:9">
      <c r="I476160" s="6"/>
    </row>
    <row r="476161" spans="9:9">
      <c r="I476161" s="6"/>
    </row>
    <row r="476162" spans="9:9">
      <c r="I476162" s="6"/>
    </row>
    <row r="476163" spans="9:9">
      <c r="I476163" s="6"/>
    </row>
    <row r="476164" spans="9:9">
      <c r="I476164" s="6"/>
    </row>
    <row r="476165" spans="9:9">
      <c r="I476165" s="6"/>
    </row>
    <row r="476166" spans="9:9">
      <c r="I476166" s="6"/>
    </row>
    <row r="476167" spans="9:9">
      <c r="I476167" s="6"/>
    </row>
    <row r="476168" spans="9:9">
      <c r="I476168" s="6"/>
    </row>
    <row r="476169" spans="9:9">
      <c r="I476169" s="6"/>
    </row>
    <row r="476170" spans="9:9">
      <c r="I476170" s="6"/>
    </row>
    <row r="476171" spans="9:9">
      <c r="I476171" s="6"/>
    </row>
    <row r="476172" spans="9:9">
      <c r="I476172" s="6"/>
    </row>
    <row r="476173" spans="9:9">
      <c r="I476173" s="6"/>
    </row>
    <row r="476174" spans="9:9">
      <c r="I476174" s="6"/>
    </row>
    <row r="476175" spans="9:9">
      <c r="I476175" s="6"/>
    </row>
    <row r="476176" spans="9:9">
      <c r="I476176" s="6"/>
    </row>
    <row r="476177" spans="9:9">
      <c r="I476177" s="6"/>
    </row>
    <row r="476178" spans="9:9">
      <c r="I476178" s="6"/>
    </row>
    <row r="476179" spans="9:9">
      <c r="I476179" s="6"/>
    </row>
    <row r="476180" spans="9:9">
      <c r="I476180" s="6"/>
    </row>
    <row r="476181" spans="9:9">
      <c r="I476181" s="6"/>
    </row>
    <row r="476182" spans="9:9">
      <c r="I476182" s="6"/>
    </row>
    <row r="476183" spans="9:9">
      <c r="I476183" s="6"/>
    </row>
    <row r="476184" spans="9:9">
      <c r="I476184" s="6"/>
    </row>
    <row r="476185" spans="9:9">
      <c r="I476185" s="6"/>
    </row>
    <row r="476186" spans="9:9">
      <c r="I476186" s="6"/>
    </row>
    <row r="476187" spans="9:9">
      <c r="I476187" s="6"/>
    </row>
    <row r="476188" spans="9:9">
      <c r="I476188" s="6"/>
    </row>
    <row r="476189" spans="9:9">
      <c r="I476189" s="6"/>
    </row>
    <row r="476190" spans="9:9">
      <c r="I476190" s="6"/>
    </row>
    <row r="476191" spans="9:9">
      <c r="I476191" s="6"/>
    </row>
    <row r="476192" spans="9:9">
      <c r="I476192" s="6"/>
    </row>
    <row r="476193" spans="9:9">
      <c r="I476193" s="6"/>
    </row>
    <row r="476194" spans="9:9">
      <c r="I476194" s="6"/>
    </row>
    <row r="476195" spans="9:9">
      <c r="I476195" s="6"/>
    </row>
    <row r="476196" spans="9:9">
      <c r="I476196" s="6"/>
    </row>
    <row r="476197" spans="9:9">
      <c r="I476197" s="6"/>
    </row>
    <row r="476198" spans="9:9">
      <c r="I476198" s="6"/>
    </row>
    <row r="476199" spans="9:9">
      <c r="I476199" s="6"/>
    </row>
    <row r="476200" spans="9:9">
      <c r="I476200" s="6"/>
    </row>
    <row r="476201" spans="9:9">
      <c r="I476201" s="6"/>
    </row>
    <row r="476202" spans="9:9">
      <c r="I476202" s="6"/>
    </row>
    <row r="476203" spans="9:9">
      <c r="I476203" s="6"/>
    </row>
    <row r="476204" spans="9:9">
      <c r="I476204" s="6"/>
    </row>
    <row r="476205" spans="9:9">
      <c r="I476205" s="6"/>
    </row>
    <row r="476206" spans="9:9">
      <c r="I476206" s="6"/>
    </row>
    <row r="476207" spans="9:9">
      <c r="I476207" s="6"/>
    </row>
    <row r="476208" spans="9:9">
      <c r="I476208" s="6"/>
    </row>
    <row r="476209" spans="9:9">
      <c r="I476209" s="6"/>
    </row>
    <row r="476210" spans="9:9">
      <c r="I476210" s="6"/>
    </row>
    <row r="476211" spans="9:9">
      <c r="I476211" s="6"/>
    </row>
    <row r="476212" spans="9:9">
      <c r="I476212" s="6"/>
    </row>
    <row r="476213" spans="9:9">
      <c r="I476213" s="6"/>
    </row>
    <row r="476214" spans="9:9">
      <c r="I476214" s="6"/>
    </row>
    <row r="476215" spans="9:9">
      <c r="I476215" s="6"/>
    </row>
    <row r="476216" spans="9:9">
      <c r="I476216" s="6"/>
    </row>
    <row r="476217" spans="9:9">
      <c r="I476217" s="6"/>
    </row>
    <row r="476218" spans="9:9">
      <c r="I476218" s="6"/>
    </row>
    <row r="476219" spans="9:9">
      <c r="I476219" s="6"/>
    </row>
    <row r="476220" spans="9:9">
      <c r="I476220" s="6"/>
    </row>
    <row r="476221" spans="9:9">
      <c r="I476221" s="6"/>
    </row>
    <row r="476222" spans="9:9">
      <c r="I476222" s="6"/>
    </row>
    <row r="476223" spans="9:9">
      <c r="I476223" s="6"/>
    </row>
    <row r="476224" spans="9:9">
      <c r="I476224" s="6"/>
    </row>
    <row r="476225" spans="9:9">
      <c r="I476225" s="6"/>
    </row>
    <row r="476226" spans="9:9">
      <c r="I476226" s="6"/>
    </row>
    <row r="476227" spans="9:9">
      <c r="I476227" s="6"/>
    </row>
    <row r="476228" spans="9:9">
      <c r="I476228" s="6"/>
    </row>
    <row r="476229" spans="9:9">
      <c r="I476229" s="6"/>
    </row>
    <row r="476230" spans="9:9">
      <c r="I476230" s="6"/>
    </row>
    <row r="476231" spans="9:9">
      <c r="I476231" s="6"/>
    </row>
    <row r="476232" spans="9:9">
      <c r="I476232" s="6"/>
    </row>
    <row r="476233" spans="9:9">
      <c r="I476233" s="6"/>
    </row>
    <row r="476234" spans="9:9">
      <c r="I476234" s="6"/>
    </row>
    <row r="476235" spans="9:9">
      <c r="I476235" s="6"/>
    </row>
    <row r="476236" spans="9:9">
      <c r="I476236" s="6"/>
    </row>
    <row r="476237" spans="9:9">
      <c r="I476237" s="6"/>
    </row>
    <row r="476238" spans="9:9">
      <c r="I476238" s="6"/>
    </row>
    <row r="476239" spans="9:9">
      <c r="I476239" s="6"/>
    </row>
    <row r="476240" spans="9:9">
      <c r="I476240" s="6"/>
    </row>
    <row r="476241" spans="9:9">
      <c r="I476241" s="6"/>
    </row>
    <row r="476242" spans="9:9">
      <c r="I476242" s="6"/>
    </row>
    <row r="476243" spans="9:9">
      <c r="I476243" s="6"/>
    </row>
    <row r="476244" spans="9:9">
      <c r="I476244" s="6"/>
    </row>
    <row r="476245" spans="9:9">
      <c r="I476245" s="6"/>
    </row>
    <row r="476246" spans="9:9">
      <c r="I476246" s="6"/>
    </row>
    <row r="476247" spans="9:9">
      <c r="I476247" s="6"/>
    </row>
    <row r="476248" spans="9:9">
      <c r="I476248" s="6"/>
    </row>
    <row r="476249" spans="9:9">
      <c r="I476249" s="6"/>
    </row>
    <row r="476250" spans="9:9">
      <c r="I476250" s="6"/>
    </row>
    <row r="476251" spans="9:9">
      <c r="I476251" s="6"/>
    </row>
    <row r="476252" spans="9:9">
      <c r="I476252" s="6"/>
    </row>
    <row r="476253" spans="9:9">
      <c r="I476253" s="6"/>
    </row>
    <row r="476254" spans="9:9">
      <c r="I476254" s="6"/>
    </row>
    <row r="476255" spans="9:9">
      <c r="I476255" s="6"/>
    </row>
    <row r="476256" spans="9:9">
      <c r="I476256" s="6"/>
    </row>
    <row r="476257" spans="9:9">
      <c r="I476257" s="6"/>
    </row>
    <row r="476258" spans="9:9">
      <c r="I476258" s="6"/>
    </row>
    <row r="476259" spans="9:9">
      <c r="I476259" s="6"/>
    </row>
    <row r="476260" spans="9:9">
      <c r="I476260" s="6"/>
    </row>
    <row r="476261" spans="9:9">
      <c r="I476261" s="6"/>
    </row>
    <row r="476262" spans="9:9">
      <c r="I476262" s="6"/>
    </row>
    <row r="476263" spans="9:9">
      <c r="I476263" s="6"/>
    </row>
    <row r="476264" spans="9:9">
      <c r="I476264" s="6"/>
    </row>
    <row r="476265" spans="9:9">
      <c r="I476265" s="6"/>
    </row>
    <row r="476266" spans="9:9">
      <c r="I476266" s="6"/>
    </row>
    <row r="476267" spans="9:9">
      <c r="I476267" s="6"/>
    </row>
    <row r="476268" spans="9:9">
      <c r="I476268" s="6"/>
    </row>
    <row r="476269" spans="9:9">
      <c r="I476269" s="6"/>
    </row>
    <row r="476270" spans="9:9">
      <c r="I476270" s="6"/>
    </row>
    <row r="476271" spans="9:9">
      <c r="I476271" s="6"/>
    </row>
    <row r="476272" spans="9:9">
      <c r="I476272" s="6"/>
    </row>
    <row r="476273" spans="9:9">
      <c r="I476273" s="6"/>
    </row>
    <row r="476274" spans="9:9">
      <c r="I476274" s="6"/>
    </row>
    <row r="476275" spans="9:9">
      <c r="I476275" s="6"/>
    </row>
    <row r="476276" spans="9:9">
      <c r="I476276" s="6"/>
    </row>
    <row r="476277" spans="9:9">
      <c r="I476277" s="6"/>
    </row>
    <row r="476278" spans="9:9">
      <c r="I476278" s="6"/>
    </row>
    <row r="476279" spans="9:9">
      <c r="I476279" s="6"/>
    </row>
    <row r="476280" spans="9:9">
      <c r="I476280" s="6"/>
    </row>
    <row r="476281" spans="9:9">
      <c r="I476281" s="6"/>
    </row>
    <row r="476282" spans="9:9">
      <c r="I476282" s="6"/>
    </row>
    <row r="476283" spans="9:9">
      <c r="I476283" s="6"/>
    </row>
    <row r="476284" spans="9:9">
      <c r="I476284" s="6"/>
    </row>
    <row r="476285" spans="9:9">
      <c r="I476285" s="6"/>
    </row>
    <row r="476286" spans="9:9">
      <c r="I476286" s="6"/>
    </row>
    <row r="476287" spans="9:9">
      <c r="I476287" s="6"/>
    </row>
    <row r="476288" spans="9:9">
      <c r="I476288" s="6"/>
    </row>
    <row r="476289" spans="9:9">
      <c r="I476289" s="6"/>
    </row>
    <row r="476290" spans="9:9">
      <c r="I476290" s="6"/>
    </row>
    <row r="476291" spans="9:9">
      <c r="I476291" s="6"/>
    </row>
    <row r="476292" spans="9:9">
      <c r="I476292" s="6"/>
    </row>
    <row r="476293" spans="9:9">
      <c r="I476293" s="6"/>
    </row>
    <row r="476294" spans="9:9">
      <c r="I476294" s="6"/>
    </row>
    <row r="476295" spans="9:9">
      <c r="I476295" s="6"/>
    </row>
    <row r="476296" spans="9:9">
      <c r="I476296" s="6"/>
    </row>
    <row r="476297" spans="9:9">
      <c r="I476297" s="6"/>
    </row>
    <row r="476298" spans="9:9">
      <c r="I476298" s="6"/>
    </row>
    <row r="476299" spans="9:9">
      <c r="I476299" s="6"/>
    </row>
    <row r="476300" spans="9:9">
      <c r="I476300" s="6"/>
    </row>
    <row r="476301" spans="9:9">
      <c r="I476301" s="6"/>
    </row>
    <row r="476302" spans="9:9">
      <c r="I476302" s="6"/>
    </row>
    <row r="476303" spans="9:9">
      <c r="I476303" s="6"/>
    </row>
    <row r="476304" spans="9:9">
      <c r="I476304" s="6"/>
    </row>
    <row r="476305" spans="9:9">
      <c r="I476305" s="6"/>
    </row>
    <row r="476306" spans="9:9">
      <c r="I476306" s="6"/>
    </row>
    <row r="476307" spans="9:9">
      <c r="I476307" s="6"/>
    </row>
    <row r="476308" spans="9:9">
      <c r="I476308" s="6"/>
    </row>
    <row r="476309" spans="9:9">
      <c r="I476309" s="6"/>
    </row>
    <row r="476310" spans="9:9">
      <c r="I476310" s="6"/>
    </row>
    <row r="476311" spans="9:9">
      <c r="I476311" s="6"/>
    </row>
    <row r="476312" spans="9:9">
      <c r="I476312" s="6"/>
    </row>
    <row r="476313" spans="9:9">
      <c r="I476313" s="6"/>
    </row>
    <row r="476314" spans="9:9">
      <c r="I476314" s="6"/>
    </row>
    <row r="476315" spans="9:9">
      <c r="I476315" s="6"/>
    </row>
    <row r="476316" spans="9:9">
      <c r="I476316" s="6"/>
    </row>
    <row r="476317" spans="9:9">
      <c r="I476317" s="6"/>
    </row>
    <row r="476318" spans="9:9">
      <c r="I476318" s="6"/>
    </row>
    <row r="476319" spans="9:9">
      <c r="I476319" s="6"/>
    </row>
    <row r="476320" spans="9:9">
      <c r="I476320" s="6"/>
    </row>
    <row r="476321" spans="9:9">
      <c r="I476321" s="6"/>
    </row>
    <row r="476322" spans="9:9">
      <c r="I476322" s="6"/>
    </row>
    <row r="476323" spans="9:9">
      <c r="I476323" s="6"/>
    </row>
    <row r="476324" spans="9:9">
      <c r="I476324" s="6"/>
    </row>
    <row r="476325" spans="9:9">
      <c r="I476325" s="6"/>
    </row>
    <row r="476326" spans="9:9">
      <c r="I476326" s="6"/>
    </row>
    <row r="476327" spans="9:9">
      <c r="I476327" s="6"/>
    </row>
    <row r="476328" spans="9:9">
      <c r="I476328" s="6"/>
    </row>
    <row r="476329" spans="9:9">
      <c r="I476329" s="6"/>
    </row>
    <row r="476330" spans="9:9">
      <c r="I476330" s="6"/>
    </row>
    <row r="476331" spans="9:9">
      <c r="I476331" s="6"/>
    </row>
    <row r="476332" spans="9:9">
      <c r="I476332" s="6"/>
    </row>
    <row r="476333" spans="9:9">
      <c r="I476333" s="6"/>
    </row>
    <row r="476334" spans="9:9">
      <c r="I476334" s="6"/>
    </row>
    <row r="476335" spans="9:9">
      <c r="I476335" s="6"/>
    </row>
    <row r="476336" spans="9:9">
      <c r="I476336" s="6"/>
    </row>
    <row r="476337" spans="9:9">
      <c r="I476337" s="6"/>
    </row>
    <row r="476338" spans="9:9">
      <c r="I476338" s="6"/>
    </row>
    <row r="476339" spans="9:9">
      <c r="I476339" s="6"/>
    </row>
    <row r="476340" spans="9:9">
      <c r="I476340" s="6"/>
    </row>
    <row r="476341" spans="9:9">
      <c r="I476341" s="6"/>
    </row>
    <row r="476342" spans="9:9">
      <c r="I476342" s="6"/>
    </row>
    <row r="476343" spans="9:9">
      <c r="I476343" s="6"/>
    </row>
    <row r="476344" spans="9:9">
      <c r="I476344" s="6"/>
    </row>
    <row r="476345" spans="9:9">
      <c r="I476345" s="6"/>
    </row>
    <row r="476346" spans="9:9">
      <c r="I476346" s="6"/>
    </row>
    <row r="476347" spans="9:9">
      <c r="I476347" s="6"/>
    </row>
    <row r="476348" spans="9:9">
      <c r="I476348" s="6"/>
    </row>
    <row r="476349" spans="9:9">
      <c r="I476349" s="6"/>
    </row>
    <row r="476350" spans="9:9">
      <c r="I476350" s="6"/>
    </row>
    <row r="476351" spans="9:9">
      <c r="I476351" s="6"/>
    </row>
    <row r="476352" spans="9:9">
      <c r="I476352" s="6"/>
    </row>
    <row r="476353" spans="9:9">
      <c r="I476353" s="6"/>
    </row>
    <row r="476354" spans="9:9">
      <c r="I476354" s="6"/>
    </row>
    <row r="476355" spans="9:9">
      <c r="I476355" s="6"/>
    </row>
    <row r="476356" spans="9:9">
      <c r="I476356" s="6"/>
    </row>
    <row r="476357" spans="9:9">
      <c r="I476357" s="6"/>
    </row>
    <row r="476358" spans="9:9">
      <c r="I476358" s="6"/>
    </row>
    <row r="476359" spans="9:9">
      <c r="I476359" s="6"/>
    </row>
    <row r="476360" spans="9:9">
      <c r="I476360" s="6"/>
    </row>
    <row r="476361" spans="9:9">
      <c r="I476361" s="6"/>
    </row>
    <row r="476362" spans="9:9">
      <c r="I476362" s="6"/>
    </row>
    <row r="476363" spans="9:9">
      <c r="I476363" s="6"/>
    </row>
    <row r="476364" spans="9:9">
      <c r="I476364" s="6"/>
    </row>
    <row r="476365" spans="9:9">
      <c r="I476365" s="6"/>
    </row>
    <row r="476366" spans="9:9">
      <c r="I476366" s="6"/>
    </row>
    <row r="476367" spans="9:9">
      <c r="I476367" s="6"/>
    </row>
    <row r="476368" spans="9:9">
      <c r="I476368" s="6"/>
    </row>
    <row r="476369" spans="9:9">
      <c r="I476369" s="6"/>
    </row>
    <row r="476370" spans="9:9">
      <c r="I476370" s="6"/>
    </row>
    <row r="476371" spans="9:9">
      <c r="I476371" s="6"/>
    </row>
    <row r="476372" spans="9:9">
      <c r="I476372" s="6"/>
    </row>
    <row r="476373" spans="9:9">
      <c r="I476373" s="6"/>
    </row>
    <row r="476374" spans="9:9">
      <c r="I476374" s="6"/>
    </row>
    <row r="476375" spans="9:9">
      <c r="I476375" s="6"/>
    </row>
    <row r="476376" spans="9:9">
      <c r="I476376" s="6"/>
    </row>
    <row r="476377" spans="9:9">
      <c r="I476377" s="6"/>
    </row>
    <row r="476378" spans="9:9">
      <c r="I476378" s="6"/>
    </row>
    <row r="476379" spans="9:9">
      <c r="I476379" s="6"/>
    </row>
    <row r="476380" spans="9:9">
      <c r="I476380" s="6"/>
    </row>
    <row r="476381" spans="9:9">
      <c r="I476381" s="6"/>
    </row>
    <row r="476382" spans="9:9">
      <c r="I476382" s="6"/>
    </row>
    <row r="476383" spans="9:9">
      <c r="I476383" s="6"/>
    </row>
    <row r="476384" spans="9:9">
      <c r="I476384" s="6"/>
    </row>
    <row r="476385" spans="9:9">
      <c r="I476385" s="6"/>
    </row>
    <row r="476386" spans="9:9">
      <c r="I476386" s="6"/>
    </row>
    <row r="476387" spans="9:9">
      <c r="I476387" s="6"/>
    </row>
    <row r="476388" spans="9:9">
      <c r="I476388" s="6"/>
    </row>
    <row r="476389" spans="9:9">
      <c r="I476389" s="6"/>
    </row>
    <row r="476390" spans="9:9">
      <c r="I476390" s="6"/>
    </row>
    <row r="476391" spans="9:9">
      <c r="I476391" s="6"/>
    </row>
    <row r="476392" spans="9:9">
      <c r="I476392" s="6"/>
    </row>
    <row r="476393" spans="9:9">
      <c r="I476393" s="6"/>
    </row>
    <row r="476394" spans="9:9">
      <c r="I476394" s="6"/>
    </row>
    <row r="476395" spans="9:9">
      <c r="I476395" s="6"/>
    </row>
    <row r="476396" spans="9:9">
      <c r="I476396" s="6"/>
    </row>
    <row r="476397" spans="9:9">
      <c r="I476397" s="6"/>
    </row>
    <row r="476398" spans="9:9">
      <c r="I476398" s="6"/>
    </row>
    <row r="476399" spans="9:9">
      <c r="I476399" s="6"/>
    </row>
    <row r="476400" spans="9:9">
      <c r="I476400" s="6"/>
    </row>
    <row r="476401" spans="9:9">
      <c r="I476401" s="6"/>
    </row>
    <row r="476402" spans="9:9">
      <c r="I476402" s="6"/>
    </row>
    <row r="476403" spans="9:9">
      <c r="I476403" s="6"/>
    </row>
    <row r="476404" spans="9:9">
      <c r="I476404" s="6"/>
    </row>
    <row r="476405" spans="9:9">
      <c r="I476405" s="6"/>
    </row>
    <row r="476406" spans="9:9">
      <c r="I476406" s="6"/>
    </row>
    <row r="476407" spans="9:9">
      <c r="I476407" s="6"/>
    </row>
    <row r="476408" spans="9:9">
      <c r="I476408" s="6"/>
    </row>
    <row r="476409" spans="9:9">
      <c r="I476409" s="6"/>
    </row>
    <row r="476410" spans="9:9">
      <c r="I476410" s="6"/>
    </row>
    <row r="476411" spans="9:9">
      <c r="I476411" s="6"/>
    </row>
    <row r="476412" spans="9:9">
      <c r="I476412" s="6"/>
    </row>
    <row r="476413" spans="9:9">
      <c r="I476413" s="6"/>
    </row>
    <row r="476414" spans="9:9">
      <c r="I476414" s="6"/>
    </row>
    <row r="476415" spans="9:9">
      <c r="I476415" s="6"/>
    </row>
    <row r="476416" spans="9:9">
      <c r="I476416" s="6"/>
    </row>
    <row r="476417" spans="9:9">
      <c r="I476417" s="6"/>
    </row>
    <row r="476418" spans="9:9">
      <c r="I476418" s="6"/>
    </row>
    <row r="476419" spans="9:9">
      <c r="I476419" s="6"/>
    </row>
    <row r="476420" spans="9:9">
      <c r="I476420" s="6"/>
    </row>
    <row r="476421" spans="9:9">
      <c r="I476421" s="6"/>
    </row>
    <row r="476422" spans="9:9">
      <c r="I476422" s="6"/>
    </row>
    <row r="476423" spans="9:9">
      <c r="I476423" s="6"/>
    </row>
    <row r="476424" spans="9:9">
      <c r="I476424" s="6"/>
    </row>
    <row r="476425" spans="9:9">
      <c r="I476425" s="6"/>
    </row>
    <row r="476426" spans="9:9">
      <c r="I476426" s="6"/>
    </row>
    <row r="476427" spans="9:9">
      <c r="I476427" s="6"/>
    </row>
    <row r="476428" spans="9:9">
      <c r="I476428" s="6"/>
    </row>
    <row r="476429" spans="9:9">
      <c r="I476429" s="6"/>
    </row>
    <row r="476430" spans="9:9">
      <c r="I476430" s="6"/>
    </row>
    <row r="476431" spans="9:9">
      <c r="I476431" s="6"/>
    </row>
    <row r="476432" spans="9:9">
      <c r="I476432" s="6"/>
    </row>
    <row r="476433" spans="9:9">
      <c r="I476433" s="6"/>
    </row>
    <row r="476434" spans="9:9">
      <c r="I476434" s="6"/>
    </row>
    <row r="476435" spans="9:9">
      <c r="I476435" s="6"/>
    </row>
    <row r="476436" spans="9:9">
      <c r="I476436" s="6"/>
    </row>
    <row r="476437" spans="9:9">
      <c r="I476437" s="6"/>
    </row>
    <row r="476438" spans="9:9">
      <c r="I476438" s="6"/>
    </row>
    <row r="476439" spans="9:9">
      <c r="I476439" s="6"/>
    </row>
    <row r="476440" spans="9:9">
      <c r="I476440" s="6"/>
    </row>
    <row r="476441" spans="9:9">
      <c r="I476441" s="6"/>
    </row>
    <row r="476442" spans="9:9">
      <c r="I476442" s="6"/>
    </row>
    <row r="476443" spans="9:9">
      <c r="I476443" s="6"/>
    </row>
    <row r="476444" spans="9:9">
      <c r="I476444" s="6"/>
    </row>
    <row r="476445" spans="9:9">
      <c r="I476445" s="6"/>
    </row>
    <row r="476446" spans="9:9">
      <c r="I476446" s="6"/>
    </row>
    <row r="476447" spans="9:9">
      <c r="I476447" s="6"/>
    </row>
    <row r="476448" spans="9:9">
      <c r="I476448" s="6"/>
    </row>
    <row r="476449" spans="9:9">
      <c r="I476449" s="6"/>
    </row>
    <row r="476450" spans="9:9">
      <c r="I476450" s="6"/>
    </row>
    <row r="476451" spans="9:9">
      <c r="I476451" s="6"/>
    </row>
    <row r="476452" spans="9:9">
      <c r="I476452" s="6"/>
    </row>
    <row r="476453" spans="9:9">
      <c r="I476453" s="6"/>
    </row>
    <row r="476454" spans="9:9">
      <c r="I476454" s="6"/>
    </row>
    <row r="476455" spans="9:9">
      <c r="I476455" s="6"/>
    </row>
    <row r="476456" spans="9:9">
      <c r="I476456" s="6"/>
    </row>
    <row r="476457" spans="9:9">
      <c r="I476457" s="6"/>
    </row>
    <row r="476458" spans="9:9">
      <c r="I476458" s="6"/>
    </row>
    <row r="476459" spans="9:9">
      <c r="I476459" s="6"/>
    </row>
    <row r="476460" spans="9:9">
      <c r="I476460" s="6"/>
    </row>
    <row r="476461" spans="9:9">
      <c r="I476461" s="6"/>
    </row>
    <row r="476462" spans="9:9">
      <c r="I476462" s="6"/>
    </row>
    <row r="476463" spans="9:9">
      <c r="I476463" s="6"/>
    </row>
    <row r="476464" spans="9:9">
      <c r="I476464" s="6"/>
    </row>
    <row r="476465" spans="9:9">
      <c r="I476465" s="6"/>
    </row>
    <row r="476466" spans="9:9">
      <c r="I476466" s="6"/>
    </row>
    <row r="476467" spans="9:9">
      <c r="I476467" s="6"/>
    </row>
    <row r="476468" spans="9:9">
      <c r="I476468" s="6"/>
    </row>
    <row r="476469" spans="9:9">
      <c r="I476469" s="6"/>
    </row>
    <row r="476470" spans="9:9">
      <c r="I476470" s="6"/>
    </row>
    <row r="476471" spans="9:9">
      <c r="I476471" s="6"/>
    </row>
    <row r="476472" spans="9:9">
      <c r="I476472" s="6"/>
    </row>
    <row r="476473" spans="9:9">
      <c r="I476473" s="6"/>
    </row>
    <row r="476474" spans="9:9">
      <c r="I476474" s="6"/>
    </row>
    <row r="476475" spans="9:9">
      <c r="I476475" s="6"/>
    </row>
    <row r="476476" spans="9:9">
      <c r="I476476" s="6"/>
    </row>
    <row r="476477" spans="9:9">
      <c r="I476477" s="6"/>
    </row>
    <row r="476478" spans="9:9">
      <c r="I476478" s="6"/>
    </row>
    <row r="476479" spans="9:9">
      <c r="I476479" s="6"/>
    </row>
    <row r="476480" spans="9:9">
      <c r="I476480" s="6"/>
    </row>
    <row r="476481" spans="9:9">
      <c r="I476481" s="6"/>
    </row>
    <row r="476482" spans="9:9">
      <c r="I476482" s="6"/>
    </row>
    <row r="476483" spans="9:9">
      <c r="I476483" s="6"/>
    </row>
    <row r="476484" spans="9:9">
      <c r="I476484" s="6"/>
    </row>
    <row r="476485" spans="9:9">
      <c r="I476485" s="6"/>
    </row>
    <row r="476486" spans="9:9">
      <c r="I476486" s="6"/>
    </row>
    <row r="476487" spans="9:9">
      <c r="I476487" s="6"/>
    </row>
    <row r="476488" spans="9:9">
      <c r="I476488" s="6"/>
    </row>
    <row r="476489" spans="9:9">
      <c r="I476489" s="6"/>
    </row>
    <row r="476490" spans="9:9">
      <c r="I476490" s="6"/>
    </row>
    <row r="476491" spans="9:9">
      <c r="I476491" s="6"/>
    </row>
    <row r="476492" spans="9:9">
      <c r="I476492" s="6"/>
    </row>
    <row r="476493" spans="9:9">
      <c r="I476493" s="6"/>
    </row>
    <row r="476494" spans="9:9">
      <c r="I476494" s="6"/>
    </row>
    <row r="476495" spans="9:9">
      <c r="I476495" s="6"/>
    </row>
    <row r="476496" spans="9:9">
      <c r="I476496" s="6"/>
    </row>
    <row r="476497" spans="9:9">
      <c r="I476497" s="6"/>
    </row>
    <row r="476498" spans="9:9">
      <c r="I476498" s="6"/>
    </row>
    <row r="476499" spans="9:9">
      <c r="I476499" s="6"/>
    </row>
    <row r="476500" spans="9:9">
      <c r="I476500" s="6"/>
    </row>
    <row r="476501" spans="9:9">
      <c r="I476501" s="6"/>
    </row>
    <row r="476502" spans="9:9">
      <c r="I476502" s="6"/>
    </row>
    <row r="476503" spans="9:9">
      <c r="I476503" s="6"/>
    </row>
    <row r="476504" spans="9:9">
      <c r="I476504" s="6"/>
    </row>
    <row r="476505" spans="9:9">
      <c r="I476505" s="6"/>
    </row>
    <row r="476506" spans="9:9">
      <c r="I476506" s="6"/>
    </row>
    <row r="476507" spans="9:9">
      <c r="I476507" s="6"/>
    </row>
    <row r="476508" spans="9:9">
      <c r="I476508" s="6"/>
    </row>
    <row r="476509" spans="9:9">
      <c r="I476509" s="6"/>
    </row>
    <row r="476510" spans="9:9">
      <c r="I476510" s="6"/>
    </row>
    <row r="476511" spans="9:9">
      <c r="I476511" s="6"/>
    </row>
    <row r="476512" spans="9:9">
      <c r="I476512" s="6"/>
    </row>
    <row r="476513" spans="9:9">
      <c r="I476513" s="6"/>
    </row>
    <row r="476514" spans="9:9">
      <c r="I476514" s="6"/>
    </row>
    <row r="476515" spans="9:9">
      <c r="I476515" s="6"/>
    </row>
    <row r="476516" spans="9:9">
      <c r="I476516" s="6"/>
    </row>
    <row r="476517" spans="9:9">
      <c r="I476517" s="6"/>
    </row>
    <row r="476518" spans="9:9">
      <c r="I476518" s="6"/>
    </row>
    <row r="476519" spans="9:9">
      <c r="I476519" s="6"/>
    </row>
    <row r="476520" spans="9:9">
      <c r="I476520" s="6"/>
    </row>
    <row r="476521" spans="9:9">
      <c r="I476521" s="6"/>
    </row>
    <row r="476522" spans="9:9">
      <c r="I476522" s="6"/>
    </row>
    <row r="476523" spans="9:9">
      <c r="I476523" s="6"/>
    </row>
    <row r="476524" spans="9:9">
      <c r="I476524" s="6"/>
    </row>
    <row r="476525" spans="9:9">
      <c r="I476525" s="6"/>
    </row>
    <row r="476526" spans="9:9">
      <c r="I476526" s="6"/>
    </row>
    <row r="476527" spans="9:9">
      <c r="I476527" s="6"/>
    </row>
    <row r="476528" spans="9:9">
      <c r="I476528" s="6"/>
    </row>
    <row r="476529" spans="9:9">
      <c r="I476529" s="6"/>
    </row>
    <row r="476530" spans="9:9">
      <c r="I476530" s="6"/>
    </row>
    <row r="476531" spans="9:9">
      <c r="I476531" s="6"/>
    </row>
    <row r="476532" spans="9:9">
      <c r="I476532" s="6"/>
    </row>
    <row r="476533" spans="9:9">
      <c r="I476533" s="6"/>
    </row>
    <row r="476534" spans="9:9">
      <c r="I476534" s="6"/>
    </row>
    <row r="476535" spans="9:9">
      <c r="I476535" s="6"/>
    </row>
    <row r="476536" spans="9:9">
      <c r="I476536" s="6"/>
    </row>
    <row r="476537" spans="9:9">
      <c r="I476537" s="6"/>
    </row>
    <row r="476538" spans="9:9">
      <c r="I476538" s="6"/>
    </row>
    <row r="476539" spans="9:9">
      <c r="I476539" s="6"/>
    </row>
    <row r="476540" spans="9:9">
      <c r="I476540" s="6"/>
    </row>
    <row r="476541" spans="9:9">
      <c r="I476541" s="6"/>
    </row>
    <row r="476542" spans="9:9">
      <c r="I476542" s="6"/>
    </row>
    <row r="476543" spans="9:9">
      <c r="I476543" s="6"/>
    </row>
    <row r="476544" spans="9:9">
      <c r="I476544" s="6"/>
    </row>
    <row r="476545" spans="9:9">
      <c r="I476545" s="6"/>
    </row>
    <row r="476546" spans="9:9">
      <c r="I476546" s="6"/>
    </row>
    <row r="476547" spans="9:9">
      <c r="I476547" s="6"/>
    </row>
    <row r="476548" spans="9:9">
      <c r="I476548" s="6"/>
    </row>
    <row r="476549" spans="9:9">
      <c r="I476549" s="6"/>
    </row>
    <row r="476550" spans="9:9">
      <c r="I476550" s="6"/>
    </row>
    <row r="476551" spans="9:9">
      <c r="I476551" s="6"/>
    </row>
    <row r="476552" spans="9:9">
      <c r="I476552" s="6"/>
    </row>
    <row r="476553" spans="9:9">
      <c r="I476553" s="6"/>
    </row>
    <row r="476554" spans="9:9">
      <c r="I476554" s="6"/>
    </row>
    <row r="476555" spans="9:9">
      <c r="I476555" s="6"/>
    </row>
    <row r="476556" spans="9:9">
      <c r="I476556" s="6"/>
    </row>
    <row r="476557" spans="9:9">
      <c r="I476557" s="6"/>
    </row>
    <row r="476558" spans="9:9">
      <c r="I476558" s="6"/>
    </row>
    <row r="476559" spans="9:9">
      <c r="I476559" s="6"/>
    </row>
    <row r="476560" spans="9:9">
      <c r="I476560" s="6"/>
    </row>
    <row r="476561" spans="9:9">
      <c r="I476561" s="6"/>
    </row>
    <row r="476562" spans="9:9">
      <c r="I476562" s="6"/>
    </row>
    <row r="476563" spans="9:9">
      <c r="I476563" s="6"/>
    </row>
    <row r="476564" spans="9:9">
      <c r="I476564" s="6"/>
    </row>
    <row r="476565" spans="9:9">
      <c r="I476565" s="6"/>
    </row>
    <row r="476566" spans="9:9">
      <c r="I476566" s="6"/>
    </row>
    <row r="476567" spans="9:9">
      <c r="I476567" s="6"/>
    </row>
    <row r="476568" spans="9:9">
      <c r="I476568" s="6"/>
    </row>
    <row r="476569" spans="9:9">
      <c r="I476569" s="6"/>
    </row>
    <row r="476570" spans="9:9">
      <c r="I476570" s="6"/>
    </row>
    <row r="476571" spans="9:9">
      <c r="I476571" s="6"/>
    </row>
    <row r="476572" spans="9:9">
      <c r="I476572" s="6"/>
    </row>
    <row r="476573" spans="9:9">
      <c r="I476573" s="6"/>
    </row>
    <row r="476574" spans="9:9">
      <c r="I476574" s="6"/>
    </row>
    <row r="476575" spans="9:9">
      <c r="I476575" s="6"/>
    </row>
    <row r="476576" spans="9:9">
      <c r="I476576" s="6"/>
    </row>
    <row r="476577" spans="9:9">
      <c r="I476577" s="6"/>
    </row>
    <row r="476578" spans="9:9">
      <c r="I476578" s="6"/>
    </row>
    <row r="476579" spans="9:9">
      <c r="I476579" s="6"/>
    </row>
    <row r="476580" spans="9:9">
      <c r="I476580" s="6"/>
    </row>
    <row r="476581" spans="9:9">
      <c r="I476581" s="6"/>
    </row>
    <row r="476582" spans="9:9">
      <c r="I476582" s="6"/>
    </row>
    <row r="476583" spans="9:9">
      <c r="I476583" s="6"/>
    </row>
    <row r="476584" spans="9:9">
      <c r="I476584" s="6"/>
    </row>
    <row r="476585" spans="9:9">
      <c r="I476585" s="6"/>
    </row>
    <row r="476586" spans="9:9">
      <c r="I476586" s="6"/>
    </row>
    <row r="476587" spans="9:9">
      <c r="I476587" s="6"/>
    </row>
    <row r="476588" spans="9:9">
      <c r="I476588" s="6"/>
    </row>
    <row r="476589" spans="9:9">
      <c r="I476589" s="6"/>
    </row>
    <row r="476590" spans="9:9">
      <c r="I476590" s="6"/>
    </row>
    <row r="476591" spans="9:9">
      <c r="I476591" s="6"/>
    </row>
    <row r="476592" spans="9:9">
      <c r="I476592" s="6"/>
    </row>
    <row r="476593" spans="9:9">
      <c r="I476593" s="6"/>
    </row>
    <row r="476594" spans="9:9">
      <c r="I476594" s="6"/>
    </row>
    <row r="476595" spans="9:9">
      <c r="I476595" s="6"/>
    </row>
    <row r="476596" spans="9:9">
      <c r="I476596" s="6"/>
    </row>
    <row r="476597" spans="9:9">
      <c r="I476597" s="6"/>
    </row>
    <row r="476598" spans="9:9">
      <c r="I476598" s="6"/>
    </row>
    <row r="476599" spans="9:9">
      <c r="I476599" s="6"/>
    </row>
    <row r="476600" spans="9:9">
      <c r="I476600" s="6"/>
    </row>
    <row r="476601" spans="9:9">
      <c r="I476601" s="6"/>
    </row>
    <row r="476602" spans="9:9">
      <c r="I476602" s="6"/>
    </row>
    <row r="476603" spans="9:9">
      <c r="I476603" s="6"/>
    </row>
    <row r="476604" spans="9:9">
      <c r="I476604" s="6"/>
    </row>
    <row r="476605" spans="9:9">
      <c r="I476605" s="6"/>
    </row>
    <row r="476606" spans="9:9">
      <c r="I476606" s="6"/>
    </row>
    <row r="476607" spans="9:9">
      <c r="I476607" s="6"/>
    </row>
    <row r="476608" spans="9:9">
      <c r="I476608" s="6"/>
    </row>
    <row r="476609" spans="9:9">
      <c r="I476609" s="6"/>
    </row>
    <row r="476610" spans="9:9">
      <c r="I476610" s="6"/>
    </row>
    <row r="476611" spans="9:9">
      <c r="I476611" s="6"/>
    </row>
    <row r="476612" spans="9:9">
      <c r="I476612" s="6"/>
    </row>
    <row r="476613" spans="9:9">
      <c r="I476613" s="6"/>
    </row>
    <row r="476614" spans="9:9">
      <c r="I476614" s="6"/>
    </row>
    <row r="476615" spans="9:9">
      <c r="I476615" s="6"/>
    </row>
    <row r="476616" spans="9:9">
      <c r="I476616" s="6"/>
    </row>
    <row r="476617" spans="9:9">
      <c r="I476617" s="6"/>
    </row>
    <row r="476618" spans="9:9">
      <c r="I476618" s="6"/>
    </row>
    <row r="476619" spans="9:9">
      <c r="I476619" s="6"/>
    </row>
    <row r="476620" spans="9:9">
      <c r="I476620" s="6"/>
    </row>
    <row r="476621" spans="9:9">
      <c r="I476621" s="6"/>
    </row>
    <row r="476622" spans="9:9">
      <c r="I476622" s="6"/>
    </row>
    <row r="476623" spans="9:9">
      <c r="I476623" s="6"/>
    </row>
    <row r="476624" spans="9:9">
      <c r="I476624" s="6"/>
    </row>
    <row r="476625" spans="9:9">
      <c r="I476625" s="6"/>
    </row>
    <row r="476626" spans="9:9">
      <c r="I476626" s="6"/>
    </row>
    <row r="476627" spans="9:9">
      <c r="I476627" s="6"/>
    </row>
    <row r="476628" spans="9:9">
      <c r="I476628" s="6"/>
    </row>
    <row r="476629" spans="9:9">
      <c r="I476629" s="6"/>
    </row>
    <row r="476630" spans="9:9">
      <c r="I476630" s="6"/>
    </row>
    <row r="476631" spans="9:9">
      <c r="I476631" s="6"/>
    </row>
    <row r="476632" spans="9:9">
      <c r="I476632" s="6"/>
    </row>
    <row r="476633" spans="9:9">
      <c r="I476633" s="6"/>
    </row>
    <row r="476634" spans="9:9">
      <c r="I476634" s="6"/>
    </row>
    <row r="476635" spans="9:9">
      <c r="I476635" s="6"/>
    </row>
    <row r="476636" spans="9:9">
      <c r="I476636" s="6"/>
    </row>
    <row r="476637" spans="9:9">
      <c r="I476637" s="6"/>
    </row>
    <row r="476638" spans="9:9">
      <c r="I476638" s="6"/>
    </row>
    <row r="476639" spans="9:9">
      <c r="I476639" s="6"/>
    </row>
    <row r="476640" spans="9:9">
      <c r="I476640" s="6"/>
    </row>
    <row r="476641" spans="9:9">
      <c r="I476641" s="6"/>
    </row>
    <row r="476642" spans="9:9">
      <c r="I476642" s="6"/>
    </row>
    <row r="476643" spans="9:9">
      <c r="I476643" s="6"/>
    </row>
    <row r="476644" spans="9:9">
      <c r="I476644" s="6"/>
    </row>
    <row r="476645" spans="9:9">
      <c r="I476645" s="6"/>
    </row>
    <row r="476646" spans="9:9">
      <c r="I476646" s="6"/>
    </row>
    <row r="476647" spans="9:9">
      <c r="I476647" s="6"/>
    </row>
    <row r="476648" spans="9:9">
      <c r="I476648" s="6"/>
    </row>
    <row r="476649" spans="9:9">
      <c r="I476649" s="6"/>
    </row>
    <row r="476650" spans="9:9">
      <c r="I476650" s="6"/>
    </row>
    <row r="476651" spans="9:9">
      <c r="I476651" s="6"/>
    </row>
    <row r="476652" spans="9:9">
      <c r="I476652" s="6"/>
    </row>
    <row r="476653" spans="9:9">
      <c r="I476653" s="6"/>
    </row>
    <row r="476654" spans="9:9">
      <c r="I476654" s="6"/>
    </row>
    <row r="476655" spans="9:9">
      <c r="I476655" s="6"/>
    </row>
    <row r="476656" spans="9:9">
      <c r="I476656" s="6"/>
    </row>
    <row r="476657" spans="9:9">
      <c r="I476657" s="6"/>
    </row>
    <row r="476658" spans="9:9">
      <c r="I476658" s="6"/>
    </row>
    <row r="476659" spans="9:9">
      <c r="I476659" s="6"/>
    </row>
    <row r="476660" spans="9:9">
      <c r="I476660" s="6"/>
    </row>
    <row r="476661" spans="9:9">
      <c r="I476661" s="6"/>
    </row>
    <row r="476662" spans="9:9">
      <c r="I476662" s="6"/>
    </row>
    <row r="476663" spans="9:9">
      <c r="I476663" s="6"/>
    </row>
    <row r="476664" spans="9:9">
      <c r="I476664" s="6"/>
    </row>
    <row r="476665" spans="9:9">
      <c r="I476665" s="6"/>
    </row>
    <row r="476666" spans="9:9">
      <c r="I476666" s="6"/>
    </row>
    <row r="476667" spans="9:9">
      <c r="I476667" s="6"/>
    </row>
    <row r="476668" spans="9:9">
      <c r="I476668" s="6"/>
    </row>
    <row r="476669" spans="9:9">
      <c r="I476669" s="6"/>
    </row>
    <row r="476670" spans="9:9">
      <c r="I476670" s="6"/>
    </row>
    <row r="476671" spans="9:9">
      <c r="I476671" s="6"/>
    </row>
    <row r="476672" spans="9:9">
      <c r="I476672" s="6"/>
    </row>
    <row r="476673" spans="9:9">
      <c r="I476673" s="6"/>
    </row>
    <row r="476674" spans="9:9">
      <c r="I476674" s="6"/>
    </row>
    <row r="476675" spans="9:9">
      <c r="I476675" s="6"/>
    </row>
    <row r="476676" spans="9:9">
      <c r="I476676" s="6"/>
    </row>
    <row r="476677" spans="9:9">
      <c r="I476677" s="6"/>
    </row>
    <row r="476678" spans="9:9">
      <c r="I476678" s="6"/>
    </row>
    <row r="476679" spans="9:9">
      <c r="I476679" s="6"/>
    </row>
    <row r="476680" spans="9:9">
      <c r="I476680" s="6"/>
    </row>
    <row r="476681" spans="9:9">
      <c r="I476681" s="6"/>
    </row>
    <row r="476682" spans="9:9">
      <c r="I476682" s="6"/>
    </row>
    <row r="476683" spans="9:9">
      <c r="I476683" s="6"/>
    </row>
    <row r="476684" spans="9:9">
      <c r="I476684" s="6"/>
    </row>
    <row r="476685" spans="9:9">
      <c r="I476685" s="6"/>
    </row>
    <row r="476686" spans="9:9">
      <c r="I476686" s="6"/>
    </row>
    <row r="476687" spans="9:9">
      <c r="I476687" s="6"/>
    </row>
    <row r="476688" spans="9:9">
      <c r="I476688" s="6"/>
    </row>
    <row r="476689" spans="9:9">
      <c r="I476689" s="6"/>
    </row>
    <row r="476690" spans="9:9">
      <c r="I476690" s="6"/>
    </row>
    <row r="476691" spans="9:9">
      <c r="I476691" s="6"/>
    </row>
    <row r="476692" spans="9:9">
      <c r="I476692" s="6"/>
    </row>
    <row r="476693" spans="9:9">
      <c r="I476693" s="6"/>
    </row>
    <row r="476694" spans="9:9">
      <c r="I476694" s="6"/>
    </row>
    <row r="476695" spans="9:9">
      <c r="I476695" s="6"/>
    </row>
    <row r="476696" spans="9:9">
      <c r="I476696" s="6"/>
    </row>
    <row r="476697" spans="9:9">
      <c r="I476697" s="6"/>
    </row>
    <row r="476698" spans="9:9">
      <c r="I476698" s="6"/>
    </row>
    <row r="476699" spans="9:9">
      <c r="I476699" s="6"/>
    </row>
    <row r="476700" spans="9:9">
      <c r="I476700" s="6"/>
    </row>
    <row r="476701" spans="9:9">
      <c r="I476701" s="6"/>
    </row>
    <row r="476702" spans="9:9">
      <c r="I476702" s="6"/>
    </row>
    <row r="476703" spans="9:9">
      <c r="I476703" s="6"/>
    </row>
    <row r="476704" spans="9:9">
      <c r="I476704" s="6"/>
    </row>
    <row r="476705" spans="9:9">
      <c r="I476705" s="6"/>
    </row>
    <row r="476706" spans="9:9">
      <c r="I476706" s="6"/>
    </row>
    <row r="476707" spans="9:9">
      <c r="I476707" s="6"/>
    </row>
    <row r="476708" spans="9:9">
      <c r="I476708" s="6"/>
    </row>
    <row r="476709" spans="9:9">
      <c r="I476709" s="6"/>
    </row>
    <row r="476710" spans="9:9">
      <c r="I476710" s="6"/>
    </row>
    <row r="476711" spans="9:9">
      <c r="I476711" s="6"/>
    </row>
    <row r="476712" spans="9:9">
      <c r="I476712" s="6"/>
    </row>
    <row r="476713" spans="9:9">
      <c r="I476713" s="6"/>
    </row>
    <row r="476714" spans="9:9">
      <c r="I476714" s="6"/>
    </row>
    <row r="476715" spans="9:9">
      <c r="I476715" s="6"/>
    </row>
    <row r="476716" spans="9:9">
      <c r="I476716" s="6"/>
    </row>
    <row r="476717" spans="9:9">
      <c r="I476717" s="6"/>
    </row>
    <row r="476718" spans="9:9">
      <c r="I476718" s="6"/>
    </row>
    <row r="476719" spans="9:9">
      <c r="I476719" s="6"/>
    </row>
    <row r="476720" spans="9:9">
      <c r="I476720" s="6"/>
    </row>
    <row r="476721" spans="9:9">
      <c r="I476721" s="6"/>
    </row>
    <row r="476722" spans="9:9">
      <c r="I476722" s="6"/>
    </row>
    <row r="476723" spans="9:9">
      <c r="I476723" s="6"/>
    </row>
    <row r="476724" spans="9:9">
      <c r="I476724" s="6"/>
    </row>
    <row r="476725" spans="9:9">
      <c r="I476725" s="6"/>
    </row>
    <row r="476726" spans="9:9">
      <c r="I476726" s="6"/>
    </row>
    <row r="476727" spans="9:9">
      <c r="I476727" s="6"/>
    </row>
    <row r="476728" spans="9:9">
      <c r="I476728" s="6"/>
    </row>
    <row r="476729" spans="9:9">
      <c r="I476729" s="6"/>
    </row>
    <row r="476730" spans="9:9">
      <c r="I476730" s="6"/>
    </row>
    <row r="476731" spans="9:9">
      <c r="I476731" s="6"/>
    </row>
    <row r="476732" spans="9:9">
      <c r="I476732" s="6"/>
    </row>
    <row r="476733" spans="9:9">
      <c r="I476733" s="6"/>
    </row>
    <row r="476734" spans="9:9">
      <c r="I476734" s="6"/>
    </row>
    <row r="476735" spans="9:9">
      <c r="I476735" s="6"/>
    </row>
    <row r="476736" spans="9:9">
      <c r="I476736" s="6"/>
    </row>
    <row r="476737" spans="9:9">
      <c r="I476737" s="6"/>
    </row>
    <row r="476738" spans="9:9">
      <c r="I476738" s="6"/>
    </row>
    <row r="476739" spans="9:9">
      <c r="I476739" s="6"/>
    </row>
    <row r="476740" spans="9:9">
      <c r="I476740" s="6"/>
    </row>
    <row r="476741" spans="9:9">
      <c r="I476741" s="6"/>
    </row>
    <row r="476742" spans="9:9">
      <c r="I476742" s="6"/>
    </row>
    <row r="476743" spans="9:9">
      <c r="I476743" s="6"/>
    </row>
    <row r="476744" spans="9:9">
      <c r="I476744" s="6"/>
    </row>
    <row r="476745" spans="9:9">
      <c r="I476745" s="6"/>
    </row>
    <row r="476746" spans="9:9">
      <c r="I476746" s="6"/>
    </row>
    <row r="476747" spans="9:9">
      <c r="I476747" s="6"/>
    </row>
    <row r="476748" spans="9:9">
      <c r="I476748" s="6"/>
    </row>
    <row r="476749" spans="9:9">
      <c r="I476749" s="6"/>
    </row>
    <row r="476750" spans="9:9">
      <c r="I476750" s="6"/>
    </row>
    <row r="476751" spans="9:9">
      <c r="I476751" s="6"/>
    </row>
    <row r="476752" spans="9:9">
      <c r="I476752" s="6"/>
    </row>
    <row r="476753" spans="9:9">
      <c r="I476753" s="6"/>
    </row>
    <row r="476754" spans="9:9">
      <c r="I476754" s="6"/>
    </row>
    <row r="476755" spans="9:9">
      <c r="I476755" s="6"/>
    </row>
    <row r="476756" spans="9:9">
      <c r="I476756" s="6"/>
    </row>
    <row r="476757" spans="9:9">
      <c r="I476757" s="6"/>
    </row>
    <row r="476758" spans="9:9">
      <c r="I476758" s="6"/>
    </row>
    <row r="476759" spans="9:9">
      <c r="I476759" s="6"/>
    </row>
    <row r="476760" spans="9:9">
      <c r="I476760" s="6"/>
    </row>
    <row r="476761" spans="9:9">
      <c r="I476761" s="6"/>
    </row>
    <row r="476762" spans="9:9">
      <c r="I476762" s="6"/>
    </row>
    <row r="476763" spans="9:9">
      <c r="I476763" s="6"/>
    </row>
    <row r="476764" spans="9:9">
      <c r="I476764" s="6"/>
    </row>
    <row r="476765" spans="9:9">
      <c r="I476765" s="6"/>
    </row>
    <row r="476766" spans="9:9">
      <c r="I476766" s="6"/>
    </row>
    <row r="476767" spans="9:9">
      <c r="I476767" s="6"/>
    </row>
    <row r="476768" spans="9:9">
      <c r="I476768" s="6"/>
    </row>
    <row r="476769" spans="9:9">
      <c r="I476769" s="6"/>
    </row>
    <row r="476770" spans="9:9">
      <c r="I476770" s="6"/>
    </row>
    <row r="476771" spans="9:9">
      <c r="I476771" s="6"/>
    </row>
    <row r="476772" spans="9:9">
      <c r="I476772" s="6"/>
    </row>
    <row r="476773" spans="9:9">
      <c r="I476773" s="6"/>
    </row>
    <row r="476774" spans="9:9">
      <c r="I476774" s="6"/>
    </row>
    <row r="476775" spans="9:9">
      <c r="I476775" s="6"/>
    </row>
    <row r="476776" spans="9:9">
      <c r="I476776" s="6"/>
    </row>
    <row r="476777" spans="9:9">
      <c r="I476777" s="6"/>
    </row>
    <row r="476778" spans="9:9">
      <c r="I476778" s="6"/>
    </row>
    <row r="476779" spans="9:9">
      <c r="I476779" s="6"/>
    </row>
    <row r="476780" spans="9:9">
      <c r="I476780" s="6"/>
    </row>
    <row r="476781" spans="9:9">
      <c r="I476781" s="6"/>
    </row>
    <row r="476782" spans="9:9">
      <c r="I476782" s="6"/>
    </row>
    <row r="476783" spans="9:9">
      <c r="I476783" s="6"/>
    </row>
    <row r="476784" spans="9:9">
      <c r="I476784" s="6"/>
    </row>
    <row r="476785" spans="9:9">
      <c r="I476785" s="6"/>
    </row>
    <row r="476786" spans="9:9">
      <c r="I476786" s="6"/>
    </row>
    <row r="476787" spans="9:9">
      <c r="I476787" s="6"/>
    </row>
    <row r="476788" spans="9:9">
      <c r="I476788" s="6"/>
    </row>
    <row r="476789" spans="9:9">
      <c r="I476789" s="6"/>
    </row>
    <row r="476790" spans="9:9">
      <c r="I476790" s="6"/>
    </row>
    <row r="476791" spans="9:9">
      <c r="I476791" s="6"/>
    </row>
    <row r="476792" spans="9:9">
      <c r="I476792" s="6"/>
    </row>
    <row r="476793" spans="9:9">
      <c r="I476793" s="6"/>
    </row>
    <row r="476794" spans="9:9">
      <c r="I476794" s="6"/>
    </row>
    <row r="476795" spans="9:9">
      <c r="I476795" s="6"/>
    </row>
    <row r="476796" spans="9:9">
      <c r="I476796" s="6"/>
    </row>
    <row r="476797" spans="9:9">
      <c r="I476797" s="6"/>
    </row>
    <row r="476798" spans="9:9">
      <c r="I476798" s="6"/>
    </row>
    <row r="476799" spans="9:9">
      <c r="I476799" s="6"/>
    </row>
    <row r="476800" spans="9:9">
      <c r="I476800" s="6"/>
    </row>
    <row r="476801" spans="9:9">
      <c r="I476801" s="6"/>
    </row>
    <row r="476802" spans="9:9">
      <c r="I476802" s="6"/>
    </row>
    <row r="476803" spans="9:9">
      <c r="I476803" s="6"/>
    </row>
    <row r="476804" spans="9:9">
      <c r="I476804" s="6"/>
    </row>
    <row r="476805" spans="9:9">
      <c r="I476805" s="6"/>
    </row>
    <row r="476806" spans="9:9">
      <c r="I476806" s="6"/>
    </row>
    <row r="476807" spans="9:9">
      <c r="I476807" s="6"/>
    </row>
    <row r="476808" spans="9:9">
      <c r="I476808" s="6"/>
    </row>
    <row r="476809" spans="9:9">
      <c r="I476809" s="6"/>
    </row>
    <row r="476810" spans="9:9">
      <c r="I476810" s="6"/>
    </row>
    <row r="476811" spans="9:9">
      <c r="I476811" s="6"/>
    </row>
    <row r="476812" spans="9:9">
      <c r="I476812" s="6"/>
    </row>
    <row r="476813" spans="9:9">
      <c r="I476813" s="6"/>
    </row>
    <row r="476814" spans="9:9">
      <c r="I476814" s="6"/>
    </row>
    <row r="476815" spans="9:9">
      <c r="I476815" s="6"/>
    </row>
    <row r="476816" spans="9:9">
      <c r="I476816" s="6"/>
    </row>
    <row r="476817" spans="9:9">
      <c r="I476817" s="6"/>
    </row>
    <row r="476818" spans="9:9">
      <c r="I476818" s="6"/>
    </row>
    <row r="476819" spans="9:9">
      <c r="I476819" s="6"/>
    </row>
    <row r="476820" spans="9:9">
      <c r="I476820" s="6"/>
    </row>
    <row r="476821" spans="9:9">
      <c r="I476821" s="6"/>
    </row>
    <row r="476822" spans="9:9">
      <c r="I476822" s="6"/>
    </row>
    <row r="476823" spans="9:9">
      <c r="I476823" s="6"/>
    </row>
    <row r="476824" spans="9:9">
      <c r="I476824" s="6"/>
    </row>
    <row r="476825" spans="9:9">
      <c r="I476825" s="6"/>
    </row>
    <row r="476826" spans="9:9">
      <c r="I476826" s="6"/>
    </row>
    <row r="476827" spans="9:9">
      <c r="I476827" s="6"/>
    </row>
    <row r="476828" spans="9:9">
      <c r="I476828" s="6"/>
    </row>
    <row r="476829" spans="9:9">
      <c r="I476829" s="6"/>
    </row>
    <row r="476830" spans="9:9">
      <c r="I476830" s="6"/>
    </row>
    <row r="476831" spans="9:9">
      <c r="I476831" s="6"/>
    </row>
    <row r="476832" spans="9:9">
      <c r="I476832" s="6"/>
    </row>
    <row r="476833" spans="9:9">
      <c r="I476833" s="6"/>
    </row>
    <row r="476834" spans="9:9">
      <c r="I476834" s="6"/>
    </row>
    <row r="476835" spans="9:9">
      <c r="I476835" s="6"/>
    </row>
    <row r="476836" spans="9:9">
      <c r="I476836" s="6"/>
    </row>
    <row r="476837" spans="9:9">
      <c r="I476837" s="6"/>
    </row>
    <row r="476838" spans="9:9">
      <c r="I476838" s="6"/>
    </row>
    <row r="476839" spans="9:9">
      <c r="I476839" s="6"/>
    </row>
    <row r="476840" spans="9:9">
      <c r="I476840" s="6"/>
    </row>
    <row r="476841" spans="9:9">
      <c r="I476841" s="6"/>
    </row>
    <row r="476842" spans="9:9">
      <c r="I476842" s="6"/>
    </row>
    <row r="476843" spans="9:9">
      <c r="I476843" s="6"/>
    </row>
    <row r="476844" spans="9:9">
      <c r="I476844" s="6"/>
    </row>
    <row r="476845" spans="9:9">
      <c r="I476845" s="6"/>
    </row>
    <row r="476846" spans="9:9">
      <c r="I476846" s="6"/>
    </row>
    <row r="476847" spans="9:9">
      <c r="I476847" s="6"/>
    </row>
    <row r="476848" spans="9:9">
      <c r="I476848" s="6"/>
    </row>
    <row r="476849" spans="9:9">
      <c r="I476849" s="6"/>
    </row>
    <row r="476850" spans="9:9">
      <c r="I476850" s="6"/>
    </row>
    <row r="476851" spans="9:9">
      <c r="I476851" s="6"/>
    </row>
    <row r="476852" spans="9:9">
      <c r="I476852" s="6"/>
    </row>
    <row r="476853" spans="9:9">
      <c r="I476853" s="6"/>
    </row>
    <row r="476854" spans="9:9">
      <c r="I476854" s="6"/>
    </row>
    <row r="476855" spans="9:9">
      <c r="I476855" s="6"/>
    </row>
    <row r="476856" spans="9:9">
      <c r="I476856" s="6"/>
    </row>
    <row r="476857" spans="9:9">
      <c r="I476857" s="6"/>
    </row>
    <row r="476858" spans="9:9">
      <c r="I476858" s="6"/>
    </row>
    <row r="476859" spans="9:9">
      <c r="I476859" s="6"/>
    </row>
    <row r="476860" spans="9:9">
      <c r="I476860" s="6"/>
    </row>
    <row r="476861" spans="9:9">
      <c r="I476861" s="6"/>
    </row>
    <row r="476862" spans="9:9">
      <c r="I476862" s="6"/>
    </row>
    <row r="476863" spans="9:9">
      <c r="I476863" s="6"/>
    </row>
    <row r="476864" spans="9:9">
      <c r="I476864" s="6"/>
    </row>
    <row r="476865" spans="9:9">
      <c r="I476865" s="6"/>
    </row>
    <row r="476866" spans="9:9">
      <c r="I476866" s="6"/>
    </row>
    <row r="476867" spans="9:9">
      <c r="I476867" s="6"/>
    </row>
    <row r="476868" spans="9:9">
      <c r="I476868" s="6"/>
    </row>
    <row r="476869" spans="9:9">
      <c r="I476869" s="6"/>
    </row>
    <row r="476870" spans="9:9">
      <c r="I476870" s="6"/>
    </row>
    <row r="476871" spans="9:9">
      <c r="I476871" s="6"/>
    </row>
    <row r="476872" spans="9:9">
      <c r="I476872" s="6"/>
    </row>
    <row r="476873" spans="9:9">
      <c r="I476873" s="6"/>
    </row>
    <row r="476874" spans="9:9">
      <c r="I476874" s="6"/>
    </row>
    <row r="476875" spans="9:9">
      <c r="I476875" s="6"/>
    </row>
    <row r="476876" spans="9:9">
      <c r="I476876" s="6"/>
    </row>
    <row r="476877" spans="9:9">
      <c r="I476877" s="6"/>
    </row>
    <row r="476878" spans="9:9">
      <c r="I476878" s="6"/>
    </row>
    <row r="476879" spans="9:9">
      <c r="I476879" s="6"/>
    </row>
    <row r="476880" spans="9:9">
      <c r="I476880" s="6"/>
    </row>
    <row r="476881" spans="9:9">
      <c r="I476881" s="6"/>
    </row>
    <row r="476882" spans="9:9">
      <c r="I476882" s="6"/>
    </row>
    <row r="476883" spans="9:9">
      <c r="I476883" s="6"/>
    </row>
    <row r="476884" spans="9:9">
      <c r="I476884" s="6"/>
    </row>
    <row r="476885" spans="9:9">
      <c r="I476885" s="6"/>
    </row>
    <row r="476886" spans="9:9">
      <c r="I476886" s="6"/>
    </row>
    <row r="476887" spans="9:9">
      <c r="I476887" s="6"/>
    </row>
    <row r="476888" spans="9:9">
      <c r="I476888" s="6"/>
    </row>
    <row r="476889" spans="9:9">
      <c r="I476889" s="6"/>
    </row>
    <row r="476890" spans="9:9">
      <c r="I476890" s="6"/>
    </row>
    <row r="476891" spans="9:9">
      <c r="I476891" s="6"/>
    </row>
    <row r="476892" spans="9:9">
      <c r="I476892" s="6"/>
    </row>
    <row r="476893" spans="9:9">
      <c r="I476893" s="6"/>
    </row>
    <row r="476894" spans="9:9">
      <c r="I476894" s="6"/>
    </row>
    <row r="476895" spans="9:9">
      <c r="I476895" s="6"/>
    </row>
    <row r="476896" spans="9:9">
      <c r="I476896" s="6"/>
    </row>
    <row r="476897" spans="9:9">
      <c r="I476897" s="6"/>
    </row>
    <row r="476898" spans="9:9">
      <c r="I476898" s="6"/>
    </row>
    <row r="476899" spans="9:9">
      <c r="I476899" s="6"/>
    </row>
    <row r="476900" spans="9:9">
      <c r="I476900" s="6"/>
    </row>
    <row r="476901" spans="9:9">
      <c r="I476901" s="6"/>
    </row>
    <row r="476902" spans="9:9">
      <c r="I476902" s="6"/>
    </row>
    <row r="476903" spans="9:9">
      <c r="I476903" s="6"/>
    </row>
    <row r="476904" spans="9:9">
      <c r="I476904" s="6"/>
    </row>
    <row r="476905" spans="9:9">
      <c r="I476905" s="6"/>
    </row>
    <row r="476906" spans="9:9">
      <c r="I476906" s="6"/>
    </row>
    <row r="476907" spans="9:9">
      <c r="I476907" s="6"/>
    </row>
    <row r="476908" spans="9:9">
      <c r="I476908" s="6"/>
    </row>
    <row r="476909" spans="9:9">
      <c r="I476909" s="6"/>
    </row>
    <row r="476910" spans="9:9">
      <c r="I476910" s="6"/>
    </row>
    <row r="476911" spans="9:9">
      <c r="I476911" s="6"/>
    </row>
    <row r="476912" spans="9:9">
      <c r="I476912" s="6"/>
    </row>
    <row r="476913" spans="9:9">
      <c r="I476913" s="6"/>
    </row>
    <row r="476914" spans="9:9">
      <c r="I476914" s="6"/>
    </row>
    <row r="476915" spans="9:9">
      <c r="I476915" s="6"/>
    </row>
    <row r="476916" spans="9:9">
      <c r="I476916" s="6"/>
    </row>
    <row r="476917" spans="9:9">
      <c r="I476917" s="6"/>
    </row>
    <row r="476918" spans="9:9">
      <c r="I476918" s="6"/>
    </row>
    <row r="476919" spans="9:9">
      <c r="I476919" s="6"/>
    </row>
    <row r="476920" spans="9:9">
      <c r="I476920" s="6"/>
    </row>
    <row r="476921" spans="9:9">
      <c r="I476921" s="6"/>
    </row>
    <row r="476922" spans="9:9">
      <c r="I476922" s="6"/>
    </row>
    <row r="476923" spans="9:9">
      <c r="I476923" s="6"/>
    </row>
    <row r="476924" spans="9:9">
      <c r="I476924" s="6"/>
    </row>
    <row r="476925" spans="9:9">
      <c r="I476925" s="6"/>
    </row>
    <row r="476926" spans="9:9">
      <c r="I476926" s="6"/>
    </row>
    <row r="476927" spans="9:9">
      <c r="I476927" s="6"/>
    </row>
    <row r="476928" spans="9:9">
      <c r="I476928" s="6"/>
    </row>
    <row r="476929" spans="9:9">
      <c r="I476929" s="6"/>
    </row>
    <row r="476930" spans="9:9">
      <c r="I476930" s="6"/>
    </row>
    <row r="476931" spans="9:9">
      <c r="I476931" s="6"/>
    </row>
    <row r="476932" spans="9:9">
      <c r="I476932" s="6"/>
    </row>
    <row r="476933" spans="9:9">
      <c r="I476933" s="6"/>
    </row>
    <row r="476934" spans="9:9">
      <c r="I476934" s="6"/>
    </row>
    <row r="476935" spans="9:9">
      <c r="I476935" s="6"/>
    </row>
    <row r="476936" spans="9:9">
      <c r="I476936" s="6"/>
    </row>
    <row r="476937" spans="9:9">
      <c r="I476937" s="6"/>
    </row>
    <row r="476938" spans="9:9">
      <c r="I476938" s="6"/>
    </row>
    <row r="476939" spans="9:9">
      <c r="I476939" s="6"/>
    </row>
    <row r="476940" spans="9:9">
      <c r="I476940" s="6"/>
    </row>
    <row r="476941" spans="9:9">
      <c r="I476941" s="6"/>
    </row>
    <row r="476942" spans="9:9">
      <c r="I476942" s="6"/>
    </row>
    <row r="476943" spans="9:9">
      <c r="I476943" s="6"/>
    </row>
    <row r="476944" spans="9:9">
      <c r="I476944" s="6"/>
    </row>
    <row r="476945" spans="9:9">
      <c r="I476945" s="6"/>
    </row>
    <row r="476946" spans="9:9">
      <c r="I476946" s="6"/>
    </row>
    <row r="476947" spans="9:9">
      <c r="I476947" s="6"/>
    </row>
    <row r="476948" spans="9:9">
      <c r="I476948" s="6"/>
    </row>
    <row r="476949" spans="9:9">
      <c r="I476949" s="6"/>
    </row>
    <row r="476950" spans="9:9">
      <c r="I476950" s="6"/>
    </row>
    <row r="476951" spans="9:9">
      <c r="I476951" s="6"/>
    </row>
    <row r="476952" spans="9:9">
      <c r="I476952" s="6"/>
    </row>
    <row r="476953" spans="9:9">
      <c r="I476953" s="6"/>
    </row>
    <row r="476954" spans="9:9">
      <c r="I476954" s="6"/>
    </row>
    <row r="476955" spans="9:9">
      <c r="I476955" s="6"/>
    </row>
    <row r="476956" spans="9:9">
      <c r="I476956" s="6"/>
    </row>
    <row r="476957" spans="9:9">
      <c r="I476957" s="6"/>
    </row>
    <row r="476958" spans="9:9">
      <c r="I476958" s="6"/>
    </row>
    <row r="476959" spans="9:9">
      <c r="I476959" s="6"/>
    </row>
    <row r="476960" spans="9:9">
      <c r="I476960" s="6"/>
    </row>
    <row r="476961" spans="9:9">
      <c r="I476961" s="6"/>
    </row>
    <row r="476962" spans="9:9">
      <c r="I476962" s="6"/>
    </row>
    <row r="476963" spans="9:9">
      <c r="I476963" s="6"/>
    </row>
    <row r="476964" spans="9:9">
      <c r="I476964" s="6"/>
    </row>
    <row r="476965" spans="9:9">
      <c r="I476965" s="6"/>
    </row>
    <row r="476966" spans="9:9">
      <c r="I476966" s="6"/>
    </row>
    <row r="476967" spans="9:9">
      <c r="I476967" s="6"/>
    </row>
    <row r="476968" spans="9:9">
      <c r="I476968" s="6"/>
    </row>
    <row r="476969" spans="9:9">
      <c r="I476969" s="6"/>
    </row>
    <row r="476970" spans="9:9">
      <c r="I476970" s="6"/>
    </row>
    <row r="476971" spans="9:9">
      <c r="I476971" s="6"/>
    </row>
    <row r="476972" spans="9:9">
      <c r="I476972" s="6"/>
    </row>
    <row r="476973" spans="9:9">
      <c r="I476973" s="6"/>
    </row>
    <row r="476974" spans="9:9">
      <c r="I476974" s="6"/>
    </row>
    <row r="476975" spans="9:9">
      <c r="I476975" s="6"/>
    </row>
    <row r="476976" spans="9:9">
      <c r="I476976" s="6"/>
    </row>
    <row r="476977" spans="9:9">
      <c r="I476977" s="6"/>
    </row>
    <row r="476978" spans="9:9">
      <c r="I476978" s="6"/>
    </row>
    <row r="476979" spans="9:9">
      <c r="I476979" s="6"/>
    </row>
    <row r="476980" spans="9:9">
      <c r="I476980" s="6"/>
    </row>
    <row r="476981" spans="9:9">
      <c r="I476981" s="6"/>
    </row>
    <row r="476982" spans="9:9">
      <c r="I476982" s="6"/>
    </row>
    <row r="476983" spans="9:9">
      <c r="I476983" s="6"/>
    </row>
    <row r="476984" spans="9:9">
      <c r="I476984" s="6"/>
    </row>
    <row r="476985" spans="9:9">
      <c r="I476985" s="6"/>
    </row>
    <row r="476986" spans="9:9">
      <c r="I476986" s="6"/>
    </row>
    <row r="476987" spans="9:9">
      <c r="I476987" s="6"/>
    </row>
    <row r="476988" spans="9:9">
      <c r="I476988" s="6"/>
    </row>
    <row r="476989" spans="9:9">
      <c r="I476989" s="6"/>
    </row>
    <row r="476990" spans="9:9">
      <c r="I476990" s="6"/>
    </row>
    <row r="476991" spans="9:9">
      <c r="I476991" s="6"/>
    </row>
    <row r="476992" spans="9:9">
      <c r="I476992" s="6"/>
    </row>
    <row r="476993" spans="9:9">
      <c r="I476993" s="6"/>
    </row>
    <row r="476994" spans="9:9">
      <c r="I476994" s="6"/>
    </row>
    <row r="476995" spans="9:9">
      <c r="I476995" s="6"/>
    </row>
    <row r="476996" spans="9:9">
      <c r="I476996" s="6"/>
    </row>
    <row r="476997" spans="9:9">
      <c r="I476997" s="6"/>
    </row>
    <row r="476998" spans="9:9">
      <c r="I476998" s="6"/>
    </row>
    <row r="476999" spans="9:9">
      <c r="I476999" s="6"/>
    </row>
    <row r="477000" spans="9:9">
      <c r="I477000" s="6"/>
    </row>
    <row r="477001" spans="9:9">
      <c r="I477001" s="6"/>
    </row>
    <row r="477002" spans="9:9">
      <c r="I477002" s="6"/>
    </row>
    <row r="477003" spans="9:9">
      <c r="I477003" s="6"/>
    </row>
    <row r="477004" spans="9:9">
      <c r="I477004" s="6"/>
    </row>
    <row r="477005" spans="9:9">
      <c r="I477005" s="6"/>
    </row>
    <row r="477006" spans="9:9">
      <c r="I477006" s="6"/>
    </row>
    <row r="477007" spans="9:9">
      <c r="I477007" s="6"/>
    </row>
    <row r="477008" spans="9:9">
      <c r="I477008" s="6"/>
    </row>
    <row r="477009" spans="9:9">
      <c r="I477009" s="6"/>
    </row>
    <row r="477010" spans="9:9">
      <c r="I477010" s="6"/>
    </row>
    <row r="477011" spans="9:9">
      <c r="I477011" s="6"/>
    </row>
    <row r="477012" spans="9:9">
      <c r="I477012" s="6"/>
    </row>
    <row r="477013" spans="9:9">
      <c r="I477013" s="6"/>
    </row>
    <row r="477014" spans="9:9">
      <c r="I477014" s="6"/>
    </row>
    <row r="477015" spans="9:9">
      <c r="I477015" s="6"/>
    </row>
    <row r="477016" spans="9:9">
      <c r="I477016" s="6"/>
    </row>
    <row r="477017" spans="9:9">
      <c r="I477017" s="6"/>
    </row>
    <row r="477018" spans="9:9">
      <c r="I477018" s="6"/>
    </row>
    <row r="477019" spans="9:9">
      <c r="I477019" s="6"/>
    </row>
    <row r="477020" spans="9:9">
      <c r="I477020" s="6"/>
    </row>
    <row r="477021" spans="9:9">
      <c r="I477021" s="6"/>
    </row>
    <row r="477022" spans="9:9">
      <c r="I477022" s="6"/>
    </row>
    <row r="477023" spans="9:9">
      <c r="I477023" s="6"/>
    </row>
    <row r="477024" spans="9:9">
      <c r="I477024" s="6"/>
    </row>
    <row r="477025" spans="9:9">
      <c r="I477025" s="6"/>
    </row>
    <row r="477026" spans="9:9">
      <c r="I477026" s="6"/>
    </row>
    <row r="477027" spans="9:9">
      <c r="I477027" s="6"/>
    </row>
    <row r="477028" spans="9:9">
      <c r="I477028" s="6"/>
    </row>
    <row r="477029" spans="9:9">
      <c r="I477029" s="6"/>
    </row>
    <row r="477030" spans="9:9">
      <c r="I477030" s="6"/>
    </row>
    <row r="477031" spans="9:9">
      <c r="I477031" s="6"/>
    </row>
    <row r="477032" spans="9:9">
      <c r="I477032" s="6"/>
    </row>
    <row r="477033" spans="9:9">
      <c r="I477033" s="6"/>
    </row>
    <row r="477034" spans="9:9">
      <c r="I477034" s="6"/>
    </row>
    <row r="477035" spans="9:9">
      <c r="I477035" s="6"/>
    </row>
    <row r="477036" spans="9:9">
      <c r="I477036" s="6"/>
    </row>
    <row r="477037" spans="9:9">
      <c r="I477037" s="6"/>
    </row>
    <row r="477038" spans="9:9">
      <c r="I477038" s="6"/>
    </row>
    <row r="477039" spans="9:9">
      <c r="I477039" s="6"/>
    </row>
    <row r="477040" spans="9:9">
      <c r="I477040" s="6"/>
    </row>
    <row r="477041" spans="9:9">
      <c r="I477041" s="6"/>
    </row>
    <row r="477042" spans="9:9">
      <c r="I477042" s="6"/>
    </row>
    <row r="477043" spans="9:9">
      <c r="I477043" s="6"/>
    </row>
    <row r="477044" spans="9:9">
      <c r="I477044" s="6"/>
    </row>
    <row r="477045" spans="9:9">
      <c r="I477045" s="6"/>
    </row>
    <row r="477046" spans="9:9">
      <c r="I477046" s="6"/>
    </row>
    <row r="477047" spans="9:9">
      <c r="I477047" s="6"/>
    </row>
    <row r="477048" spans="9:9">
      <c r="I477048" s="6"/>
    </row>
    <row r="477049" spans="9:9">
      <c r="I477049" s="6"/>
    </row>
    <row r="477050" spans="9:9">
      <c r="I477050" s="6"/>
    </row>
    <row r="477051" spans="9:9">
      <c r="I477051" s="6"/>
    </row>
    <row r="477052" spans="9:9">
      <c r="I477052" s="6"/>
    </row>
    <row r="477053" spans="9:9">
      <c r="I477053" s="6"/>
    </row>
    <row r="477054" spans="9:9">
      <c r="I477054" s="6"/>
    </row>
    <row r="477055" spans="9:9">
      <c r="I477055" s="6"/>
    </row>
    <row r="477056" spans="9:9">
      <c r="I477056" s="6"/>
    </row>
    <row r="477057" spans="9:9">
      <c r="I477057" s="6"/>
    </row>
    <row r="477058" spans="9:9">
      <c r="I477058" s="6"/>
    </row>
    <row r="477059" spans="9:9">
      <c r="I477059" s="6"/>
    </row>
    <row r="477060" spans="9:9">
      <c r="I477060" s="6"/>
    </row>
    <row r="477061" spans="9:9">
      <c r="I477061" s="6"/>
    </row>
    <row r="477062" spans="9:9">
      <c r="I477062" s="6"/>
    </row>
    <row r="477063" spans="9:9">
      <c r="I477063" s="6"/>
    </row>
    <row r="477064" spans="9:9">
      <c r="I477064" s="6"/>
    </row>
    <row r="477065" spans="9:9">
      <c r="I477065" s="6"/>
    </row>
    <row r="477066" spans="9:9">
      <c r="I477066" s="6"/>
    </row>
    <row r="477067" spans="9:9">
      <c r="I477067" s="6"/>
    </row>
    <row r="477068" spans="9:9">
      <c r="I477068" s="6"/>
    </row>
    <row r="477069" spans="9:9">
      <c r="I477069" s="6"/>
    </row>
    <row r="477070" spans="9:9">
      <c r="I477070" s="6"/>
    </row>
    <row r="477071" spans="9:9">
      <c r="I477071" s="6"/>
    </row>
    <row r="477072" spans="9:9">
      <c r="I477072" s="6"/>
    </row>
    <row r="477073" spans="9:9">
      <c r="I477073" s="6"/>
    </row>
    <row r="477074" spans="9:9">
      <c r="I477074" s="6"/>
    </row>
    <row r="477075" spans="9:9">
      <c r="I477075" s="6"/>
    </row>
    <row r="477076" spans="9:9">
      <c r="I477076" s="6"/>
    </row>
    <row r="477077" spans="9:9">
      <c r="I477077" s="6"/>
    </row>
    <row r="477078" spans="9:9">
      <c r="I477078" s="6"/>
    </row>
    <row r="477079" spans="9:9">
      <c r="I477079" s="6"/>
    </row>
    <row r="477080" spans="9:9">
      <c r="I477080" s="6"/>
    </row>
    <row r="477081" spans="9:9">
      <c r="I477081" s="6"/>
    </row>
    <row r="477082" spans="9:9">
      <c r="I477082" s="6"/>
    </row>
    <row r="477083" spans="9:9">
      <c r="I477083" s="6"/>
    </row>
    <row r="477084" spans="9:9">
      <c r="I477084" s="6"/>
    </row>
    <row r="477085" spans="9:9">
      <c r="I477085" s="6"/>
    </row>
    <row r="477086" spans="9:9">
      <c r="I477086" s="6"/>
    </row>
    <row r="477087" spans="9:9">
      <c r="I477087" s="6"/>
    </row>
    <row r="477088" spans="9:9">
      <c r="I477088" s="6"/>
    </row>
    <row r="477089" spans="9:9">
      <c r="I477089" s="6"/>
    </row>
    <row r="477090" spans="9:9">
      <c r="I477090" s="6"/>
    </row>
    <row r="477091" spans="9:9">
      <c r="I477091" s="6"/>
    </row>
    <row r="477092" spans="9:9">
      <c r="I477092" s="6"/>
    </row>
    <row r="477093" spans="9:9">
      <c r="I477093" s="6"/>
    </row>
    <row r="477094" spans="9:9">
      <c r="I477094" s="6"/>
    </row>
    <row r="477095" spans="9:9">
      <c r="I477095" s="6"/>
    </row>
    <row r="477096" spans="9:9">
      <c r="I477096" s="6"/>
    </row>
    <row r="477097" spans="9:9">
      <c r="I477097" s="6"/>
    </row>
    <row r="477098" spans="9:9">
      <c r="I477098" s="6"/>
    </row>
    <row r="477099" spans="9:9">
      <c r="I477099" s="6"/>
    </row>
    <row r="477100" spans="9:9">
      <c r="I477100" s="6"/>
    </row>
    <row r="477101" spans="9:9">
      <c r="I477101" s="6"/>
    </row>
    <row r="477102" spans="9:9">
      <c r="I477102" s="6"/>
    </row>
    <row r="477103" spans="9:9">
      <c r="I477103" s="6"/>
    </row>
    <row r="477104" spans="9:9">
      <c r="I477104" s="6"/>
    </row>
    <row r="477105" spans="9:9">
      <c r="I477105" s="6"/>
    </row>
    <row r="477106" spans="9:9">
      <c r="I477106" s="6"/>
    </row>
    <row r="477107" spans="9:9">
      <c r="I477107" s="6"/>
    </row>
    <row r="477108" spans="9:9">
      <c r="I477108" s="6"/>
    </row>
    <row r="477109" spans="9:9">
      <c r="I477109" s="6"/>
    </row>
    <row r="477110" spans="9:9">
      <c r="I477110" s="6"/>
    </row>
    <row r="477111" spans="9:9">
      <c r="I477111" s="6"/>
    </row>
    <row r="477112" spans="9:9">
      <c r="I477112" s="6"/>
    </row>
    <row r="477113" spans="9:9">
      <c r="I477113" s="6"/>
    </row>
    <row r="477114" spans="9:9">
      <c r="I477114" s="6"/>
    </row>
    <row r="477115" spans="9:9">
      <c r="I477115" s="6"/>
    </row>
    <row r="477116" spans="9:9">
      <c r="I477116" s="6"/>
    </row>
    <row r="477117" spans="9:9">
      <c r="I477117" s="6"/>
    </row>
    <row r="477118" spans="9:9">
      <c r="I477118" s="6"/>
    </row>
    <row r="477119" spans="9:9">
      <c r="I477119" s="6"/>
    </row>
    <row r="477120" spans="9:9">
      <c r="I477120" s="6"/>
    </row>
    <row r="477121" spans="9:9">
      <c r="I477121" s="6"/>
    </row>
    <row r="477122" spans="9:9">
      <c r="I477122" s="6"/>
    </row>
    <row r="477123" spans="9:9">
      <c r="I477123" s="6"/>
    </row>
    <row r="477124" spans="9:9">
      <c r="I477124" s="6"/>
    </row>
    <row r="477125" spans="9:9">
      <c r="I477125" s="6"/>
    </row>
    <row r="477126" spans="9:9">
      <c r="I477126" s="6"/>
    </row>
    <row r="477127" spans="9:9">
      <c r="I477127" s="6"/>
    </row>
    <row r="477128" spans="9:9">
      <c r="I477128" s="6"/>
    </row>
    <row r="477129" spans="9:9">
      <c r="I477129" s="6"/>
    </row>
    <row r="477130" spans="9:9">
      <c r="I477130" s="6"/>
    </row>
    <row r="477131" spans="9:9">
      <c r="I477131" s="6"/>
    </row>
    <row r="477132" spans="9:9">
      <c r="I477132" s="6"/>
    </row>
    <row r="477133" spans="9:9">
      <c r="I477133" s="6"/>
    </row>
    <row r="477134" spans="9:9">
      <c r="I477134" s="6"/>
    </row>
    <row r="477135" spans="9:9">
      <c r="I477135" s="6"/>
    </row>
    <row r="477136" spans="9:9">
      <c r="I477136" s="6"/>
    </row>
    <row r="477137" spans="9:9">
      <c r="I477137" s="6"/>
    </row>
    <row r="477138" spans="9:9">
      <c r="I477138" s="6"/>
    </row>
    <row r="477139" spans="9:9">
      <c r="I477139" s="6"/>
    </row>
    <row r="477140" spans="9:9">
      <c r="I477140" s="6"/>
    </row>
    <row r="477141" spans="9:9">
      <c r="I477141" s="6"/>
    </row>
    <row r="477142" spans="9:9">
      <c r="I477142" s="6"/>
    </row>
    <row r="477143" spans="9:9">
      <c r="I477143" s="6"/>
    </row>
    <row r="477144" spans="9:9">
      <c r="I477144" s="6"/>
    </row>
    <row r="477145" spans="9:9">
      <c r="I477145" s="6"/>
    </row>
    <row r="477146" spans="9:9">
      <c r="I477146" s="6"/>
    </row>
    <row r="477147" spans="9:9">
      <c r="I477147" s="6"/>
    </row>
    <row r="477148" spans="9:9">
      <c r="I477148" s="6"/>
    </row>
    <row r="477149" spans="9:9">
      <c r="I477149" s="6"/>
    </row>
    <row r="477150" spans="9:9">
      <c r="I477150" s="6"/>
    </row>
    <row r="477151" spans="9:9">
      <c r="I477151" s="6"/>
    </row>
    <row r="477152" spans="9:9">
      <c r="I477152" s="6"/>
    </row>
    <row r="477153" spans="9:9">
      <c r="I477153" s="6"/>
    </row>
    <row r="477154" spans="9:9">
      <c r="I477154" s="6"/>
    </row>
    <row r="477155" spans="9:9">
      <c r="I477155" s="6"/>
    </row>
    <row r="477156" spans="9:9">
      <c r="I477156" s="6"/>
    </row>
    <row r="477157" spans="9:9">
      <c r="I477157" s="6"/>
    </row>
    <row r="477158" spans="9:9">
      <c r="I477158" s="6"/>
    </row>
    <row r="477159" spans="9:9">
      <c r="I477159" s="6"/>
    </row>
    <row r="477160" spans="9:9">
      <c r="I477160" s="6"/>
    </row>
    <row r="477161" spans="9:9">
      <c r="I477161" s="6"/>
    </row>
    <row r="477162" spans="9:9">
      <c r="I477162" s="6"/>
    </row>
    <row r="477163" spans="9:9">
      <c r="I477163" s="6"/>
    </row>
    <row r="477164" spans="9:9">
      <c r="I477164" s="6"/>
    </row>
    <row r="477165" spans="9:9">
      <c r="I477165" s="6"/>
    </row>
    <row r="477166" spans="9:9">
      <c r="I477166" s="6"/>
    </row>
    <row r="477167" spans="9:9">
      <c r="I477167" s="6"/>
    </row>
    <row r="477168" spans="9:9">
      <c r="I477168" s="6"/>
    </row>
    <row r="477169" spans="9:9">
      <c r="I477169" s="6"/>
    </row>
    <row r="477170" spans="9:9">
      <c r="I477170" s="6"/>
    </row>
    <row r="477171" spans="9:9">
      <c r="I477171" s="6"/>
    </row>
    <row r="477172" spans="9:9">
      <c r="I477172" s="6"/>
    </row>
    <row r="477173" spans="9:9">
      <c r="I477173" s="6"/>
    </row>
    <row r="477174" spans="9:9">
      <c r="I477174" s="6"/>
    </row>
    <row r="477175" spans="9:9">
      <c r="I477175" s="6"/>
    </row>
    <row r="477176" spans="9:9">
      <c r="I477176" s="6"/>
    </row>
    <row r="477177" spans="9:9">
      <c r="I477177" s="6"/>
    </row>
    <row r="477178" spans="9:9">
      <c r="I477178" s="6"/>
    </row>
    <row r="477179" spans="9:9">
      <c r="I477179" s="6"/>
    </row>
    <row r="477180" spans="9:9">
      <c r="I477180" s="6"/>
    </row>
    <row r="477181" spans="9:9">
      <c r="I477181" s="6"/>
    </row>
    <row r="477182" spans="9:9">
      <c r="I477182" s="6"/>
    </row>
    <row r="477183" spans="9:9">
      <c r="I477183" s="6"/>
    </row>
    <row r="477184" spans="9:9">
      <c r="I477184" s="6"/>
    </row>
    <row r="477185" spans="9:9">
      <c r="I477185" s="6"/>
    </row>
    <row r="477186" spans="9:9">
      <c r="I477186" s="6"/>
    </row>
    <row r="477187" spans="9:9">
      <c r="I477187" s="6"/>
    </row>
    <row r="477188" spans="9:9">
      <c r="I477188" s="6"/>
    </row>
    <row r="477189" spans="9:9">
      <c r="I477189" s="6"/>
    </row>
    <row r="477190" spans="9:9">
      <c r="I477190" s="6"/>
    </row>
    <row r="477191" spans="9:9">
      <c r="I477191" s="6"/>
    </row>
    <row r="477192" spans="9:9">
      <c r="I477192" s="6"/>
    </row>
    <row r="477193" spans="9:9">
      <c r="I477193" s="6"/>
    </row>
    <row r="477194" spans="9:9">
      <c r="I477194" s="6"/>
    </row>
    <row r="477195" spans="9:9">
      <c r="I477195" s="6"/>
    </row>
    <row r="477196" spans="9:9">
      <c r="I477196" s="6"/>
    </row>
    <row r="477197" spans="9:9">
      <c r="I477197" s="6"/>
    </row>
    <row r="477198" spans="9:9">
      <c r="I477198" s="6"/>
    </row>
    <row r="477199" spans="9:9">
      <c r="I477199" s="6"/>
    </row>
    <row r="477200" spans="9:9">
      <c r="I477200" s="6"/>
    </row>
    <row r="477201" spans="9:9">
      <c r="I477201" s="6"/>
    </row>
    <row r="477202" spans="9:9">
      <c r="I477202" s="6"/>
    </row>
    <row r="477203" spans="9:9">
      <c r="I477203" s="6"/>
    </row>
    <row r="477204" spans="9:9">
      <c r="I477204" s="6"/>
    </row>
    <row r="477205" spans="9:9">
      <c r="I477205" s="6"/>
    </row>
    <row r="477206" spans="9:9">
      <c r="I477206" s="6"/>
    </row>
    <row r="477207" spans="9:9">
      <c r="I477207" s="6"/>
    </row>
    <row r="477208" spans="9:9">
      <c r="I477208" s="6"/>
    </row>
    <row r="477209" spans="9:9">
      <c r="I477209" s="6"/>
    </row>
    <row r="477210" spans="9:9">
      <c r="I477210" s="6"/>
    </row>
    <row r="477211" spans="9:9">
      <c r="I477211" s="6"/>
    </row>
    <row r="477212" spans="9:9">
      <c r="I477212" s="6"/>
    </row>
    <row r="477213" spans="9:9">
      <c r="I477213" s="6"/>
    </row>
    <row r="477214" spans="9:9">
      <c r="I477214" s="6"/>
    </row>
    <row r="477215" spans="9:9">
      <c r="I477215" s="6"/>
    </row>
    <row r="477216" spans="9:9">
      <c r="I477216" s="6"/>
    </row>
    <row r="477217" spans="9:9">
      <c r="I477217" s="6"/>
    </row>
    <row r="477218" spans="9:9">
      <c r="I477218" s="6"/>
    </row>
    <row r="477219" spans="9:9">
      <c r="I477219" s="6"/>
    </row>
    <row r="477220" spans="9:9">
      <c r="I477220" s="6"/>
    </row>
    <row r="477221" spans="9:9">
      <c r="I477221" s="6"/>
    </row>
    <row r="477222" spans="9:9">
      <c r="I477222" s="6"/>
    </row>
    <row r="477223" spans="9:9">
      <c r="I477223" s="6"/>
    </row>
    <row r="477224" spans="9:9">
      <c r="I477224" s="6"/>
    </row>
    <row r="477225" spans="9:9">
      <c r="I477225" s="6"/>
    </row>
    <row r="477226" spans="9:9">
      <c r="I477226" s="6"/>
    </row>
    <row r="477227" spans="9:9">
      <c r="I477227" s="6"/>
    </row>
    <row r="477228" spans="9:9">
      <c r="I477228" s="6"/>
    </row>
    <row r="477229" spans="9:9">
      <c r="I477229" s="6"/>
    </row>
    <row r="477230" spans="9:9">
      <c r="I477230" s="6"/>
    </row>
    <row r="477231" spans="9:9">
      <c r="I477231" s="6"/>
    </row>
    <row r="477232" spans="9:9">
      <c r="I477232" s="6"/>
    </row>
    <row r="477233" spans="9:9">
      <c r="I477233" s="6"/>
    </row>
    <row r="477234" spans="9:9">
      <c r="I477234" s="6"/>
    </row>
    <row r="477235" spans="9:9">
      <c r="I477235" s="6"/>
    </row>
    <row r="477236" spans="9:9">
      <c r="I477236" s="6"/>
    </row>
    <row r="477237" spans="9:9">
      <c r="I477237" s="6"/>
    </row>
    <row r="477238" spans="9:9">
      <c r="I477238" s="6"/>
    </row>
    <row r="477239" spans="9:9">
      <c r="I477239" s="6"/>
    </row>
    <row r="477240" spans="9:9">
      <c r="I477240" s="6"/>
    </row>
    <row r="477241" spans="9:9">
      <c r="I477241" s="6"/>
    </row>
    <row r="477242" spans="9:9">
      <c r="I477242" s="6"/>
    </row>
    <row r="477243" spans="9:9">
      <c r="I477243" s="6"/>
    </row>
    <row r="477244" spans="9:9">
      <c r="I477244" s="6"/>
    </row>
    <row r="477245" spans="9:9">
      <c r="I477245" s="6"/>
    </row>
    <row r="477246" spans="9:9">
      <c r="I477246" s="6"/>
    </row>
    <row r="477247" spans="9:9">
      <c r="I477247" s="6"/>
    </row>
    <row r="477248" spans="9:9">
      <c r="I477248" s="6"/>
    </row>
    <row r="477249" spans="9:9">
      <c r="I477249" s="6"/>
    </row>
    <row r="477250" spans="9:9">
      <c r="I477250" s="6"/>
    </row>
    <row r="477251" spans="9:9">
      <c r="I477251" s="6"/>
    </row>
    <row r="477252" spans="9:9">
      <c r="I477252" s="6"/>
    </row>
    <row r="477253" spans="9:9">
      <c r="I477253" s="6"/>
    </row>
    <row r="477254" spans="9:9">
      <c r="I477254" s="6"/>
    </row>
    <row r="477255" spans="9:9">
      <c r="I477255" s="6"/>
    </row>
    <row r="477256" spans="9:9">
      <c r="I477256" s="6"/>
    </row>
    <row r="477257" spans="9:9">
      <c r="I477257" s="6"/>
    </row>
    <row r="477258" spans="9:9">
      <c r="I477258" s="6"/>
    </row>
    <row r="477259" spans="9:9">
      <c r="I477259" s="6"/>
    </row>
    <row r="477260" spans="9:9">
      <c r="I477260" s="6"/>
    </row>
    <row r="477261" spans="9:9">
      <c r="I477261" s="6"/>
    </row>
    <row r="477262" spans="9:9">
      <c r="I477262" s="6"/>
    </row>
    <row r="477263" spans="9:9">
      <c r="I477263" s="6"/>
    </row>
    <row r="477264" spans="9:9">
      <c r="I477264" s="6"/>
    </row>
    <row r="477265" spans="9:9">
      <c r="I477265" s="6"/>
    </row>
    <row r="477266" spans="9:9">
      <c r="I477266" s="6"/>
    </row>
    <row r="477267" spans="9:9">
      <c r="I477267" s="6"/>
    </row>
    <row r="477268" spans="9:9">
      <c r="I477268" s="6"/>
    </row>
    <row r="477269" spans="9:9">
      <c r="I477269" s="6"/>
    </row>
    <row r="477270" spans="9:9">
      <c r="I477270" s="6"/>
    </row>
    <row r="477271" spans="9:9">
      <c r="I477271" s="6"/>
    </row>
    <row r="477272" spans="9:9">
      <c r="I477272" s="6"/>
    </row>
    <row r="477273" spans="9:9">
      <c r="I477273" s="6"/>
    </row>
    <row r="477274" spans="9:9">
      <c r="I477274" s="6"/>
    </row>
    <row r="477275" spans="9:9">
      <c r="I477275" s="6"/>
    </row>
    <row r="477276" spans="9:9">
      <c r="I477276" s="6"/>
    </row>
    <row r="477277" spans="9:9">
      <c r="I477277" s="6"/>
    </row>
    <row r="477278" spans="9:9">
      <c r="I477278" s="6"/>
    </row>
    <row r="477279" spans="9:9">
      <c r="I477279" s="6"/>
    </row>
    <row r="477280" spans="9:9">
      <c r="I477280" s="6"/>
    </row>
    <row r="477281" spans="9:9">
      <c r="I477281" s="6"/>
    </row>
    <row r="477282" spans="9:9">
      <c r="I477282" s="6"/>
    </row>
    <row r="477283" spans="9:9">
      <c r="I477283" s="6"/>
    </row>
    <row r="477284" spans="9:9">
      <c r="I477284" s="6"/>
    </row>
    <row r="477285" spans="9:9">
      <c r="I477285" s="6"/>
    </row>
    <row r="477286" spans="9:9">
      <c r="I477286" s="6"/>
    </row>
    <row r="477287" spans="9:9">
      <c r="I477287" s="6"/>
    </row>
    <row r="477288" spans="9:9">
      <c r="I477288" s="6"/>
    </row>
    <row r="477289" spans="9:9">
      <c r="I477289" s="6"/>
    </row>
    <row r="477290" spans="9:9">
      <c r="I477290" s="6"/>
    </row>
    <row r="477291" spans="9:9">
      <c r="I477291" s="6"/>
    </row>
    <row r="477292" spans="9:9">
      <c r="I477292" s="6"/>
    </row>
    <row r="477293" spans="9:9">
      <c r="I477293" s="6"/>
    </row>
    <row r="477294" spans="9:9">
      <c r="I477294" s="6"/>
    </row>
    <row r="477295" spans="9:9">
      <c r="I477295" s="6"/>
    </row>
    <row r="477296" spans="9:9">
      <c r="I477296" s="6"/>
    </row>
    <row r="477297" spans="9:9">
      <c r="I477297" s="6"/>
    </row>
    <row r="477298" spans="9:9">
      <c r="I477298" s="6"/>
    </row>
    <row r="477299" spans="9:9">
      <c r="I477299" s="6"/>
    </row>
    <row r="477300" spans="9:9">
      <c r="I477300" s="6"/>
    </row>
    <row r="477301" spans="9:9">
      <c r="I477301" s="6"/>
    </row>
    <row r="477302" spans="9:9">
      <c r="I477302" s="6"/>
    </row>
    <row r="477303" spans="9:9">
      <c r="I477303" s="6"/>
    </row>
    <row r="477304" spans="9:9">
      <c r="I477304" s="6"/>
    </row>
    <row r="477305" spans="9:9">
      <c r="I477305" s="6"/>
    </row>
    <row r="477306" spans="9:9">
      <c r="I477306" s="6"/>
    </row>
    <row r="477307" spans="9:9">
      <c r="I477307" s="6"/>
    </row>
    <row r="477308" spans="9:9">
      <c r="I477308" s="6"/>
    </row>
    <row r="477309" spans="9:9">
      <c r="I477309" s="6"/>
    </row>
    <row r="477310" spans="9:9">
      <c r="I477310" s="6"/>
    </row>
    <row r="477311" spans="9:9">
      <c r="I477311" s="6"/>
    </row>
    <row r="477312" spans="9:9">
      <c r="I477312" s="6"/>
    </row>
    <row r="477313" spans="9:9">
      <c r="I477313" s="6"/>
    </row>
    <row r="477314" spans="9:9">
      <c r="I477314" s="6"/>
    </row>
    <row r="477315" spans="9:9">
      <c r="I477315" s="6"/>
    </row>
    <row r="477316" spans="9:9">
      <c r="I477316" s="6"/>
    </row>
    <row r="477317" spans="9:9">
      <c r="I477317" s="6"/>
    </row>
    <row r="477318" spans="9:9">
      <c r="I477318" s="6"/>
    </row>
    <row r="477319" spans="9:9">
      <c r="I477319" s="6"/>
    </row>
    <row r="477320" spans="9:9">
      <c r="I477320" s="6"/>
    </row>
    <row r="477321" spans="9:9">
      <c r="I477321" s="6"/>
    </row>
    <row r="477322" spans="9:9">
      <c r="I477322" s="6"/>
    </row>
    <row r="477323" spans="9:9">
      <c r="I477323" s="6"/>
    </row>
    <row r="477324" spans="9:9">
      <c r="I477324" s="6"/>
    </row>
    <row r="477325" spans="9:9">
      <c r="I477325" s="6"/>
    </row>
    <row r="477326" spans="9:9">
      <c r="I477326" s="6"/>
    </row>
    <row r="477327" spans="9:9">
      <c r="I477327" s="6"/>
    </row>
    <row r="477328" spans="9:9">
      <c r="I477328" s="6"/>
    </row>
    <row r="477329" spans="9:9">
      <c r="I477329" s="6"/>
    </row>
    <row r="477330" spans="9:9">
      <c r="I477330" s="6"/>
    </row>
    <row r="477331" spans="9:9">
      <c r="I477331" s="6"/>
    </row>
    <row r="477332" spans="9:9">
      <c r="I477332" s="6"/>
    </row>
    <row r="477333" spans="9:9">
      <c r="I477333" s="6"/>
    </row>
    <row r="477334" spans="9:9">
      <c r="I477334" s="6"/>
    </row>
    <row r="477335" spans="9:9">
      <c r="I477335" s="6"/>
    </row>
    <row r="477336" spans="9:9">
      <c r="I477336" s="6"/>
    </row>
    <row r="477337" spans="9:9">
      <c r="I477337" s="6"/>
    </row>
    <row r="477338" spans="9:9">
      <c r="I477338" s="6"/>
    </row>
    <row r="477339" spans="9:9">
      <c r="I477339" s="6"/>
    </row>
    <row r="477340" spans="9:9">
      <c r="I477340" s="6"/>
    </row>
    <row r="477341" spans="9:9">
      <c r="I477341" s="6"/>
    </row>
    <row r="477342" spans="9:9">
      <c r="I477342" s="6"/>
    </row>
    <row r="477343" spans="9:9">
      <c r="I477343" s="6"/>
    </row>
    <row r="477344" spans="9:9">
      <c r="I477344" s="6"/>
    </row>
    <row r="477345" spans="9:9">
      <c r="I477345" s="6"/>
    </row>
    <row r="477346" spans="9:9">
      <c r="I477346" s="6"/>
    </row>
    <row r="477347" spans="9:9">
      <c r="I477347" s="6"/>
    </row>
    <row r="477348" spans="9:9">
      <c r="I477348" s="6"/>
    </row>
    <row r="477349" spans="9:9">
      <c r="I477349" s="6"/>
    </row>
    <row r="477350" spans="9:9">
      <c r="I477350" s="6"/>
    </row>
    <row r="477351" spans="9:9">
      <c r="I477351" s="6"/>
    </row>
    <row r="477352" spans="9:9">
      <c r="I477352" s="6"/>
    </row>
    <row r="477353" spans="9:9">
      <c r="I477353" s="6"/>
    </row>
    <row r="477354" spans="9:9">
      <c r="I477354" s="6"/>
    </row>
    <row r="477355" spans="9:9">
      <c r="I477355" s="6"/>
    </row>
    <row r="477356" spans="9:9">
      <c r="I477356" s="6"/>
    </row>
    <row r="477357" spans="9:9">
      <c r="I477357" s="6"/>
    </row>
    <row r="477358" spans="9:9">
      <c r="I477358" s="6"/>
    </row>
    <row r="477359" spans="9:9">
      <c r="I477359" s="6"/>
    </row>
    <row r="477360" spans="9:9">
      <c r="I477360" s="6"/>
    </row>
    <row r="477361" spans="9:9">
      <c r="I477361" s="6"/>
    </row>
    <row r="477362" spans="9:9">
      <c r="I477362" s="6"/>
    </row>
    <row r="477363" spans="9:9">
      <c r="I477363" s="6"/>
    </row>
    <row r="477364" spans="9:9">
      <c r="I477364" s="6"/>
    </row>
    <row r="477365" spans="9:9">
      <c r="I477365" s="6"/>
    </row>
    <row r="477366" spans="9:9">
      <c r="I477366" s="6"/>
    </row>
    <row r="477367" spans="9:9">
      <c r="I477367" s="6"/>
    </row>
    <row r="477368" spans="9:9">
      <c r="I477368" s="6"/>
    </row>
    <row r="477369" spans="9:9">
      <c r="I477369" s="6"/>
    </row>
    <row r="477370" spans="9:9">
      <c r="I477370" s="6"/>
    </row>
    <row r="477371" spans="9:9">
      <c r="I477371" s="6"/>
    </row>
    <row r="477372" spans="9:9">
      <c r="I477372" s="6"/>
    </row>
    <row r="477373" spans="9:9">
      <c r="I477373" s="6"/>
    </row>
    <row r="477374" spans="9:9">
      <c r="I477374" s="6"/>
    </row>
    <row r="477375" spans="9:9">
      <c r="I477375" s="6"/>
    </row>
    <row r="477376" spans="9:9">
      <c r="I477376" s="6"/>
    </row>
    <row r="477377" spans="9:9">
      <c r="I477377" s="6"/>
    </row>
    <row r="477378" spans="9:9">
      <c r="I477378" s="6"/>
    </row>
    <row r="477379" spans="9:9">
      <c r="I477379" s="6"/>
    </row>
    <row r="477380" spans="9:9">
      <c r="I477380" s="6"/>
    </row>
    <row r="477381" spans="9:9">
      <c r="I477381" s="6"/>
    </row>
    <row r="477382" spans="9:9">
      <c r="I477382" s="6"/>
    </row>
    <row r="477383" spans="9:9">
      <c r="I477383" s="6"/>
    </row>
    <row r="477384" spans="9:9">
      <c r="I477384" s="6"/>
    </row>
    <row r="477385" spans="9:9">
      <c r="I477385" s="6"/>
    </row>
    <row r="477386" spans="9:9">
      <c r="I477386" s="6"/>
    </row>
    <row r="477387" spans="9:9">
      <c r="I477387" s="6"/>
    </row>
    <row r="477388" spans="9:9">
      <c r="I477388" s="6"/>
    </row>
    <row r="477389" spans="9:9">
      <c r="I477389" s="6"/>
    </row>
    <row r="477390" spans="9:9">
      <c r="I477390" s="6"/>
    </row>
    <row r="477391" spans="9:9">
      <c r="I477391" s="6"/>
    </row>
    <row r="477392" spans="9:9">
      <c r="I477392" s="6"/>
    </row>
    <row r="477393" spans="9:9">
      <c r="I477393" s="6"/>
    </row>
    <row r="477394" spans="9:9">
      <c r="I477394" s="6"/>
    </row>
    <row r="477395" spans="9:9">
      <c r="I477395" s="6"/>
    </row>
    <row r="477396" spans="9:9">
      <c r="I477396" s="6"/>
    </row>
    <row r="477397" spans="9:9">
      <c r="I477397" s="6"/>
    </row>
    <row r="477398" spans="9:9">
      <c r="I477398" s="6"/>
    </row>
    <row r="477399" spans="9:9">
      <c r="I477399" s="6"/>
    </row>
    <row r="477400" spans="9:9">
      <c r="I477400" s="6"/>
    </row>
    <row r="477401" spans="9:9">
      <c r="I477401" s="6"/>
    </row>
    <row r="477402" spans="9:9">
      <c r="I477402" s="6"/>
    </row>
    <row r="477403" spans="9:9">
      <c r="I477403" s="6"/>
    </row>
    <row r="477404" spans="9:9">
      <c r="I477404" s="6"/>
    </row>
    <row r="477405" spans="9:9">
      <c r="I477405" s="6"/>
    </row>
    <row r="477406" spans="9:9">
      <c r="I477406" s="6"/>
    </row>
    <row r="477407" spans="9:9">
      <c r="I477407" s="6"/>
    </row>
    <row r="477408" spans="9:9">
      <c r="I477408" s="6"/>
    </row>
    <row r="477409" spans="9:9">
      <c r="I477409" s="6"/>
    </row>
    <row r="477410" spans="9:9">
      <c r="I477410" s="6"/>
    </row>
    <row r="477411" spans="9:9">
      <c r="I477411" s="6"/>
    </row>
    <row r="477412" spans="9:9">
      <c r="I477412" s="6"/>
    </row>
    <row r="477413" spans="9:9">
      <c r="I477413" s="6"/>
    </row>
    <row r="477414" spans="9:9">
      <c r="I477414" s="6"/>
    </row>
    <row r="477415" spans="9:9">
      <c r="I477415" s="6"/>
    </row>
    <row r="477416" spans="9:9">
      <c r="I477416" s="6"/>
    </row>
    <row r="477417" spans="9:9">
      <c r="I477417" s="6"/>
    </row>
    <row r="477418" spans="9:9">
      <c r="I477418" s="6"/>
    </row>
    <row r="477419" spans="9:9">
      <c r="I477419" s="6"/>
    </row>
    <row r="477420" spans="9:9">
      <c r="I477420" s="6"/>
    </row>
    <row r="477421" spans="9:9">
      <c r="I477421" s="6"/>
    </row>
    <row r="477422" spans="9:9">
      <c r="I477422" s="6"/>
    </row>
    <row r="477423" spans="9:9">
      <c r="I477423" s="6"/>
    </row>
    <row r="477424" spans="9:9">
      <c r="I477424" s="6"/>
    </row>
    <row r="477425" spans="9:9">
      <c r="I477425" s="6"/>
    </row>
    <row r="477426" spans="9:9">
      <c r="I477426" s="6"/>
    </row>
    <row r="477427" spans="9:9">
      <c r="I477427" s="6"/>
    </row>
    <row r="477428" spans="9:9">
      <c r="I477428" s="6"/>
    </row>
    <row r="477429" spans="9:9">
      <c r="I477429" s="6"/>
    </row>
    <row r="477430" spans="9:9">
      <c r="I477430" s="6"/>
    </row>
    <row r="477431" spans="9:9">
      <c r="I477431" s="6"/>
    </row>
    <row r="477432" spans="9:9">
      <c r="I477432" s="6"/>
    </row>
    <row r="477433" spans="9:9">
      <c r="I477433" s="6"/>
    </row>
    <row r="477434" spans="9:9">
      <c r="I477434" s="6"/>
    </row>
    <row r="477435" spans="9:9">
      <c r="I477435" s="6"/>
    </row>
    <row r="477436" spans="9:9">
      <c r="I477436" s="6"/>
    </row>
    <row r="477437" spans="9:9">
      <c r="I477437" s="6"/>
    </row>
    <row r="477438" spans="9:9">
      <c r="I477438" s="6"/>
    </row>
    <row r="477439" spans="9:9">
      <c r="I477439" s="6"/>
    </row>
    <row r="477440" spans="9:9">
      <c r="I477440" s="6"/>
    </row>
    <row r="477441" spans="9:9">
      <c r="I477441" s="6"/>
    </row>
    <row r="477442" spans="9:9">
      <c r="I477442" s="6"/>
    </row>
    <row r="477443" spans="9:9">
      <c r="I477443" s="6"/>
    </row>
    <row r="477444" spans="9:9">
      <c r="I477444" s="6"/>
    </row>
    <row r="477445" spans="9:9">
      <c r="I477445" s="6"/>
    </row>
    <row r="477446" spans="9:9">
      <c r="I477446" s="6"/>
    </row>
    <row r="477447" spans="9:9">
      <c r="I477447" s="6"/>
    </row>
    <row r="477448" spans="9:9">
      <c r="I477448" s="6"/>
    </row>
    <row r="477449" spans="9:9">
      <c r="I477449" s="6"/>
    </row>
    <row r="477450" spans="9:9">
      <c r="I477450" s="6"/>
    </row>
    <row r="477451" spans="9:9">
      <c r="I477451" s="6"/>
    </row>
    <row r="477452" spans="9:9">
      <c r="I477452" s="6"/>
    </row>
    <row r="477453" spans="9:9">
      <c r="I477453" s="6"/>
    </row>
    <row r="477454" spans="9:9">
      <c r="I477454" s="6"/>
    </row>
    <row r="477455" spans="9:9">
      <c r="I477455" s="6"/>
    </row>
    <row r="477456" spans="9:9">
      <c r="I477456" s="6"/>
    </row>
    <row r="477457" spans="9:9">
      <c r="I477457" s="6"/>
    </row>
    <row r="477458" spans="9:9">
      <c r="I477458" s="6"/>
    </row>
    <row r="477459" spans="9:9">
      <c r="I477459" s="6"/>
    </row>
    <row r="477460" spans="9:9">
      <c r="I477460" s="6"/>
    </row>
    <row r="477461" spans="9:9">
      <c r="I477461" s="6"/>
    </row>
    <row r="477462" spans="9:9">
      <c r="I477462" s="6"/>
    </row>
    <row r="477463" spans="9:9">
      <c r="I477463" s="6"/>
    </row>
    <row r="477464" spans="9:9">
      <c r="I477464" s="6"/>
    </row>
    <row r="477465" spans="9:9">
      <c r="I477465" s="6"/>
    </row>
    <row r="477466" spans="9:9">
      <c r="I477466" s="6"/>
    </row>
    <row r="477467" spans="9:9">
      <c r="I477467" s="6"/>
    </row>
    <row r="477468" spans="9:9">
      <c r="I477468" s="6"/>
    </row>
    <row r="477469" spans="9:9">
      <c r="I477469" s="6"/>
    </row>
    <row r="477470" spans="9:9">
      <c r="I477470" s="6"/>
    </row>
    <row r="477471" spans="9:9">
      <c r="I477471" s="6"/>
    </row>
    <row r="477472" spans="9:9">
      <c r="I477472" s="6"/>
    </row>
    <row r="477473" spans="9:9">
      <c r="I477473" s="6"/>
    </row>
    <row r="477474" spans="9:9">
      <c r="I477474" s="6"/>
    </row>
    <row r="477475" spans="9:9">
      <c r="I477475" s="6"/>
    </row>
    <row r="477476" spans="9:9">
      <c r="I477476" s="6"/>
    </row>
    <row r="477477" spans="9:9">
      <c r="I477477" s="6"/>
    </row>
    <row r="477478" spans="9:9">
      <c r="I477478" s="6"/>
    </row>
    <row r="477479" spans="9:9">
      <c r="I477479" s="6"/>
    </row>
    <row r="477480" spans="9:9">
      <c r="I477480" s="6"/>
    </row>
    <row r="477481" spans="9:9">
      <c r="I477481" s="6"/>
    </row>
    <row r="477482" spans="9:9">
      <c r="I477482" s="6"/>
    </row>
    <row r="477483" spans="9:9">
      <c r="I477483" s="6"/>
    </row>
    <row r="477484" spans="9:9">
      <c r="I477484" s="6"/>
    </row>
    <row r="477485" spans="9:9">
      <c r="I477485" s="6"/>
    </row>
    <row r="477486" spans="9:9">
      <c r="I477486" s="6"/>
    </row>
    <row r="477487" spans="9:9">
      <c r="I477487" s="6"/>
    </row>
    <row r="477488" spans="9:9">
      <c r="I477488" s="6"/>
    </row>
    <row r="477489" spans="9:9">
      <c r="I477489" s="6"/>
    </row>
    <row r="477490" spans="9:9">
      <c r="I477490" s="6"/>
    </row>
    <row r="477491" spans="9:9">
      <c r="I477491" s="6"/>
    </row>
    <row r="477492" spans="9:9">
      <c r="I477492" s="6"/>
    </row>
    <row r="477493" spans="9:9">
      <c r="I477493" s="6"/>
    </row>
    <row r="477494" spans="9:9">
      <c r="I477494" s="6"/>
    </row>
    <row r="477495" spans="9:9">
      <c r="I477495" s="6"/>
    </row>
    <row r="477496" spans="9:9">
      <c r="I477496" s="6"/>
    </row>
    <row r="477497" spans="9:9">
      <c r="I477497" s="6"/>
    </row>
    <row r="477498" spans="9:9">
      <c r="I477498" s="6"/>
    </row>
    <row r="477499" spans="9:9">
      <c r="I477499" s="6"/>
    </row>
    <row r="477500" spans="9:9">
      <c r="I477500" s="6"/>
    </row>
    <row r="477501" spans="9:9">
      <c r="I477501" s="6"/>
    </row>
    <row r="477502" spans="9:9">
      <c r="I477502" s="6"/>
    </row>
    <row r="477503" spans="9:9">
      <c r="I477503" s="6"/>
    </row>
    <row r="477504" spans="9:9">
      <c r="I477504" s="6"/>
    </row>
    <row r="477505" spans="9:9">
      <c r="I477505" s="6"/>
    </row>
    <row r="477506" spans="9:9">
      <c r="I477506" s="6"/>
    </row>
    <row r="477507" spans="9:9">
      <c r="I477507" s="6"/>
    </row>
    <row r="477508" spans="9:9">
      <c r="I477508" s="6"/>
    </row>
    <row r="477509" spans="9:9">
      <c r="I477509" s="6"/>
    </row>
    <row r="477510" spans="9:9">
      <c r="I477510" s="6"/>
    </row>
    <row r="477511" spans="9:9">
      <c r="I477511" s="6"/>
    </row>
    <row r="477512" spans="9:9">
      <c r="I477512" s="6"/>
    </row>
    <row r="477513" spans="9:9">
      <c r="I477513" s="6"/>
    </row>
    <row r="477514" spans="9:9">
      <c r="I477514" s="6"/>
    </row>
    <row r="477515" spans="9:9">
      <c r="I477515" s="6"/>
    </row>
    <row r="477516" spans="9:9">
      <c r="I477516" s="6"/>
    </row>
    <row r="477517" spans="9:9">
      <c r="I477517" s="6"/>
    </row>
    <row r="477518" spans="9:9">
      <c r="I477518" s="6"/>
    </row>
    <row r="477519" spans="9:9">
      <c r="I477519" s="6"/>
    </row>
    <row r="477520" spans="9:9">
      <c r="I477520" s="6"/>
    </row>
    <row r="477521" spans="9:9">
      <c r="I477521" s="6"/>
    </row>
    <row r="477522" spans="9:9">
      <c r="I477522" s="6"/>
    </row>
    <row r="477523" spans="9:9">
      <c r="I477523" s="6"/>
    </row>
    <row r="477524" spans="9:9">
      <c r="I477524" s="6"/>
    </row>
    <row r="477525" spans="9:9">
      <c r="I477525" s="6"/>
    </row>
    <row r="477526" spans="9:9">
      <c r="I477526" s="6"/>
    </row>
    <row r="477527" spans="9:9">
      <c r="I477527" s="6"/>
    </row>
    <row r="477528" spans="9:9">
      <c r="I477528" s="6"/>
    </row>
    <row r="477529" spans="9:9">
      <c r="I477529" s="6"/>
    </row>
    <row r="477530" spans="9:9">
      <c r="I477530" s="6"/>
    </row>
    <row r="477531" spans="9:9">
      <c r="I477531" s="6"/>
    </row>
    <row r="477532" spans="9:9">
      <c r="I477532" s="6"/>
    </row>
    <row r="477533" spans="9:9">
      <c r="I477533" s="6"/>
    </row>
    <row r="477534" spans="9:9">
      <c r="I477534" s="6"/>
    </row>
    <row r="477535" spans="9:9">
      <c r="I477535" s="6"/>
    </row>
    <row r="477536" spans="9:9">
      <c r="I477536" s="6"/>
    </row>
    <row r="477537" spans="9:9">
      <c r="I477537" s="6"/>
    </row>
    <row r="477538" spans="9:9">
      <c r="I477538" s="6"/>
    </row>
    <row r="477539" spans="9:9">
      <c r="I477539" s="6"/>
    </row>
    <row r="477540" spans="9:9">
      <c r="I477540" s="6"/>
    </row>
    <row r="477541" spans="9:9">
      <c r="I477541" s="6"/>
    </row>
    <row r="477542" spans="9:9">
      <c r="I477542" s="6"/>
    </row>
    <row r="477543" spans="9:9">
      <c r="I477543" s="6"/>
    </row>
    <row r="477544" spans="9:9">
      <c r="I477544" s="6"/>
    </row>
    <row r="477545" spans="9:9">
      <c r="I477545" s="6"/>
    </row>
    <row r="477546" spans="9:9">
      <c r="I477546" s="6"/>
    </row>
    <row r="477547" spans="9:9">
      <c r="I477547" s="6"/>
    </row>
    <row r="477548" spans="9:9">
      <c r="I477548" s="6"/>
    </row>
    <row r="477549" spans="9:9">
      <c r="I477549" s="6"/>
    </row>
    <row r="477550" spans="9:9">
      <c r="I477550" s="6"/>
    </row>
    <row r="477551" spans="9:9">
      <c r="I477551" s="6"/>
    </row>
    <row r="477552" spans="9:9">
      <c r="I477552" s="6"/>
    </row>
    <row r="477553" spans="9:9">
      <c r="I477553" s="6"/>
    </row>
    <row r="477554" spans="9:9">
      <c r="I477554" s="6"/>
    </row>
    <row r="477555" spans="9:9">
      <c r="I477555" s="6"/>
    </row>
    <row r="477556" spans="9:9">
      <c r="I477556" s="6"/>
    </row>
    <row r="477557" spans="9:9">
      <c r="I477557" s="6"/>
    </row>
    <row r="477558" spans="9:9">
      <c r="I477558" s="6"/>
    </row>
    <row r="477559" spans="9:9">
      <c r="I477559" s="6"/>
    </row>
    <row r="477560" spans="9:9">
      <c r="I477560" s="6"/>
    </row>
    <row r="477561" spans="9:9">
      <c r="I477561" s="6"/>
    </row>
    <row r="477562" spans="9:9">
      <c r="I477562" s="6"/>
    </row>
    <row r="477563" spans="9:9">
      <c r="I477563" s="6"/>
    </row>
    <row r="477564" spans="9:9">
      <c r="I477564" s="6"/>
    </row>
    <row r="477565" spans="9:9">
      <c r="I477565" s="6"/>
    </row>
    <row r="477566" spans="9:9">
      <c r="I477566" s="6"/>
    </row>
    <row r="477567" spans="9:9">
      <c r="I477567" s="6"/>
    </row>
    <row r="477568" spans="9:9">
      <c r="I477568" s="6"/>
    </row>
    <row r="477569" spans="9:9">
      <c r="I477569" s="6"/>
    </row>
    <row r="477570" spans="9:9">
      <c r="I477570" s="6"/>
    </row>
    <row r="477571" spans="9:9">
      <c r="I477571" s="6"/>
    </row>
    <row r="477572" spans="9:9">
      <c r="I477572" s="6"/>
    </row>
    <row r="477573" spans="9:9">
      <c r="I477573" s="6"/>
    </row>
    <row r="477574" spans="9:9">
      <c r="I477574" s="6"/>
    </row>
    <row r="477575" spans="9:9">
      <c r="I477575" s="6"/>
    </row>
    <row r="477576" spans="9:9">
      <c r="I477576" s="6"/>
    </row>
    <row r="477577" spans="9:9">
      <c r="I477577" s="6"/>
    </row>
    <row r="477578" spans="9:9">
      <c r="I477578" s="6"/>
    </row>
    <row r="477579" spans="9:9">
      <c r="I477579" s="6"/>
    </row>
    <row r="477580" spans="9:9">
      <c r="I477580" s="6"/>
    </row>
    <row r="477581" spans="9:9">
      <c r="I477581" s="6"/>
    </row>
    <row r="477582" spans="9:9">
      <c r="I477582" s="6"/>
    </row>
    <row r="477583" spans="9:9">
      <c r="I477583" s="6"/>
    </row>
    <row r="477584" spans="9:9">
      <c r="I477584" s="6"/>
    </row>
    <row r="477585" spans="9:9">
      <c r="I477585" s="6"/>
    </row>
    <row r="477586" spans="9:9">
      <c r="I477586" s="6"/>
    </row>
    <row r="477587" spans="9:9">
      <c r="I477587" s="6"/>
    </row>
    <row r="477588" spans="9:9">
      <c r="I477588" s="6"/>
    </row>
    <row r="477589" spans="9:9">
      <c r="I477589" s="6"/>
    </row>
    <row r="477590" spans="9:9">
      <c r="I477590" s="6"/>
    </row>
    <row r="477591" spans="9:9">
      <c r="I477591" s="6"/>
    </row>
    <row r="477592" spans="9:9">
      <c r="I477592" s="6"/>
    </row>
    <row r="477593" spans="9:9">
      <c r="I477593" s="6"/>
    </row>
    <row r="477594" spans="9:9">
      <c r="I477594" s="6"/>
    </row>
    <row r="477595" spans="9:9">
      <c r="I477595" s="6"/>
    </row>
    <row r="477596" spans="9:9">
      <c r="I477596" s="6"/>
    </row>
    <row r="477597" spans="9:9">
      <c r="I477597" s="6"/>
    </row>
    <row r="477598" spans="9:9">
      <c r="I477598" s="6"/>
    </row>
    <row r="477599" spans="9:9">
      <c r="I477599" s="6"/>
    </row>
    <row r="477600" spans="9:9">
      <c r="I477600" s="6"/>
    </row>
    <row r="477601" spans="9:9">
      <c r="I477601" s="6"/>
    </row>
    <row r="477602" spans="9:9">
      <c r="I477602" s="6"/>
    </row>
    <row r="477603" spans="9:9">
      <c r="I477603" s="6"/>
    </row>
    <row r="477604" spans="9:9">
      <c r="I477604" s="6"/>
    </row>
    <row r="477605" spans="9:9">
      <c r="I477605" s="6"/>
    </row>
    <row r="477606" spans="9:9">
      <c r="I477606" s="6"/>
    </row>
    <row r="477607" spans="9:9">
      <c r="I477607" s="6"/>
    </row>
    <row r="477608" spans="9:9">
      <c r="I477608" s="6"/>
    </row>
    <row r="477609" spans="9:9">
      <c r="I477609" s="6"/>
    </row>
    <row r="477610" spans="9:9">
      <c r="I477610" s="6"/>
    </row>
    <row r="477611" spans="9:9">
      <c r="I477611" s="6"/>
    </row>
    <row r="477612" spans="9:9">
      <c r="I477612" s="6"/>
    </row>
    <row r="477613" spans="9:9">
      <c r="I477613" s="6"/>
    </row>
    <row r="477614" spans="9:9">
      <c r="I477614" s="6"/>
    </row>
    <row r="477615" spans="9:9">
      <c r="I477615" s="6"/>
    </row>
    <row r="477616" spans="9:9">
      <c r="I477616" s="6"/>
    </row>
    <row r="477617" spans="9:9">
      <c r="I477617" s="6"/>
    </row>
    <row r="477618" spans="9:9">
      <c r="I477618" s="6"/>
    </row>
    <row r="477619" spans="9:9">
      <c r="I477619" s="6"/>
    </row>
    <row r="477620" spans="9:9">
      <c r="I477620" s="6"/>
    </row>
    <row r="477621" spans="9:9">
      <c r="I477621" s="6"/>
    </row>
    <row r="477622" spans="9:9">
      <c r="I477622" s="6"/>
    </row>
    <row r="477623" spans="9:9">
      <c r="I477623" s="6"/>
    </row>
    <row r="477624" spans="9:9">
      <c r="I477624" s="6"/>
    </row>
    <row r="477625" spans="9:9">
      <c r="I477625" s="6"/>
    </row>
    <row r="477626" spans="9:9">
      <c r="I477626" s="6"/>
    </row>
    <row r="477627" spans="9:9">
      <c r="I477627" s="6"/>
    </row>
    <row r="477628" spans="9:9">
      <c r="I477628" s="6"/>
    </row>
    <row r="477629" spans="9:9">
      <c r="I477629" s="6"/>
    </row>
    <row r="477630" spans="9:9">
      <c r="I477630" s="6"/>
    </row>
    <row r="477631" spans="9:9">
      <c r="I477631" s="6"/>
    </row>
    <row r="477632" spans="9:9">
      <c r="I477632" s="6"/>
    </row>
    <row r="477633" spans="9:9">
      <c r="I477633" s="6"/>
    </row>
    <row r="477634" spans="9:9">
      <c r="I477634" s="6"/>
    </row>
    <row r="477635" spans="9:9">
      <c r="I477635" s="6"/>
    </row>
    <row r="477636" spans="9:9">
      <c r="I477636" s="6"/>
    </row>
    <row r="477637" spans="9:9">
      <c r="I477637" s="6"/>
    </row>
    <row r="477638" spans="9:9">
      <c r="I477638" s="6"/>
    </row>
    <row r="477639" spans="9:9">
      <c r="I477639" s="6"/>
    </row>
    <row r="477640" spans="9:9">
      <c r="I477640" s="6"/>
    </row>
    <row r="477641" spans="9:9">
      <c r="I477641" s="6"/>
    </row>
    <row r="477642" spans="9:9">
      <c r="I477642" s="6"/>
    </row>
    <row r="477643" spans="9:9">
      <c r="I477643" s="6"/>
    </row>
    <row r="477644" spans="9:9">
      <c r="I477644" s="6"/>
    </row>
    <row r="477645" spans="9:9">
      <c r="I477645" s="6"/>
    </row>
    <row r="477646" spans="9:9">
      <c r="I477646" s="6"/>
    </row>
    <row r="477647" spans="9:9">
      <c r="I477647" s="6"/>
    </row>
    <row r="477648" spans="9:9">
      <c r="I477648" s="6"/>
    </row>
    <row r="477649" spans="9:9">
      <c r="I477649" s="6"/>
    </row>
    <row r="477650" spans="9:9">
      <c r="I477650" s="6"/>
    </row>
    <row r="477651" spans="9:9">
      <c r="I477651" s="6"/>
    </row>
    <row r="477652" spans="9:9">
      <c r="I477652" s="6"/>
    </row>
    <row r="477653" spans="9:9">
      <c r="I477653" s="6"/>
    </row>
    <row r="477654" spans="9:9">
      <c r="I477654" s="6"/>
    </row>
    <row r="477655" spans="9:9">
      <c r="I477655" s="6"/>
    </row>
    <row r="477656" spans="9:9">
      <c r="I477656" s="6"/>
    </row>
    <row r="477657" spans="9:9">
      <c r="I477657" s="6"/>
    </row>
    <row r="477658" spans="9:9">
      <c r="I477658" s="6"/>
    </row>
    <row r="477659" spans="9:9">
      <c r="I477659" s="6"/>
    </row>
    <row r="477660" spans="9:9">
      <c r="I477660" s="6"/>
    </row>
    <row r="477661" spans="9:9">
      <c r="I477661" s="6"/>
    </row>
    <row r="477662" spans="9:9">
      <c r="I477662" s="6"/>
    </row>
    <row r="477663" spans="9:9">
      <c r="I477663" s="6"/>
    </row>
    <row r="477664" spans="9:9">
      <c r="I477664" s="6"/>
    </row>
    <row r="477665" spans="9:9">
      <c r="I477665" s="6"/>
    </row>
    <row r="477666" spans="9:9">
      <c r="I477666" s="6"/>
    </row>
    <row r="477667" spans="9:9">
      <c r="I477667" s="6"/>
    </row>
    <row r="477668" spans="9:9">
      <c r="I477668" s="6"/>
    </row>
    <row r="477669" spans="9:9">
      <c r="I477669" s="6"/>
    </row>
    <row r="477670" spans="9:9">
      <c r="I477670" s="6"/>
    </row>
    <row r="477671" spans="9:9">
      <c r="I477671" s="6"/>
    </row>
    <row r="477672" spans="9:9">
      <c r="I477672" s="6"/>
    </row>
    <row r="477673" spans="9:9">
      <c r="I477673" s="6"/>
    </row>
    <row r="477674" spans="9:9">
      <c r="I477674" s="6"/>
    </row>
    <row r="477675" spans="9:9">
      <c r="I477675" s="6"/>
    </row>
    <row r="477676" spans="9:9">
      <c r="I477676" s="6"/>
    </row>
    <row r="477677" spans="9:9">
      <c r="I477677" s="6"/>
    </row>
    <row r="477678" spans="9:9">
      <c r="I477678" s="6"/>
    </row>
    <row r="477679" spans="9:9">
      <c r="I477679" s="6"/>
    </row>
    <row r="477680" spans="9:9">
      <c r="I477680" s="6"/>
    </row>
    <row r="477681" spans="9:9">
      <c r="I477681" s="6"/>
    </row>
    <row r="477682" spans="9:9">
      <c r="I477682" s="6"/>
    </row>
    <row r="477683" spans="9:9">
      <c r="I477683" s="6"/>
    </row>
    <row r="477684" spans="9:9">
      <c r="I477684" s="6"/>
    </row>
    <row r="477685" spans="9:9">
      <c r="I477685" s="6"/>
    </row>
    <row r="477686" spans="9:9">
      <c r="I477686" s="6"/>
    </row>
    <row r="477687" spans="9:9">
      <c r="I477687" s="6"/>
    </row>
    <row r="477688" spans="9:9">
      <c r="I477688" s="6"/>
    </row>
    <row r="477689" spans="9:9">
      <c r="I477689" s="6"/>
    </row>
    <row r="477690" spans="9:9">
      <c r="I477690" s="6"/>
    </row>
    <row r="477691" spans="9:9">
      <c r="I477691" s="6"/>
    </row>
    <row r="477692" spans="9:9">
      <c r="I477692" s="6"/>
    </row>
    <row r="477693" spans="9:9">
      <c r="I477693" s="6"/>
    </row>
    <row r="477694" spans="9:9">
      <c r="I477694" s="6"/>
    </row>
    <row r="477695" spans="9:9">
      <c r="I477695" s="6"/>
    </row>
    <row r="477696" spans="9:9">
      <c r="I477696" s="6"/>
    </row>
    <row r="477697" spans="9:9">
      <c r="I477697" s="6"/>
    </row>
    <row r="477698" spans="9:9">
      <c r="I477698" s="6"/>
    </row>
    <row r="477699" spans="9:9">
      <c r="I477699" s="6"/>
    </row>
    <row r="477700" spans="9:9">
      <c r="I477700" s="6"/>
    </row>
    <row r="477701" spans="9:9">
      <c r="I477701" s="6"/>
    </row>
    <row r="477702" spans="9:9">
      <c r="I477702" s="6"/>
    </row>
    <row r="477703" spans="9:9">
      <c r="I477703" s="6"/>
    </row>
    <row r="477704" spans="9:9">
      <c r="I477704" s="6"/>
    </row>
    <row r="477705" spans="9:9">
      <c r="I477705" s="6"/>
    </row>
    <row r="477706" spans="9:9">
      <c r="I477706" s="6"/>
    </row>
    <row r="477707" spans="9:9">
      <c r="I477707" s="6"/>
    </row>
    <row r="477708" spans="9:9">
      <c r="I477708" s="6"/>
    </row>
    <row r="477709" spans="9:9">
      <c r="I477709" s="6"/>
    </row>
    <row r="477710" spans="9:9">
      <c r="I477710" s="6"/>
    </row>
    <row r="477711" spans="9:9">
      <c r="I477711" s="6"/>
    </row>
    <row r="477712" spans="9:9">
      <c r="I477712" s="6"/>
    </row>
    <row r="477713" spans="9:9">
      <c r="I477713" s="6"/>
    </row>
    <row r="477714" spans="9:9">
      <c r="I477714" s="6"/>
    </row>
    <row r="477715" spans="9:9">
      <c r="I477715" s="6"/>
    </row>
    <row r="477716" spans="9:9">
      <c r="I477716" s="6"/>
    </row>
    <row r="477717" spans="9:9">
      <c r="I477717" s="6"/>
    </row>
    <row r="477718" spans="9:9">
      <c r="I477718" s="6"/>
    </row>
    <row r="477719" spans="9:9">
      <c r="I477719" s="6"/>
    </row>
    <row r="477720" spans="9:9">
      <c r="I477720" s="6"/>
    </row>
    <row r="477721" spans="9:9">
      <c r="I477721" s="6"/>
    </row>
    <row r="477722" spans="9:9">
      <c r="I477722" s="6"/>
    </row>
    <row r="477723" spans="9:9">
      <c r="I477723" s="6"/>
    </row>
    <row r="477724" spans="9:9">
      <c r="I477724" s="6"/>
    </row>
    <row r="477725" spans="9:9">
      <c r="I477725" s="6"/>
    </row>
    <row r="477726" spans="9:9">
      <c r="I477726" s="6"/>
    </row>
    <row r="477727" spans="9:9">
      <c r="I477727" s="6"/>
    </row>
    <row r="477728" spans="9:9">
      <c r="I477728" s="6"/>
    </row>
    <row r="477729" spans="9:9">
      <c r="I477729" s="6"/>
    </row>
    <row r="477730" spans="9:9">
      <c r="I477730" s="6"/>
    </row>
    <row r="477731" spans="9:9">
      <c r="I477731" s="6"/>
    </row>
    <row r="477732" spans="9:9">
      <c r="I477732" s="6"/>
    </row>
    <row r="477733" spans="9:9">
      <c r="I477733" s="6"/>
    </row>
    <row r="477734" spans="9:9">
      <c r="I477734" s="6"/>
    </row>
    <row r="477735" spans="9:9">
      <c r="I477735" s="6"/>
    </row>
    <row r="477736" spans="9:9">
      <c r="I477736" s="6"/>
    </row>
    <row r="477737" spans="9:9">
      <c r="I477737" s="6"/>
    </row>
    <row r="477738" spans="9:9">
      <c r="I477738" s="6"/>
    </row>
    <row r="477739" spans="9:9">
      <c r="I477739" s="6"/>
    </row>
    <row r="477740" spans="9:9">
      <c r="I477740" s="6"/>
    </row>
    <row r="477741" spans="9:9">
      <c r="I477741" s="6"/>
    </row>
    <row r="477742" spans="9:9">
      <c r="I477742" s="6"/>
    </row>
    <row r="477743" spans="9:9">
      <c r="I477743" s="6"/>
    </row>
    <row r="477744" spans="9:9">
      <c r="I477744" s="6"/>
    </row>
    <row r="477745" spans="9:9">
      <c r="I477745" s="6"/>
    </row>
    <row r="477746" spans="9:9">
      <c r="I477746" s="6"/>
    </row>
    <row r="477747" spans="9:9">
      <c r="I477747" s="6"/>
    </row>
    <row r="477748" spans="9:9">
      <c r="I477748" s="6"/>
    </row>
    <row r="477749" spans="9:9">
      <c r="I477749" s="6"/>
    </row>
    <row r="477750" spans="9:9">
      <c r="I477750" s="6"/>
    </row>
    <row r="477751" spans="9:9">
      <c r="I477751" s="6"/>
    </row>
    <row r="477752" spans="9:9">
      <c r="I477752" s="6"/>
    </row>
    <row r="477753" spans="9:9">
      <c r="I477753" s="6"/>
    </row>
    <row r="477754" spans="9:9">
      <c r="I477754" s="6"/>
    </row>
    <row r="477755" spans="9:9">
      <c r="I477755" s="6"/>
    </row>
    <row r="477756" spans="9:9">
      <c r="I477756" s="6"/>
    </row>
    <row r="477757" spans="9:9">
      <c r="I477757" s="6"/>
    </row>
    <row r="477758" spans="9:9">
      <c r="I477758" s="6"/>
    </row>
    <row r="477759" spans="9:9">
      <c r="I477759" s="6"/>
    </row>
    <row r="477760" spans="9:9">
      <c r="I477760" s="6"/>
    </row>
    <row r="477761" spans="9:9">
      <c r="I477761" s="6"/>
    </row>
    <row r="477762" spans="9:9">
      <c r="I477762" s="6"/>
    </row>
    <row r="477763" spans="9:9">
      <c r="I477763" s="6"/>
    </row>
    <row r="477764" spans="9:9">
      <c r="I477764" s="6"/>
    </row>
    <row r="477765" spans="9:9">
      <c r="I477765" s="6"/>
    </row>
    <row r="477766" spans="9:9">
      <c r="I477766" s="6"/>
    </row>
    <row r="477767" spans="9:9">
      <c r="I477767" s="6"/>
    </row>
    <row r="477768" spans="9:9">
      <c r="I477768" s="6"/>
    </row>
    <row r="477769" spans="9:9">
      <c r="I477769" s="6"/>
    </row>
    <row r="477770" spans="9:9">
      <c r="I477770" s="6"/>
    </row>
    <row r="477771" spans="9:9">
      <c r="I477771" s="6"/>
    </row>
    <row r="477772" spans="9:9">
      <c r="I477772" s="6"/>
    </row>
    <row r="477773" spans="9:9">
      <c r="I477773" s="6"/>
    </row>
    <row r="477774" spans="9:9">
      <c r="I477774" s="6"/>
    </row>
    <row r="477775" spans="9:9">
      <c r="I477775" s="6"/>
    </row>
    <row r="477776" spans="9:9">
      <c r="I477776" s="6"/>
    </row>
    <row r="477777" spans="9:9">
      <c r="I477777" s="6"/>
    </row>
    <row r="477778" spans="9:9">
      <c r="I477778" s="6"/>
    </row>
    <row r="477779" spans="9:9">
      <c r="I477779" s="6"/>
    </row>
    <row r="477780" spans="9:9">
      <c r="I477780" s="6"/>
    </row>
    <row r="477781" spans="9:9">
      <c r="I477781" s="6"/>
    </row>
    <row r="477782" spans="9:9">
      <c r="I477782" s="6"/>
    </row>
    <row r="477783" spans="9:9">
      <c r="I477783" s="6"/>
    </row>
    <row r="477784" spans="9:9">
      <c r="I477784" s="6"/>
    </row>
    <row r="477785" spans="9:9">
      <c r="I477785" s="6"/>
    </row>
    <row r="477786" spans="9:9">
      <c r="I477786" s="6"/>
    </row>
    <row r="477787" spans="9:9">
      <c r="I477787" s="6"/>
    </row>
    <row r="477788" spans="9:9">
      <c r="I477788" s="6"/>
    </row>
    <row r="477789" spans="9:9">
      <c r="I477789" s="6"/>
    </row>
    <row r="477790" spans="9:9">
      <c r="I477790" s="6"/>
    </row>
    <row r="477791" spans="9:9">
      <c r="I477791" s="6"/>
    </row>
    <row r="477792" spans="9:9">
      <c r="I477792" s="6"/>
    </row>
    <row r="477793" spans="9:9">
      <c r="I477793" s="6"/>
    </row>
    <row r="477794" spans="9:9">
      <c r="I477794" s="6"/>
    </row>
    <row r="477795" spans="9:9">
      <c r="I477795" s="6"/>
    </row>
    <row r="477796" spans="9:9">
      <c r="I477796" s="6"/>
    </row>
    <row r="477797" spans="9:9">
      <c r="I477797" s="6"/>
    </row>
    <row r="477798" spans="9:9">
      <c r="I477798" s="6"/>
    </row>
    <row r="477799" spans="9:9">
      <c r="I477799" s="6"/>
    </row>
    <row r="477800" spans="9:9">
      <c r="I477800" s="6"/>
    </row>
    <row r="477801" spans="9:9">
      <c r="I477801" s="6"/>
    </row>
    <row r="477802" spans="9:9">
      <c r="I477802" s="6"/>
    </row>
    <row r="477803" spans="9:9">
      <c r="I477803" s="6"/>
    </row>
    <row r="477804" spans="9:9">
      <c r="I477804" s="6"/>
    </row>
    <row r="477805" spans="9:9">
      <c r="I477805" s="6"/>
    </row>
    <row r="477806" spans="9:9">
      <c r="I477806" s="6"/>
    </row>
    <row r="477807" spans="9:9">
      <c r="I477807" s="6"/>
    </row>
    <row r="477808" spans="9:9">
      <c r="I477808" s="6"/>
    </row>
    <row r="477809" spans="9:9">
      <c r="I477809" s="6"/>
    </row>
    <row r="477810" spans="9:9">
      <c r="I477810" s="6"/>
    </row>
    <row r="477811" spans="9:9">
      <c r="I477811" s="6"/>
    </row>
    <row r="477812" spans="9:9">
      <c r="I477812" s="6"/>
    </row>
    <row r="477813" spans="9:9">
      <c r="I477813" s="6"/>
    </row>
    <row r="477814" spans="9:9">
      <c r="I477814" s="6"/>
    </row>
    <row r="477815" spans="9:9">
      <c r="I477815" s="6"/>
    </row>
    <row r="477816" spans="9:9">
      <c r="I477816" s="6"/>
    </row>
    <row r="477817" spans="9:9">
      <c r="I477817" s="6"/>
    </row>
    <row r="477818" spans="9:9">
      <c r="I477818" s="6"/>
    </row>
    <row r="477819" spans="9:9">
      <c r="I477819" s="6"/>
    </row>
    <row r="477820" spans="9:9">
      <c r="I477820" s="6"/>
    </row>
    <row r="477821" spans="9:9">
      <c r="I477821" s="6"/>
    </row>
    <row r="477822" spans="9:9">
      <c r="I477822" s="6"/>
    </row>
    <row r="477823" spans="9:9">
      <c r="I477823" s="6"/>
    </row>
    <row r="477824" spans="9:9">
      <c r="I477824" s="6"/>
    </row>
    <row r="477825" spans="9:9">
      <c r="I477825" s="6"/>
    </row>
    <row r="477826" spans="9:9">
      <c r="I477826" s="6"/>
    </row>
    <row r="477827" spans="9:9">
      <c r="I477827" s="6"/>
    </row>
    <row r="477828" spans="9:9">
      <c r="I477828" s="6"/>
    </row>
    <row r="477829" spans="9:9">
      <c r="I477829" s="6"/>
    </row>
    <row r="477830" spans="9:9">
      <c r="I477830" s="6"/>
    </row>
    <row r="477831" spans="9:9">
      <c r="I477831" s="6"/>
    </row>
    <row r="477832" spans="9:9">
      <c r="I477832" s="6"/>
    </row>
    <row r="477833" spans="9:9">
      <c r="I477833" s="6"/>
    </row>
    <row r="477834" spans="9:9">
      <c r="I477834" s="6"/>
    </row>
    <row r="477835" spans="9:9">
      <c r="I477835" s="6"/>
    </row>
    <row r="477836" spans="9:9">
      <c r="I477836" s="6"/>
    </row>
    <row r="477837" spans="9:9">
      <c r="I477837" s="6"/>
    </row>
    <row r="477838" spans="9:9">
      <c r="I477838" s="6"/>
    </row>
    <row r="477839" spans="9:9">
      <c r="I477839" s="6"/>
    </row>
    <row r="477840" spans="9:9">
      <c r="I477840" s="6"/>
    </row>
    <row r="477841" spans="9:9">
      <c r="I477841" s="6"/>
    </row>
    <row r="477842" spans="9:9">
      <c r="I477842" s="6"/>
    </row>
    <row r="477843" spans="9:9">
      <c r="I477843" s="6"/>
    </row>
    <row r="477844" spans="9:9">
      <c r="I477844" s="6"/>
    </row>
    <row r="477845" spans="9:9">
      <c r="I477845" s="6"/>
    </row>
    <row r="477846" spans="9:9">
      <c r="I477846" s="6"/>
    </row>
    <row r="477847" spans="9:9">
      <c r="I477847" s="6"/>
    </row>
    <row r="477848" spans="9:9">
      <c r="I477848" s="6"/>
    </row>
    <row r="477849" spans="9:9">
      <c r="I477849" s="6"/>
    </row>
    <row r="477850" spans="9:9">
      <c r="I477850" s="6"/>
    </row>
    <row r="477851" spans="9:9">
      <c r="I477851" s="6"/>
    </row>
    <row r="477852" spans="9:9">
      <c r="I477852" s="6"/>
    </row>
    <row r="477853" spans="9:9">
      <c r="I477853" s="6"/>
    </row>
    <row r="477854" spans="9:9">
      <c r="I477854" s="6"/>
    </row>
    <row r="477855" spans="9:9">
      <c r="I477855" s="6"/>
    </row>
    <row r="477856" spans="9:9">
      <c r="I477856" s="6"/>
    </row>
    <row r="477857" spans="9:9">
      <c r="I477857" s="6"/>
    </row>
    <row r="477858" spans="9:9">
      <c r="I477858" s="6"/>
    </row>
    <row r="477859" spans="9:9">
      <c r="I477859" s="6"/>
    </row>
    <row r="477860" spans="9:9">
      <c r="I477860" s="6"/>
    </row>
    <row r="477861" spans="9:9">
      <c r="I477861" s="6"/>
    </row>
    <row r="477862" spans="9:9">
      <c r="I477862" s="6"/>
    </row>
    <row r="477863" spans="9:9">
      <c r="I477863" s="6"/>
    </row>
    <row r="477864" spans="9:9">
      <c r="I477864" s="6"/>
    </row>
    <row r="477865" spans="9:9">
      <c r="I477865" s="6"/>
    </row>
    <row r="477866" spans="9:9">
      <c r="I477866" s="6"/>
    </row>
    <row r="477867" spans="9:9">
      <c r="I477867" s="6"/>
    </row>
    <row r="477868" spans="9:9">
      <c r="I477868" s="6"/>
    </row>
    <row r="477869" spans="9:9">
      <c r="I477869" s="6"/>
    </row>
    <row r="477870" spans="9:9">
      <c r="I477870" s="6"/>
    </row>
    <row r="477871" spans="9:9">
      <c r="I477871" s="6"/>
    </row>
    <row r="477872" spans="9:9">
      <c r="I477872" s="6"/>
    </row>
    <row r="477873" spans="9:9">
      <c r="I477873" s="6"/>
    </row>
    <row r="477874" spans="9:9">
      <c r="I477874" s="6"/>
    </row>
    <row r="477875" spans="9:9">
      <c r="I477875" s="6"/>
    </row>
    <row r="477876" spans="9:9">
      <c r="I477876" s="6"/>
    </row>
    <row r="477877" spans="9:9">
      <c r="I477877" s="6"/>
    </row>
    <row r="477878" spans="9:9">
      <c r="I477878" s="6"/>
    </row>
    <row r="477879" spans="9:9">
      <c r="I477879" s="6"/>
    </row>
    <row r="477880" spans="9:9">
      <c r="I477880" s="6"/>
    </row>
    <row r="477881" spans="9:9">
      <c r="I477881" s="6"/>
    </row>
    <row r="477882" spans="9:9">
      <c r="I477882" s="6"/>
    </row>
    <row r="477883" spans="9:9">
      <c r="I477883" s="6"/>
    </row>
    <row r="477884" spans="9:9">
      <c r="I477884" s="6"/>
    </row>
    <row r="477885" spans="9:9">
      <c r="I477885" s="6"/>
    </row>
    <row r="477886" spans="9:9">
      <c r="I477886" s="6"/>
    </row>
    <row r="477887" spans="9:9">
      <c r="I477887" s="6"/>
    </row>
    <row r="477888" spans="9:9">
      <c r="I477888" s="6"/>
    </row>
    <row r="477889" spans="9:9">
      <c r="I477889" s="6"/>
    </row>
    <row r="477890" spans="9:9">
      <c r="I477890" s="6"/>
    </row>
    <row r="477891" spans="9:9">
      <c r="I477891" s="6"/>
    </row>
    <row r="477892" spans="9:9">
      <c r="I477892" s="6"/>
    </row>
    <row r="477893" spans="9:9">
      <c r="I477893" s="6"/>
    </row>
    <row r="477894" spans="9:9">
      <c r="I477894" s="6"/>
    </row>
    <row r="477895" spans="9:9">
      <c r="I477895" s="6"/>
    </row>
    <row r="477896" spans="9:9">
      <c r="I477896" s="6"/>
    </row>
    <row r="477897" spans="9:9">
      <c r="I477897" s="6"/>
    </row>
    <row r="477898" spans="9:9">
      <c r="I477898" s="6"/>
    </row>
    <row r="477899" spans="9:9">
      <c r="I477899" s="6"/>
    </row>
    <row r="477900" spans="9:9">
      <c r="I477900" s="6"/>
    </row>
    <row r="477901" spans="9:9">
      <c r="I477901" s="6"/>
    </row>
    <row r="477902" spans="9:9">
      <c r="I477902" s="6"/>
    </row>
    <row r="477903" spans="9:9">
      <c r="I477903" s="6"/>
    </row>
    <row r="477904" spans="9:9">
      <c r="I477904" s="6"/>
    </row>
    <row r="477905" spans="9:9">
      <c r="I477905" s="6"/>
    </row>
    <row r="477906" spans="9:9">
      <c r="I477906" s="6"/>
    </row>
    <row r="477907" spans="9:9">
      <c r="I477907" s="6"/>
    </row>
    <row r="477908" spans="9:9">
      <c r="I477908" s="6"/>
    </row>
    <row r="477909" spans="9:9">
      <c r="I477909" s="6"/>
    </row>
    <row r="477910" spans="9:9">
      <c r="I477910" s="6"/>
    </row>
    <row r="477911" spans="9:9">
      <c r="I477911" s="6"/>
    </row>
    <row r="477912" spans="9:9">
      <c r="I477912" s="6"/>
    </row>
    <row r="477913" spans="9:9">
      <c r="I477913" s="6"/>
    </row>
    <row r="477914" spans="9:9">
      <c r="I477914" s="6"/>
    </row>
    <row r="477915" spans="9:9">
      <c r="I477915" s="6"/>
    </row>
    <row r="477916" spans="9:9">
      <c r="I477916" s="6"/>
    </row>
    <row r="477917" spans="9:9">
      <c r="I477917" s="6"/>
    </row>
    <row r="477918" spans="9:9">
      <c r="I477918" s="6"/>
    </row>
    <row r="477919" spans="9:9">
      <c r="I477919" s="6"/>
    </row>
    <row r="477920" spans="9:9">
      <c r="I477920" s="6"/>
    </row>
    <row r="477921" spans="9:9">
      <c r="I477921" s="6"/>
    </row>
    <row r="477922" spans="9:9">
      <c r="I477922" s="6"/>
    </row>
    <row r="477923" spans="9:9">
      <c r="I477923" s="6"/>
    </row>
    <row r="477924" spans="9:9">
      <c r="I477924" s="6"/>
    </row>
    <row r="477925" spans="9:9">
      <c r="I477925" s="6"/>
    </row>
    <row r="477926" spans="9:9">
      <c r="I477926" s="6"/>
    </row>
    <row r="477927" spans="9:9">
      <c r="I477927" s="6"/>
    </row>
    <row r="477928" spans="9:9">
      <c r="I477928" s="6"/>
    </row>
    <row r="477929" spans="9:9">
      <c r="I477929" s="6"/>
    </row>
    <row r="477930" spans="9:9">
      <c r="I477930" s="6"/>
    </row>
    <row r="477931" spans="9:9">
      <c r="I477931" s="6"/>
    </row>
    <row r="477932" spans="9:9">
      <c r="I477932" s="6"/>
    </row>
    <row r="477933" spans="9:9">
      <c r="I477933" s="6"/>
    </row>
    <row r="477934" spans="9:9">
      <c r="I477934" s="6"/>
    </row>
    <row r="477935" spans="9:9">
      <c r="I477935" s="6"/>
    </row>
    <row r="477936" spans="9:9">
      <c r="I477936" s="6"/>
    </row>
    <row r="477937" spans="9:9">
      <c r="I477937" s="6"/>
    </row>
    <row r="477938" spans="9:9">
      <c r="I477938" s="6"/>
    </row>
    <row r="477939" spans="9:9">
      <c r="I477939" s="6"/>
    </row>
    <row r="477940" spans="9:9">
      <c r="I477940" s="6"/>
    </row>
    <row r="477941" spans="9:9">
      <c r="I477941" s="6"/>
    </row>
    <row r="477942" spans="9:9">
      <c r="I477942" s="6"/>
    </row>
    <row r="477943" spans="9:9">
      <c r="I477943" s="6"/>
    </row>
    <row r="477944" spans="9:9">
      <c r="I477944" s="6"/>
    </row>
    <row r="477945" spans="9:9">
      <c r="I477945" s="6"/>
    </row>
    <row r="477946" spans="9:9">
      <c r="I477946" s="6"/>
    </row>
    <row r="477947" spans="9:9">
      <c r="I477947" s="6"/>
    </row>
    <row r="477948" spans="9:9">
      <c r="I477948" s="6"/>
    </row>
    <row r="477949" spans="9:9">
      <c r="I477949" s="6"/>
    </row>
    <row r="477950" spans="9:9">
      <c r="I477950" s="6"/>
    </row>
    <row r="477951" spans="9:9">
      <c r="I477951" s="6"/>
    </row>
    <row r="477952" spans="9:9">
      <c r="I477952" s="6"/>
    </row>
    <row r="477953" spans="9:9">
      <c r="I477953" s="6"/>
    </row>
    <row r="477954" spans="9:9">
      <c r="I477954" s="6"/>
    </row>
    <row r="477955" spans="9:9">
      <c r="I477955" s="6"/>
    </row>
    <row r="477956" spans="9:9">
      <c r="I477956" s="6"/>
    </row>
    <row r="477957" spans="9:9">
      <c r="I477957" s="6"/>
    </row>
    <row r="477958" spans="9:9">
      <c r="I477958" s="6"/>
    </row>
    <row r="477959" spans="9:9">
      <c r="I477959" s="6"/>
    </row>
    <row r="477960" spans="9:9">
      <c r="I477960" s="6"/>
    </row>
    <row r="477961" spans="9:9">
      <c r="I477961" s="6"/>
    </row>
    <row r="477962" spans="9:9">
      <c r="I477962" s="6"/>
    </row>
    <row r="477963" spans="9:9">
      <c r="I477963" s="6"/>
    </row>
    <row r="477964" spans="9:9">
      <c r="I477964" s="6"/>
    </row>
    <row r="477965" spans="9:9">
      <c r="I477965" s="6"/>
    </row>
    <row r="477966" spans="9:9">
      <c r="I477966" s="6"/>
    </row>
    <row r="477967" spans="9:9">
      <c r="I477967" s="6"/>
    </row>
    <row r="477968" spans="9:9">
      <c r="I477968" s="6"/>
    </row>
    <row r="477969" spans="9:9">
      <c r="I477969" s="6"/>
    </row>
    <row r="477970" spans="9:9">
      <c r="I477970" s="6"/>
    </row>
    <row r="477971" spans="9:9">
      <c r="I477971" s="6"/>
    </row>
    <row r="477972" spans="9:9">
      <c r="I477972" s="6"/>
    </row>
    <row r="477973" spans="9:9">
      <c r="I477973" s="6"/>
    </row>
    <row r="477974" spans="9:9">
      <c r="I477974" s="6"/>
    </row>
    <row r="477975" spans="9:9">
      <c r="I477975" s="6"/>
    </row>
    <row r="477976" spans="9:9">
      <c r="I477976" s="6"/>
    </row>
    <row r="477977" spans="9:9">
      <c r="I477977" s="6"/>
    </row>
    <row r="477978" spans="9:9">
      <c r="I477978" s="6"/>
    </row>
    <row r="477979" spans="9:9">
      <c r="I477979" s="6"/>
    </row>
    <row r="477980" spans="9:9">
      <c r="I477980" s="6"/>
    </row>
    <row r="477981" spans="9:9">
      <c r="I477981" s="6"/>
    </row>
    <row r="477982" spans="9:9">
      <c r="I477982" s="6"/>
    </row>
    <row r="477983" spans="9:9">
      <c r="I477983" s="6"/>
    </row>
    <row r="477984" spans="9:9">
      <c r="I477984" s="6"/>
    </row>
    <row r="477985" spans="9:9">
      <c r="I477985" s="6"/>
    </row>
    <row r="477986" spans="9:9">
      <c r="I477986" s="6"/>
    </row>
    <row r="477987" spans="9:9">
      <c r="I477987" s="6"/>
    </row>
    <row r="477988" spans="9:9">
      <c r="I477988" s="6"/>
    </row>
    <row r="477989" spans="9:9">
      <c r="I477989" s="6"/>
    </row>
    <row r="477990" spans="9:9">
      <c r="I477990" s="6"/>
    </row>
    <row r="477991" spans="9:9">
      <c r="I477991" s="6"/>
    </row>
    <row r="477992" spans="9:9">
      <c r="I477992" s="6"/>
    </row>
    <row r="477993" spans="9:9">
      <c r="I477993" s="6"/>
    </row>
    <row r="477994" spans="9:9">
      <c r="I477994" s="6"/>
    </row>
    <row r="477995" spans="9:9">
      <c r="I477995" s="6"/>
    </row>
    <row r="477996" spans="9:9">
      <c r="I477996" s="6"/>
    </row>
    <row r="477997" spans="9:9">
      <c r="I477997" s="6"/>
    </row>
    <row r="477998" spans="9:9">
      <c r="I477998" s="6"/>
    </row>
    <row r="477999" spans="9:9">
      <c r="I477999" s="6"/>
    </row>
    <row r="478000" spans="9:9">
      <c r="I478000" s="6"/>
    </row>
    <row r="478001" spans="9:9">
      <c r="I478001" s="6"/>
    </row>
    <row r="478002" spans="9:9">
      <c r="I478002" s="6"/>
    </row>
    <row r="478003" spans="9:9">
      <c r="I478003" s="6"/>
    </row>
    <row r="478004" spans="9:9">
      <c r="I478004" s="6"/>
    </row>
    <row r="478005" spans="9:9">
      <c r="I478005" s="6"/>
    </row>
    <row r="478006" spans="9:9">
      <c r="I478006" s="6"/>
    </row>
    <row r="478007" spans="9:9">
      <c r="I478007" s="6"/>
    </row>
    <row r="478008" spans="9:9">
      <c r="I478008" s="6"/>
    </row>
    <row r="478009" spans="9:9">
      <c r="I478009" s="6"/>
    </row>
    <row r="478010" spans="9:9">
      <c r="I478010" s="6"/>
    </row>
    <row r="478011" spans="9:9">
      <c r="I478011" s="6"/>
    </row>
    <row r="478012" spans="9:9">
      <c r="I478012" s="6"/>
    </row>
    <row r="478013" spans="9:9">
      <c r="I478013" s="6"/>
    </row>
    <row r="478014" spans="9:9">
      <c r="I478014" s="6"/>
    </row>
    <row r="478015" spans="9:9">
      <c r="I478015" s="6"/>
    </row>
    <row r="478016" spans="9:9">
      <c r="I478016" s="6"/>
    </row>
    <row r="478017" spans="9:9">
      <c r="I478017" s="6"/>
    </row>
    <row r="478018" spans="9:9">
      <c r="I478018" s="6"/>
    </row>
    <row r="478019" spans="9:9">
      <c r="I478019" s="6"/>
    </row>
    <row r="478020" spans="9:9">
      <c r="I478020" s="6"/>
    </row>
    <row r="478021" spans="9:9">
      <c r="I478021" s="6"/>
    </row>
    <row r="478022" spans="9:9">
      <c r="I478022" s="6"/>
    </row>
    <row r="478023" spans="9:9">
      <c r="I478023" s="6"/>
    </row>
    <row r="478024" spans="9:9">
      <c r="I478024" s="6"/>
    </row>
    <row r="478025" spans="9:9">
      <c r="I478025" s="6"/>
    </row>
    <row r="478026" spans="9:9">
      <c r="I478026" s="6"/>
    </row>
    <row r="478027" spans="9:9">
      <c r="I478027" s="6"/>
    </row>
    <row r="478028" spans="9:9">
      <c r="I478028" s="6"/>
    </row>
    <row r="478029" spans="9:9">
      <c r="I478029" s="6"/>
    </row>
    <row r="478030" spans="9:9">
      <c r="I478030" s="6"/>
    </row>
    <row r="478031" spans="9:9">
      <c r="I478031" s="6"/>
    </row>
    <row r="478032" spans="9:9">
      <c r="I478032" s="6"/>
    </row>
    <row r="478033" spans="9:9">
      <c r="I478033" s="6"/>
    </row>
    <row r="478034" spans="9:9">
      <c r="I478034" s="6"/>
    </row>
    <row r="478035" spans="9:9">
      <c r="I478035" s="6"/>
    </row>
    <row r="478036" spans="9:9">
      <c r="I478036" s="6"/>
    </row>
    <row r="478037" spans="9:9">
      <c r="I478037" s="6"/>
    </row>
    <row r="478038" spans="9:9">
      <c r="I478038" s="6"/>
    </row>
    <row r="478039" spans="9:9">
      <c r="I478039" s="6"/>
    </row>
    <row r="478040" spans="9:9">
      <c r="I478040" s="6"/>
    </row>
    <row r="478041" spans="9:9">
      <c r="I478041" s="6"/>
    </row>
    <row r="478042" spans="9:9">
      <c r="I478042" s="6"/>
    </row>
    <row r="478043" spans="9:9">
      <c r="I478043" s="6"/>
    </row>
    <row r="478044" spans="9:9">
      <c r="I478044" s="6"/>
    </row>
    <row r="478045" spans="9:9">
      <c r="I478045" s="6"/>
    </row>
    <row r="478046" spans="9:9">
      <c r="I478046" s="6"/>
    </row>
    <row r="478047" spans="9:9">
      <c r="I478047" s="6"/>
    </row>
    <row r="478048" spans="9:9">
      <c r="I478048" s="6"/>
    </row>
    <row r="478049" spans="9:9">
      <c r="I478049" s="6"/>
    </row>
    <row r="478050" spans="9:9">
      <c r="I478050" s="6"/>
    </row>
    <row r="478051" spans="9:9">
      <c r="I478051" s="6"/>
    </row>
    <row r="478052" spans="9:9">
      <c r="I478052" s="6"/>
    </row>
    <row r="478053" spans="9:9">
      <c r="I478053" s="6"/>
    </row>
    <row r="478054" spans="9:9">
      <c r="I478054" s="6"/>
    </row>
    <row r="478055" spans="9:9">
      <c r="I478055" s="6"/>
    </row>
    <row r="478056" spans="9:9">
      <c r="I478056" s="6"/>
    </row>
    <row r="478057" spans="9:9">
      <c r="I478057" s="6"/>
    </row>
    <row r="478058" spans="9:9">
      <c r="I478058" s="6"/>
    </row>
    <row r="478059" spans="9:9">
      <c r="I478059" s="6"/>
    </row>
    <row r="478060" spans="9:9">
      <c r="I478060" s="6"/>
    </row>
    <row r="478061" spans="9:9">
      <c r="I478061" s="6"/>
    </row>
    <row r="478062" spans="9:9">
      <c r="I478062" s="6"/>
    </row>
    <row r="478063" spans="9:9">
      <c r="I478063" s="6"/>
    </row>
    <row r="478064" spans="9:9">
      <c r="I478064" s="6"/>
    </row>
    <row r="478065" spans="9:9">
      <c r="I478065" s="6"/>
    </row>
    <row r="478066" spans="9:9">
      <c r="I478066" s="6"/>
    </row>
    <row r="478067" spans="9:9">
      <c r="I478067" s="6"/>
    </row>
    <row r="478068" spans="9:9">
      <c r="I478068" s="6"/>
    </row>
    <row r="478069" spans="9:9">
      <c r="I478069" s="6"/>
    </row>
    <row r="478070" spans="9:9">
      <c r="I478070" s="6"/>
    </row>
    <row r="478071" spans="9:9">
      <c r="I478071" s="6"/>
    </row>
    <row r="478072" spans="9:9">
      <c r="I478072" s="6"/>
    </row>
    <row r="478073" spans="9:9">
      <c r="I478073" s="6"/>
    </row>
    <row r="478074" spans="9:9">
      <c r="I478074" s="6"/>
    </row>
    <row r="478075" spans="9:9">
      <c r="I478075" s="6"/>
    </row>
    <row r="478076" spans="9:9">
      <c r="I478076" s="6"/>
    </row>
    <row r="478077" spans="9:9">
      <c r="I478077" s="6"/>
    </row>
    <row r="478078" spans="9:9">
      <c r="I478078" s="6"/>
    </row>
    <row r="478079" spans="9:9">
      <c r="I478079" s="6"/>
    </row>
    <row r="478080" spans="9:9">
      <c r="I478080" s="6"/>
    </row>
    <row r="478081" spans="9:9">
      <c r="I478081" s="6"/>
    </row>
    <row r="478082" spans="9:9">
      <c r="I478082" s="6"/>
    </row>
    <row r="478083" spans="9:9">
      <c r="I478083" s="6"/>
    </row>
    <row r="478084" spans="9:9">
      <c r="I478084" s="6"/>
    </row>
    <row r="478085" spans="9:9">
      <c r="I478085" s="6"/>
    </row>
    <row r="478086" spans="9:9">
      <c r="I478086" s="6"/>
    </row>
    <row r="478087" spans="9:9">
      <c r="I478087" s="6"/>
    </row>
    <row r="478088" spans="9:9">
      <c r="I478088" s="6"/>
    </row>
    <row r="478089" spans="9:9">
      <c r="I478089" s="6"/>
    </row>
    <row r="478090" spans="9:9">
      <c r="I478090" s="6"/>
    </row>
    <row r="478091" spans="9:9">
      <c r="I478091" s="6"/>
    </row>
    <row r="478092" spans="9:9">
      <c r="I478092" s="6"/>
    </row>
    <row r="478093" spans="9:9">
      <c r="I478093" s="6"/>
    </row>
    <row r="478094" spans="9:9">
      <c r="I478094" s="6"/>
    </row>
    <row r="478095" spans="9:9">
      <c r="I478095" s="6"/>
    </row>
    <row r="478096" spans="9:9">
      <c r="I478096" s="6"/>
    </row>
    <row r="478097" spans="9:9">
      <c r="I478097" s="6"/>
    </row>
    <row r="478098" spans="9:9">
      <c r="I478098" s="6"/>
    </row>
    <row r="478099" spans="9:9">
      <c r="I478099" s="6"/>
    </row>
    <row r="478100" spans="9:9">
      <c r="I478100" s="6"/>
    </row>
    <row r="478101" spans="9:9">
      <c r="I478101" s="6"/>
    </row>
    <row r="478102" spans="9:9">
      <c r="I478102" s="6"/>
    </row>
    <row r="478103" spans="9:9">
      <c r="I478103" s="6"/>
    </row>
    <row r="478104" spans="9:9">
      <c r="I478104" s="6"/>
    </row>
    <row r="478105" spans="9:9">
      <c r="I478105" s="6"/>
    </row>
    <row r="478106" spans="9:9">
      <c r="I478106" s="6"/>
    </row>
    <row r="478107" spans="9:9">
      <c r="I478107" s="6"/>
    </row>
    <row r="478108" spans="9:9">
      <c r="I478108" s="6"/>
    </row>
    <row r="478109" spans="9:9">
      <c r="I478109" s="6"/>
    </row>
    <row r="478110" spans="9:9">
      <c r="I478110" s="6"/>
    </row>
    <row r="478111" spans="9:9">
      <c r="I478111" s="6"/>
    </row>
    <row r="478112" spans="9:9">
      <c r="I478112" s="6"/>
    </row>
    <row r="478113" spans="9:9">
      <c r="I478113" s="6"/>
    </row>
    <row r="478114" spans="9:9">
      <c r="I478114" s="6"/>
    </row>
    <row r="478115" spans="9:9">
      <c r="I478115" s="6"/>
    </row>
    <row r="478116" spans="9:9">
      <c r="I478116" s="6"/>
    </row>
    <row r="478117" spans="9:9">
      <c r="I478117" s="6"/>
    </row>
    <row r="478118" spans="9:9">
      <c r="I478118" s="6"/>
    </row>
    <row r="478119" spans="9:9">
      <c r="I478119" s="6"/>
    </row>
    <row r="478120" spans="9:9">
      <c r="I478120" s="6"/>
    </row>
    <row r="478121" spans="9:9">
      <c r="I478121" s="6"/>
    </row>
    <row r="478122" spans="9:9">
      <c r="I478122" s="6"/>
    </row>
    <row r="478123" spans="9:9">
      <c r="I478123" s="6"/>
    </row>
    <row r="478124" spans="9:9">
      <c r="I478124" s="6"/>
    </row>
    <row r="478125" spans="9:9">
      <c r="I478125" s="6"/>
    </row>
    <row r="478126" spans="9:9">
      <c r="I478126" s="6"/>
    </row>
    <row r="478127" spans="9:9">
      <c r="I478127" s="6"/>
    </row>
    <row r="478128" spans="9:9">
      <c r="I478128" s="6"/>
    </row>
    <row r="478129" spans="9:9">
      <c r="I478129" s="6"/>
    </row>
    <row r="478130" spans="9:9">
      <c r="I478130" s="6"/>
    </row>
    <row r="478131" spans="9:9">
      <c r="I478131" s="6"/>
    </row>
    <row r="478132" spans="9:9">
      <c r="I478132" s="6"/>
    </row>
    <row r="478133" spans="9:9">
      <c r="I478133" s="6"/>
    </row>
    <row r="478134" spans="9:9">
      <c r="I478134" s="6"/>
    </row>
    <row r="478135" spans="9:9">
      <c r="I478135" s="6"/>
    </row>
    <row r="478136" spans="9:9">
      <c r="I478136" s="6"/>
    </row>
    <row r="478137" spans="9:9">
      <c r="I478137" s="6"/>
    </row>
    <row r="478138" spans="9:9">
      <c r="I478138" s="6"/>
    </row>
    <row r="478139" spans="9:9">
      <c r="I478139" s="6"/>
    </row>
    <row r="478140" spans="9:9">
      <c r="I478140" s="6"/>
    </row>
    <row r="478141" spans="9:9">
      <c r="I478141" s="6"/>
    </row>
    <row r="478142" spans="9:9">
      <c r="I478142" s="6"/>
    </row>
    <row r="478143" spans="9:9">
      <c r="I478143" s="6"/>
    </row>
    <row r="478144" spans="9:9">
      <c r="I478144" s="6"/>
    </row>
    <row r="478145" spans="9:9">
      <c r="I478145" s="6"/>
    </row>
    <row r="478146" spans="9:9">
      <c r="I478146" s="6"/>
    </row>
    <row r="478147" spans="9:9">
      <c r="I478147" s="6"/>
    </row>
    <row r="478148" spans="9:9">
      <c r="I478148" s="6"/>
    </row>
    <row r="478149" spans="9:9">
      <c r="I478149" s="6"/>
    </row>
    <row r="478150" spans="9:9">
      <c r="I478150" s="6"/>
    </row>
    <row r="478151" spans="9:9">
      <c r="I478151" s="6"/>
    </row>
    <row r="478152" spans="9:9">
      <c r="I478152" s="6"/>
    </row>
    <row r="478153" spans="9:9">
      <c r="I478153" s="6"/>
    </row>
    <row r="478154" spans="9:9">
      <c r="I478154" s="6"/>
    </row>
    <row r="478155" spans="9:9">
      <c r="I478155" s="6"/>
    </row>
    <row r="478156" spans="9:9">
      <c r="I478156" s="6"/>
    </row>
    <row r="478157" spans="9:9">
      <c r="I478157" s="6"/>
    </row>
    <row r="478158" spans="9:9">
      <c r="I478158" s="6"/>
    </row>
    <row r="478159" spans="9:9">
      <c r="I478159" s="6"/>
    </row>
    <row r="478160" spans="9:9">
      <c r="I478160" s="6"/>
    </row>
    <row r="478161" spans="9:9">
      <c r="I478161" s="6"/>
    </row>
    <row r="478162" spans="9:9">
      <c r="I478162" s="6"/>
    </row>
    <row r="478163" spans="9:9">
      <c r="I478163" s="6"/>
    </row>
    <row r="478164" spans="9:9">
      <c r="I478164" s="6"/>
    </row>
    <row r="478165" spans="9:9">
      <c r="I478165" s="6"/>
    </row>
    <row r="478166" spans="9:9">
      <c r="I478166" s="6"/>
    </row>
    <row r="478167" spans="9:9">
      <c r="I478167" s="6"/>
    </row>
    <row r="478168" spans="9:9">
      <c r="I478168" s="6"/>
    </row>
    <row r="478169" spans="9:9">
      <c r="I478169" s="6"/>
    </row>
    <row r="478170" spans="9:9">
      <c r="I478170" s="6"/>
    </row>
    <row r="478171" spans="9:9">
      <c r="I478171" s="6"/>
    </row>
    <row r="478172" spans="9:9">
      <c r="I478172" s="6"/>
    </row>
    <row r="478173" spans="9:9">
      <c r="I478173" s="6"/>
    </row>
    <row r="478174" spans="9:9">
      <c r="I478174" s="6"/>
    </row>
    <row r="478175" spans="9:9">
      <c r="I478175" s="6"/>
    </row>
    <row r="478176" spans="9:9">
      <c r="I478176" s="6"/>
    </row>
    <row r="478177" spans="9:9">
      <c r="I478177" s="6"/>
    </row>
    <row r="478178" spans="9:9">
      <c r="I478178" s="6"/>
    </row>
    <row r="478179" spans="9:9">
      <c r="I478179" s="6"/>
    </row>
    <row r="478180" spans="9:9">
      <c r="I478180" s="6"/>
    </row>
    <row r="478181" spans="9:9">
      <c r="I478181" s="6"/>
    </row>
    <row r="478182" spans="9:9">
      <c r="I478182" s="6"/>
    </row>
    <row r="478183" spans="9:9">
      <c r="I478183" s="6"/>
    </row>
    <row r="478184" spans="9:9">
      <c r="I478184" s="6"/>
    </row>
    <row r="478185" spans="9:9">
      <c r="I478185" s="6"/>
    </row>
    <row r="478186" spans="9:9">
      <c r="I478186" s="6"/>
    </row>
    <row r="478187" spans="9:9">
      <c r="I478187" s="6"/>
    </row>
    <row r="478188" spans="9:9">
      <c r="I478188" s="6"/>
    </row>
    <row r="478189" spans="9:9">
      <c r="I478189" s="6"/>
    </row>
    <row r="478190" spans="9:9">
      <c r="I478190" s="6"/>
    </row>
    <row r="478191" spans="9:9">
      <c r="I478191" s="6"/>
    </row>
    <row r="478192" spans="9:9">
      <c r="I478192" s="6"/>
    </row>
    <row r="478193" spans="9:9">
      <c r="I478193" s="6"/>
    </row>
    <row r="478194" spans="9:9">
      <c r="I478194" s="6"/>
    </row>
    <row r="478195" spans="9:9">
      <c r="I478195" s="6"/>
    </row>
    <row r="478196" spans="9:9">
      <c r="I478196" s="6"/>
    </row>
    <row r="478197" spans="9:9">
      <c r="I478197" s="6"/>
    </row>
    <row r="478198" spans="9:9">
      <c r="I478198" s="6"/>
    </row>
    <row r="478199" spans="9:9">
      <c r="I478199" s="6"/>
    </row>
    <row r="478200" spans="9:9">
      <c r="I478200" s="6"/>
    </row>
    <row r="478201" spans="9:9">
      <c r="I478201" s="6"/>
    </row>
    <row r="478202" spans="9:9">
      <c r="I478202" s="6"/>
    </row>
    <row r="478203" spans="9:9">
      <c r="I478203" s="6"/>
    </row>
    <row r="478204" spans="9:9">
      <c r="I478204" s="6"/>
    </row>
    <row r="478205" spans="9:9">
      <c r="I478205" s="6"/>
    </row>
    <row r="478206" spans="9:9">
      <c r="I478206" s="6"/>
    </row>
    <row r="478207" spans="9:9">
      <c r="I478207" s="6"/>
    </row>
    <row r="478208" spans="9:9">
      <c r="I478208" s="6"/>
    </row>
    <row r="478209" spans="9:9">
      <c r="I478209" s="6"/>
    </row>
    <row r="478210" spans="9:9">
      <c r="I478210" s="6"/>
    </row>
    <row r="478211" spans="9:9">
      <c r="I478211" s="6"/>
    </row>
    <row r="478212" spans="9:9">
      <c r="I478212" s="6"/>
    </row>
    <row r="478213" spans="9:9">
      <c r="I478213" s="6"/>
    </row>
    <row r="478214" spans="9:9">
      <c r="I478214" s="6"/>
    </row>
    <row r="478215" spans="9:9">
      <c r="I478215" s="6"/>
    </row>
    <row r="478216" spans="9:9">
      <c r="I478216" s="6"/>
    </row>
    <row r="478217" spans="9:9">
      <c r="I478217" s="6"/>
    </row>
    <row r="478218" spans="9:9">
      <c r="I478218" s="6"/>
    </row>
    <row r="478219" spans="9:9">
      <c r="I478219" s="6"/>
    </row>
    <row r="478220" spans="9:9">
      <c r="I478220" s="6"/>
    </row>
    <row r="478221" spans="9:9">
      <c r="I478221" s="6"/>
    </row>
    <row r="478222" spans="9:9">
      <c r="I478222" s="6"/>
    </row>
    <row r="478223" spans="9:9">
      <c r="I478223" s="6"/>
    </row>
    <row r="478224" spans="9:9">
      <c r="I478224" s="6"/>
    </row>
    <row r="478225" spans="9:9">
      <c r="I478225" s="6"/>
    </row>
    <row r="478226" spans="9:9">
      <c r="I478226" s="6"/>
    </row>
    <row r="478227" spans="9:9">
      <c r="I478227" s="6"/>
    </row>
    <row r="478228" spans="9:9">
      <c r="I478228" s="6"/>
    </row>
    <row r="478229" spans="9:9">
      <c r="I478229" s="6"/>
    </row>
    <row r="478230" spans="9:9">
      <c r="I478230" s="6"/>
    </row>
    <row r="478231" spans="9:9">
      <c r="I478231" s="6"/>
    </row>
    <row r="478232" spans="9:9">
      <c r="I478232" s="6"/>
    </row>
    <row r="478233" spans="9:9">
      <c r="I478233" s="6"/>
    </row>
    <row r="478234" spans="9:9">
      <c r="I478234" s="6"/>
    </row>
    <row r="478235" spans="9:9">
      <c r="I478235" s="6"/>
    </row>
    <row r="478236" spans="9:9">
      <c r="I478236" s="6"/>
    </row>
    <row r="478237" spans="9:9">
      <c r="I478237" s="6"/>
    </row>
    <row r="478238" spans="9:9">
      <c r="I478238" s="6"/>
    </row>
    <row r="478239" spans="9:9">
      <c r="I478239" s="6"/>
    </row>
    <row r="478240" spans="9:9">
      <c r="I478240" s="6"/>
    </row>
    <row r="478241" spans="9:9">
      <c r="I478241" s="6"/>
    </row>
    <row r="478242" spans="9:9">
      <c r="I478242" s="6"/>
    </row>
    <row r="478243" spans="9:9">
      <c r="I478243" s="6"/>
    </row>
    <row r="478244" spans="9:9">
      <c r="I478244" s="6"/>
    </row>
    <row r="478245" spans="9:9">
      <c r="I478245" s="6"/>
    </row>
    <row r="478246" spans="9:9">
      <c r="I478246" s="6"/>
    </row>
    <row r="478247" spans="9:9">
      <c r="I478247" s="6"/>
    </row>
    <row r="478248" spans="9:9">
      <c r="I478248" s="6"/>
    </row>
    <row r="478249" spans="9:9">
      <c r="I478249" s="6"/>
    </row>
    <row r="478250" spans="9:9">
      <c r="I478250" s="6"/>
    </row>
    <row r="478251" spans="9:9">
      <c r="I478251" s="6"/>
    </row>
    <row r="478252" spans="9:9">
      <c r="I478252" s="6"/>
    </row>
    <row r="478253" spans="9:9">
      <c r="I478253" s="6"/>
    </row>
    <row r="478254" spans="9:9">
      <c r="I478254" s="6"/>
    </row>
    <row r="478255" spans="9:9">
      <c r="I478255" s="6"/>
    </row>
    <row r="478256" spans="9:9">
      <c r="I478256" s="6"/>
    </row>
    <row r="478257" spans="9:9">
      <c r="I478257" s="6"/>
    </row>
    <row r="478258" spans="9:9">
      <c r="I478258" s="6"/>
    </row>
    <row r="478259" spans="9:9">
      <c r="I478259" s="6"/>
    </row>
    <row r="478260" spans="9:9">
      <c r="I478260" s="6"/>
    </row>
    <row r="478261" spans="9:9">
      <c r="I478261" s="6"/>
    </row>
    <row r="478262" spans="9:9">
      <c r="I478262" s="6"/>
    </row>
    <row r="478263" spans="9:9">
      <c r="I478263" s="6"/>
    </row>
    <row r="478264" spans="9:9">
      <c r="I478264" s="6"/>
    </row>
    <row r="478265" spans="9:9">
      <c r="I478265" s="6"/>
    </row>
    <row r="478266" spans="9:9">
      <c r="I478266" s="6"/>
    </row>
    <row r="478267" spans="9:9">
      <c r="I478267" s="6"/>
    </row>
    <row r="478268" spans="9:9">
      <c r="I478268" s="6"/>
    </row>
    <row r="478269" spans="9:9">
      <c r="I478269" s="6"/>
    </row>
    <row r="478270" spans="9:9">
      <c r="I478270" s="6"/>
    </row>
    <row r="478271" spans="9:9">
      <c r="I478271" s="6"/>
    </row>
    <row r="478272" spans="9:9">
      <c r="I478272" s="6"/>
    </row>
    <row r="478273" spans="9:9">
      <c r="I478273" s="6"/>
    </row>
    <row r="478274" spans="9:9">
      <c r="I478274" s="6"/>
    </row>
    <row r="478275" spans="9:9">
      <c r="I478275" s="6"/>
    </row>
    <row r="478276" spans="9:9">
      <c r="I478276" s="6"/>
    </row>
    <row r="478277" spans="9:9">
      <c r="I478277" s="6"/>
    </row>
    <row r="478278" spans="9:9">
      <c r="I478278" s="6"/>
    </row>
    <row r="478279" spans="9:9">
      <c r="I478279" s="6"/>
    </row>
    <row r="478280" spans="9:9">
      <c r="I478280" s="6"/>
    </row>
    <row r="478281" spans="9:9">
      <c r="I478281" s="6"/>
    </row>
    <row r="478282" spans="9:9">
      <c r="I478282" s="6"/>
    </row>
    <row r="478283" spans="9:9">
      <c r="I478283" s="6"/>
    </row>
    <row r="478284" spans="9:9">
      <c r="I478284" s="6"/>
    </row>
    <row r="478285" spans="9:9">
      <c r="I478285" s="6"/>
    </row>
    <row r="478286" spans="9:9">
      <c r="I478286" s="6"/>
    </row>
    <row r="478287" spans="9:9">
      <c r="I478287" s="6"/>
    </row>
    <row r="478288" spans="9:9">
      <c r="I478288" s="6"/>
    </row>
    <row r="478289" spans="9:9">
      <c r="I478289" s="6"/>
    </row>
    <row r="478290" spans="9:9">
      <c r="I478290" s="6"/>
    </row>
    <row r="478291" spans="9:9">
      <c r="I478291" s="6"/>
    </row>
    <row r="478292" spans="9:9">
      <c r="I478292" s="6"/>
    </row>
    <row r="478293" spans="9:9">
      <c r="I478293" s="6"/>
    </row>
    <row r="478294" spans="9:9">
      <c r="I478294" s="6"/>
    </row>
    <row r="478295" spans="9:9">
      <c r="I478295" s="6"/>
    </row>
    <row r="478296" spans="9:9">
      <c r="I478296" s="6"/>
    </row>
    <row r="478297" spans="9:9">
      <c r="I478297" s="6"/>
    </row>
    <row r="478298" spans="9:9">
      <c r="I478298" s="6"/>
    </row>
    <row r="478299" spans="9:9">
      <c r="I478299" s="6"/>
    </row>
    <row r="478300" spans="9:9">
      <c r="I478300" s="6"/>
    </row>
    <row r="478301" spans="9:9">
      <c r="I478301" s="6"/>
    </row>
    <row r="478302" spans="9:9">
      <c r="I478302" s="6"/>
    </row>
    <row r="478303" spans="9:9">
      <c r="I478303" s="6"/>
    </row>
    <row r="478304" spans="9:9">
      <c r="I478304" s="6"/>
    </row>
    <row r="478305" spans="9:9">
      <c r="I478305" s="6"/>
    </row>
    <row r="478306" spans="9:9">
      <c r="I478306" s="6"/>
    </row>
    <row r="478307" spans="9:9">
      <c r="I478307" s="6"/>
    </row>
    <row r="478308" spans="9:9">
      <c r="I478308" s="6"/>
    </row>
    <row r="478309" spans="9:9">
      <c r="I478309" s="6"/>
    </row>
    <row r="478310" spans="9:9">
      <c r="I478310" s="6"/>
    </row>
    <row r="478311" spans="9:9">
      <c r="I478311" s="6"/>
    </row>
    <row r="478312" spans="9:9">
      <c r="I478312" s="6"/>
    </row>
    <row r="478313" spans="9:9">
      <c r="I478313" s="6"/>
    </row>
    <row r="478314" spans="9:9">
      <c r="I478314" s="6"/>
    </row>
    <row r="478315" spans="9:9">
      <c r="I478315" s="6"/>
    </row>
    <row r="478316" spans="9:9">
      <c r="I478316" s="6"/>
    </row>
    <row r="478317" spans="9:9">
      <c r="I478317" s="6"/>
    </row>
    <row r="478318" spans="9:9">
      <c r="I478318" s="6"/>
    </row>
    <row r="478319" spans="9:9">
      <c r="I478319" s="6"/>
    </row>
    <row r="478320" spans="9:9">
      <c r="I478320" s="6"/>
    </row>
    <row r="478321" spans="9:9">
      <c r="I478321" s="6"/>
    </row>
    <row r="478322" spans="9:9">
      <c r="I478322" s="6"/>
    </row>
    <row r="478323" spans="9:9">
      <c r="I478323" s="6"/>
    </row>
    <row r="478324" spans="9:9">
      <c r="I478324" s="6"/>
    </row>
    <row r="478325" spans="9:9">
      <c r="I478325" s="6"/>
    </row>
    <row r="478326" spans="9:9">
      <c r="I478326" s="6"/>
    </row>
    <row r="478327" spans="9:9">
      <c r="I478327" s="6"/>
    </row>
    <row r="478328" spans="9:9">
      <c r="I478328" s="6"/>
    </row>
    <row r="478329" spans="9:9">
      <c r="I478329" s="6"/>
    </row>
    <row r="478330" spans="9:9">
      <c r="I478330" s="6"/>
    </row>
    <row r="478331" spans="9:9">
      <c r="I478331" s="6"/>
    </row>
    <row r="478332" spans="9:9">
      <c r="I478332" s="6"/>
    </row>
    <row r="478333" spans="9:9">
      <c r="I478333" s="6"/>
    </row>
    <row r="478334" spans="9:9">
      <c r="I478334" s="6"/>
    </row>
    <row r="478335" spans="9:9">
      <c r="I478335" s="6"/>
    </row>
    <row r="478336" spans="9:9">
      <c r="I478336" s="6"/>
    </row>
    <row r="478337" spans="9:9">
      <c r="I478337" s="6"/>
    </row>
    <row r="478338" spans="9:9">
      <c r="I478338" s="6"/>
    </row>
    <row r="478339" spans="9:9">
      <c r="I478339" s="6"/>
    </row>
    <row r="478340" spans="9:9">
      <c r="I478340" s="6"/>
    </row>
    <row r="478341" spans="9:9">
      <c r="I478341" s="6"/>
    </row>
    <row r="478342" spans="9:9">
      <c r="I478342" s="6"/>
    </row>
    <row r="478343" spans="9:9">
      <c r="I478343" s="6"/>
    </row>
    <row r="478344" spans="9:9">
      <c r="I478344" s="6"/>
    </row>
    <row r="478345" spans="9:9">
      <c r="I478345" s="6"/>
    </row>
    <row r="478346" spans="9:9">
      <c r="I478346" s="6"/>
    </row>
    <row r="478347" spans="9:9">
      <c r="I478347" s="6"/>
    </row>
    <row r="478348" spans="9:9">
      <c r="I478348" s="6"/>
    </row>
    <row r="478349" spans="9:9">
      <c r="I478349" s="6"/>
    </row>
    <row r="478350" spans="9:9">
      <c r="I478350" s="6"/>
    </row>
    <row r="478351" spans="9:9">
      <c r="I478351" s="6"/>
    </row>
    <row r="478352" spans="9:9">
      <c r="I478352" s="6"/>
    </row>
    <row r="478353" spans="9:9">
      <c r="I478353" s="6"/>
    </row>
    <row r="478354" spans="9:9">
      <c r="I478354" s="6"/>
    </row>
    <row r="478355" spans="9:9">
      <c r="I478355" s="6"/>
    </row>
    <row r="478356" spans="9:9">
      <c r="I478356" s="6"/>
    </row>
    <row r="478357" spans="9:9">
      <c r="I478357" s="6"/>
    </row>
    <row r="478358" spans="9:9">
      <c r="I478358" s="6"/>
    </row>
    <row r="478359" spans="9:9">
      <c r="I478359" s="6"/>
    </row>
    <row r="478360" spans="9:9">
      <c r="I478360" s="6"/>
    </row>
    <row r="478361" spans="9:9">
      <c r="I478361" s="6"/>
    </row>
    <row r="478362" spans="9:9">
      <c r="I478362" s="6"/>
    </row>
    <row r="478363" spans="9:9">
      <c r="I478363" s="6"/>
    </row>
    <row r="478364" spans="9:9">
      <c r="I478364" s="6"/>
    </row>
    <row r="478365" spans="9:9">
      <c r="I478365" s="6"/>
    </row>
    <row r="478366" spans="9:9">
      <c r="I478366" s="6"/>
    </row>
    <row r="478367" spans="9:9">
      <c r="I478367" s="6"/>
    </row>
    <row r="478368" spans="9:9">
      <c r="I478368" s="6"/>
    </row>
    <row r="478369" spans="9:9">
      <c r="I478369" s="6"/>
    </row>
    <row r="478370" spans="9:9">
      <c r="I478370" s="6"/>
    </row>
    <row r="478371" spans="9:9">
      <c r="I478371" s="6"/>
    </row>
    <row r="478372" spans="9:9">
      <c r="I478372" s="6"/>
    </row>
    <row r="478373" spans="9:9">
      <c r="I478373" s="6"/>
    </row>
    <row r="478374" spans="9:9">
      <c r="I478374" s="6"/>
    </row>
    <row r="478375" spans="9:9">
      <c r="I478375" s="6"/>
    </row>
    <row r="478376" spans="9:9">
      <c r="I478376" s="6"/>
    </row>
    <row r="478377" spans="9:9">
      <c r="I478377" s="6"/>
    </row>
    <row r="478378" spans="9:9">
      <c r="I478378" s="6"/>
    </row>
    <row r="478379" spans="9:9">
      <c r="I478379" s="6"/>
    </row>
    <row r="478380" spans="9:9">
      <c r="I478380" s="6"/>
    </row>
    <row r="478381" spans="9:9">
      <c r="I478381" s="6"/>
    </row>
    <row r="478382" spans="9:9">
      <c r="I478382" s="6"/>
    </row>
    <row r="478383" spans="9:9">
      <c r="I478383" s="6"/>
    </row>
    <row r="478384" spans="9:9">
      <c r="I478384" s="6"/>
    </row>
    <row r="478385" spans="9:9">
      <c r="I478385" s="6"/>
    </row>
    <row r="478386" spans="9:9">
      <c r="I478386" s="6"/>
    </row>
    <row r="478387" spans="9:9">
      <c r="I478387" s="6"/>
    </row>
    <row r="478388" spans="9:9">
      <c r="I478388" s="6"/>
    </row>
    <row r="478389" spans="9:9">
      <c r="I478389" s="6"/>
    </row>
    <row r="478390" spans="9:9">
      <c r="I478390" s="6"/>
    </row>
    <row r="478391" spans="9:9">
      <c r="I478391" s="6"/>
    </row>
    <row r="478392" spans="9:9">
      <c r="I478392" s="6"/>
    </row>
    <row r="478393" spans="9:9">
      <c r="I478393" s="6"/>
    </row>
    <row r="478394" spans="9:9">
      <c r="I478394" s="6"/>
    </row>
    <row r="478395" spans="9:9">
      <c r="I478395" s="6"/>
    </row>
    <row r="478396" spans="9:9">
      <c r="I478396" s="6"/>
    </row>
    <row r="478397" spans="9:9">
      <c r="I478397" s="6"/>
    </row>
    <row r="478398" spans="9:9">
      <c r="I478398" s="6"/>
    </row>
    <row r="478399" spans="9:9">
      <c r="I478399" s="6"/>
    </row>
    <row r="478400" spans="9:9">
      <c r="I478400" s="6"/>
    </row>
    <row r="478401" spans="9:9">
      <c r="I478401" s="6"/>
    </row>
    <row r="478402" spans="9:9">
      <c r="I478402" s="6"/>
    </row>
    <row r="478403" spans="9:9">
      <c r="I478403" s="6"/>
    </row>
    <row r="478404" spans="9:9">
      <c r="I478404" s="6"/>
    </row>
    <row r="478405" spans="9:9">
      <c r="I478405" s="6"/>
    </row>
    <row r="478406" spans="9:9">
      <c r="I478406" s="6"/>
    </row>
    <row r="478407" spans="9:9">
      <c r="I478407" s="6"/>
    </row>
    <row r="478408" spans="9:9">
      <c r="I478408" s="6"/>
    </row>
    <row r="478409" spans="9:9">
      <c r="I478409" s="6"/>
    </row>
    <row r="478410" spans="9:9">
      <c r="I478410" s="6"/>
    </row>
    <row r="478411" spans="9:9">
      <c r="I478411" s="6"/>
    </row>
    <row r="478412" spans="9:9">
      <c r="I478412" s="6"/>
    </row>
    <row r="478413" spans="9:9">
      <c r="I478413" s="6"/>
    </row>
    <row r="478414" spans="9:9">
      <c r="I478414" s="6"/>
    </row>
    <row r="478415" spans="9:9">
      <c r="I478415" s="6"/>
    </row>
    <row r="478416" spans="9:9">
      <c r="I478416" s="6"/>
    </row>
    <row r="478417" spans="9:9">
      <c r="I478417" s="6"/>
    </row>
    <row r="478418" spans="9:9">
      <c r="I478418" s="6"/>
    </row>
    <row r="478419" spans="9:9">
      <c r="I478419" s="6"/>
    </row>
    <row r="478420" spans="9:9">
      <c r="I478420" s="6"/>
    </row>
    <row r="478421" spans="9:9">
      <c r="I478421" s="6"/>
    </row>
    <row r="478422" spans="9:9">
      <c r="I478422" s="6"/>
    </row>
    <row r="478423" spans="9:9">
      <c r="I478423" s="6"/>
    </row>
    <row r="478424" spans="9:9">
      <c r="I478424" s="6"/>
    </row>
    <row r="478425" spans="9:9">
      <c r="I478425" s="6"/>
    </row>
    <row r="478426" spans="9:9">
      <c r="I478426" s="6"/>
    </row>
    <row r="478427" spans="9:9">
      <c r="I478427" s="6"/>
    </row>
    <row r="478428" spans="9:9">
      <c r="I478428" s="6"/>
    </row>
    <row r="478429" spans="9:9">
      <c r="I478429" s="6"/>
    </row>
    <row r="478430" spans="9:9">
      <c r="I478430" s="6"/>
    </row>
    <row r="478431" spans="9:9">
      <c r="I478431" s="6"/>
    </row>
    <row r="478432" spans="9:9">
      <c r="I478432" s="6"/>
    </row>
    <row r="478433" spans="9:9">
      <c r="I478433" s="6"/>
    </row>
    <row r="478434" spans="9:9">
      <c r="I478434" s="6"/>
    </row>
    <row r="478435" spans="9:9">
      <c r="I478435" s="6"/>
    </row>
    <row r="478436" spans="9:9">
      <c r="I478436" s="6"/>
    </row>
    <row r="478437" spans="9:9">
      <c r="I478437" s="6"/>
    </row>
    <row r="478438" spans="9:9">
      <c r="I478438" s="6"/>
    </row>
    <row r="478439" spans="9:9">
      <c r="I478439" s="6"/>
    </row>
    <row r="478440" spans="9:9">
      <c r="I478440" s="6"/>
    </row>
    <row r="478441" spans="9:9">
      <c r="I478441" s="6"/>
    </row>
    <row r="478442" spans="9:9">
      <c r="I478442" s="6"/>
    </row>
    <row r="478443" spans="9:9">
      <c r="I478443" s="6"/>
    </row>
    <row r="478444" spans="9:9">
      <c r="I478444" s="6"/>
    </row>
    <row r="478445" spans="9:9">
      <c r="I478445" s="6"/>
    </row>
    <row r="478446" spans="9:9">
      <c r="I478446" s="6"/>
    </row>
    <row r="478447" spans="9:9">
      <c r="I478447" s="6"/>
    </row>
    <row r="478448" spans="9:9">
      <c r="I478448" s="6"/>
    </row>
    <row r="478449" spans="9:9">
      <c r="I478449" s="6"/>
    </row>
    <row r="478450" spans="9:9">
      <c r="I478450" s="6"/>
    </row>
    <row r="478451" spans="9:9">
      <c r="I478451" s="6"/>
    </row>
    <row r="478452" spans="9:9">
      <c r="I478452" s="6"/>
    </row>
    <row r="478453" spans="9:9">
      <c r="I478453" s="6"/>
    </row>
    <row r="478454" spans="9:9">
      <c r="I478454" s="6"/>
    </row>
    <row r="478455" spans="9:9">
      <c r="I478455" s="6"/>
    </row>
    <row r="478456" spans="9:9">
      <c r="I478456" s="6"/>
    </row>
    <row r="478457" spans="9:9">
      <c r="I478457" s="6"/>
    </row>
    <row r="478458" spans="9:9">
      <c r="I478458" s="6"/>
    </row>
    <row r="478459" spans="9:9">
      <c r="I478459" s="6"/>
    </row>
    <row r="478460" spans="9:9">
      <c r="I478460" s="6"/>
    </row>
    <row r="478461" spans="9:9">
      <c r="I478461" s="6"/>
    </row>
    <row r="478462" spans="9:9">
      <c r="I478462" s="6"/>
    </row>
    <row r="478463" spans="9:9">
      <c r="I478463" s="6"/>
    </row>
    <row r="478464" spans="9:9">
      <c r="I478464" s="6"/>
    </row>
    <row r="478465" spans="9:9">
      <c r="I478465" s="6"/>
    </row>
    <row r="478466" spans="9:9">
      <c r="I478466" s="6"/>
    </row>
    <row r="478467" spans="9:9">
      <c r="I478467" s="6"/>
    </row>
    <row r="478468" spans="9:9">
      <c r="I478468" s="6"/>
    </row>
    <row r="478469" spans="9:9">
      <c r="I478469" s="6"/>
    </row>
    <row r="478470" spans="9:9">
      <c r="I478470" s="6"/>
    </row>
    <row r="478471" spans="9:9">
      <c r="I478471" s="6"/>
    </row>
    <row r="478472" spans="9:9">
      <c r="I478472" s="6"/>
    </row>
    <row r="478473" spans="9:9">
      <c r="I478473" s="6"/>
    </row>
    <row r="478474" spans="9:9">
      <c r="I478474" s="6"/>
    </row>
    <row r="478475" spans="9:9">
      <c r="I478475" s="6"/>
    </row>
    <row r="478476" spans="9:9">
      <c r="I478476" s="6"/>
    </row>
    <row r="478477" spans="9:9">
      <c r="I478477" s="6"/>
    </row>
    <row r="478478" spans="9:9">
      <c r="I478478" s="6"/>
    </row>
    <row r="478479" spans="9:9">
      <c r="I478479" s="6"/>
    </row>
    <row r="478480" spans="9:9">
      <c r="I478480" s="6"/>
    </row>
    <row r="478481" spans="9:9">
      <c r="I478481" s="6"/>
    </row>
    <row r="478482" spans="9:9">
      <c r="I478482" s="6"/>
    </row>
    <row r="478483" spans="9:9">
      <c r="I478483" s="6"/>
    </row>
    <row r="478484" spans="9:9">
      <c r="I478484" s="6"/>
    </row>
    <row r="478485" spans="9:9">
      <c r="I478485" s="6"/>
    </row>
    <row r="478486" spans="9:9">
      <c r="I478486" s="6"/>
    </row>
    <row r="478487" spans="9:9">
      <c r="I478487" s="6"/>
    </row>
    <row r="478488" spans="9:9">
      <c r="I478488" s="6"/>
    </row>
    <row r="478489" spans="9:9">
      <c r="I478489" s="6"/>
    </row>
    <row r="478490" spans="9:9">
      <c r="I478490" s="6"/>
    </row>
    <row r="478491" spans="9:9">
      <c r="I478491" s="6"/>
    </row>
    <row r="478492" spans="9:9">
      <c r="I478492" s="6"/>
    </row>
    <row r="478493" spans="9:9">
      <c r="I478493" s="6"/>
    </row>
    <row r="478494" spans="9:9">
      <c r="I478494" s="6"/>
    </row>
    <row r="478495" spans="9:9">
      <c r="I478495" s="6"/>
    </row>
    <row r="478496" spans="9:9">
      <c r="I478496" s="6"/>
    </row>
    <row r="478497" spans="9:9">
      <c r="I478497" s="6"/>
    </row>
    <row r="478498" spans="9:9">
      <c r="I478498" s="6"/>
    </row>
    <row r="478499" spans="9:9">
      <c r="I478499" s="6"/>
    </row>
    <row r="478500" spans="9:9">
      <c r="I478500" s="6"/>
    </row>
    <row r="478501" spans="9:9">
      <c r="I478501" s="6"/>
    </row>
    <row r="478502" spans="9:9">
      <c r="I478502" s="6"/>
    </row>
    <row r="478503" spans="9:9">
      <c r="I478503" s="6"/>
    </row>
    <row r="478504" spans="9:9">
      <c r="I478504" s="6"/>
    </row>
    <row r="478505" spans="9:9">
      <c r="I478505" s="6"/>
    </row>
    <row r="478506" spans="9:9">
      <c r="I478506" s="6"/>
    </row>
    <row r="478507" spans="9:9">
      <c r="I478507" s="6"/>
    </row>
    <row r="478508" spans="9:9">
      <c r="I478508" s="6"/>
    </row>
    <row r="478509" spans="9:9">
      <c r="I478509" s="6"/>
    </row>
    <row r="478510" spans="9:9">
      <c r="I478510" s="6"/>
    </row>
    <row r="478511" spans="9:9">
      <c r="I478511" s="6"/>
    </row>
    <row r="478512" spans="9:9">
      <c r="I478512" s="6"/>
    </row>
    <row r="478513" spans="9:9">
      <c r="I478513" s="6"/>
    </row>
    <row r="478514" spans="9:9">
      <c r="I478514" s="6"/>
    </row>
    <row r="478515" spans="9:9">
      <c r="I478515" s="6"/>
    </row>
    <row r="478516" spans="9:9">
      <c r="I478516" s="6"/>
    </row>
    <row r="478517" spans="9:9">
      <c r="I478517" s="6"/>
    </row>
    <row r="478518" spans="9:9">
      <c r="I478518" s="6"/>
    </row>
    <row r="478519" spans="9:9">
      <c r="I478519" s="6"/>
    </row>
    <row r="478520" spans="9:9">
      <c r="I478520" s="6"/>
    </row>
    <row r="478521" spans="9:9">
      <c r="I478521" s="6"/>
    </row>
    <row r="478522" spans="9:9">
      <c r="I478522" s="6"/>
    </row>
    <row r="478523" spans="9:9">
      <c r="I478523" s="6"/>
    </row>
    <row r="478524" spans="9:9">
      <c r="I478524" s="6"/>
    </row>
    <row r="478525" spans="9:9">
      <c r="I478525" s="6"/>
    </row>
    <row r="478526" spans="9:9">
      <c r="I478526" s="6"/>
    </row>
    <row r="478527" spans="9:9">
      <c r="I478527" s="6"/>
    </row>
    <row r="478528" spans="9:9">
      <c r="I478528" s="6"/>
    </row>
    <row r="478529" spans="9:9">
      <c r="I478529" s="6"/>
    </row>
    <row r="478530" spans="9:9">
      <c r="I478530" s="6"/>
    </row>
    <row r="478531" spans="9:9">
      <c r="I478531" s="6"/>
    </row>
    <row r="478532" spans="9:9">
      <c r="I478532" s="6"/>
    </row>
    <row r="478533" spans="9:9">
      <c r="I478533" s="6"/>
    </row>
    <row r="478534" spans="9:9">
      <c r="I478534" s="6"/>
    </row>
    <row r="478535" spans="9:9">
      <c r="I478535" s="6"/>
    </row>
    <row r="478536" spans="9:9">
      <c r="I478536" s="6"/>
    </row>
    <row r="478537" spans="9:9">
      <c r="I478537" s="6"/>
    </row>
    <row r="478538" spans="9:9">
      <c r="I478538" s="6"/>
    </row>
    <row r="478539" spans="9:9">
      <c r="I478539" s="6"/>
    </row>
    <row r="478540" spans="9:9">
      <c r="I478540" s="6"/>
    </row>
    <row r="478541" spans="9:9">
      <c r="I478541" s="6"/>
    </row>
    <row r="478542" spans="9:9">
      <c r="I478542" s="6"/>
    </row>
    <row r="478543" spans="9:9">
      <c r="I478543" s="6"/>
    </row>
    <row r="478544" spans="9:9">
      <c r="I478544" s="6"/>
    </row>
    <row r="478545" spans="9:9">
      <c r="I478545" s="6"/>
    </row>
    <row r="478546" spans="9:9">
      <c r="I478546" s="6"/>
    </row>
    <row r="478547" spans="9:9">
      <c r="I478547" s="6"/>
    </row>
    <row r="478548" spans="9:9">
      <c r="I478548" s="6"/>
    </row>
    <row r="478549" spans="9:9">
      <c r="I478549" s="6"/>
    </row>
    <row r="478550" spans="9:9">
      <c r="I478550" s="6"/>
    </row>
    <row r="478551" spans="9:9">
      <c r="I478551" s="6"/>
    </row>
    <row r="478552" spans="9:9">
      <c r="I478552" s="6"/>
    </row>
    <row r="478553" spans="9:9">
      <c r="I478553" s="6"/>
    </row>
    <row r="478554" spans="9:9">
      <c r="I478554" s="6"/>
    </row>
    <row r="478555" spans="9:9">
      <c r="I478555" s="6"/>
    </row>
    <row r="478556" spans="9:9">
      <c r="I478556" s="6"/>
    </row>
    <row r="478557" spans="9:9">
      <c r="I478557" s="6"/>
    </row>
    <row r="478558" spans="9:9">
      <c r="I478558" s="6"/>
    </row>
    <row r="478559" spans="9:9">
      <c r="I478559" s="6"/>
    </row>
    <row r="478560" spans="9:9">
      <c r="I478560" s="6"/>
    </row>
    <row r="478561" spans="9:9">
      <c r="I478561" s="6"/>
    </row>
    <row r="478562" spans="9:9">
      <c r="I478562" s="6"/>
    </row>
    <row r="478563" spans="9:9">
      <c r="I478563" s="6"/>
    </row>
    <row r="478564" spans="9:9">
      <c r="I478564" s="6"/>
    </row>
    <row r="478565" spans="9:9">
      <c r="I478565" s="6"/>
    </row>
    <row r="478566" spans="9:9">
      <c r="I478566" s="6"/>
    </row>
    <row r="478567" spans="9:9">
      <c r="I478567" s="6"/>
    </row>
    <row r="478568" spans="9:9">
      <c r="I478568" s="6"/>
    </row>
    <row r="478569" spans="9:9">
      <c r="I478569" s="6"/>
    </row>
    <row r="478570" spans="9:9">
      <c r="I478570" s="6"/>
    </row>
    <row r="478571" spans="9:9">
      <c r="I478571" s="6"/>
    </row>
    <row r="478572" spans="9:9">
      <c r="I478572" s="6"/>
    </row>
    <row r="478573" spans="9:9">
      <c r="I478573" s="6"/>
    </row>
    <row r="478574" spans="9:9">
      <c r="I478574" s="6"/>
    </row>
    <row r="478575" spans="9:9">
      <c r="I478575" s="6"/>
    </row>
    <row r="478576" spans="9:9">
      <c r="I478576" s="6"/>
    </row>
    <row r="478577" spans="9:9">
      <c r="I478577" s="6"/>
    </row>
    <row r="478578" spans="9:9">
      <c r="I478578" s="6"/>
    </row>
    <row r="478579" spans="9:9">
      <c r="I478579" s="6"/>
    </row>
    <row r="478580" spans="9:9">
      <c r="I478580" s="6"/>
    </row>
    <row r="478581" spans="9:9">
      <c r="I478581" s="6"/>
    </row>
    <row r="478582" spans="9:9">
      <c r="I478582" s="6"/>
    </row>
    <row r="478583" spans="9:9">
      <c r="I478583" s="6"/>
    </row>
    <row r="478584" spans="9:9">
      <c r="I478584" s="6"/>
    </row>
    <row r="478585" spans="9:9">
      <c r="I478585" s="6"/>
    </row>
    <row r="478586" spans="9:9">
      <c r="I478586" s="6"/>
    </row>
    <row r="478587" spans="9:9">
      <c r="I478587" s="6"/>
    </row>
    <row r="478588" spans="9:9">
      <c r="I478588" s="6"/>
    </row>
    <row r="478589" spans="9:9">
      <c r="I478589" s="6"/>
    </row>
    <row r="478590" spans="9:9">
      <c r="I478590" s="6"/>
    </row>
    <row r="478591" spans="9:9">
      <c r="I478591" s="6"/>
    </row>
    <row r="478592" spans="9:9">
      <c r="I478592" s="6"/>
    </row>
    <row r="478593" spans="9:9">
      <c r="I478593" s="6"/>
    </row>
    <row r="478594" spans="9:9">
      <c r="I478594" s="6"/>
    </row>
    <row r="478595" spans="9:9">
      <c r="I478595" s="6"/>
    </row>
    <row r="478596" spans="9:9">
      <c r="I478596" s="6"/>
    </row>
    <row r="478597" spans="9:9">
      <c r="I478597" s="6"/>
    </row>
    <row r="478598" spans="9:9">
      <c r="I478598" s="6"/>
    </row>
    <row r="478599" spans="9:9">
      <c r="I478599" s="6"/>
    </row>
    <row r="478600" spans="9:9">
      <c r="I478600" s="6"/>
    </row>
    <row r="478601" spans="9:9">
      <c r="I478601" s="6"/>
    </row>
    <row r="478602" spans="9:9">
      <c r="I478602" s="6"/>
    </row>
    <row r="478603" spans="9:9">
      <c r="I478603" s="6"/>
    </row>
    <row r="478604" spans="9:9">
      <c r="I478604" s="6"/>
    </row>
    <row r="478605" spans="9:9">
      <c r="I478605" s="6"/>
    </row>
    <row r="478606" spans="9:9">
      <c r="I478606" s="6"/>
    </row>
    <row r="478607" spans="9:9">
      <c r="I478607" s="6"/>
    </row>
    <row r="478608" spans="9:9">
      <c r="I478608" s="6"/>
    </row>
    <row r="478609" spans="9:9">
      <c r="I478609" s="6"/>
    </row>
    <row r="478610" spans="9:9">
      <c r="I478610" s="6"/>
    </row>
    <row r="478611" spans="9:9">
      <c r="I478611" s="6"/>
    </row>
    <row r="478612" spans="9:9">
      <c r="I478612" s="6"/>
    </row>
    <row r="478613" spans="9:9">
      <c r="I478613" s="6"/>
    </row>
    <row r="478614" spans="9:9">
      <c r="I478614" s="6"/>
    </row>
    <row r="478615" spans="9:9">
      <c r="I478615" s="6"/>
    </row>
    <row r="478616" spans="9:9">
      <c r="I478616" s="6"/>
    </row>
    <row r="478617" spans="9:9">
      <c r="I478617" s="6"/>
    </row>
    <row r="478618" spans="9:9">
      <c r="I478618" s="6"/>
    </row>
    <row r="478619" spans="9:9">
      <c r="I478619" s="6"/>
    </row>
    <row r="478620" spans="9:9">
      <c r="I478620" s="6"/>
    </row>
    <row r="478621" spans="9:9">
      <c r="I478621" s="6"/>
    </row>
    <row r="478622" spans="9:9">
      <c r="I478622" s="6"/>
    </row>
    <row r="478623" spans="9:9">
      <c r="I478623" s="6"/>
    </row>
    <row r="478624" spans="9:9">
      <c r="I478624" s="6"/>
    </row>
    <row r="478625" spans="9:9">
      <c r="I478625" s="6"/>
    </row>
    <row r="478626" spans="9:9">
      <c r="I478626" s="6"/>
    </row>
    <row r="478627" spans="9:9">
      <c r="I478627" s="6"/>
    </row>
    <row r="478628" spans="9:9">
      <c r="I478628" s="6"/>
    </row>
    <row r="478629" spans="9:9">
      <c r="I478629" s="6"/>
    </row>
    <row r="478630" spans="9:9">
      <c r="I478630" s="6"/>
    </row>
    <row r="478631" spans="9:9">
      <c r="I478631" s="6"/>
    </row>
    <row r="478632" spans="9:9">
      <c r="I478632" s="6"/>
    </row>
    <row r="478633" spans="9:9">
      <c r="I478633" s="6"/>
    </row>
    <row r="478634" spans="9:9">
      <c r="I478634" s="6"/>
    </row>
    <row r="478635" spans="9:9">
      <c r="I478635" s="6"/>
    </row>
    <row r="478636" spans="9:9">
      <c r="I478636" s="6"/>
    </row>
    <row r="478637" spans="9:9">
      <c r="I478637" s="6"/>
    </row>
    <row r="478638" spans="9:9">
      <c r="I478638" s="6"/>
    </row>
    <row r="478639" spans="9:9">
      <c r="I478639" s="6"/>
    </row>
    <row r="478640" spans="9:9">
      <c r="I478640" s="6"/>
    </row>
    <row r="478641" spans="9:9">
      <c r="I478641" s="6"/>
    </row>
    <row r="478642" spans="9:9">
      <c r="I478642" s="6"/>
    </row>
    <row r="478643" spans="9:9">
      <c r="I478643" s="6"/>
    </row>
    <row r="478644" spans="9:9">
      <c r="I478644" s="6"/>
    </row>
    <row r="478645" spans="9:9">
      <c r="I478645" s="6"/>
    </row>
    <row r="478646" spans="9:9">
      <c r="I478646" s="6"/>
    </row>
    <row r="478647" spans="9:9">
      <c r="I478647" s="6"/>
    </row>
    <row r="478648" spans="9:9">
      <c r="I478648" s="6"/>
    </row>
    <row r="478649" spans="9:9">
      <c r="I478649" s="6"/>
    </row>
    <row r="478650" spans="9:9">
      <c r="I478650" s="6"/>
    </row>
    <row r="478651" spans="9:9">
      <c r="I478651" s="6"/>
    </row>
    <row r="478652" spans="9:9">
      <c r="I478652" s="6"/>
    </row>
    <row r="478653" spans="9:9">
      <c r="I478653" s="6"/>
    </row>
    <row r="478654" spans="9:9">
      <c r="I478654" s="6"/>
    </row>
    <row r="478655" spans="9:9">
      <c r="I478655" s="6"/>
    </row>
    <row r="478656" spans="9:9">
      <c r="I478656" s="6"/>
    </row>
    <row r="478657" spans="9:9">
      <c r="I478657" s="6"/>
    </row>
    <row r="478658" spans="9:9">
      <c r="I478658" s="6"/>
    </row>
    <row r="478659" spans="9:9">
      <c r="I478659" s="6"/>
    </row>
    <row r="478660" spans="9:9">
      <c r="I478660" s="6"/>
    </row>
    <row r="478661" spans="9:9">
      <c r="I478661" s="6"/>
    </row>
    <row r="478662" spans="9:9">
      <c r="I478662" s="6"/>
    </row>
    <row r="478663" spans="9:9">
      <c r="I478663" s="6"/>
    </row>
    <row r="478664" spans="9:9">
      <c r="I478664" s="6"/>
    </row>
    <row r="478665" spans="9:9">
      <c r="I478665" s="6"/>
    </row>
    <row r="478666" spans="9:9">
      <c r="I478666" s="6"/>
    </row>
    <row r="478667" spans="9:9">
      <c r="I478667" s="6"/>
    </row>
    <row r="478668" spans="9:9">
      <c r="I478668" s="6"/>
    </row>
    <row r="478669" spans="9:9">
      <c r="I478669" s="6"/>
    </row>
    <row r="478670" spans="9:9">
      <c r="I478670" s="6"/>
    </row>
    <row r="478671" spans="9:9">
      <c r="I478671" s="6"/>
    </row>
    <row r="478672" spans="9:9">
      <c r="I478672" s="6"/>
    </row>
    <row r="478673" spans="9:9">
      <c r="I478673" s="6"/>
    </row>
    <row r="478674" spans="9:9">
      <c r="I478674" s="6"/>
    </row>
    <row r="478675" spans="9:9">
      <c r="I478675" s="6"/>
    </row>
    <row r="478676" spans="9:9">
      <c r="I478676" s="6"/>
    </row>
    <row r="478677" spans="9:9">
      <c r="I478677" s="6"/>
    </row>
    <row r="478678" spans="9:9">
      <c r="I478678" s="6"/>
    </row>
    <row r="478679" spans="9:9">
      <c r="I478679" s="6"/>
    </row>
    <row r="478680" spans="9:9">
      <c r="I478680" s="6"/>
    </row>
    <row r="478681" spans="9:9">
      <c r="I478681" s="6"/>
    </row>
    <row r="478682" spans="9:9">
      <c r="I478682" s="6"/>
    </row>
    <row r="478683" spans="9:9">
      <c r="I478683" s="6"/>
    </row>
    <row r="478684" spans="9:9">
      <c r="I478684" s="6"/>
    </row>
    <row r="478685" spans="9:9">
      <c r="I478685" s="6"/>
    </row>
    <row r="478686" spans="9:9">
      <c r="I478686" s="6"/>
    </row>
    <row r="478687" spans="9:9">
      <c r="I478687" s="6"/>
    </row>
    <row r="478688" spans="9:9">
      <c r="I478688" s="6"/>
    </row>
    <row r="478689" spans="9:9">
      <c r="I478689" s="6"/>
    </row>
    <row r="478690" spans="9:9">
      <c r="I478690" s="6"/>
    </row>
    <row r="478691" spans="9:9">
      <c r="I478691" s="6"/>
    </row>
    <row r="478692" spans="9:9">
      <c r="I478692" s="6"/>
    </row>
    <row r="478693" spans="9:9">
      <c r="I478693" s="6"/>
    </row>
    <row r="478694" spans="9:9">
      <c r="I478694" s="6"/>
    </row>
    <row r="478695" spans="9:9">
      <c r="I478695" s="6"/>
    </row>
    <row r="478696" spans="9:9">
      <c r="I478696" s="6"/>
    </row>
    <row r="478697" spans="9:9">
      <c r="I478697" s="6"/>
    </row>
    <row r="478698" spans="9:9">
      <c r="I478698" s="6"/>
    </row>
    <row r="478699" spans="9:9">
      <c r="I478699" s="6"/>
    </row>
    <row r="478700" spans="9:9">
      <c r="I478700" s="6"/>
    </row>
    <row r="478701" spans="9:9">
      <c r="I478701" s="6"/>
    </row>
    <row r="478702" spans="9:9">
      <c r="I478702" s="6"/>
    </row>
    <row r="478703" spans="9:9">
      <c r="I478703" s="6"/>
    </row>
    <row r="478704" spans="9:9">
      <c r="I478704" s="6"/>
    </row>
    <row r="478705" spans="9:9">
      <c r="I478705" s="6"/>
    </row>
    <row r="478706" spans="9:9">
      <c r="I478706" s="6"/>
    </row>
    <row r="478707" spans="9:9">
      <c r="I478707" s="6"/>
    </row>
    <row r="478708" spans="9:9">
      <c r="I478708" s="6"/>
    </row>
    <row r="478709" spans="9:9">
      <c r="I478709" s="6"/>
    </row>
    <row r="478710" spans="9:9">
      <c r="I478710" s="6"/>
    </row>
    <row r="478711" spans="9:9">
      <c r="I478711" s="6"/>
    </row>
    <row r="478712" spans="9:9">
      <c r="I478712" s="6"/>
    </row>
    <row r="478713" spans="9:9">
      <c r="I478713" s="6"/>
    </row>
    <row r="478714" spans="9:9">
      <c r="I478714" s="6"/>
    </row>
    <row r="478715" spans="9:9">
      <c r="I478715" s="6"/>
    </row>
    <row r="478716" spans="9:9">
      <c r="I478716" s="6"/>
    </row>
    <row r="478717" spans="9:9">
      <c r="I478717" s="6"/>
    </row>
    <row r="478718" spans="9:9">
      <c r="I478718" s="6"/>
    </row>
    <row r="478719" spans="9:9">
      <c r="I478719" s="6"/>
    </row>
    <row r="478720" spans="9:9">
      <c r="I478720" s="6"/>
    </row>
    <row r="478721" spans="9:9">
      <c r="I478721" s="6"/>
    </row>
    <row r="478722" spans="9:9">
      <c r="I478722" s="6"/>
    </row>
    <row r="478723" spans="9:9">
      <c r="I478723" s="6"/>
    </row>
    <row r="478724" spans="9:9">
      <c r="I478724" s="6"/>
    </row>
    <row r="478725" spans="9:9">
      <c r="I478725" s="6"/>
    </row>
    <row r="478726" spans="9:9">
      <c r="I478726" s="6"/>
    </row>
    <row r="478727" spans="9:9">
      <c r="I478727" s="6"/>
    </row>
    <row r="478728" spans="9:9">
      <c r="I478728" s="6"/>
    </row>
    <row r="478729" spans="9:9">
      <c r="I478729" s="6"/>
    </row>
    <row r="478730" spans="9:9">
      <c r="I478730" s="6"/>
    </row>
    <row r="478731" spans="9:9">
      <c r="I478731" s="6"/>
    </row>
    <row r="478732" spans="9:9">
      <c r="I478732" s="6"/>
    </row>
    <row r="478733" spans="9:9">
      <c r="I478733" s="6"/>
    </row>
    <row r="478734" spans="9:9">
      <c r="I478734" s="6"/>
    </row>
    <row r="478735" spans="9:9">
      <c r="I478735" s="6"/>
    </row>
    <row r="478736" spans="9:9">
      <c r="I478736" s="6"/>
    </row>
    <row r="478737" spans="9:9">
      <c r="I478737" s="6"/>
    </row>
    <row r="478738" spans="9:9">
      <c r="I478738" s="6"/>
    </row>
    <row r="478739" spans="9:9">
      <c r="I478739" s="6"/>
    </row>
    <row r="478740" spans="9:9">
      <c r="I478740" s="6"/>
    </row>
    <row r="478741" spans="9:9">
      <c r="I478741" s="6"/>
    </row>
    <row r="478742" spans="9:9">
      <c r="I478742" s="6"/>
    </row>
    <row r="478743" spans="9:9">
      <c r="I478743" s="6"/>
    </row>
    <row r="478744" spans="9:9">
      <c r="I478744" s="6"/>
    </row>
    <row r="478745" spans="9:9">
      <c r="I478745" s="6"/>
    </row>
    <row r="478746" spans="9:9">
      <c r="I478746" s="6"/>
    </row>
    <row r="478747" spans="9:9">
      <c r="I478747" s="6"/>
    </row>
    <row r="478748" spans="9:9">
      <c r="I478748" s="6"/>
    </row>
    <row r="478749" spans="9:9">
      <c r="I478749" s="6"/>
    </row>
    <row r="478750" spans="9:9">
      <c r="I478750" s="6"/>
    </row>
    <row r="478751" spans="9:9">
      <c r="I478751" s="6"/>
    </row>
    <row r="478752" spans="9:9">
      <c r="I478752" s="6"/>
    </row>
    <row r="478753" spans="9:9">
      <c r="I478753" s="6"/>
    </row>
    <row r="478754" spans="9:9">
      <c r="I478754" s="6"/>
    </row>
    <row r="478755" spans="9:9">
      <c r="I478755" s="6"/>
    </row>
    <row r="478756" spans="9:9">
      <c r="I478756" s="6"/>
    </row>
    <row r="478757" spans="9:9">
      <c r="I478757" s="6"/>
    </row>
    <row r="478758" spans="9:9">
      <c r="I478758" s="6"/>
    </row>
    <row r="478759" spans="9:9">
      <c r="I478759" s="6"/>
    </row>
    <row r="478760" spans="9:9">
      <c r="I478760" s="6"/>
    </row>
    <row r="478761" spans="9:9">
      <c r="I478761" s="6"/>
    </row>
    <row r="478762" spans="9:9">
      <c r="I478762" s="6"/>
    </row>
    <row r="478763" spans="9:9">
      <c r="I478763" s="6"/>
    </row>
    <row r="478764" spans="9:9">
      <c r="I478764" s="6"/>
    </row>
    <row r="478765" spans="9:9">
      <c r="I478765" s="6"/>
    </row>
    <row r="478766" spans="9:9">
      <c r="I478766" s="6"/>
    </row>
    <row r="478767" spans="9:9">
      <c r="I478767" s="6"/>
    </row>
    <row r="478768" spans="9:9">
      <c r="I478768" s="6"/>
    </row>
    <row r="478769" spans="9:9">
      <c r="I478769" s="6"/>
    </row>
    <row r="478770" spans="9:9">
      <c r="I478770" s="6"/>
    </row>
    <row r="478771" spans="9:9">
      <c r="I478771" s="6"/>
    </row>
    <row r="478772" spans="9:9">
      <c r="I478772" s="6"/>
    </row>
    <row r="478773" spans="9:9">
      <c r="I478773" s="6"/>
    </row>
    <row r="478774" spans="9:9">
      <c r="I478774" s="6"/>
    </row>
    <row r="478775" spans="9:9">
      <c r="I478775" s="6"/>
    </row>
    <row r="478776" spans="9:9">
      <c r="I478776" s="6"/>
    </row>
    <row r="478777" spans="9:9">
      <c r="I478777" s="6"/>
    </row>
    <row r="478778" spans="9:9">
      <c r="I478778" s="6"/>
    </row>
    <row r="478779" spans="9:9">
      <c r="I478779" s="6"/>
    </row>
    <row r="478780" spans="9:9">
      <c r="I478780" s="6"/>
    </row>
    <row r="478781" spans="9:9">
      <c r="I478781" s="6"/>
    </row>
    <row r="478782" spans="9:9">
      <c r="I478782" s="6"/>
    </row>
    <row r="478783" spans="9:9">
      <c r="I478783" s="6"/>
    </row>
    <row r="478784" spans="9:9">
      <c r="I478784" s="6"/>
    </row>
    <row r="478785" spans="9:9">
      <c r="I478785" s="6"/>
    </row>
    <row r="478786" spans="9:9">
      <c r="I478786" s="6"/>
    </row>
    <row r="478787" spans="9:9">
      <c r="I478787" s="6"/>
    </row>
    <row r="478788" spans="9:9">
      <c r="I478788" s="6"/>
    </row>
    <row r="478789" spans="9:9">
      <c r="I478789" s="6"/>
    </row>
    <row r="478790" spans="9:9">
      <c r="I478790" s="6"/>
    </row>
    <row r="478791" spans="9:9">
      <c r="I478791" s="6"/>
    </row>
    <row r="478792" spans="9:9">
      <c r="I478792" s="6"/>
    </row>
    <row r="478793" spans="9:9">
      <c r="I478793" s="6"/>
    </row>
    <row r="478794" spans="9:9">
      <c r="I478794" s="6"/>
    </row>
    <row r="478795" spans="9:9">
      <c r="I478795" s="6"/>
    </row>
    <row r="478796" spans="9:9">
      <c r="I478796" s="6"/>
    </row>
    <row r="478797" spans="9:9">
      <c r="I478797" s="6"/>
    </row>
    <row r="478798" spans="9:9">
      <c r="I478798" s="6"/>
    </row>
    <row r="478799" spans="9:9">
      <c r="I478799" s="6"/>
    </row>
    <row r="478800" spans="9:9">
      <c r="I478800" s="6"/>
    </row>
    <row r="478801" spans="9:9">
      <c r="I478801" s="6"/>
    </row>
    <row r="478802" spans="9:9">
      <c r="I478802" s="6"/>
    </row>
    <row r="478803" spans="9:9">
      <c r="I478803" s="6"/>
    </row>
    <row r="478804" spans="9:9">
      <c r="I478804" s="6"/>
    </row>
    <row r="478805" spans="9:9">
      <c r="I478805" s="6"/>
    </row>
    <row r="478806" spans="9:9">
      <c r="I478806" s="6"/>
    </row>
    <row r="478807" spans="9:9">
      <c r="I478807" s="6"/>
    </row>
    <row r="478808" spans="9:9">
      <c r="I478808" s="6"/>
    </row>
    <row r="478809" spans="9:9">
      <c r="I478809" s="6"/>
    </row>
    <row r="478810" spans="9:9">
      <c r="I478810" s="6"/>
    </row>
    <row r="478811" spans="9:9">
      <c r="I478811" s="6"/>
    </row>
    <row r="478812" spans="9:9">
      <c r="I478812" s="6"/>
    </row>
    <row r="478813" spans="9:9">
      <c r="I478813" s="6"/>
    </row>
    <row r="478814" spans="9:9">
      <c r="I478814" s="6"/>
    </row>
    <row r="478815" spans="9:9">
      <c r="I478815" s="6"/>
    </row>
    <row r="478816" spans="9:9">
      <c r="I478816" s="6"/>
    </row>
    <row r="478817" spans="9:9">
      <c r="I478817" s="6"/>
    </row>
    <row r="478818" spans="9:9">
      <c r="I478818" s="6"/>
    </row>
    <row r="478819" spans="9:9">
      <c r="I478819" s="6"/>
    </row>
    <row r="478820" spans="9:9">
      <c r="I478820" s="6"/>
    </row>
    <row r="478821" spans="9:9">
      <c r="I478821" s="6"/>
    </row>
    <row r="478822" spans="9:9">
      <c r="I478822" s="6"/>
    </row>
    <row r="478823" spans="9:9">
      <c r="I478823" s="6"/>
    </row>
    <row r="478824" spans="9:9">
      <c r="I478824" s="6"/>
    </row>
    <row r="478825" spans="9:9">
      <c r="I478825" s="6"/>
    </row>
    <row r="478826" spans="9:9">
      <c r="I478826" s="6"/>
    </row>
    <row r="478827" spans="9:9">
      <c r="I478827" s="6"/>
    </row>
    <row r="478828" spans="9:9">
      <c r="I478828" s="6"/>
    </row>
    <row r="478829" spans="9:9">
      <c r="I478829" s="6"/>
    </row>
    <row r="478830" spans="9:9">
      <c r="I478830" s="6"/>
    </row>
    <row r="478831" spans="9:9">
      <c r="I478831" s="6"/>
    </row>
    <row r="478832" spans="9:9">
      <c r="I478832" s="6"/>
    </row>
    <row r="478833" spans="9:9">
      <c r="I478833" s="6"/>
    </row>
    <row r="478834" spans="9:9">
      <c r="I478834" s="6"/>
    </row>
    <row r="478835" spans="9:9">
      <c r="I478835" s="6"/>
    </row>
    <row r="478836" spans="9:9">
      <c r="I478836" s="6"/>
    </row>
    <row r="478837" spans="9:9">
      <c r="I478837" s="6"/>
    </row>
    <row r="478838" spans="9:9">
      <c r="I478838" s="6"/>
    </row>
    <row r="478839" spans="9:9">
      <c r="I478839" s="6"/>
    </row>
    <row r="478840" spans="9:9">
      <c r="I478840" s="6"/>
    </row>
    <row r="478841" spans="9:9">
      <c r="I478841" s="6"/>
    </row>
    <row r="478842" spans="9:9">
      <c r="I478842" s="6"/>
    </row>
    <row r="478843" spans="9:9">
      <c r="I478843" s="6"/>
    </row>
    <row r="478844" spans="9:9">
      <c r="I478844" s="6"/>
    </row>
    <row r="478845" spans="9:9">
      <c r="I478845" s="6"/>
    </row>
    <row r="478846" spans="9:9">
      <c r="I478846" s="6"/>
    </row>
    <row r="478847" spans="9:9">
      <c r="I478847" s="6"/>
    </row>
    <row r="478848" spans="9:9">
      <c r="I478848" s="6"/>
    </row>
    <row r="478849" spans="9:9">
      <c r="I478849" s="6"/>
    </row>
    <row r="478850" spans="9:9">
      <c r="I478850" s="6"/>
    </row>
    <row r="478851" spans="9:9">
      <c r="I478851" s="6"/>
    </row>
    <row r="478852" spans="9:9">
      <c r="I478852" s="6"/>
    </row>
    <row r="478853" spans="9:9">
      <c r="I478853" s="6"/>
    </row>
    <row r="478854" spans="9:9">
      <c r="I478854" s="6"/>
    </row>
    <row r="478855" spans="9:9">
      <c r="I478855" s="6"/>
    </row>
    <row r="478856" spans="9:9">
      <c r="I478856" s="6"/>
    </row>
    <row r="478857" spans="9:9">
      <c r="I478857" s="6"/>
    </row>
    <row r="478858" spans="9:9">
      <c r="I478858" s="6"/>
    </row>
    <row r="478859" spans="9:9">
      <c r="I478859" s="6"/>
    </row>
    <row r="478860" spans="9:9">
      <c r="I478860" s="6"/>
    </row>
    <row r="478861" spans="9:9">
      <c r="I478861" s="6"/>
    </row>
    <row r="478862" spans="9:9">
      <c r="I478862" s="6"/>
    </row>
    <row r="478863" spans="9:9">
      <c r="I478863" s="6"/>
    </row>
    <row r="478864" spans="9:9">
      <c r="I478864" s="6"/>
    </row>
    <row r="478865" spans="9:9">
      <c r="I478865" s="6"/>
    </row>
    <row r="478866" spans="9:9">
      <c r="I478866" s="6"/>
    </row>
    <row r="478867" spans="9:9">
      <c r="I478867" s="6"/>
    </row>
    <row r="478868" spans="9:9">
      <c r="I478868" s="6"/>
    </row>
    <row r="478869" spans="9:9">
      <c r="I478869" s="6"/>
    </row>
    <row r="478870" spans="9:9">
      <c r="I478870" s="6"/>
    </row>
    <row r="478871" spans="9:9">
      <c r="I478871" s="6"/>
    </row>
    <row r="478872" spans="9:9">
      <c r="I478872" s="6"/>
    </row>
    <row r="478873" spans="9:9">
      <c r="I478873" s="6"/>
    </row>
    <row r="478874" spans="9:9">
      <c r="I478874" s="6"/>
    </row>
    <row r="478875" spans="9:9">
      <c r="I478875" s="6"/>
    </row>
    <row r="478876" spans="9:9">
      <c r="I478876" s="6"/>
    </row>
    <row r="478877" spans="9:9">
      <c r="I478877" s="6"/>
    </row>
    <row r="478878" spans="9:9">
      <c r="I478878" s="6"/>
    </row>
    <row r="478879" spans="9:9">
      <c r="I478879" s="6"/>
    </row>
    <row r="478880" spans="9:9">
      <c r="I478880" s="6"/>
    </row>
    <row r="478881" spans="9:9">
      <c r="I478881" s="6"/>
    </row>
    <row r="478882" spans="9:9">
      <c r="I478882" s="6"/>
    </row>
    <row r="478883" spans="9:9">
      <c r="I478883" s="6"/>
    </row>
    <row r="478884" spans="9:9">
      <c r="I478884" s="6"/>
    </row>
    <row r="478885" spans="9:9">
      <c r="I478885" s="6"/>
    </row>
    <row r="478886" spans="9:9">
      <c r="I478886" s="6"/>
    </row>
    <row r="478887" spans="9:9">
      <c r="I478887" s="6"/>
    </row>
    <row r="478888" spans="9:9">
      <c r="I478888" s="6"/>
    </row>
    <row r="478889" spans="9:9">
      <c r="I478889" s="6"/>
    </row>
    <row r="478890" spans="9:9">
      <c r="I478890" s="6"/>
    </row>
    <row r="478891" spans="9:9">
      <c r="I478891" s="6"/>
    </row>
    <row r="478892" spans="9:9">
      <c r="I478892" s="6"/>
    </row>
    <row r="478893" spans="9:9">
      <c r="I478893" s="6"/>
    </row>
    <row r="478894" spans="9:9">
      <c r="I478894" s="6"/>
    </row>
    <row r="478895" spans="9:9">
      <c r="I478895" s="6"/>
    </row>
    <row r="478896" spans="9:9">
      <c r="I478896" s="6"/>
    </row>
    <row r="478897" spans="9:9">
      <c r="I478897" s="6"/>
    </row>
    <row r="478898" spans="9:9">
      <c r="I478898" s="6"/>
    </row>
    <row r="478899" spans="9:9">
      <c r="I478899" s="6"/>
    </row>
    <row r="478900" spans="9:9">
      <c r="I478900" s="6"/>
    </row>
    <row r="478901" spans="9:9">
      <c r="I478901" s="6"/>
    </row>
    <row r="478902" spans="9:9">
      <c r="I478902" s="6"/>
    </row>
    <row r="478903" spans="9:9">
      <c r="I478903" s="6"/>
    </row>
    <row r="478904" spans="9:9">
      <c r="I478904" s="6"/>
    </row>
    <row r="478905" spans="9:9">
      <c r="I478905" s="6"/>
    </row>
    <row r="478906" spans="9:9">
      <c r="I478906" s="6"/>
    </row>
    <row r="478907" spans="9:9">
      <c r="I478907" s="6"/>
    </row>
    <row r="478908" spans="9:9">
      <c r="I478908" s="6"/>
    </row>
    <row r="478909" spans="9:9">
      <c r="I478909" s="6"/>
    </row>
    <row r="478910" spans="9:9">
      <c r="I478910" s="6"/>
    </row>
    <row r="478911" spans="9:9">
      <c r="I478911" s="6"/>
    </row>
    <row r="478912" spans="9:9">
      <c r="I478912" s="6"/>
    </row>
    <row r="478913" spans="9:9">
      <c r="I478913" s="6"/>
    </row>
    <row r="478914" spans="9:9">
      <c r="I478914" s="6"/>
    </row>
    <row r="478915" spans="9:9">
      <c r="I478915" s="6"/>
    </row>
    <row r="478916" spans="9:9">
      <c r="I478916" s="6"/>
    </row>
    <row r="478917" spans="9:9">
      <c r="I478917" s="6"/>
    </row>
    <row r="478918" spans="9:9">
      <c r="I478918" s="6"/>
    </row>
    <row r="478919" spans="9:9">
      <c r="I478919" s="6"/>
    </row>
    <row r="478920" spans="9:9">
      <c r="I478920" s="6"/>
    </row>
    <row r="478921" spans="9:9">
      <c r="I478921" s="6"/>
    </row>
    <row r="478922" spans="9:9">
      <c r="I478922" s="6"/>
    </row>
    <row r="478923" spans="9:9">
      <c r="I478923" s="6"/>
    </row>
    <row r="478924" spans="9:9">
      <c r="I478924" s="6"/>
    </row>
    <row r="478925" spans="9:9">
      <c r="I478925" s="6"/>
    </row>
    <row r="478926" spans="9:9">
      <c r="I478926" s="6"/>
    </row>
    <row r="478927" spans="9:9">
      <c r="I478927" s="6"/>
    </row>
    <row r="478928" spans="9:9">
      <c r="I478928" s="6"/>
    </row>
    <row r="478929" spans="9:9">
      <c r="I478929" s="6"/>
    </row>
    <row r="478930" spans="9:9">
      <c r="I478930" s="6"/>
    </row>
    <row r="478931" spans="9:9">
      <c r="I478931" s="6"/>
    </row>
    <row r="478932" spans="9:9">
      <c r="I478932" s="6"/>
    </row>
    <row r="478933" spans="9:9">
      <c r="I478933" s="6"/>
    </row>
    <row r="478934" spans="9:9">
      <c r="I478934" s="6"/>
    </row>
    <row r="478935" spans="9:9">
      <c r="I478935" s="6"/>
    </row>
    <row r="478936" spans="9:9">
      <c r="I478936" s="6"/>
    </row>
    <row r="478937" spans="9:9">
      <c r="I478937" s="6"/>
    </row>
    <row r="478938" spans="9:9">
      <c r="I478938" s="6"/>
    </row>
    <row r="478939" spans="9:9">
      <c r="I478939" s="6"/>
    </row>
    <row r="478940" spans="9:9">
      <c r="I478940" s="6"/>
    </row>
    <row r="478941" spans="9:9">
      <c r="I478941" s="6"/>
    </row>
    <row r="478942" spans="9:9">
      <c r="I478942" s="6"/>
    </row>
    <row r="478943" spans="9:9">
      <c r="I478943" s="6"/>
    </row>
    <row r="478944" spans="9:9">
      <c r="I478944" s="6"/>
    </row>
    <row r="478945" spans="9:9">
      <c r="I478945" s="6"/>
    </row>
    <row r="478946" spans="9:9">
      <c r="I478946" s="6"/>
    </row>
    <row r="478947" spans="9:9">
      <c r="I478947" s="6"/>
    </row>
    <row r="478948" spans="9:9">
      <c r="I478948" s="6"/>
    </row>
    <row r="478949" spans="9:9">
      <c r="I478949" s="6"/>
    </row>
    <row r="478950" spans="9:9">
      <c r="I478950" s="6"/>
    </row>
    <row r="478951" spans="9:9">
      <c r="I478951" s="6"/>
    </row>
    <row r="478952" spans="9:9">
      <c r="I478952" s="6"/>
    </row>
    <row r="478953" spans="9:9">
      <c r="I478953" s="6"/>
    </row>
    <row r="478954" spans="9:9">
      <c r="I478954" s="6"/>
    </row>
    <row r="478955" spans="9:9">
      <c r="I478955" s="6"/>
    </row>
    <row r="478956" spans="9:9">
      <c r="I478956" s="6"/>
    </row>
    <row r="478957" spans="9:9">
      <c r="I478957" s="6"/>
    </row>
    <row r="478958" spans="9:9">
      <c r="I478958" s="6"/>
    </row>
    <row r="478959" spans="9:9">
      <c r="I478959" s="6"/>
    </row>
    <row r="478960" spans="9:9">
      <c r="I478960" s="6"/>
    </row>
    <row r="478961" spans="9:9">
      <c r="I478961" s="6"/>
    </row>
    <row r="478962" spans="9:9">
      <c r="I478962" s="6"/>
    </row>
    <row r="478963" spans="9:9">
      <c r="I478963" s="6"/>
    </row>
    <row r="478964" spans="9:9">
      <c r="I478964" s="6"/>
    </row>
    <row r="478965" spans="9:9">
      <c r="I478965" s="6"/>
    </row>
    <row r="478966" spans="9:9">
      <c r="I478966" s="6"/>
    </row>
    <row r="478967" spans="9:9">
      <c r="I478967" s="6"/>
    </row>
    <row r="478968" spans="9:9">
      <c r="I478968" s="6"/>
    </row>
    <row r="478969" spans="9:9">
      <c r="I478969" s="6"/>
    </row>
    <row r="478970" spans="9:9">
      <c r="I478970" s="6"/>
    </row>
    <row r="478971" spans="9:9">
      <c r="I478971" s="6"/>
    </row>
    <row r="478972" spans="9:9">
      <c r="I478972" s="6"/>
    </row>
    <row r="478973" spans="9:9">
      <c r="I478973" s="6"/>
    </row>
    <row r="478974" spans="9:9">
      <c r="I478974" s="6"/>
    </row>
    <row r="478975" spans="9:9">
      <c r="I478975" s="6"/>
    </row>
    <row r="478976" spans="9:9">
      <c r="I478976" s="6"/>
    </row>
    <row r="478977" spans="9:9">
      <c r="I478977" s="6"/>
    </row>
    <row r="478978" spans="9:9">
      <c r="I478978" s="6"/>
    </row>
    <row r="478979" spans="9:9">
      <c r="I478979" s="6"/>
    </row>
    <row r="478980" spans="9:9">
      <c r="I478980" s="6"/>
    </row>
    <row r="478981" spans="9:9">
      <c r="I478981" s="6"/>
    </row>
    <row r="478982" spans="9:9">
      <c r="I478982" s="6"/>
    </row>
    <row r="478983" spans="9:9">
      <c r="I478983" s="6"/>
    </row>
    <row r="478984" spans="9:9">
      <c r="I478984" s="6"/>
    </row>
    <row r="478985" spans="9:9">
      <c r="I478985" s="6"/>
    </row>
    <row r="478986" spans="9:9">
      <c r="I478986" s="6"/>
    </row>
    <row r="478987" spans="9:9">
      <c r="I478987" s="6"/>
    </row>
    <row r="478988" spans="9:9">
      <c r="I478988" s="6"/>
    </row>
    <row r="478989" spans="9:9">
      <c r="I478989" s="6"/>
    </row>
    <row r="478990" spans="9:9">
      <c r="I478990" s="6"/>
    </row>
    <row r="478991" spans="9:9">
      <c r="I478991" s="6"/>
    </row>
    <row r="478992" spans="9:9">
      <c r="I478992" s="6"/>
    </row>
    <row r="478993" spans="9:9">
      <c r="I478993" s="6"/>
    </row>
    <row r="478994" spans="9:9">
      <c r="I478994" s="6"/>
    </row>
    <row r="478995" spans="9:9">
      <c r="I478995" s="6"/>
    </row>
    <row r="478996" spans="9:9">
      <c r="I478996" s="6"/>
    </row>
    <row r="478997" spans="9:9">
      <c r="I478997" s="6"/>
    </row>
    <row r="478998" spans="9:9">
      <c r="I478998" s="6"/>
    </row>
    <row r="478999" spans="9:9">
      <c r="I478999" s="6"/>
    </row>
    <row r="479000" spans="9:9">
      <c r="I479000" s="6"/>
    </row>
    <row r="479001" spans="9:9">
      <c r="I479001" s="6"/>
    </row>
    <row r="479002" spans="9:9">
      <c r="I479002" s="6"/>
    </row>
    <row r="479003" spans="9:9">
      <c r="I479003" s="6"/>
    </row>
    <row r="479004" spans="9:9">
      <c r="I479004" s="6"/>
    </row>
    <row r="479005" spans="9:9">
      <c r="I479005" s="6"/>
    </row>
    <row r="479006" spans="9:9">
      <c r="I479006" s="6"/>
    </row>
    <row r="479007" spans="9:9">
      <c r="I479007" s="6"/>
    </row>
    <row r="479008" spans="9:9">
      <c r="I479008" s="6"/>
    </row>
    <row r="479009" spans="9:9">
      <c r="I479009" s="6"/>
    </row>
    <row r="479010" spans="9:9">
      <c r="I479010" s="6"/>
    </row>
    <row r="479011" spans="9:9">
      <c r="I479011" s="6"/>
    </row>
    <row r="479012" spans="9:9">
      <c r="I479012" s="6"/>
    </row>
    <row r="479013" spans="9:9">
      <c r="I479013" s="6"/>
    </row>
    <row r="479014" spans="9:9">
      <c r="I479014" s="6"/>
    </row>
    <row r="479015" spans="9:9">
      <c r="I479015" s="6"/>
    </row>
    <row r="479016" spans="9:9">
      <c r="I479016" s="6"/>
    </row>
    <row r="479017" spans="9:9">
      <c r="I479017" s="6"/>
    </row>
    <row r="479018" spans="9:9">
      <c r="I479018" s="6"/>
    </row>
    <row r="479019" spans="9:9">
      <c r="I479019" s="6"/>
    </row>
    <row r="479020" spans="9:9">
      <c r="I479020" s="6"/>
    </row>
    <row r="479021" spans="9:9">
      <c r="I479021" s="6"/>
    </row>
    <row r="479022" spans="9:9">
      <c r="I479022" s="6"/>
    </row>
    <row r="479023" spans="9:9">
      <c r="I479023" s="6"/>
    </row>
    <row r="479024" spans="9:9">
      <c r="I479024" s="6"/>
    </row>
    <row r="479025" spans="9:9">
      <c r="I479025" s="6"/>
    </row>
    <row r="479026" spans="9:9">
      <c r="I479026" s="6"/>
    </row>
    <row r="479027" spans="9:9">
      <c r="I479027" s="6"/>
    </row>
    <row r="479028" spans="9:9">
      <c r="I479028" s="6"/>
    </row>
    <row r="479029" spans="9:9">
      <c r="I479029" s="6"/>
    </row>
    <row r="479030" spans="9:9">
      <c r="I479030" s="6"/>
    </row>
    <row r="479031" spans="9:9">
      <c r="I479031" s="6"/>
    </row>
    <row r="479032" spans="9:9">
      <c r="I479032" s="6"/>
    </row>
    <row r="479033" spans="9:9">
      <c r="I479033" s="6"/>
    </row>
    <row r="479034" spans="9:9">
      <c r="I479034" s="6"/>
    </row>
    <row r="479035" spans="9:9">
      <c r="I479035" s="6"/>
    </row>
    <row r="479036" spans="9:9">
      <c r="I479036" s="6"/>
    </row>
    <row r="479037" spans="9:9">
      <c r="I479037" s="6"/>
    </row>
    <row r="479038" spans="9:9">
      <c r="I479038" s="6"/>
    </row>
    <row r="479039" spans="9:9">
      <c r="I479039" s="6"/>
    </row>
    <row r="479040" spans="9:9">
      <c r="I479040" s="6"/>
    </row>
    <row r="479041" spans="9:9">
      <c r="I479041" s="6"/>
    </row>
    <row r="479042" spans="9:9">
      <c r="I479042" s="6"/>
    </row>
    <row r="479043" spans="9:9">
      <c r="I479043" s="6"/>
    </row>
    <row r="479044" spans="9:9">
      <c r="I479044" s="6"/>
    </row>
    <row r="479045" spans="9:9">
      <c r="I479045" s="6"/>
    </row>
    <row r="479046" spans="9:9">
      <c r="I479046" s="6"/>
    </row>
    <row r="479047" spans="9:9">
      <c r="I479047" s="6"/>
    </row>
    <row r="479048" spans="9:9">
      <c r="I479048" s="6"/>
    </row>
    <row r="479049" spans="9:9">
      <c r="I479049" s="6"/>
    </row>
    <row r="479050" spans="9:9">
      <c r="I479050" s="6"/>
    </row>
    <row r="479051" spans="9:9">
      <c r="I479051" s="6"/>
    </row>
    <row r="479052" spans="9:9">
      <c r="I479052" s="6"/>
    </row>
    <row r="479053" spans="9:9">
      <c r="I479053" s="6"/>
    </row>
    <row r="479054" spans="9:9">
      <c r="I479054" s="6"/>
    </row>
    <row r="479055" spans="9:9">
      <c r="I479055" s="6"/>
    </row>
    <row r="479056" spans="9:9">
      <c r="I479056" s="6"/>
    </row>
    <row r="479057" spans="9:9">
      <c r="I479057" s="6"/>
    </row>
    <row r="479058" spans="9:9">
      <c r="I479058" s="6"/>
    </row>
    <row r="479059" spans="9:9">
      <c r="I479059" s="6"/>
    </row>
    <row r="479060" spans="9:9">
      <c r="I479060" s="6"/>
    </row>
    <row r="479061" spans="9:9">
      <c r="I479061" s="6"/>
    </row>
    <row r="479062" spans="9:9">
      <c r="I479062" s="6"/>
    </row>
    <row r="479063" spans="9:9">
      <c r="I479063" s="6"/>
    </row>
    <row r="479064" spans="9:9">
      <c r="I479064" s="6"/>
    </row>
    <row r="479065" spans="9:9">
      <c r="I479065" s="6"/>
    </row>
    <row r="479066" spans="9:9">
      <c r="I479066" s="6"/>
    </row>
    <row r="479067" spans="9:9">
      <c r="I479067" s="6"/>
    </row>
    <row r="479068" spans="9:9">
      <c r="I479068" s="6"/>
    </row>
    <row r="479069" spans="9:9">
      <c r="I479069" s="6"/>
    </row>
    <row r="479070" spans="9:9">
      <c r="I479070" s="6"/>
    </row>
    <row r="479071" spans="9:9">
      <c r="I479071" s="6"/>
    </row>
    <row r="479072" spans="9:9">
      <c r="I479072" s="6"/>
    </row>
    <row r="479073" spans="9:9">
      <c r="I479073" s="6"/>
    </row>
    <row r="479074" spans="9:9">
      <c r="I479074" s="6"/>
    </row>
    <row r="479075" spans="9:9">
      <c r="I479075" s="6"/>
    </row>
    <row r="479076" spans="9:9">
      <c r="I479076" s="6"/>
    </row>
    <row r="479077" spans="9:9">
      <c r="I479077" s="6"/>
    </row>
    <row r="479078" spans="9:9">
      <c r="I479078" s="6"/>
    </row>
    <row r="479079" spans="9:9">
      <c r="I479079" s="6"/>
    </row>
    <row r="479080" spans="9:9">
      <c r="I479080" s="6"/>
    </row>
    <row r="479081" spans="9:9">
      <c r="I479081" s="6"/>
    </row>
    <row r="479082" spans="9:9">
      <c r="I479082" s="6"/>
    </row>
    <row r="479083" spans="9:9">
      <c r="I479083" s="6"/>
    </row>
    <row r="479084" spans="9:9">
      <c r="I479084" s="6"/>
    </row>
    <row r="479085" spans="9:9">
      <c r="I479085" s="6"/>
    </row>
    <row r="479086" spans="9:9">
      <c r="I479086" s="6"/>
    </row>
    <row r="479087" spans="9:9">
      <c r="I479087" s="6"/>
    </row>
    <row r="479088" spans="9:9">
      <c r="I479088" s="6"/>
    </row>
    <row r="479089" spans="9:9">
      <c r="I479089" s="6"/>
    </row>
    <row r="479090" spans="9:9">
      <c r="I479090" s="6"/>
    </row>
    <row r="479091" spans="9:9">
      <c r="I479091" s="6"/>
    </row>
    <row r="479092" spans="9:9">
      <c r="I479092" s="6"/>
    </row>
    <row r="479093" spans="9:9">
      <c r="I479093" s="6"/>
    </row>
    <row r="479094" spans="9:9">
      <c r="I479094" s="6"/>
    </row>
    <row r="479095" spans="9:9">
      <c r="I479095" s="6"/>
    </row>
    <row r="479096" spans="9:9">
      <c r="I479096" s="6"/>
    </row>
    <row r="479097" spans="9:9">
      <c r="I479097" s="6"/>
    </row>
    <row r="479098" spans="9:9">
      <c r="I479098" s="6"/>
    </row>
    <row r="479099" spans="9:9">
      <c r="I479099" s="6"/>
    </row>
    <row r="479100" spans="9:9">
      <c r="I479100" s="6"/>
    </row>
    <row r="479101" spans="9:9">
      <c r="I479101" s="6"/>
    </row>
    <row r="479102" spans="9:9">
      <c r="I479102" s="6"/>
    </row>
    <row r="479103" spans="9:9">
      <c r="I479103" s="6"/>
    </row>
    <row r="479104" spans="9:9">
      <c r="I479104" s="6"/>
    </row>
    <row r="479105" spans="9:9">
      <c r="I479105" s="6"/>
    </row>
    <row r="479106" spans="9:9">
      <c r="I479106" s="6"/>
    </row>
    <row r="479107" spans="9:9">
      <c r="I479107" s="6"/>
    </row>
    <row r="479108" spans="9:9">
      <c r="I479108" s="6"/>
    </row>
    <row r="479109" spans="9:9">
      <c r="I479109" s="6"/>
    </row>
    <row r="479110" spans="9:9">
      <c r="I479110" s="6"/>
    </row>
    <row r="479111" spans="9:9">
      <c r="I479111" s="6"/>
    </row>
    <row r="479112" spans="9:9">
      <c r="I479112" s="6"/>
    </row>
    <row r="479113" spans="9:9">
      <c r="I479113" s="6"/>
    </row>
    <row r="479114" spans="9:9">
      <c r="I479114" s="6"/>
    </row>
    <row r="479115" spans="9:9">
      <c r="I479115" s="6"/>
    </row>
    <row r="479116" spans="9:9">
      <c r="I479116" s="6"/>
    </row>
    <row r="479117" spans="9:9">
      <c r="I479117" s="6"/>
    </row>
    <row r="479118" spans="9:9">
      <c r="I479118" s="6"/>
    </row>
    <row r="479119" spans="9:9">
      <c r="I479119" s="6"/>
    </row>
    <row r="479120" spans="9:9">
      <c r="I479120" s="6"/>
    </row>
    <row r="479121" spans="9:9">
      <c r="I479121" s="6"/>
    </row>
    <row r="479122" spans="9:9">
      <c r="I479122" s="6"/>
    </row>
    <row r="479123" spans="9:9">
      <c r="I479123" s="6"/>
    </row>
    <row r="479124" spans="9:9">
      <c r="I479124" s="6"/>
    </row>
    <row r="479125" spans="9:9">
      <c r="I479125" s="6"/>
    </row>
    <row r="479126" spans="9:9">
      <c r="I479126" s="6"/>
    </row>
    <row r="479127" spans="9:9">
      <c r="I479127" s="6"/>
    </row>
    <row r="479128" spans="9:9">
      <c r="I479128" s="6"/>
    </row>
    <row r="479129" spans="9:9">
      <c r="I479129" s="6"/>
    </row>
    <row r="479130" spans="9:9">
      <c r="I479130" s="6"/>
    </row>
    <row r="479131" spans="9:9">
      <c r="I479131" s="6"/>
    </row>
    <row r="479132" spans="9:9">
      <c r="I479132" s="6"/>
    </row>
    <row r="479133" spans="9:9">
      <c r="I479133" s="6"/>
    </row>
    <row r="479134" spans="9:9">
      <c r="I479134" s="6"/>
    </row>
    <row r="479135" spans="9:9">
      <c r="I479135" s="6"/>
    </row>
    <row r="479136" spans="9:9">
      <c r="I479136" s="6"/>
    </row>
    <row r="479137" spans="9:9">
      <c r="I479137" s="6"/>
    </row>
    <row r="479138" spans="9:9">
      <c r="I479138" s="6"/>
    </row>
    <row r="479139" spans="9:9">
      <c r="I479139" s="6"/>
    </row>
    <row r="479140" spans="9:9">
      <c r="I479140" s="6"/>
    </row>
    <row r="479141" spans="9:9">
      <c r="I479141" s="6"/>
    </row>
    <row r="479142" spans="9:9">
      <c r="I479142" s="6"/>
    </row>
    <row r="479143" spans="9:9">
      <c r="I479143" s="6"/>
    </row>
    <row r="479144" spans="9:9">
      <c r="I479144" s="6"/>
    </row>
    <row r="479145" spans="9:9">
      <c r="I479145" s="6"/>
    </row>
    <row r="479146" spans="9:9">
      <c r="I479146" s="6"/>
    </row>
    <row r="479147" spans="9:9">
      <c r="I479147" s="6"/>
    </row>
    <row r="479148" spans="9:9">
      <c r="I479148" s="6"/>
    </row>
    <row r="479149" spans="9:9">
      <c r="I479149" s="6"/>
    </row>
    <row r="479150" spans="9:9">
      <c r="I479150" s="6"/>
    </row>
    <row r="479151" spans="9:9">
      <c r="I479151" s="6"/>
    </row>
    <row r="479152" spans="9:9">
      <c r="I479152" s="6"/>
    </row>
    <row r="479153" spans="9:9">
      <c r="I479153" s="6"/>
    </row>
    <row r="479154" spans="9:9">
      <c r="I479154" s="6"/>
    </row>
    <row r="479155" spans="9:9">
      <c r="I479155" s="6"/>
    </row>
    <row r="479156" spans="9:9">
      <c r="I479156" s="6"/>
    </row>
    <row r="479157" spans="9:9">
      <c r="I479157" s="6"/>
    </row>
    <row r="479158" spans="9:9">
      <c r="I479158" s="6"/>
    </row>
    <row r="479159" spans="9:9">
      <c r="I479159" s="6"/>
    </row>
    <row r="479160" spans="9:9">
      <c r="I479160" s="6"/>
    </row>
    <row r="479161" spans="9:9">
      <c r="I479161" s="6"/>
    </row>
    <row r="479162" spans="9:9">
      <c r="I479162" s="6"/>
    </row>
    <row r="479163" spans="9:9">
      <c r="I479163" s="6"/>
    </row>
    <row r="479164" spans="9:9">
      <c r="I479164" s="6"/>
    </row>
    <row r="479165" spans="9:9">
      <c r="I479165" s="6"/>
    </row>
    <row r="479166" spans="9:9">
      <c r="I479166" s="6"/>
    </row>
    <row r="479167" spans="9:9">
      <c r="I479167" s="6"/>
    </row>
    <row r="479168" spans="9:9">
      <c r="I479168" s="6"/>
    </row>
    <row r="479169" spans="9:9">
      <c r="I479169" s="6"/>
    </row>
    <row r="479170" spans="9:9">
      <c r="I479170" s="6"/>
    </row>
    <row r="479171" spans="9:9">
      <c r="I479171" s="6"/>
    </row>
    <row r="479172" spans="9:9">
      <c r="I479172" s="6"/>
    </row>
    <row r="479173" spans="9:9">
      <c r="I479173" s="6"/>
    </row>
    <row r="479174" spans="9:9">
      <c r="I479174" s="6"/>
    </row>
    <row r="479175" spans="9:9">
      <c r="I479175" s="6"/>
    </row>
    <row r="479176" spans="9:9">
      <c r="I479176" s="6"/>
    </row>
    <row r="479177" spans="9:9">
      <c r="I479177" s="6"/>
    </row>
    <row r="479178" spans="9:9">
      <c r="I479178" s="6"/>
    </row>
    <row r="479179" spans="9:9">
      <c r="I479179" s="6"/>
    </row>
    <row r="479180" spans="9:9">
      <c r="I479180" s="6"/>
    </row>
    <row r="479181" spans="9:9">
      <c r="I479181" s="6"/>
    </row>
    <row r="479182" spans="9:9">
      <c r="I479182" s="6"/>
    </row>
    <row r="479183" spans="9:9">
      <c r="I479183" s="6"/>
    </row>
    <row r="479184" spans="9:9">
      <c r="I479184" s="6"/>
    </row>
    <row r="479185" spans="9:9">
      <c r="I479185" s="6"/>
    </row>
    <row r="479186" spans="9:9">
      <c r="I479186" s="6"/>
    </row>
    <row r="479187" spans="9:9">
      <c r="I479187" s="6"/>
    </row>
    <row r="479188" spans="9:9">
      <c r="I479188" s="6"/>
    </row>
    <row r="479189" spans="9:9">
      <c r="I479189" s="6"/>
    </row>
    <row r="479190" spans="9:9">
      <c r="I479190" s="6"/>
    </row>
    <row r="479191" spans="9:9">
      <c r="I479191" s="6"/>
    </row>
    <row r="479192" spans="9:9">
      <c r="I479192" s="6"/>
    </row>
    <row r="479193" spans="9:9">
      <c r="I479193" s="6"/>
    </row>
    <row r="479194" spans="9:9">
      <c r="I479194" s="6"/>
    </row>
    <row r="479195" spans="9:9">
      <c r="I479195" s="6"/>
    </row>
    <row r="479196" spans="9:9">
      <c r="I479196" s="6"/>
    </row>
    <row r="479197" spans="9:9">
      <c r="I479197" s="6"/>
    </row>
    <row r="479198" spans="9:9">
      <c r="I479198" s="6"/>
    </row>
    <row r="479199" spans="9:9">
      <c r="I479199" s="6"/>
    </row>
    <row r="479200" spans="9:9">
      <c r="I479200" s="6"/>
    </row>
    <row r="479201" spans="9:9">
      <c r="I479201" s="6"/>
    </row>
    <row r="479202" spans="9:9">
      <c r="I479202" s="6"/>
    </row>
    <row r="479203" spans="9:9">
      <c r="I479203" s="6"/>
    </row>
    <row r="479204" spans="9:9">
      <c r="I479204" s="6"/>
    </row>
    <row r="479205" spans="9:9">
      <c r="I479205" s="6"/>
    </row>
    <row r="479206" spans="9:9">
      <c r="I479206" s="6"/>
    </row>
    <row r="479207" spans="9:9">
      <c r="I479207" s="6"/>
    </row>
    <row r="479208" spans="9:9">
      <c r="I479208" s="6"/>
    </row>
    <row r="479209" spans="9:9">
      <c r="I479209" s="6"/>
    </row>
    <row r="479210" spans="9:9">
      <c r="I479210" s="6"/>
    </row>
    <row r="479211" spans="9:9">
      <c r="I479211" s="6"/>
    </row>
    <row r="479212" spans="9:9">
      <c r="I479212" s="6"/>
    </row>
    <row r="479213" spans="9:9">
      <c r="I479213" s="6"/>
    </row>
    <row r="479214" spans="9:9">
      <c r="I479214" s="6"/>
    </row>
    <row r="479215" spans="9:9">
      <c r="I479215" s="6"/>
    </row>
    <row r="479216" spans="9:9">
      <c r="I479216" s="6"/>
    </row>
    <row r="479217" spans="9:9">
      <c r="I479217" s="6"/>
    </row>
    <row r="479218" spans="9:9">
      <c r="I479218" s="6"/>
    </row>
    <row r="479219" spans="9:9">
      <c r="I479219" s="6"/>
    </row>
    <row r="479220" spans="9:9">
      <c r="I479220" s="6"/>
    </row>
    <row r="479221" spans="9:9">
      <c r="I479221" s="6"/>
    </row>
    <row r="479222" spans="9:9">
      <c r="I479222" s="6"/>
    </row>
    <row r="479223" spans="9:9">
      <c r="I479223" s="6"/>
    </row>
    <row r="479224" spans="9:9">
      <c r="I479224" s="6"/>
    </row>
    <row r="479225" spans="9:9">
      <c r="I479225" s="6"/>
    </row>
    <row r="479226" spans="9:9">
      <c r="I479226" s="6"/>
    </row>
    <row r="479227" spans="9:9">
      <c r="I479227" s="6"/>
    </row>
    <row r="479228" spans="9:9">
      <c r="I479228" s="6"/>
    </row>
    <row r="479229" spans="9:9">
      <c r="I479229" s="6"/>
    </row>
    <row r="479230" spans="9:9">
      <c r="I479230" s="6"/>
    </row>
    <row r="479231" spans="9:9">
      <c r="I479231" s="6"/>
    </row>
    <row r="479232" spans="9:9">
      <c r="I479232" s="6"/>
    </row>
    <row r="479233" spans="9:9">
      <c r="I479233" s="6"/>
    </row>
    <row r="479234" spans="9:9">
      <c r="I479234" s="6"/>
    </row>
    <row r="479235" spans="9:9">
      <c r="I479235" s="6"/>
    </row>
    <row r="479236" spans="9:9">
      <c r="I479236" s="6"/>
    </row>
    <row r="479237" spans="9:9">
      <c r="I479237" s="6"/>
    </row>
    <row r="479238" spans="9:9">
      <c r="I479238" s="6"/>
    </row>
    <row r="479239" spans="9:9">
      <c r="I479239" s="6"/>
    </row>
    <row r="479240" spans="9:9">
      <c r="I479240" s="6"/>
    </row>
    <row r="479241" spans="9:9">
      <c r="I479241" s="6"/>
    </row>
    <row r="479242" spans="9:9">
      <c r="I479242" s="6"/>
    </row>
    <row r="479243" spans="9:9">
      <c r="I479243" s="6"/>
    </row>
    <row r="479244" spans="9:9">
      <c r="I479244" s="6"/>
    </row>
    <row r="479245" spans="9:9">
      <c r="I479245" s="6"/>
    </row>
    <row r="479246" spans="9:9">
      <c r="I479246" s="6"/>
    </row>
    <row r="479247" spans="9:9">
      <c r="I479247" s="6"/>
    </row>
    <row r="479248" spans="9:9">
      <c r="I479248" s="6"/>
    </row>
    <row r="479249" spans="9:9">
      <c r="I479249" s="6"/>
    </row>
    <row r="479250" spans="9:9">
      <c r="I479250" s="6"/>
    </row>
    <row r="479251" spans="9:9">
      <c r="I479251" s="6"/>
    </row>
    <row r="479252" spans="9:9">
      <c r="I479252" s="6"/>
    </row>
    <row r="479253" spans="9:9">
      <c r="I479253" s="6"/>
    </row>
    <row r="479254" spans="9:9">
      <c r="I479254" s="6"/>
    </row>
    <row r="479255" spans="9:9">
      <c r="I479255" s="6"/>
    </row>
    <row r="479256" spans="9:9">
      <c r="I479256" s="6"/>
    </row>
    <row r="479257" spans="9:9">
      <c r="I479257" s="6"/>
    </row>
    <row r="479258" spans="9:9">
      <c r="I479258" s="6"/>
    </row>
    <row r="479259" spans="9:9">
      <c r="I479259" s="6"/>
    </row>
    <row r="479260" spans="9:9">
      <c r="I479260" s="6"/>
    </row>
    <row r="479261" spans="9:9">
      <c r="I479261" s="6"/>
    </row>
    <row r="479262" spans="9:9">
      <c r="I479262" s="6"/>
    </row>
    <row r="479263" spans="9:9">
      <c r="I479263" s="6"/>
    </row>
    <row r="479264" spans="9:9">
      <c r="I479264" s="6"/>
    </row>
    <row r="479265" spans="9:9">
      <c r="I479265" s="6"/>
    </row>
    <row r="479266" spans="9:9">
      <c r="I479266" s="6"/>
    </row>
    <row r="479267" spans="9:9">
      <c r="I479267" s="6"/>
    </row>
    <row r="479268" spans="9:9">
      <c r="I479268" s="6"/>
    </row>
    <row r="479269" spans="9:9">
      <c r="I479269" s="6"/>
    </row>
    <row r="479270" spans="9:9">
      <c r="I479270" s="6"/>
    </row>
    <row r="479271" spans="9:9">
      <c r="I479271" s="6"/>
    </row>
    <row r="479272" spans="9:9">
      <c r="I479272" s="6"/>
    </row>
    <row r="479273" spans="9:9">
      <c r="I479273" s="6"/>
    </row>
    <row r="479274" spans="9:9">
      <c r="I479274" s="6"/>
    </row>
    <row r="479275" spans="9:9">
      <c r="I479275" s="6"/>
    </row>
    <row r="479276" spans="9:9">
      <c r="I479276" s="6"/>
    </row>
    <row r="479277" spans="9:9">
      <c r="I479277" s="6"/>
    </row>
    <row r="479278" spans="9:9">
      <c r="I479278" s="6"/>
    </row>
    <row r="479279" spans="9:9">
      <c r="I479279" s="6"/>
    </row>
    <row r="479280" spans="9:9">
      <c r="I479280" s="6"/>
    </row>
    <row r="479281" spans="9:9">
      <c r="I479281" s="6"/>
    </row>
    <row r="479282" spans="9:9">
      <c r="I479282" s="6"/>
    </row>
    <row r="479283" spans="9:9">
      <c r="I479283" s="6"/>
    </row>
    <row r="479284" spans="9:9">
      <c r="I479284" s="6"/>
    </row>
    <row r="479285" spans="9:9">
      <c r="I479285" s="6"/>
    </row>
    <row r="479286" spans="9:9">
      <c r="I479286" s="6"/>
    </row>
    <row r="479287" spans="9:9">
      <c r="I479287" s="6"/>
    </row>
    <row r="479288" spans="9:9">
      <c r="I479288" s="6"/>
    </row>
    <row r="479289" spans="9:9">
      <c r="I479289" s="6"/>
    </row>
    <row r="479290" spans="9:9">
      <c r="I479290" s="6"/>
    </row>
    <row r="479291" spans="9:9">
      <c r="I479291" s="6"/>
    </row>
    <row r="479292" spans="9:9">
      <c r="I479292" s="6"/>
    </row>
    <row r="479293" spans="9:9">
      <c r="I479293" s="6"/>
    </row>
    <row r="479294" spans="9:9">
      <c r="I479294" s="6"/>
    </row>
    <row r="479295" spans="9:9">
      <c r="I479295" s="6"/>
    </row>
    <row r="479296" spans="9:9">
      <c r="I479296" s="6"/>
    </row>
    <row r="479297" spans="9:9">
      <c r="I479297" s="6"/>
    </row>
    <row r="479298" spans="9:9">
      <c r="I479298" s="6"/>
    </row>
    <row r="479299" spans="9:9">
      <c r="I479299" s="6"/>
    </row>
    <row r="479300" spans="9:9">
      <c r="I479300" s="6"/>
    </row>
    <row r="479301" spans="9:9">
      <c r="I479301" s="6"/>
    </row>
    <row r="479302" spans="9:9">
      <c r="I479302" s="6"/>
    </row>
    <row r="479303" spans="9:9">
      <c r="I479303" s="6"/>
    </row>
    <row r="479304" spans="9:9">
      <c r="I479304" s="6"/>
    </row>
    <row r="479305" spans="9:9">
      <c r="I479305" s="6"/>
    </row>
    <row r="479306" spans="9:9">
      <c r="I479306" s="6"/>
    </row>
    <row r="479307" spans="9:9">
      <c r="I479307" s="6"/>
    </row>
    <row r="479308" spans="9:9">
      <c r="I479308" s="6"/>
    </row>
    <row r="479309" spans="9:9">
      <c r="I479309" s="6"/>
    </row>
    <row r="479310" spans="9:9">
      <c r="I479310" s="6"/>
    </row>
    <row r="479311" spans="9:9">
      <c r="I479311" s="6"/>
    </row>
    <row r="479312" spans="9:9">
      <c r="I479312" s="6"/>
    </row>
    <row r="479313" spans="9:9">
      <c r="I479313" s="6"/>
    </row>
    <row r="479314" spans="9:9">
      <c r="I479314" s="6"/>
    </row>
    <row r="479315" spans="9:9">
      <c r="I479315" s="6"/>
    </row>
    <row r="479316" spans="9:9">
      <c r="I479316" s="6"/>
    </row>
    <row r="479317" spans="9:9">
      <c r="I479317" s="6"/>
    </row>
    <row r="479318" spans="9:9">
      <c r="I479318" s="6"/>
    </row>
    <row r="479319" spans="9:9">
      <c r="I479319" s="6"/>
    </row>
    <row r="479320" spans="9:9">
      <c r="I479320" s="6"/>
    </row>
    <row r="479321" spans="9:9">
      <c r="I479321" s="6"/>
    </row>
    <row r="479322" spans="9:9">
      <c r="I479322" s="6"/>
    </row>
    <row r="479323" spans="9:9">
      <c r="I479323" s="6"/>
    </row>
    <row r="479324" spans="9:9">
      <c r="I479324" s="6"/>
    </row>
    <row r="479325" spans="9:9">
      <c r="I479325" s="6"/>
    </row>
    <row r="479326" spans="9:9">
      <c r="I479326" s="6"/>
    </row>
    <row r="479327" spans="9:9">
      <c r="I479327" s="6"/>
    </row>
    <row r="479328" spans="9:9">
      <c r="I479328" s="6"/>
    </row>
    <row r="479329" spans="9:9">
      <c r="I479329" s="6"/>
    </row>
    <row r="479330" spans="9:9">
      <c r="I479330" s="6"/>
    </row>
    <row r="479331" spans="9:9">
      <c r="I479331" s="6"/>
    </row>
    <row r="479332" spans="9:9">
      <c r="I479332" s="6"/>
    </row>
    <row r="479333" spans="9:9">
      <c r="I479333" s="6"/>
    </row>
    <row r="479334" spans="9:9">
      <c r="I479334" s="6"/>
    </row>
    <row r="479335" spans="9:9">
      <c r="I479335" s="6"/>
    </row>
    <row r="479336" spans="9:9">
      <c r="I479336" s="6"/>
    </row>
    <row r="479337" spans="9:9">
      <c r="I479337" s="6"/>
    </row>
    <row r="479338" spans="9:9">
      <c r="I479338" s="6"/>
    </row>
    <row r="479339" spans="9:9">
      <c r="I479339" s="6"/>
    </row>
    <row r="479340" spans="9:9">
      <c r="I479340" s="6"/>
    </row>
    <row r="479341" spans="9:9">
      <c r="I479341" s="6"/>
    </row>
    <row r="479342" spans="9:9">
      <c r="I479342" s="6"/>
    </row>
    <row r="479343" spans="9:9">
      <c r="I479343" s="6"/>
    </row>
    <row r="479344" spans="9:9">
      <c r="I479344" s="6"/>
    </row>
    <row r="479345" spans="9:9">
      <c r="I479345" s="6"/>
    </row>
    <row r="479346" spans="9:9">
      <c r="I479346" s="6"/>
    </row>
    <row r="479347" spans="9:9">
      <c r="I479347" s="6"/>
    </row>
    <row r="479348" spans="9:9">
      <c r="I479348" s="6"/>
    </row>
    <row r="479349" spans="9:9">
      <c r="I479349" s="6"/>
    </row>
    <row r="479350" spans="9:9">
      <c r="I479350" s="6"/>
    </row>
    <row r="479351" spans="9:9">
      <c r="I479351" s="6"/>
    </row>
    <row r="479352" spans="9:9">
      <c r="I479352" s="6"/>
    </row>
    <row r="479353" spans="9:9">
      <c r="I479353" s="6"/>
    </row>
    <row r="479354" spans="9:9">
      <c r="I479354" s="6"/>
    </row>
    <row r="479355" spans="9:9">
      <c r="I479355" s="6"/>
    </row>
    <row r="479356" spans="9:9">
      <c r="I479356" s="6"/>
    </row>
    <row r="479357" spans="9:9">
      <c r="I479357" s="6"/>
    </row>
    <row r="479358" spans="9:9">
      <c r="I479358" s="6"/>
    </row>
    <row r="479359" spans="9:9">
      <c r="I479359" s="6"/>
    </row>
    <row r="479360" spans="9:9">
      <c r="I479360" s="6"/>
    </row>
    <row r="479361" spans="9:9">
      <c r="I479361" s="6"/>
    </row>
    <row r="479362" spans="9:9">
      <c r="I479362" s="6"/>
    </row>
    <row r="479363" spans="9:9">
      <c r="I479363" s="6"/>
    </row>
    <row r="479364" spans="9:9">
      <c r="I479364" s="6"/>
    </row>
    <row r="479365" spans="9:9">
      <c r="I479365" s="6"/>
    </row>
    <row r="479366" spans="9:9">
      <c r="I479366" s="6"/>
    </row>
    <row r="479367" spans="9:9">
      <c r="I479367" s="6"/>
    </row>
    <row r="479368" spans="9:9">
      <c r="I479368" s="6"/>
    </row>
    <row r="479369" spans="9:9">
      <c r="I479369" s="6"/>
    </row>
    <row r="479370" spans="9:9">
      <c r="I479370" s="6"/>
    </row>
    <row r="479371" spans="9:9">
      <c r="I479371" s="6"/>
    </row>
    <row r="479372" spans="9:9">
      <c r="I479372" s="6"/>
    </row>
    <row r="479373" spans="9:9">
      <c r="I479373" s="6"/>
    </row>
    <row r="479374" spans="9:9">
      <c r="I479374" s="6"/>
    </row>
    <row r="479375" spans="9:9">
      <c r="I479375" s="6"/>
    </row>
    <row r="479376" spans="9:9">
      <c r="I479376" s="6"/>
    </row>
    <row r="479377" spans="9:9">
      <c r="I479377" s="6"/>
    </row>
    <row r="479378" spans="9:9">
      <c r="I479378" s="6"/>
    </row>
    <row r="479379" spans="9:9">
      <c r="I479379" s="6"/>
    </row>
    <row r="479380" spans="9:9">
      <c r="I479380" s="6"/>
    </row>
    <row r="479381" spans="9:9">
      <c r="I479381" s="6"/>
    </row>
    <row r="479382" spans="9:9">
      <c r="I479382" s="6"/>
    </row>
    <row r="479383" spans="9:9">
      <c r="I479383" s="6"/>
    </row>
    <row r="479384" spans="9:9">
      <c r="I479384" s="6"/>
    </row>
    <row r="479385" spans="9:9">
      <c r="I479385" s="6"/>
    </row>
    <row r="479386" spans="9:9">
      <c r="I479386" s="6"/>
    </row>
    <row r="479387" spans="9:9">
      <c r="I479387" s="6"/>
    </row>
    <row r="479388" spans="9:9">
      <c r="I479388" s="6"/>
    </row>
    <row r="479389" spans="9:9">
      <c r="I479389" s="6"/>
    </row>
    <row r="479390" spans="9:9">
      <c r="I479390" s="6"/>
    </row>
    <row r="479391" spans="9:9">
      <c r="I479391" s="6"/>
    </row>
    <row r="479392" spans="9:9">
      <c r="I479392" s="6"/>
    </row>
    <row r="479393" spans="9:9">
      <c r="I479393" s="6"/>
    </row>
    <row r="479394" spans="9:9">
      <c r="I479394" s="6"/>
    </row>
    <row r="479395" spans="9:9">
      <c r="I479395" s="6"/>
    </row>
    <row r="479396" spans="9:9">
      <c r="I479396" s="6"/>
    </row>
    <row r="479397" spans="9:9">
      <c r="I479397" s="6"/>
    </row>
    <row r="479398" spans="9:9">
      <c r="I479398" s="6"/>
    </row>
    <row r="479399" spans="9:9">
      <c r="I479399" s="6"/>
    </row>
    <row r="479400" spans="9:9">
      <c r="I479400" s="6"/>
    </row>
    <row r="479401" spans="9:9">
      <c r="I479401" s="6"/>
    </row>
    <row r="479402" spans="9:9">
      <c r="I479402" s="6"/>
    </row>
    <row r="479403" spans="9:9">
      <c r="I479403" s="6"/>
    </row>
    <row r="479404" spans="9:9">
      <c r="I479404" s="6"/>
    </row>
    <row r="479405" spans="9:9">
      <c r="I479405" s="6"/>
    </row>
    <row r="479406" spans="9:9">
      <c r="I479406" s="6"/>
    </row>
    <row r="479407" spans="9:9">
      <c r="I479407" s="6"/>
    </row>
    <row r="479408" spans="9:9">
      <c r="I479408" s="6"/>
    </row>
    <row r="479409" spans="9:9">
      <c r="I479409" s="6"/>
    </row>
    <row r="479410" spans="9:9">
      <c r="I479410" s="6"/>
    </row>
    <row r="479411" spans="9:9">
      <c r="I479411" s="6"/>
    </row>
    <row r="479412" spans="9:9">
      <c r="I479412" s="6"/>
    </row>
    <row r="479413" spans="9:9">
      <c r="I479413" s="6"/>
    </row>
    <row r="479414" spans="9:9">
      <c r="I479414" s="6"/>
    </row>
    <row r="479415" spans="9:9">
      <c r="I479415" s="6"/>
    </row>
    <row r="479416" spans="9:9">
      <c r="I479416" s="6"/>
    </row>
    <row r="479417" spans="9:9">
      <c r="I479417" s="6"/>
    </row>
    <row r="479418" spans="9:9">
      <c r="I479418" s="6"/>
    </row>
    <row r="479419" spans="9:9">
      <c r="I479419" s="6"/>
    </row>
    <row r="479420" spans="9:9">
      <c r="I479420" s="6"/>
    </row>
    <row r="479421" spans="9:9">
      <c r="I479421" s="6"/>
    </row>
    <row r="479422" spans="9:9">
      <c r="I479422" s="6"/>
    </row>
    <row r="479423" spans="9:9">
      <c r="I479423" s="6"/>
    </row>
    <row r="479424" spans="9:9">
      <c r="I479424" s="6"/>
    </row>
    <row r="479425" spans="9:9">
      <c r="I479425" s="6"/>
    </row>
    <row r="479426" spans="9:9">
      <c r="I479426" s="6"/>
    </row>
    <row r="479427" spans="9:9">
      <c r="I479427" s="6"/>
    </row>
    <row r="479428" spans="9:9">
      <c r="I479428" s="6"/>
    </row>
    <row r="479429" spans="9:9">
      <c r="I479429" s="6"/>
    </row>
    <row r="479430" spans="9:9">
      <c r="I479430" s="6"/>
    </row>
    <row r="479431" spans="9:9">
      <c r="I479431" s="6"/>
    </row>
    <row r="479432" spans="9:9">
      <c r="I479432" s="6"/>
    </row>
    <row r="479433" spans="9:9">
      <c r="I479433" s="6"/>
    </row>
    <row r="479434" spans="9:9">
      <c r="I479434" s="6"/>
    </row>
    <row r="479435" spans="9:9">
      <c r="I479435" s="6"/>
    </row>
    <row r="479436" spans="9:9">
      <c r="I479436" s="6"/>
    </row>
    <row r="479437" spans="9:9">
      <c r="I479437" s="6"/>
    </row>
    <row r="479438" spans="9:9">
      <c r="I479438" s="6"/>
    </row>
    <row r="479439" spans="9:9">
      <c r="I479439" s="6"/>
    </row>
    <row r="479440" spans="9:9">
      <c r="I479440" s="6"/>
    </row>
    <row r="479441" spans="9:9">
      <c r="I479441" s="6"/>
    </row>
    <row r="479442" spans="9:9">
      <c r="I479442" s="6"/>
    </row>
    <row r="479443" spans="9:9">
      <c r="I479443" s="6"/>
    </row>
    <row r="479444" spans="9:9">
      <c r="I479444" s="6"/>
    </row>
    <row r="479445" spans="9:9">
      <c r="I479445" s="6"/>
    </row>
    <row r="479446" spans="9:9">
      <c r="I479446" s="6"/>
    </row>
    <row r="479447" spans="9:9">
      <c r="I479447" s="6"/>
    </row>
    <row r="479448" spans="9:9">
      <c r="I479448" s="6"/>
    </row>
    <row r="479449" spans="9:9">
      <c r="I479449" s="6"/>
    </row>
    <row r="479450" spans="9:9">
      <c r="I479450" s="6"/>
    </row>
    <row r="479451" spans="9:9">
      <c r="I479451" s="6"/>
    </row>
    <row r="479452" spans="9:9">
      <c r="I479452" s="6"/>
    </row>
    <row r="479453" spans="9:9">
      <c r="I479453" s="6"/>
    </row>
    <row r="479454" spans="9:9">
      <c r="I479454" s="6"/>
    </row>
    <row r="479455" spans="9:9">
      <c r="I479455" s="6"/>
    </row>
    <row r="479456" spans="9:9">
      <c r="I479456" s="6"/>
    </row>
    <row r="479457" spans="9:9">
      <c r="I479457" s="6"/>
    </row>
    <row r="479458" spans="9:9">
      <c r="I479458" s="6"/>
    </row>
    <row r="479459" spans="9:9">
      <c r="I479459" s="6"/>
    </row>
    <row r="479460" spans="9:9">
      <c r="I479460" s="6"/>
    </row>
    <row r="479461" spans="9:9">
      <c r="I479461" s="6"/>
    </row>
    <row r="479462" spans="9:9">
      <c r="I479462" s="6"/>
    </row>
    <row r="479463" spans="9:9">
      <c r="I479463" s="6"/>
    </row>
    <row r="479464" spans="9:9">
      <c r="I479464" s="6"/>
    </row>
    <row r="479465" spans="9:9">
      <c r="I479465" s="6"/>
    </row>
    <row r="479466" spans="9:9">
      <c r="I479466" s="6"/>
    </row>
    <row r="479467" spans="9:9">
      <c r="I479467" s="6"/>
    </row>
    <row r="479468" spans="9:9">
      <c r="I479468" s="6"/>
    </row>
    <row r="479469" spans="9:9">
      <c r="I479469" s="6"/>
    </row>
    <row r="479470" spans="9:9">
      <c r="I479470" s="6"/>
    </row>
    <row r="479471" spans="9:9">
      <c r="I479471" s="6"/>
    </row>
    <row r="479472" spans="9:9">
      <c r="I479472" s="6"/>
    </row>
    <row r="479473" spans="9:9">
      <c r="I479473" s="6"/>
    </row>
    <row r="479474" spans="9:9">
      <c r="I479474" s="6"/>
    </row>
    <row r="479475" spans="9:9">
      <c r="I479475" s="6"/>
    </row>
    <row r="479476" spans="9:9">
      <c r="I479476" s="6"/>
    </row>
    <row r="479477" spans="9:9">
      <c r="I479477" s="6"/>
    </row>
    <row r="479478" spans="9:9">
      <c r="I479478" s="6"/>
    </row>
    <row r="479479" spans="9:9">
      <c r="I479479" s="6"/>
    </row>
    <row r="479480" spans="9:9">
      <c r="I479480" s="6"/>
    </row>
    <row r="479481" spans="9:9">
      <c r="I479481" s="6"/>
    </row>
    <row r="479482" spans="9:9">
      <c r="I479482" s="6"/>
    </row>
    <row r="479483" spans="9:9">
      <c r="I479483" s="6"/>
    </row>
    <row r="479484" spans="9:9">
      <c r="I479484" s="6"/>
    </row>
    <row r="479485" spans="9:9">
      <c r="I479485" s="6"/>
    </row>
    <row r="479486" spans="9:9">
      <c r="I479486" s="6"/>
    </row>
    <row r="479487" spans="9:9">
      <c r="I479487" s="6"/>
    </row>
    <row r="479488" spans="9:9">
      <c r="I479488" s="6"/>
    </row>
    <row r="479489" spans="9:9">
      <c r="I479489" s="6"/>
    </row>
    <row r="479490" spans="9:9">
      <c r="I479490" s="6"/>
    </row>
    <row r="479491" spans="9:9">
      <c r="I479491" s="6"/>
    </row>
    <row r="479492" spans="9:9">
      <c r="I479492" s="6"/>
    </row>
    <row r="479493" spans="9:9">
      <c r="I479493" s="6"/>
    </row>
    <row r="479494" spans="9:9">
      <c r="I479494" s="6"/>
    </row>
    <row r="479495" spans="9:9">
      <c r="I479495" s="6"/>
    </row>
    <row r="479496" spans="9:9">
      <c r="I479496" s="6"/>
    </row>
    <row r="479497" spans="9:9">
      <c r="I479497" s="6"/>
    </row>
    <row r="479498" spans="9:9">
      <c r="I479498" s="6"/>
    </row>
    <row r="479499" spans="9:9">
      <c r="I479499" s="6"/>
    </row>
    <row r="479500" spans="9:9">
      <c r="I479500" s="6"/>
    </row>
    <row r="479501" spans="9:9">
      <c r="I479501" s="6"/>
    </row>
    <row r="479502" spans="9:9">
      <c r="I479502" s="6"/>
    </row>
    <row r="479503" spans="9:9">
      <c r="I479503" s="6"/>
    </row>
    <row r="479504" spans="9:9">
      <c r="I479504" s="6"/>
    </row>
    <row r="479505" spans="9:9">
      <c r="I479505" s="6"/>
    </row>
    <row r="479506" spans="9:9">
      <c r="I479506" s="6"/>
    </row>
    <row r="479507" spans="9:9">
      <c r="I479507" s="6"/>
    </row>
    <row r="479508" spans="9:9">
      <c r="I479508" s="6"/>
    </row>
    <row r="479509" spans="9:9">
      <c r="I479509" s="6"/>
    </row>
    <row r="479510" spans="9:9">
      <c r="I479510" s="6"/>
    </row>
    <row r="479511" spans="9:9">
      <c r="I479511" s="6"/>
    </row>
    <row r="479512" spans="9:9">
      <c r="I479512" s="6"/>
    </row>
    <row r="479513" spans="9:9">
      <c r="I479513" s="6"/>
    </row>
    <row r="479514" spans="9:9">
      <c r="I479514" s="6"/>
    </row>
    <row r="479515" spans="9:9">
      <c r="I479515" s="6"/>
    </row>
    <row r="479516" spans="9:9">
      <c r="I479516" s="6"/>
    </row>
    <row r="479517" spans="9:9">
      <c r="I479517" s="6"/>
    </row>
    <row r="479518" spans="9:9">
      <c r="I479518" s="6"/>
    </row>
    <row r="479519" spans="9:9">
      <c r="I479519" s="6"/>
    </row>
    <row r="479520" spans="9:9">
      <c r="I479520" s="6"/>
    </row>
    <row r="479521" spans="9:9">
      <c r="I479521" s="6"/>
    </row>
    <row r="479522" spans="9:9">
      <c r="I479522" s="6"/>
    </row>
    <row r="479523" spans="9:9">
      <c r="I479523" s="6"/>
    </row>
    <row r="479524" spans="9:9">
      <c r="I479524" s="6"/>
    </row>
    <row r="479525" spans="9:9">
      <c r="I479525" s="6"/>
    </row>
    <row r="479526" spans="9:9">
      <c r="I479526" s="6"/>
    </row>
    <row r="479527" spans="9:9">
      <c r="I479527" s="6"/>
    </row>
    <row r="479528" spans="9:9">
      <c r="I479528" s="6"/>
    </row>
    <row r="479529" spans="9:9">
      <c r="I479529" s="6"/>
    </row>
    <row r="479530" spans="9:9">
      <c r="I479530" s="6"/>
    </row>
    <row r="479531" spans="9:9">
      <c r="I479531" s="6"/>
    </row>
    <row r="479532" spans="9:9">
      <c r="I479532" s="6"/>
    </row>
    <row r="479533" spans="9:9">
      <c r="I479533" s="6"/>
    </row>
    <row r="479534" spans="9:9">
      <c r="I479534" s="6"/>
    </row>
    <row r="479535" spans="9:9">
      <c r="I479535" s="6"/>
    </row>
    <row r="479536" spans="9:9">
      <c r="I479536" s="6"/>
    </row>
    <row r="479537" spans="9:9">
      <c r="I479537" s="6"/>
    </row>
    <row r="479538" spans="9:9">
      <c r="I479538" s="6"/>
    </row>
    <row r="479539" spans="9:9">
      <c r="I479539" s="6"/>
    </row>
    <row r="479540" spans="9:9">
      <c r="I479540" s="6"/>
    </row>
    <row r="479541" spans="9:9">
      <c r="I479541" s="6"/>
    </row>
    <row r="479542" spans="9:9">
      <c r="I479542" s="6"/>
    </row>
    <row r="479543" spans="9:9">
      <c r="I479543" s="6"/>
    </row>
    <row r="479544" spans="9:9">
      <c r="I479544" s="6"/>
    </row>
    <row r="479545" spans="9:9">
      <c r="I479545" s="6"/>
    </row>
    <row r="479546" spans="9:9">
      <c r="I479546" s="6"/>
    </row>
    <row r="479547" spans="9:9">
      <c r="I479547" s="6"/>
    </row>
    <row r="479548" spans="9:9">
      <c r="I479548" s="6"/>
    </row>
    <row r="479549" spans="9:9">
      <c r="I479549" s="6"/>
    </row>
    <row r="479550" spans="9:9">
      <c r="I479550" s="6"/>
    </row>
    <row r="479551" spans="9:9">
      <c r="I479551" s="6"/>
    </row>
    <row r="479552" spans="9:9">
      <c r="I479552" s="6"/>
    </row>
    <row r="479553" spans="9:9">
      <c r="I479553" s="6"/>
    </row>
    <row r="479554" spans="9:9">
      <c r="I479554" s="6"/>
    </row>
    <row r="479555" spans="9:9">
      <c r="I479555" s="6"/>
    </row>
    <row r="479556" spans="9:9">
      <c r="I479556" s="6"/>
    </row>
    <row r="479557" spans="9:9">
      <c r="I479557" s="6"/>
    </row>
    <row r="479558" spans="9:9">
      <c r="I479558" s="6"/>
    </row>
    <row r="479559" spans="9:9">
      <c r="I479559" s="6"/>
    </row>
    <row r="479560" spans="9:9">
      <c r="I479560" s="6"/>
    </row>
    <row r="479561" spans="9:9">
      <c r="I479561" s="6"/>
    </row>
    <row r="479562" spans="9:9">
      <c r="I479562" s="6"/>
    </row>
    <row r="479563" spans="9:9">
      <c r="I479563" s="6"/>
    </row>
    <row r="479564" spans="9:9">
      <c r="I479564" s="6"/>
    </row>
    <row r="479565" spans="9:9">
      <c r="I479565" s="6"/>
    </row>
    <row r="479566" spans="9:9">
      <c r="I479566" s="6"/>
    </row>
    <row r="479567" spans="9:9">
      <c r="I479567" s="6"/>
    </row>
    <row r="479568" spans="9:9">
      <c r="I479568" s="6"/>
    </row>
    <row r="479569" spans="9:9">
      <c r="I479569" s="6"/>
    </row>
    <row r="479570" spans="9:9">
      <c r="I479570" s="6"/>
    </row>
    <row r="479571" spans="9:9">
      <c r="I479571" s="6"/>
    </row>
    <row r="479572" spans="9:9">
      <c r="I479572" s="6"/>
    </row>
    <row r="479573" spans="9:9">
      <c r="I479573" s="6"/>
    </row>
    <row r="479574" spans="9:9">
      <c r="I479574" s="6"/>
    </row>
    <row r="479575" spans="9:9">
      <c r="I479575" s="6"/>
    </row>
    <row r="479576" spans="9:9">
      <c r="I479576" s="6"/>
    </row>
    <row r="479577" spans="9:9">
      <c r="I479577" s="6"/>
    </row>
    <row r="479578" spans="9:9">
      <c r="I479578" s="6"/>
    </row>
    <row r="479579" spans="9:9">
      <c r="I479579" s="6"/>
    </row>
    <row r="479580" spans="9:9">
      <c r="I479580" s="6"/>
    </row>
    <row r="479581" spans="9:9">
      <c r="I479581" s="6"/>
    </row>
    <row r="479582" spans="9:9">
      <c r="I479582" s="6"/>
    </row>
    <row r="479583" spans="9:9">
      <c r="I479583" s="6"/>
    </row>
    <row r="479584" spans="9:9">
      <c r="I479584" s="6"/>
    </row>
    <row r="479585" spans="9:9">
      <c r="I479585" s="6"/>
    </row>
    <row r="479586" spans="9:9">
      <c r="I479586" s="6"/>
    </row>
    <row r="479587" spans="9:9">
      <c r="I479587" s="6"/>
    </row>
    <row r="479588" spans="9:9">
      <c r="I479588" s="6"/>
    </row>
    <row r="479589" spans="9:9">
      <c r="I479589" s="6"/>
    </row>
    <row r="479590" spans="9:9">
      <c r="I479590" s="6"/>
    </row>
    <row r="479591" spans="9:9">
      <c r="I479591" s="6"/>
    </row>
    <row r="479592" spans="9:9">
      <c r="I479592" s="6"/>
    </row>
    <row r="479593" spans="9:9">
      <c r="I479593" s="6"/>
    </row>
    <row r="479594" spans="9:9">
      <c r="I479594" s="6"/>
    </row>
    <row r="479595" spans="9:9">
      <c r="I479595" s="6"/>
    </row>
    <row r="479596" spans="9:9">
      <c r="I479596" s="6"/>
    </row>
    <row r="479597" spans="9:9">
      <c r="I479597" s="6"/>
    </row>
    <row r="479598" spans="9:9">
      <c r="I479598" s="6"/>
    </row>
    <row r="479599" spans="9:9">
      <c r="I479599" s="6"/>
    </row>
    <row r="479600" spans="9:9">
      <c r="I479600" s="6"/>
    </row>
    <row r="479601" spans="9:9">
      <c r="I479601" s="6"/>
    </row>
    <row r="479602" spans="9:9">
      <c r="I479602" s="6"/>
    </row>
    <row r="479603" spans="9:9">
      <c r="I479603" s="6"/>
    </row>
    <row r="479604" spans="9:9">
      <c r="I479604" s="6"/>
    </row>
    <row r="479605" spans="9:9">
      <c r="I479605" s="6"/>
    </row>
    <row r="479606" spans="9:9">
      <c r="I479606" s="6"/>
    </row>
    <row r="479607" spans="9:9">
      <c r="I479607" s="6"/>
    </row>
    <row r="479608" spans="9:9">
      <c r="I479608" s="6"/>
    </row>
    <row r="479609" spans="9:9">
      <c r="I479609" s="6"/>
    </row>
    <row r="479610" spans="9:9">
      <c r="I479610" s="6"/>
    </row>
    <row r="479611" spans="9:9">
      <c r="I479611" s="6"/>
    </row>
    <row r="479612" spans="9:9">
      <c r="I479612" s="6"/>
    </row>
    <row r="479613" spans="9:9">
      <c r="I479613" s="6"/>
    </row>
    <row r="479614" spans="9:9">
      <c r="I479614" s="6"/>
    </row>
    <row r="479615" spans="9:9">
      <c r="I479615" s="6"/>
    </row>
    <row r="479616" spans="9:9">
      <c r="I479616" s="6"/>
    </row>
    <row r="479617" spans="9:9">
      <c r="I479617" s="6"/>
    </row>
    <row r="479618" spans="9:9">
      <c r="I479618" s="6"/>
    </row>
    <row r="479619" spans="9:9">
      <c r="I479619" s="6"/>
    </row>
    <row r="479620" spans="9:9">
      <c r="I479620" s="6"/>
    </row>
    <row r="479621" spans="9:9">
      <c r="I479621" s="6"/>
    </row>
    <row r="479622" spans="9:9">
      <c r="I479622" s="6"/>
    </row>
    <row r="479623" spans="9:9">
      <c r="I479623" s="6"/>
    </row>
    <row r="479624" spans="9:9">
      <c r="I479624" s="6"/>
    </row>
    <row r="479625" spans="9:9">
      <c r="I479625" s="6"/>
    </row>
    <row r="479626" spans="9:9">
      <c r="I479626" s="6"/>
    </row>
    <row r="479627" spans="9:9">
      <c r="I479627" s="6"/>
    </row>
    <row r="479628" spans="9:9">
      <c r="I479628" s="6"/>
    </row>
    <row r="479629" spans="9:9">
      <c r="I479629" s="6"/>
    </row>
    <row r="479630" spans="9:9">
      <c r="I479630" s="6"/>
    </row>
    <row r="479631" spans="9:9">
      <c r="I479631" s="6"/>
    </row>
    <row r="479632" spans="9:9">
      <c r="I479632" s="6"/>
    </row>
    <row r="479633" spans="9:9">
      <c r="I479633" s="6"/>
    </row>
    <row r="479634" spans="9:9">
      <c r="I479634" s="6"/>
    </row>
    <row r="479635" spans="9:9">
      <c r="I479635" s="6"/>
    </row>
    <row r="479636" spans="9:9">
      <c r="I479636" s="6"/>
    </row>
    <row r="479637" spans="9:9">
      <c r="I479637" s="6"/>
    </row>
    <row r="479638" spans="9:9">
      <c r="I479638" s="6"/>
    </row>
    <row r="479639" spans="9:9">
      <c r="I479639" s="6"/>
    </row>
    <row r="479640" spans="9:9">
      <c r="I479640" s="6"/>
    </row>
    <row r="479641" spans="9:9">
      <c r="I479641" s="6"/>
    </row>
    <row r="479642" spans="9:9">
      <c r="I479642" s="6"/>
    </row>
    <row r="479643" spans="9:9">
      <c r="I479643" s="6"/>
    </row>
    <row r="479644" spans="9:9">
      <c r="I479644" s="6"/>
    </row>
    <row r="479645" spans="9:9">
      <c r="I479645" s="6"/>
    </row>
    <row r="479646" spans="9:9">
      <c r="I479646" s="6"/>
    </row>
    <row r="479647" spans="9:9">
      <c r="I479647" s="6"/>
    </row>
    <row r="479648" spans="9:9">
      <c r="I479648" s="6"/>
    </row>
    <row r="479649" spans="9:9">
      <c r="I479649" s="6"/>
    </row>
    <row r="479650" spans="9:9">
      <c r="I479650" s="6"/>
    </row>
    <row r="479651" spans="9:9">
      <c r="I479651" s="6"/>
    </row>
    <row r="479652" spans="9:9">
      <c r="I479652" s="6"/>
    </row>
    <row r="479653" spans="9:9">
      <c r="I479653" s="6"/>
    </row>
    <row r="479654" spans="9:9">
      <c r="I479654" s="6"/>
    </row>
    <row r="479655" spans="9:9">
      <c r="I479655" s="6"/>
    </row>
    <row r="479656" spans="9:9">
      <c r="I479656" s="6"/>
    </row>
    <row r="479657" spans="9:9">
      <c r="I479657" s="6"/>
    </row>
    <row r="479658" spans="9:9">
      <c r="I479658" s="6"/>
    </row>
    <row r="479659" spans="9:9">
      <c r="I479659" s="6"/>
    </row>
    <row r="479660" spans="9:9">
      <c r="I479660" s="6"/>
    </row>
    <row r="479661" spans="9:9">
      <c r="I479661" s="6"/>
    </row>
    <row r="479662" spans="9:9">
      <c r="I479662" s="6"/>
    </row>
    <row r="479663" spans="9:9">
      <c r="I479663" s="6"/>
    </row>
    <row r="479664" spans="9:9">
      <c r="I479664" s="6"/>
    </row>
    <row r="479665" spans="9:9">
      <c r="I479665" s="6"/>
    </row>
    <row r="479666" spans="9:9">
      <c r="I479666" s="6"/>
    </row>
    <row r="479667" spans="9:9">
      <c r="I479667" s="6"/>
    </row>
    <row r="479668" spans="9:9">
      <c r="I479668" s="6"/>
    </row>
    <row r="479669" spans="9:9">
      <c r="I479669" s="6"/>
    </row>
    <row r="479670" spans="9:9">
      <c r="I479670" s="6"/>
    </row>
    <row r="479671" spans="9:9">
      <c r="I479671" s="6"/>
    </row>
    <row r="479672" spans="9:9">
      <c r="I479672" s="6"/>
    </row>
    <row r="479673" spans="9:9">
      <c r="I479673" s="6"/>
    </row>
    <row r="479674" spans="9:9">
      <c r="I479674" s="6"/>
    </row>
    <row r="479675" spans="9:9">
      <c r="I479675" s="6"/>
    </row>
    <row r="479676" spans="9:9">
      <c r="I479676" s="6"/>
    </row>
    <row r="479677" spans="9:9">
      <c r="I479677" s="6"/>
    </row>
    <row r="479678" spans="9:9">
      <c r="I479678" s="6"/>
    </row>
    <row r="479679" spans="9:9">
      <c r="I479679" s="6"/>
    </row>
    <row r="479680" spans="9:9">
      <c r="I479680" s="6"/>
    </row>
    <row r="479681" spans="9:9">
      <c r="I479681" s="6"/>
    </row>
    <row r="479682" spans="9:9">
      <c r="I479682" s="6"/>
    </row>
    <row r="479683" spans="9:9">
      <c r="I479683" s="6"/>
    </row>
    <row r="479684" spans="9:9">
      <c r="I479684" s="6"/>
    </row>
    <row r="479685" spans="9:9">
      <c r="I479685" s="6"/>
    </row>
    <row r="479686" spans="9:9">
      <c r="I479686" s="6"/>
    </row>
    <row r="479687" spans="9:9">
      <c r="I479687" s="6"/>
    </row>
    <row r="479688" spans="9:9">
      <c r="I479688" s="6"/>
    </row>
    <row r="479689" spans="9:9">
      <c r="I479689" s="6"/>
    </row>
    <row r="479690" spans="9:9">
      <c r="I479690" s="6"/>
    </row>
    <row r="479691" spans="9:9">
      <c r="I479691" s="6"/>
    </row>
    <row r="479692" spans="9:9">
      <c r="I479692" s="6"/>
    </row>
    <row r="479693" spans="9:9">
      <c r="I479693" s="6"/>
    </row>
    <row r="479694" spans="9:9">
      <c r="I479694" s="6"/>
    </row>
    <row r="479695" spans="9:9">
      <c r="I479695" s="6"/>
    </row>
    <row r="479696" spans="9:9">
      <c r="I479696" s="6"/>
    </row>
    <row r="479697" spans="9:9">
      <c r="I479697" s="6"/>
    </row>
    <row r="479698" spans="9:9">
      <c r="I479698" s="6"/>
    </row>
    <row r="479699" spans="9:9">
      <c r="I479699" s="6"/>
    </row>
    <row r="479700" spans="9:9">
      <c r="I479700" s="6"/>
    </row>
    <row r="479701" spans="9:9">
      <c r="I479701" s="6"/>
    </row>
    <row r="479702" spans="9:9">
      <c r="I479702" s="6"/>
    </row>
    <row r="479703" spans="9:9">
      <c r="I479703" s="6"/>
    </row>
    <row r="479704" spans="9:9">
      <c r="I479704" s="6"/>
    </row>
    <row r="479705" spans="9:9">
      <c r="I479705" s="6"/>
    </row>
    <row r="479706" spans="9:9">
      <c r="I479706" s="6"/>
    </row>
    <row r="479707" spans="9:9">
      <c r="I479707" s="6"/>
    </row>
    <row r="479708" spans="9:9">
      <c r="I479708" s="6"/>
    </row>
    <row r="479709" spans="9:9">
      <c r="I479709" s="6"/>
    </row>
    <row r="479710" spans="9:9">
      <c r="I479710" s="6"/>
    </row>
    <row r="479711" spans="9:9">
      <c r="I479711" s="6"/>
    </row>
    <row r="479712" spans="9:9">
      <c r="I479712" s="6"/>
    </row>
    <row r="479713" spans="9:9">
      <c r="I479713" s="6"/>
    </row>
    <row r="479714" spans="9:9">
      <c r="I479714" s="6"/>
    </row>
    <row r="479715" spans="9:9">
      <c r="I479715" s="6"/>
    </row>
    <row r="479716" spans="9:9">
      <c r="I479716" s="6"/>
    </row>
    <row r="479717" spans="9:9">
      <c r="I479717" s="6"/>
    </row>
    <row r="479718" spans="9:9">
      <c r="I479718" s="6"/>
    </row>
    <row r="479719" spans="9:9">
      <c r="I479719" s="6"/>
    </row>
    <row r="479720" spans="9:9">
      <c r="I479720" s="6"/>
    </row>
    <row r="479721" spans="9:9">
      <c r="I479721" s="6"/>
    </row>
    <row r="479722" spans="9:9">
      <c r="I479722" s="6"/>
    </row>
    <row r="479723" spans="9:9">
      <c r="I479723" s="6"/>
    </row>
    <row r="479724" spans="9:9">
      <c r="I479724" s="6"/>
    </row>
    <row r="479725" spans="9:9">
      <c r="I479725" s="6"/>
    </row>
    <row r="479726" spans="9:9">
      <c r="I479726" s="6"/>
    </row>
    <row r="479727" spans="9:9">
      <c r="I479727" s="6"/>
    </row>
    <row r="479728" spans="9:9">
      <c r="I479728" s="6"/>
    </row>
    <row r="479729" spans="9:9">
      <c r="I479729" s="6"/>
    </row>
    <row r="479730" spans="9:9">
      <c r="I479730" s="6"/>
    </row>
    <row r="479731" spans="9:9">
      <c r="I479731" s="6"/>
    </row>
    <row r="479732" spans="9:9">
      <c r="I479732" s="6"/>
    </row>
    <row r="479733" spans="9:9">
      <c r="I479733" s="6"/>
    </row>
    <row r="479734" spans="9:9">
      <c r="I479734" s="6"/>
    </row>
    <row r="479735" spans="9:9">
      <c r="I479735" s="6"/>
    </row>
    <row r="479736" spans="9:9">
      <c r="I479736" s="6"/>
    </row>
    <row r="479737" spans="9:9">
      <c r="I479737" s="6"/>
    </row>
    <row r="479738" spans="9:9">
      <c r="I479738" s="6"/>
    </row>
    <row r="479739" spans="9:9">
      <c r="I479739" s="6"/>
    </row>
    <row r="479740" spans="9:9">
      <c r="I479740" s="6"/>
    </row>
    <row r="479741" spans="9:9">
      <c r="I479741" s="6"/>
    </row>
    <row r="479742" spans="9:9">
      <c r="I479742" s="6"/>
    </row>
    <row r="479743" spans="9:9">
      <c r="I479743" s="6"/>
    </row>
    <row r="479744" spans="9:9">
      <c r="I479744" s="6"/>
    </row>
    <row r="479745" spans="9:9">
      <c r="I479745" s="6"/>
    </row>
    <row r="479746" spans="9:9">
      <c r="I479746" s="6"/>
    </row>
    <row r="479747" spans="9:9">
      <c r="I479747" s="6"/>
    </row>
    <row r="479748" spans="9:9">
      <c r="I479748" s="6"/>
    </row>
    <row r="479749" spans="9:9">
      <c r="I479749" s="6"/>
    </row>
    <row r="479750" spans="9:9">
      <c r="I479750" s="6"/>
    </row>
    <row r="479751" spans="9:9">
      <c r="I479751" s="6"/>
    </row>
    <row r="479752" spans="9:9">
      <c r="I479752" s="6"/>
    </row>
    <row r="479753" spans="9:9">
      <c r="I479753" s="6"/>
    </row>
    <row r="479754" spans="9:9">
      <c r="I479754" s="6"/>
    </row>
    <row r="479755" spans="9:9">
      <c r="I479755" s="6"/>
    </row>
    <row r="479756" spans="9:9">
      <c r="I479756" s="6"/>
    </row>
    <row r="479757" spans="9:9">
      <c r="I479757" s="6"/>
    </row>
    <row r="479758" spans="9:9">
      <c r="I479758" s="6"/>
    </row>
    <row r="479759" spans="9:9">
      <c r="I479759" s="6"/>
    </row>
    <row r="479760" spans="9:9">
      <c r="I479760" s="6"/>
    </row>
    <row r="479761" spans="9:9">
      <c r="I479761" s="6"/>
    </row>
    <row r="479762" spans="9:9">
      <c r="I479762" s="6"/>
    </row>
    <row r="479763" spans="9:9">
      <c r="I479763" s="6"/>
    </row>
    <row r="479764" spans="9:9">
      <c r="I479764" s="6"/>
    </row>
    <row r="479765" spans="9:9">
      <c r="I479765" s="6"/>
    </row>
    <row r="479766" spans="9:9">
      <c r="I479766" s="6"/>
    </row>
    <row r="479767" spans="9:9">
      <c r="I479767" s="6"/>
    </row>
    <row r="479768" spans="9:9">
      <c r="I479768" s="6"/>
    </row>
    <row r="479769" spans="9:9">
      <c r="I479769" s="6"/>
    </row>
    <row r="479770" spans="9:9">
      <c r="I479770" s="6"/>
    </row>
    <row r="479771" spans="9:9">
      <c r="I479771" s="6"/>
    </row>
    <row r="479772" spans="9:9">
      <c r="I479772" s="6"/>
    </row>
    <row r="479773" spans="9:9">
      <c r="I479773" s="6"/>
    </row>
    <row r="479774" spans="9:9">
      <c r="I479774" s="6"/>
    </row>
    <row r="479775" spans="9:9">
      <c r="I479775" s="6"/>
    </row>
    <row r="479776" spans="9:9">
      <c r="I479776" s="6"/>
    </row>
    <row r="479777" spans="9:9">
      <c r="I479777" s="6"/>
    </row>
    <row r="479778" spans="9:9">
      <c r="I479778" s="6"/>
    </row>
    <row r="479779" spans="9:9">
      <c r="I479779" s="6"/>
    </row>
    <row r="479780" spans="9:9">
      <c r="I479780" s="6"/>
    </row>
    <row r="479781" spans="9:9">
      <c r="I479781" s="6"/>
    </row>
    <row r="479782" spans="9:9">
      <c r="I479782" s="6"/>
    </row>
    <row r="479783" spans="9:9">
      <c r="I479783" s="6"/>
    </row>
    <row r="479784" spans="9:9">
      <c r="I479784" s="6"/>
    </row>
    <row r="479785" spans="9:9">
      <c r="I479785" s="6"/>
    </row>
    <row r="479786" spans="9:9">
      <c r="I479786" s="6"/>
    </row>
    <row r="479787" spans="9:9">
      <c r="I479787" s="6"/>
    </row>
    <row r="479788" spans="9:9">
      <c r="I479788" s="6"/>
    </row>
    <row r="479789" spans="9:9">
      <c r="I479789" s="6"/>
    </row>
    <row r="479790" spans="9:9">
      <c r="I479790" s="6"/>
    </row>
    <row r="479791" spans="9:9">
      <c r="I479791" s="6"/>
    </row>
    <row r="479792" spans="9:9">
      <c r="I479792" s="6"/>
    </row>
    <row r="479793" spans="9:9">
      <c r="I479793" s="6"/>
    </row>
    <row r="479794" spans="9:9">
      <c r="I479794" s="6"/>
    </row>
    <row r="479795" spans="9:9">
      <c r="I479795" s="6"/>
    </row>
    <row r="479796" spans="9:9">
      <c r="I479796" s="6"/>
    </row>
    <row r="479797" spans="9:9">
      <c r="I479797" s="6"/>
    </row>
    <row r="479798" spans="9:9">
      <c r="I479798" s="6"/>
    </row>
    <row r="479799" spans="9:9">
      <c r="I479799" s="6"/>
    </row>
    <row r="479800" spans="9:9">
      <c r="I479800" s="6"/>
    </row>
    <row r="479801" spans="9:9">
      <c r="I479801" s="6"/>
    </row>
    <row r="479802" spans="9:9">
      <c r="I479802" s="6"/>
    </row>
    <row r="479803" spans="9:9">
      <c r="I479803" s="6"/>
    </row>
    <row r="479804" spans="9:9">
      <c r="I479804" s="6"/>
    </row>
    <row r="479805" spans="9:9">
      <c r="I479805" s="6"/>
    </row>
    <row r="479806" spans="9:9">
      <c r="I479806" s="6"/>
    </row>
    <row r="479807" spans="9:9">
      <c r="I479807" s="6"/>
    </row>
    <row r="479808" spans="9:9">
      <c r="I479808" s="6"/>
    </row>
    <row r="479809" spans="9:9">
      <c r="I479809" s="6"/>
    </row>
    <row r="479810" spans="9:9">
      <c r="I479810" s="6"/>
    </row>
    <row r="479811" spans="9:9">
      <c r="I479811" s="6"/>
    </row>
    <row r="479812" spans="9:9">
      <c r="I479812" s="6"/>
    </row>
    <row r="479813" spans="9:9">
      <c r="I479813" s="6"/>
    </row>
    <row r="479814" spans="9:9">
      <c r="I479814" s="6"/>
    </row>
    <row r="479815" spans="9:9">
      <c r="I479815" s="6"/>
    </row>
    <row r="479816" spans="9:9">
      <c r="I479816" s="6"/>
    </row>
    <row r="479817" spans="9:9">
      <c r="I479817" s="6"/>
    </row>
    <row r="479818" spans="9:9">
      <c r="I479818" s="6"/>
    </row>
    <row r="479819" spans="9:9">
      <c r="I479819" s="6"/>
    </row>
    <row r="479820" spans="9:9">
      <c r="I479820" s="6"/>
    </row>
    <row r="479821" spans="9:9">
      <c r="I479821" s="6"/>
    </row>
    <row r="479822" spans="9:9">
      <c r="I479822" s="6"/>
    </row>
    <row r="479823" spans="9:9">
      <c r="I479823" s="6"/>
    </row>
    <row r="479824" spans="9:9">
      <c r="I479824" s="6"/>
    </row>
    <row r="479825" spans="9:9">
      <c r="I479825" s="6"/>
    </row>
    <row r="479826" spans="9:9">
      <c r="I479826" s="6"/>
    </row>
    <row r="479827" spans="9:9">
      <c r="I479827" s="6"/>
    </row>
    <row r="479828" spans="9:9">
      <c r="I479828" s="6"/>
    </row>
    <row r="479829" spans="9:9">
      <c r="I479829" s="6"/>
    </row>
    <row r="479830" spans="9:9">
      <c r="I479830" s="6"/>
    </row>
    <row r="479831" spans="9:9">
      <c r="I479831" s="6"/>
    </row>
    <row r="479832" spans="9:9">
      <c r="I479832" s="6"/>
    </row>
    <row r="479833" spans="9:9">
      <c r="I479833" s="6"/>
    </row>
    <row r="479834" spans="9:9">
      <c r="I479834" s="6"/>
    </row>
    <row r="479835" spans="9:9">
      <c r="I479835" s="6"/>
    </row>
    <row r="479836" spans="9:9">
      <c r="I479836" s="6"/>
    </row>
    <row r="479837" spans="9:9">
      <c r="I479837" s="6"/>
    </row>
    <row r="479838" spans="9:9">
      <c r="I479838" s="6"/>
    </row>
    <row r="479839" spans="9:9">
      <c r="I479839" s="6"/>
    </row>
    <row r="479840" spans="9:9">
      <c r="I479840" s="6"/>
    </row>
    <row r="479841" spans="9:9">
      <c r="I479841" s="6"/>
    </row>
    <row r="479842" spans="9:9">
      <c r="I479842" s="6"/>
    </row>
    <row r="479843" spans="9:9">
      <c r="I479843" s="6"/>
    </row>
    <row r="479844" spans="9:9">
      <c r="I479844" s="6"/>
    </row>
    <row r="479845" spans="9:9">
      <c r="I479845" s="6"/>
    </row>
    <row r="479846" spans="9:9">
      <c r="I479846" s="6"/>
    </row>
    <row r="479847" spans="9:9">
      <c r="I479847" s="6"/>
    </row>
    <row r="479848" spans="9:9">
      <c r="I479848" s="6"/>
    </row>
    <row r="479849" spans="9:9">
      <c r="I479849" s="6"/>
    </row>
    <row r="479850" spans="9:9">
      <c r="I479850" s="6"/>
    </row>
    <row r="479851" spans="9:9">
      <c r="I479851" s="6"/>
    </row>
    <row r="479852" spans="9:9">
      <c r="I479852" s="6"/>
    </row>
    <row r="479853" spans="9:9">
      <c r="I479853" s="6"/>
    </row>
    <row r="479854" spans="9:9">
      <c r="I479854" s="6"/>
    </row>
    <row r="479855" spans="9:9">
      <c r="I479855" s="6"/>
    </row>
    <row r="479856" spans="9:9">
      <c r="I479856" s="6"/>
    </row>
    <row r="479857" spans="9:9">
      <c r="I479857" s="6"/>
    </row>
    <row r="479858" spans="9:9">
      <c r="I479858" s="6"/>
    </row>
    <row r="479859" spans="9:9">
      <c r="I479859" s="6"/>
    </row>
    <row r="479860" spans="9:9">
      <c r="I479860" s="6"/>
    </row>
    <row r="479861" spans="9:9">
      <c r="I479861" s="6"/>
    </row>
    <row r="479862" spans="9:9">
      <c r="I479862" s="6"/>
    </row>
    <row r="479863" spans="9:9">
      <c r="I479863" s="6"/>
    </row>
    <row r="479864" spans="9:9">
      <c r="I479864" s="6"/>
    </row>
    <row r="479865" spans="9:9">
      <c r="I479865" s="6"/>
    </row>
    <row r="479866" spans="9:9">
      <c r="I479866" s="6"/>
    </row>
    <row r="479867" spans="9:9">
      <c r="I479867" s="6"/>
    </row>
    <row r="479868" spans="9:9">
      <c r="I479868" s="6"/>
    </row>
    <row r="479869" spans="9:9">
      <c r="I479869" s="6"/>
    </row>
    <row r="479870" spans="9:9">
      <c r="I479870" s="6"/>
    </row>
    <row r="479871" spans="9:9">
      <c r="I479871" s="6"/>
    </row>
    <row r="479872" spans="9:9">
      <c r="I479872" s="6"/>
    </row>
    <row r="479873" spans="9:9">
      <c r="I479873" s="6"/>
    </row>
    <row r="479874" spans="9:9">
      <c r="I479874" s="6"/>
    </row>
    <row r="479875" spans="9:9">
      <c r="I479875" s="6"/>
    </row>
    <row r="479876" spans="9:9">
      <c r="I479876" s="6"/>
    </row>
    <row r="479877" spans="9:9">
      <c r="I479877" s="6"/>
    </row>
    <row r="479878" spans="9:9">
      <c r="I479878" s="6"/>
    </row>
    <row r="479879" spans="9:9">
      <c r="I479879" s="6"/>
    </row>
    <row r="479880" spans="9:9">
      <c r="I479880" s="6"/>
    </row>
    <row r="479881" spans="9:9">
      <c r="I479881" s="6"/>
    </row>
    <row r="479882" spans="9:9">
      <c r="I479882" s="6"/>
    </row>
    <row r="479883" spans="9:9">
      <c r="I479883" s="6"/>
    </row>
    <row r="479884" spans="9:9">
      <c r="I479884" s="6"/>
    </row>
    <row r="479885" spans="9:9">
      <c r="I479885" s="6"/>
    </row>
    <row r="479886" spans="9:9">
      <c r="I479886" s="6"/>
    </row>
    <row r="479887" spans="9:9">
      <c r="I479887" s="6"/>
    </row>
    <row r="479888" spans="9:9">
      <c r="I479888" s="6"/>
    </row>
    <row r="479889" spans="9:9">
      <c r="I479889" s="6"/>
    </row>
    <row r="479890" spans="9:9">
      <c r="I479890" s="6"/>
    </row>
    <row r="479891" spans="9:9">
      <c r="I479891" s="6"/>
    </row>
    <row r="479892" spans="9:9">
      <c r="I479892" s="6"/>
    </row>
    <row r="479893" spans="9:9">
      <c r="I479893" s="6"/>
    </row>
    <row r="479894" spans="9:9">
      <c r="I479894" s="6"/>
    </row>
    <row r="479895" spans="9:9">
      <c r="I479895" s="6"/>
    </row>
    <row r="479896" spans="9:9">
      <c r="I479896" s="6"/>
    </row>
    <row r="479897" spans="9:9">
      <c r="I479897" s="6"/>
    </row>
    <row r="479898" spans="9:9">
      <c r="I479898" s="6"/>
    </row>
    <row r="479899" spans="9:9">
      <c r="I479899" s="6"/>
    </row>
    <row r="479900" spans="9:9">
      <c r="I479900" s="6"/>
    </row>
    <row r="479901" spans="9:9">
      <c r="I479901" s="6"/>
    </row>
    <row r="479902" spans="9:9">
      <c r="I479902" s="6"/>
    </row>
    <row r="479903" spans="9:9">
      <c r="I479903" s="6"/>
    </row>
    <row r="479904" spans="9:9">
      <c r="I479904" s="6"/>
    </row>
    <row r="479905" spans="9:9">
      <c r="I479905" s="6"/>
    </row>
    <row r="479906" spans="9:9">
      <c r="I479906" s="6"/>
    </row>
    <row r="479907" spans="9:9">
      <c r="I479907" s="6"/>
    </row>
    <row r="479908" spans="9:9">
      <c r="I479908" s="6"/>
    </row>
    <row r="479909" spans="9:9">
      <c r="I479909" s="6"/>
    </row>
    <row r="479910" spans="9:9">
      <c r="I479910" s="6"/>
    </row>
    <row r="479911" spans="9:9">
      <c r="I479911" s="6"/>
    </row>
    <row r="479912" spans="9:9">
      <c r="I479912" s="6"/>
    </row>
    <row r="479913" spans="9:9">
      <c r="I479913" s="6"/>
    </row>
    <row r="479914" spans="9:9">
      <c r="I479914" s="6"/>
    </row>
    <row r="479915" spans="9:9">
      <c r="I479915" s="6"/>
    </row>
    <row r="479916" spans="9:9">
      <c r="I479916" s="6"/>
    </row>
    <row r="479917" spans="9:9">
      <c r="I479917" s="6"/>
    </row>
    <row r="479918" spans="9:9">
      <c r="I479918" s="6"/>
    </row>
    <row r="479919" spans="9:9">
      <c r="I479919" s="6"/>
    </row>
    <row r="479920" spans="9:9">
      <c r="I479920" s="6"/>
    </row>
    <row r="479921" spans="9:9">
      <c r="I479921" s="6"/>
    </row>
    <row r="479922" spans="9:9">
      <c r="I479922" s="6"/>
    </row>
    <row r="479923" spans="9:9">
      <c r="I479923" s="6"/>
    </row>
    <row r="479924" spans="9:9">
      <c r="I479924" s="6"/>
    </row>
    <row r="479925" spans="9:9">
      <c r="I479925" s="6"/>
    </row>
    <row r="479926" spans="9:9">
      <c r="I479926" s="6"/>
    </row>
    <row r="479927" spans="9:9">
      <c r="I479927" s="6"/>
    </row>
    <row r="479928" spans="9:9">
      <c r="I479928" s="6"/>
    </row>
    <row r="479929" spans="9:9">
      <c r="I479929" s="6"/>
    </row>
    <row r="479930" spans="9:9">
      <c r="I479930" s="6"/>
    </row>
    <row r="479931" spans="9:9">
      <c r="I479931" s="6"/>
    </row>
    <row r="479932" spans="9:9">
      <c r="I479932" s="6"/>
    </row>
    <row r="479933" spans="9:9">
      <c r="I479933" s="6"/>
    </row>
    <row r="479934" spans="9:9">
      <c r="I479934" s="6"/>
    </row>
    <row r="479935" spans="9:9">
      <c r="I479935" s="6"/>
    </row>
    <row r="479936" spans="9:9">
      <c r="I479936" s="6"/>
    </row>
    <row r="479937" spans="9:9">
      <c r="I479937" s="6"/>
    </row>
    <row r="479938" spans="9:9">
      <c r="I479938" s="6"/>
    </row>
    <row r="479939" spans="9:9">
      <c r="I479939" s="6"/>
    </row>
    <row r="479940" spans="9:9">
      <c r="I479940" s="6"/>
    </row>
    <row r="479941" spans="9:9">
      <c r="I479941" s="6"/>
    </row>
    <row r="479942" spans="9:9">
      <c r="I479942" s="6"/>
    </row>
    <row r="479943" spans="9:9">
      <c r="I479943" s="6"/>
    </row>
    <row r="479944" spans="9:9">
      <c r="I479944" s="6"/>
    </row>
    <row r="479945" spans="9:9">
      <c r="I479945" s="6"/>
    </row>
    <row r="479946" spans="9:9">
      <c r="I479946" s="6"/>
    </row>
    <row r="479947" spans="9:9">
      <c r="I479947" s="6"/>
    </row>
    <row r="479948" spans="9:9">
      <c r="I479948" s="6"/>
    </row>
    <row r="479949" spans="9:9">
      <c r="I479949" s="6"/>
    </row>
    <row r="479950" spans="9:9">
      <c r="I479950" s="6"/>
    </row>
    <row r="479951" spans="9:9">
      <c r="I479951" s="6"/>
    </row>
    <row r="479952" spans="9:9">
      <c r="I479952" s="6"/>
    </row>
    <row r="479953" spans="9:9">
      <c r="I479953" s="6"/>
    </row>
    <row r="479954" spans="9:9">
      <c r="I479954" s="6"/>
    </row>
    <row r="479955" spans="9:9">
      <c r="I479955" s="6"/>
    </row>
    <row r="479956" spans="9:9">
      <c r="I479956" s="6"/>
    </row>
    <row r="479957" spans="9:9">
      <c r="I479957" s="6"/>
    </row>
    <row r="479958" spans="9:9">
      <c r="I479958" s="6"/>
    </row>
    <row r="479959" spans="9:9">
      <c r="I479959" s="6"/>
    </row>
    <row r="479960" spans="9:9">
      <c r="I479960" s="6"/>
    </row>
    <row r="479961" spans="9:9">
      <c r="I479961" s="6"/>
    </row>
    <row r="479962" spans="9:9">
      <c r="I479962" s="6"/>
    </row>
    <row r="479963" spans="9:9">
      <c r="I479963" s="6"/>
    </row>
    <row r="479964" spans="9:9">
      <c r="I479964" s="6"/>
    </row>
    <row r="479965" spans="9:9">
      <c r="I479965" s="6"/>
    </row>
    <row r="479966" spans="9:9">
      <c r="I479966" s="6"/>
    </row>
    <row r="479967" spans="9:9">
      <c r="I479967" s="6"/>
    </row>
    <row r="479968" spans="9:9">
      <c r="I479968" s="6"/>
    </row>
    <row r="479969" spans="9:9">
      <c r="I479969" s="6"/>
    </row>
    <row r="479970" spans="9:9">
      <c r="I479970" s="6"/>
    </row>
    <row r="479971" spans="9:9">
      <c r="I479971" s="6"/>
    </row>
    <row r="479972" spans="9:9">
      <c r="I479972" s="6"/>
    </row>
    <row r="479973" spans="9:9">
      <c r="I479973" s="6"/>
    </row>
    <row r="479974" spans="9:9">
      <c r="I479974" s="6"/>
    </row>
    <row r="479975" spans="9:9">
      <c r="I479975" s="6"/>
    </row>
    <row r="479976" spans="9:9">
      <c r="I479976" s="6"/>
    </row>
    <row r="479977" spans="9:9">
      <c r="I479977" s="6"/>
    </row>
    <row r="479978" spans="9:9">
      <c r="I479978" s="6"/>
    </row>
    <row r="479979" spans="9:9">
      <c r="I479979" s="6"/>
    </row>
    <row r="479980" spans="9:9">
      <c r="I479980" s="6"/>
    </row>
    <row r="479981" spans="9:9">
      <c r="I479981" s="6"/>
    </row>
    <row r="479982" spans="9:9">
      <c r="I479982" s="6"/>
    </row>
    <row r="479983" spans="9:9">
      <c r="I479983" s="6"/>
    </row>
    <row r="479984" spans="9:9">
      <c r="I479984" s="6"/>
    </row>
    <row r="479985" spans="9:9">
      <c r="I479985" s="6"/>
    </row>
    <row r="479986" spans="9:9">
      <c r="I479986" s="6"/>
    </row>
    <row r="479987" spans="9:9">
      <c r="I479987" s="6"/>
    </row>
    <row r="479988" spans="9:9">
      <c r="I479988" s="6"/>
    </row>
    <row r="479989" spans="9:9">
      <c r="I479989" s="6"/>
    </row>
    <row r="479990" spans="9:9">
      <c r="I479990" s="6"/>
    </row>
    <row r="479991" spans="9:9">
      <c r="I479991" s="6"/>
    </row>
    <row r="479992" spans="9:9">
      <c r="I479992" s="6"/>
    </row>
    <row r="479993" spans="9:9">
      <c r="I479993" s="6"/>
    </row>
    <row r="479994" spans="9:9">
      <c r="I479994" s="6"/>
    </row>
    <row r="479995" spans="9:9">
      <c r="I479995" s="6"/>
    </row>
    <row r="479996" spans="9:9">
      <c r="I479996" s="6"/>
    </row>
    <row r="479997" spans="9:9">
      <c r="I479997" s="6"/>
    </row>
    <row r="479998" spans="9:9">
      <c r="I479998" s="6"/>
    </row>
    <row r="479999" spans="9:9">
      <c r="I479999" s="6"/>
    </row>
    <row r="480000" spans="9:9">
      <c r="I480000" s="6"/>
    </row>
    <row r="480001" spans="9:9">
      <c r="I480001" s="6"/>
    </row>
    <row r="480002" spans="9:9">
      <c r="I480002" s="6"/>
    </row>
    <row r="480003" spans="9:9">
      <c r="I480003" s="6"/>
    </row>
    <row r="480004" spans="9:9">
      <c r="I480004" s="6"/>
    </row>
    <row r="480005" spans="9:9">
      <c r="I480005" s="6"/>
    </row>
    <row r="480006" spans="9:9">
      <c r="I480006" s="6"/>
    </row>
    <row r="480007" spans="9:9">
      <c r="I480007" s="6"/>
    </row>
    <row r="480008" spans="9:9">
      <c r="I480008" s="6"/>
    </row>
    <row r="480009" spans="9:9">
      <c r="I480009" s="6"/>
    </row>
    <row r="480010" spans="9:9">
      <c r="I480010" s="6"/>
    </row>
    <row r="480011" spans="9:9">
      <c r="I480011" s="6"/>
    </row>
    <row r="480012" spans="9:9">
      <c r="I480012" s="6"/>
    </row>
    <row r="480013" spans="9:9">
      <c r="I480013" s="6"/>
    </row>
    <row r="480014" spans="9:9">
      <c r="I480014" s="6"/>
    </row>
    <row r="480015" spans="9:9">
      <c r="I480015" s="6"/>
    </row>
    <row r="480016" spans="9:9">
      <c r="I480016" s="6"/>
    </row>
    <row r="480017" spans="9:9">
      <c r="I480017" s="6"/>
    </row>
    <row r="480018" spans="9:9">
      <c r="I480018" s="6"/>
    </row>
    <row r="480019" spans="9:9">
      <c r="I480019" s="6"/>
    </row>
    <row r="480020" spans="9:9">
      <c r="I480020" s="6"/>
    </row>
    <row r="480021" spans="9:9">
      <c r="I480021" s="6"/>
    </row>
    <row r="480022" spans="9:9">
      <c r="I480022" s="6"/>
    </row>
    <row r="480023" spans="9:9">
      <c r="I480023" s="6"/>
    </row>
    <row r="480024" spans="9:9">
      <c r="I480024" s="6"/>
    </row>
    <row r="480025" spans="9:9">
      <c r="I480025" s="6"/>
    </row>
    <row r="480026" spans="9:9">
      <c r="I480026" s="6"/>
    </row>
    <row r="480027" spans="9:9">
      <c r="I480027" s="6"/>
    </row>
    <row r="480028" spans="9:9">
      <c r="I480028" s="6"/>
    </row>
    <row r="480029" spans="9:9">
      <c r="I480029" s="6"/>
    </row>
    <row r="480030" spans="9:9">
      <c r="I480030" s="6"/>
    </row>
    <row r="480031" spans="9:9">
      <c r="I480031" s="6"/>
    </row>
    <row r="480032" spans="9:9">
      <c r="I480032" s="6"/>
    </row>
    <row r="480033" spans="9:9">
      <c r="I480033" s="6"/>
    </row>
    <row r="480034" spans="9:9">
      <c r="I480034" s="6"/>
    </row>
    <row r="480035" spans="9:9">
      <c r="I480035" s="6"/>
    </row>
    <row r="480036" spans="9:9">
      <c r="I480036" s="6"/>
    </row>
    <row r="480037" spans="9:9">
      <c r="I480037" s="6"/>
    </row>
    <row r="480038" spans="9:9">
      <c r="I480038" s="6"/>
    </row>
    <row r="480039" spans="9:9">
      <c r="I480039" s="6"/>
    </row>
    <row r="480040" spans="9:9">
      <c r="I480040" s="6"/>
    </row>
    <row r="480041" spans="9:9">
      <c r="I480041" s="6"/>
    </row>
    <row r="480042" spans="9:9">
      <c r="I480042" s="6"/>
    </row>
    <row r="480043" spans="9:9">
      <c r="I480043" s="6"/>
    </row>
    <row r="480044" spans="9:9">
      <c r="I480044" s="6"/>
    </row>
    <row r="480045" spans="9:9">
      <c r="I480045" s="6"/>
    </row>
    <row r="480046" spans="9:9">
      <c r="I480046" s="6"/>
    </row>
    <row r="480047" spans="9:9">
      <c r="I480047" s="6"/>
    </row>
    <row r="480048" spans="9:9">
      <c r="I480048" s="6"/>
    </row>
    <row r="480049" spans="9:9">
      <c r="I480049" s="6"/>
    </row>
    <row r="480050" spans="9:9">
      <c r="I480050" s="6"/>
    </row>
    <row r="480051" spans="9:9">
      <c r="I480051" s="6"/>
    </row>
    <row r="480052" spans="9:9">
      <c r="I480052" s="6"/>
    </row>
    <row r="480053" spans="9:9">
      <c r="I480053" s="6"/>
    </row>
    <row r="480054" spans="9:9">
      <c r="I480054" s="6"/>
    </row>
    <row r="480055" spans="9:9">
      <c r="I480055" s="6"/>
    </row>
    <row r="480056" spans="9:9">
      <c r="I480056" s="6"/>
    </row>
    <row r="480057" spans="9:9">
      <c r="I480057" s="6"/>
    </row>
    <row r="480058" spans="9:9">
      <c r="I480058" s="6"/>
    </row>
    <row r="480059" spans="9:9">
      <c r="I480059" s="6"/>
    </row>
    <row r="480060" spans="9:9">
      <c r="I480060" s="6"/>
    </row>
    <row r="480061" spans="9:9">
      <c r="I480061" s="6"/>
    </row>
    <row r="480062" spans="9:9">
      <c r="I480062" s="6"/>
    </row>
    <row r="480063" spans="9:9">
      <c r="I480063" s="6"/>
    </row>
    <row r="480064" spans="9:9">
      <c r="I480064" s="6"/>
    </row>
    <row r="480065" spans="9:9">
      <c r="I480065" s="6"/>
    </row>
    <row r="480066" spans="9:9">
      <c r="I480066" s="6"/>
    </row>
    <row r="480067" spans="9:9">
      <c r="I480067" s="6"/>
    </row>
    <row r="480068" spans="9:9">
      <c r="I480068" s="6"/>
    </row>
    <row r="480069" spans="9:9">
      <c r="I480069" s="6"/>
    </row>
    <row r="480070" spans="9:9">
      <c r="I480070" s="6"/>
    </row>
    <row r="480071" spans="9:9">
      <c r="I480071" s="6"/>
    </row>
    <row r="480072" spans="9:9">
      <c r="I480072" s="6"/>
    </row>
    <row r="480073" spans="9:9">
      <c r="I480073" s="6"/>
    </row>
    <row r="480074" spans="9:9">
      <c r="I480074" s="6"/>
    </row>
    <row r="480075" spans="9:9">
      <c r="I480075" s="6"/>
    </row>
    <row r="480076" spans="9:9">
      <c r="I480076" s="6"/>
    </row>
    <row r="480077" spans="9:9">
      <c r="I480077" s="6"/>
    </row>
    <row r="480078" spans="9:9">
      <c r="I480078" s="6"/>
    </row>
    <row r="480079" spans="9:9">
      <c r="I480079" s="6"/>
    </row>
    <row r="480080" spans="9:9">
      <c r="I480080" s="6"/>
    </row>
    <row r="480081" spans="9:9">
      <c r="I480081" s="6"/>
    </row>
    <row r="480082" spans="9:9">
      <c r="I480082" s="6"/>
    </row>
    <row r="480083" spans="9:9">
      <c r="I480083" s="6"/>
    </row>
    <row r="480084" spans="9:9">
      <c r="I480084" s="6"/>
    </row>
    <row r="480085" spans="9:9">
      <c r="I480085" s="6"/>
    </row>
    <row r="480086" spans="9:9">
      <c r="I480086" s="6"/>
    </row>
    <row r="480087" spans="9:9">
      <c r="I480087" s="6"/>
    </row>
    <row r="480088" spans="9:9">
      <c r="I480088" s="6"/>
    </row>
    <row r="480089" spans="9:9">
      <c r="I480089" s="6"/>
    </row>
    <row r="480090" spans="9:9">
      <c r="I480090" s="6"/>
    </row>
    <row r="480091" spans="9:9">
      <c r="I480091" s="6"/>
    </row>
    <row r="480092" spans="9:9">
      <c r="I480092" s="6"/>
    </row>
    <row r="480093" spans="9:9">
      <c r="I480093" s="6"/>
    </row>
    <row r="480094" spans="9:9">
      <c r="I480094" s="6"/>
    </row>
    <row r="480095" spans="9:9">
      <c r="I480095" s="6"/>
    </row>
    <row r="480096" spans="9:9">
      <c r="I480096" s="6"/>
    </row>
    <row r="480097" spans="9:9">
      <c r="I480097" s="6"/>
    </row>
    <row r="480098" spans="9:9">
      <c r="I480098" s="6"/>
    </row>
    <row r="480099" spans="9:9">
      <c r="I480099" s="6"/>
    </row>
    <row r="480100" spans="9:9">
      <c r="I480100" s="6"/>
    </row>
    <row r="480101" spans="9:9">
      <c r="I480101" s="6"/>
    </row>
    <row r="480102" spans="9:9">
      <c r="I480102" s="6"/>
    </row>
    <row r="480103" spans="9:9">
      <c r="I480103" s="6"/>
    </row>
    <row r="480104" spans="9:9">
      <c r="I480104" s="6"/>
    </row>
    <row r="480105" spans="9:9">
      <c r="I480105" s="6"/>
    </row>
    <row r="480106" spans="9:9">
      <c r="I480106" s="6"/>
    </row>
    <row r="480107" spans="9:9">
      <c r="I480107" s="6"/>
    </row>
    <row r="480108" spans="9:9">
      <c r="I480108" s="6"/>
    </row>
    <row r="480109" spans="9:9">
      <c r="I480109" s="6"/>
    </row>
    <row r="480110" spans="9:9">
      <c r="I480110" s="6"/>
    </row>
    <row r="480111" spans="9:9">
      <c r="I480111" s="6"/>
    </row>
    <row r="480112" spans="9:9">
      <c r="I480112" s="6"/>
    </row>
    <row r="480113" spans="9:9">
      <c r="I480113" s="6"/>
    </row>
    <row r="480114" spans="9:9">
      <c r="I480114" s="6"/>
    </row>
    <row r="480115" spans="9:9">
      <c r="I480115" s="6"/>
    </row>
    <row r="480116" spans="9:9">
      <c r="I480116" s="6"/>
    </row>
    <row r="480117" spans="9:9">
      <c r="I480117" s="6"/>
    </row>
    <row r="480118" spans="9:9">
      <c r="I480118" s="6"/>
    </row>
    <row r="480119" spans="9:9">
      <c r="I480119" s="6"/>
    </row>
    <row r="480120" spans="9:9">
      <c r="I480120" s="6"/>
    </row>
    <row r="480121" spans="9:9">
      <c r="I480121" s="6"/>
    </row>
    <row r="480122" spans="9:9">
      <c r="I480122" s="6"/>
    </row>
    <row r="480123" spans="9:9">
      <c r="I480123" s="6"/>
    </row>
    <row r="480124" spans="9:9">
      <c r="I480124" s="6"/>
    </row>
    <row r="480125" spans="9:9">
      <c r="I480125" s="6"/>
    </row>
    <row r="480126" spans="9:9">
      <c r="I480126" s="6"/>
    </row>
    <row r="480127" spans="9:9">
      <c r="I480127" s="6"/>
    </row>
    <row r="480128" spans="9:9">
      <c r="I480128" s="6"/>
    </row>
    <row r="480129" spans="9:9">
      <c r="I480129" s="6"/>
    </row>
    <row r="480130" spans="9:9">
      <c r="I480130" s="6"/>
    </row>
    <row r="480131" spans="9:9">
      <c r="I480131" s="6"/>
    </row>
    <row r="480132" spans="9:9">
      <c r="I480132" s="6"/>
    </row>
    <row r="480133" spans="9:9">
      <c r="I480133" s="6"/>
    </row>
    <row r="480134" spans="9:9">
      <c r="I480134" s="6"/>
    </row>
    <row r="480135" spans="9:9">
      <c r="I480135" s="6"/>
    </row>
    <row r="480136" spans="9:9">
      <c r="I480136" s="6"/>
    </row>
    <row r="480137" spans="9:9">
      <c r="I480137" s="6"/>
    </row>
    <row r="480138" spans="9:9">
      <c r="I480138" s="6"/>
    </row>
    <row r="480139" spans="9:9">
      <c r="I480139" s="6"/>
    </row>
    <row r="480140" spans="9:9">
      <c r="I480140" s="6"/>
    </row>
    <row r="480141" spans="9:9">
      <c r="I480141" s="6"/>
    </row>
    <row r="480142" spans="9:9">
      <c r="I480142" s="6"/>
    </row>
    <row r="480143" spans="9:9">
      <c r="I480143" s="6"/>
    </row>
    <row r="480144" spans="9:9">
      <c r="I480144" s="6"/>
    </row>
    <row r="480145" spans="9:9">
      <c r="I480145" s="6"/>
    </row>
    <row r="480146" spans="9:9">
      <c r="I480146" s="6"/>
    </row>
    <row r="480147" spans="9:9">
      <c r="I480147" s="6"/>
    </row>
    <row r="480148" spans="9:9">
      <c r="I480148" s="6"/>
    </row>
    <row r="480149" spans="9:9">
      <c r="I480149" s="6"/>
    </row>
    <row r="480150" spans="9:9">
      <c r="I480150" s="6"/>
    </row>
    <row r="480151" spans="9:9">
      <c r="I480151" s="6"/>
    </row>
    <row r="480152" spans="9:9">
      <c r="I480152" s="6"/>
    </row>
    <row r="480153" spans="9:9">
      <c r="I480153" s="6"/>
    </row>
    <row r="480154" spans="9:9">
      <c r="I480154" s="6"/>
    </row>
    <row r="480155" spans="9:9">
      <c r="I480155" s="6"/>
    </row>
    <row r="480156" spans="9:9">
      <c r="I480156" s="6"/>
    </row>
    <row r="480157" spans="9:9">
      <c r="I480157" s="6"/>
    </row>
    <row r="480158" spans="9:9">
      <c r="I480158" s="6"/>
    </row>
    <row r="480159" spans="9:9">
      <c r="I480159" s="6"/>
    </row>
    <row r="480160" spans="9:9">
      <c r="I480160" s="6"/>
    </row>
    <row r="480161" spans="9:9">
      <c r="I480161" s="6"/>
    </row>
    <row r="480162" spans="9:9">
      <c r="I480162" s="6"/>
    </row>
    <row r="480163" spans="9:9">
      <c r="I480163" s="6"/>
    </row>
    <row r="480164" spans="9:9">
      <c r="I480164" s="6"/>
    </row>
    <row r="480165" spans="9:9">
      <c r="I480165" s="6"/>
    </row>
    <row r="480166" spans="9:9">
      <c r="I480166" s="6"/>
    </row>
    <row r="480167" spans="9:9">
      <c r="I480167" s="6"/>
    </row>
    <row r="480168" spans="9:9">
      <c r="I480168" s="6"/>
    </row>
    <row r="480169" spans="9:9">
      <c r="I480169" s="6"/>
    </row>
    <row r="480170" spans="9:9">
      <c r="I480170" s="6"/>
    </row>
    <row r="480171" spans="9:9">
      <c r="I480171" s="6"/>
    </row>
    <row r="480172" spans="9:9">
      <c r="I480172" s="6"/>
    </row>
    <row r="480173" spans="9:9">
      <c r="I480173" s="6"/>
    </row>
    <row r="480174" spans="9:9">
      <c r="I480174" s="6"/>
    </row>
    <row r="480175" spans="9:9">
      <c r="I480175" s="6"/>
    </row>
    <row r="480176" spans="9:9">
      <c r="I480176" s="6"/>
    </row>
    <row r="480177" spans="9:9">
      <c r="I480177" s="6"/>
    </row>
    <row r="480178" spans="9:9">
      <c r="I480178" s="6"/>
    </row>
    <row r="480179" spans="9:9">
      <c r="I480179" s="6"/>
    </row>
    <row r="480180" spans="9:9">
      <c r="I480180" s="6"/>
    </row>
    <row r="480181" spans="9:9">
      <c r="I480181" s="6"/>
    </row>
    <row r="480182" spans="9:9">
      <c r="I480182" s="6"/>
    </row>
    <row r="480183" spans="9:9">
      <c r="I480183" s="6"/>
    </row>
    <row r="480184" spans="9:9">
      <c r="I480184" s="6"/>
    </row>
    <row r="480185" spans="9:9">
      <c r="I480185" s="6"/>
    </row>
    <row r="480186" spans="9:9">
      <c r="I480186" s="6"/>
    </row>
    <row r="480187" spans="9:9">
      <c r="I480187" s="6"/>
    </row>
    <row r="480188" spans="9:9">
      <c r="I480188" s="6"/>
    </row>
    <row r="480189" spans="9:9">
      <c r="I480189" s="6"/>
    </row>
    <row r="480190" spans="9:9">
      <c r="I480190" s="6"/>
    </row>
    <row r="480191" spans="9:9">
      <c r="I480191" s="6"/>
    </row>
    <row r="480192" spans="9:9">
      <c r="I480192" s="6"/>
    </row>
    <row r="480193" spans="9:9">
      <c r="I480193" s="6"/>
    </row>
    <row r="480194" spans="9:9">
      <c r="I480194" s="6"/>
    </row>
    <row r="480195" spans="9:9">
      <c r="I480195" s="6"/>
    </row>
    <row r="480196" spans="9:9">
      <c r="I480196" s="6"/>
    </row>
    <row r="480197" spans="9:9">
      <c r="I480197" s="6"/>
    </row>
    <row r="480198" spans="9:9">
      <c r="I480198" s="6"/>
    </row>
    <row r="480199" spans="9:9">
      <c r="I480199" s="6"/>
    </row>
    <row r="480200" spans="9:9">
      <c r="I480200" s="6"/>
    </row>
    <row r="480201" spans="9:9">
      <c r="I480201" s="6"/>
    </row>
    <row r="480202" spans="9:9">
      <c r="I480202" s="6"/>
    </row>
    <row r="480203" spans="9:9">
      <c r="I480203" s="6"/>
    </row>
    <row r="480204" spans="9:9">
      <c r="I480204" s="6"/>
    </row>
    <row r="480205" spans="9:9">
      <c r="I480205" s="6"/>
    </row>
    <row r="480206" spans="9:9">
      <c r="I480206" s="6"/>
    </row>
    <row r="480207" spans="9:9">
      <c r="I480207" s="6"/>
    </row>
    <row r="480208" spans="9:9">
      <c r="I480208" s="6"/>
    </row>
    <row r="480209" spans="9:9">
      <c r="I480209" s="6"/>
    </row>
    <row r="480210" spans="9:9">
      <c r="I480210" s="6"/>
    </row>
    <row r="480211" spans="9:9">
      <c r="I480211" s="6"/>
    </row>
    <row r="480212" spans="9:9">
      <c r="I480212" s="6"/>
    </row>
    <row r="480213" spans="9:9">
      <c r="I480213" s="6"/>
    </row>
    <row r="480214" spans="9:9">
      <c r="I480214" s="6"/>
    </row>
    <row r="480215" spans="9:9">
      <c r="I480215" s="6"/>
    </row>
    <row r="480216" spans="9:9">
      <c r="I480216" s="6"/>
    </row>
    <row r="480217" spans="9:9">
      <c r="I480217" s="6"/>
    </row>
    <row r="480218" spans="9:9">
      <c r="I480218" s="6"/>
    </row>
    <row r="480219" spans="9:9">
      <c r="I480219" s="6"/>
    </row>
    <row r="480220" spans="9:9">
      <c r="I480220" s="6"/>
    </row>
    <row r="480221" spans="9:9">
      <c r="I480221" s="6"/>
    </row>
    <row r="480222" spans="9:9">
      <c r="I480222" s="6"/>
    </row>
    <row r="480223" spans="9:9">
      <c r="I480223" s="6"/>
    </row>
    <row r="480224" spans="9:9">
      <c r="I480224" s="6"/>
    </row>
    <row r="480225" spans="9:9">
      <c r="I480225" s="6"/>
    </row>
    <row r="480226" spans="9:9">
      <c r="I480226" s="6"/>
    </row>
    <row r="480227" spans="9:9">
      <c r="I480227" s="6"/>
    </row>
    <row r="480228" spans="9:9">
      <c r="I480228" s="6"/>
    </row>
    <row r="480229" spans="9:9">
      <c r="I480229" s="6"/>
    </row>
    <row r="480230" spans="9:9">
      <c r="I480230" s="6"/>
    </row>
    <row r="480231" spans="9:9">
      <c r="I480231" s="6"/>
    </row>
    <row r="480232" spans="9:9">
      <c r="I480232" s="6"/>
    </row>
    <row r="480233" spans="9:9">
      <c r="I480233" s="6"/>
    </row>
    <row r="480234" spans="9:9">
      <c r="I480234" s="6"/>
    </row>
    <row r="480235" spans="9:9">
      <c r="I480235" s="6"/>
    </row>
    <row r="480236" spans="9:9">
      <c r="I480236" s="6"/>
    </row>
    <row r="480237" spans="9:9">
      <c r="I480237" s="6"/>
    </row>
    <row r="480238" spans="9:9">
      <c r="I480238" s="6"/>
    </row>
    <row r="480239" spans="9:9">
      <c r="I480239" s="6"/>
    </row>
    <row r="480240" spans="9:9">
      <c r="I480240" s="6"/>
    </row>
    <row r="480241" spans="9:9">
      <c r="I480241" s="6"/>
    </row>
    <row r="480242" spans="9:9">
      <c r="I480242" s="6"/>
    </row>
    <row r="480243" spans="9:9">
      <c r="I480243" s="6"/>
    </row>
    <row r="480244" spans="9:9">
      <c r="I480244" s="6"/>
    </row>
    <row r="480245" spans="9:9">
      <c r="I480245" s="6"/>
    </row>
    <row r="480246" spans="9:9">
      <c r="I480246" s="6"/>
    </row>
    <row r="480247" spans="9:9">
      <c r="I480247" s="6"/>
    </row>
    <row r="480248" spans="9:9">
      <c r="I480248" s="6"/>
    </row>
    <row r="480249" spans="9:9">
      <c r="I480249" s="6"/>
    </row>
    <row r="480250" spans="9:9">
      <c r="I480250" s="6"/>
    </row>
    <row r="480251" spans="9:9">
      <c r="I480251" s="6"/>
    </row>
    <row r="480252" spans="9:9">
      <c r="I480252" s="6"/>
    </row>
    <row r="480253" spans="9:9">
      <c r="I480253" s="6"/>
    </row>
    <row r="480254" spans="9:9">
      <c r="I480254" s="6"/>
    </row>
    <row r="480255" spans="9:9">
      <c r="I480255" s="6"/>
    </row>
    <row r="480256" spans="9:9">
      <c r="I480256" s="6"/>
    </row>
    <row r="480257" spans="9:9">
      <c r="I480257" s="6"/>
    </row>
    <row r="480258" spans="9:9">
      <c r="I480258" s="6"/>
    </row>
    <row r="480259" spans="9:9">
      <c r="I480259" s="6"/>
    </row>
    <row r="480260" spans="9:9">
      <c r="I480260" s="6"/>
    </row>
    <row r="480261" spans="9:9">
      <c r="I480261" s="6"/>
    </row>
    <row r="480262" spans="9:9">
      <c r="I480262" s="6"/>
    </row>
    <row r="480263" spans="9:9">
      <c r="I480263" s="6"/>
    </row>
    <row r="480264" spans="9:9">
      <c r="I480264" s="6"/>
    </row>
    <row r="480265" spans="9:9">
      <c r="I480265" s="6"/>
    </row>
    <row r="480266" spans="9:9">
      <c r="I480266" s="6"/>
    </row>
    <row r="480267" spans="9:9">
      <c r="I480267" s="6"/>
    </row>
    <row r="480268" spans="9:9">
      <c r="I480268" s="6"/>
    </row>
    <row r="480269" spans="9:9">
      <c r="I480269" s="6"/>
    </row>
    <row r="480270" spans="9:9">
      <c r="I480270" s="6"/>
    </row>
    <row r="480271" spans="9:9">
      <c r="I480271" s="6"/>
    </row>
    <row r="480272" spans="9:9">
      <c r="I480272" s="6"/>
    </row>
    <row r="480273" spans="9:9">
      <c r="I480273" s="6"/>
    </row>
    <row r="480274" spans="9:9">
      <c r="I480274" s="6"/>
    </row>
    <row r="480275" spans="9:9">
      <c r="I480275" s="6"/>
    </row>
    <row r="480276" spans="9:9">
      <c r="I480276" s="6"/>
    </row>
    <row r="480277" spans="9:9">
      <c r="I480277" s="6"/>
    </row>
    <row r="480278" spans="9:9">
      <c r="I480278" s="6"/>
    </row>
    <row r="480279" spans="9:9">
      <c r="I480279" s="6"/>
    </row>
    <row r="480280" spans="9:9">
      <c r="I480280" s="6"/>
    </row>
    <row r="480281" spans="9:9">
      <c r="I480281" s="6"/>
    </row>
    <row r="480282" spans="9:9">
      <c r="I480282" s="6"/>
    </row>
    <row r="480283" spans="9:9">
      <c r="I480283" s="6"/>
    </row>
    <row r="480284" spans="9:9">
      <c r="I480284" s="6"/>
    </row>
    <row r="480285" spans="9:9">
      <c r="I480285" s="6"/>
    </row>
    <row r="480286" spans="9:9">
      <c r="I480286" s="6"/>
    </row>
    <row r="480287" spans="9:9">
      <c r="I480287" s="6"/>
    </row>
    <row r="480288" spans="9:9">
      <c r="I480288" s="6"/>
    </row>
    <row r="480289" spans="9:9">
      <c r="I480289" s="6"/>
    </row>
    <row r="480290" spans="9:9">
      <c r="I480290" s="6"/>
    </row>
    <row r="480291" spans="9:9">
      <c r="I480291" s="6"/>
    </row>
    <row r="480292" spans="9:9">
      <c r="I480292" s="6"/>
    </row>
    <row r="480293" spans="9:9">
      <c r="I480293" s="6"/>
    </row>
    <row r="480294" spans="9:9">
      <c r="I480294" s="6"/>
    </row>
    <row r="480295" spans="9:9">
      <c r="I480295" s="6"/>
    </row>
    <row r="480296" spans="9:9">
      <c r="I480296" s="6"/>
    </row>
    <row r="480297" spans="9:9">
      <c r="I480297" s="6"/>
    </row>
    <row r="480298" spans="9:9">
      <c r="I480298" s="6"/>
    </row>
    <row r="480299" spans="9:9">
      <c r="I480299" s="6"/>
    </row>
    <row r="480300" spans="9:9">
      <c r="I480300" s="6"/>
    </row>
    <row r="480301" spans="9:9">
      <c r="I480301" s="6"/>
    </row>
    <row r="480302" spans="9:9">
      <c r="I480302" s="6"/>
    </row>
    <row r="480303" spans="9:9">
      <c r="I480303" s="6"/>
    </row>
    <row r="480304" spans="9:9">
      <c r="I480304" s="6"/>
    </row>
    <row r="480305" spans="9:9">
      <c r="I480305" s="6"/>
    </row>
    <row r="480306" spans="9:9">
      <c r="I480306" s="6"/>
    </row>
    <row r="480307" spans="9:9">
      <c r="I480307" s="6"/>
    </row>
    <row r="480308" spans="9:9">
      <c r="I480308" s="6"/>
    </row>
    <row r="480309" spans="9:9">
      <c r="I480309" s="6"/>
    </row>
    <row r="480310" spans="9:9">
      <c r="I480310" s="6"/>
    </row>
    <row r="480311" spans="9:9">
      <c r="I480311" s="6"/>
    </row>
    <row r="480312" spans="9:9">
      <c r="I480312" s="6"/>
    </row>
    <row r="480313" spans="9:9">
      <c r="I480313" s="6"/>
    </row>
    <row r="480314" spans="9:9">
      <c r="I480314" s="6"/>
    </row>
    <row r="480315" spans="9:9">
      <c r="I480315" s="6"/>
    </row>
    <row r="480316" spans="9:9">
      <c r="I480316" s="6"/>
    </row>
    <row r="480317" spans="9:9">
      <c r="I480317" s="6"/>
    </row>
    <row r="480318" spans="9:9">
      <c r="I480318" s="6"/>
    </row>
    <row r="480319" spans="9:9">
      <c r="I480319" s="6"/>
    </row>
    <row r="480320" spans="9:9">
      <c r="I480320" s="6"/>
    </row>
    <row r="480321" spans="9:9">
      <c r="I480321" s="6"/>
    </row>
    <row r="480322" spans="9:9">
      <c r="I480322" s="6"/>
    </row>
    <row r="480323" spans="9:9">
      <c r="I480323" s="6"/>
    </row>
    <row r="480324" spans="9:9">
      <c r="I480324" s="6"/>
    </row>
    <row r="480325" spans="9:9">
      <c r="I480325" s="6"/>
    </row>
    <row r="480326" spans="9:9">
      <c r="I480326" s="6"/>
    </row>
    <row r="480327" spans="9:9">
      <c r="I480327" s="6"/>
    </row>
    <row r="480328" spans="9:9">
      <c r="I480328" s="6"/>
    </row>
    <row r="480329" spans="9:9">
      <c r="I480329" s="6"/>
    </row>
    <row r="480330" spans="9:9">
      <c r="I480330" s="6"/>
    </row>
    <row r="480331" spans="9:9">
      <c r="I480331" s="6"/>
    </row>
    <row r="480332" spans="9:9">
      <c r="I480332" s="6"/>
    </row>
    <row r="480333" spans="9:9">
      <c r="I480333" s="6"/>
    </row>
    <row r="480334" spans="9:9">
      <c r="I480334" s="6"/>
    </row>
    <row r="480335" spans="9:9">
      <c r="I480335" s="6"/>
    </row>
    <row r="480336" spans="9:9">
      <c r="I480336" s="6"/>
    </row>
    <row r="480337" spans="9:9">
      <c r="I480337" s="6"/>
    </row>
    <row r="480338" spans="9:9">
      <c r="I480338" s="6"/>
    </row>
    <row r="480339" spans="9:9">
      <c r="I480339" s="6"/>
    </row>
    <row r="480340" spans="9:9">
      <c r="I480340" s="6"/>
    </row>
    <row r="480341" spans="9:9">
      <c r="I480341" s="6"/>
    </row>
    <row r="480342" spans="9:9">
      <c r="I480342" s="6"/>
    </row>
    <row r="480343" spans="9:9">
      <c r="I480343" s="6"/>
    </row>
    <row r="480344" spans="9:9">
      <c r="I480344" s="6"/>
    </row>
    <row r="480345" spans="9:9">
      <c r="I480345" s="6"/>
    </row>
    <row r="480346" spans="9:9">
      <c r="I480346" s="6"/>
    </row>
    <row r="480347" spans="9:9">
      <c r="I480347" s="6"/>
    </row>
    <row r="480348" spans="9:9">
      <c r="I480348" s="6"/>
    </row>
    <row r="480349" spans="9:9">
      <c r="I480349" s="6"/>
    </row>
    <row r="480350" spans="9:9">
      <c r="I480350" s="6"/>
    </row>
    <row r="480351" spans="9:9">
      <c r="I480351" s="6"/>
    </row>
    <row r="480352" spans="9:9">
      <c r="I480352" s="6"/>
    </row>
    <row r="480353" spans="9:9">
      <c r="I480353" s="6"/>
    </row>
    <row r="480354" spans="9:9">
      <c r="I480354" s="6"/>
    </row>
    <row r="480355" spans="9:9">
      <c r="I480355" s="6"/>
    </row>
    <row r="480356" spans="9:9">
      <c r="I480356" s="6"/>
    </row>
    <row r="480357" spans="9:9">
      <c r="I480357" s="6"/>
    </row>
    <row r="480358" spans="9:9">
      <c r="I480358" s="6"/>
    </row>
    <row r="480359" spans="9:9">
      <c r="I480359" s="6"/>
    </row>
    <row r="480360" spans="9:9">
      <c r="I480360" s="6"/>
    </row>
    <row r="480361" spans="9:9">
      <c r="I480361" s="6"/>
    </row>
    <row r="480362" spans="9:9">
      <c r="I480362" s="6"/>
    </row>
    <row r="480363" spans="9:9">
      <c r="I480363" s="6"/>
    </row>
    <row r="480364" spans="9:9">
      <c r="I480364" s="6"/>
    </row>
    <row r="480365" spans="9:9">
      <c r="I480365" s="6"/>
    </row>
    <row r="480366" spans="9:9">
      <c r="I480366" s="6"/>
    </row>
    <row r="480367" spans="9:9">
      <c r="I480367" s="6"/>
    </row>
    <row r="480368" spans="9:9">
      <c r="I480368" s="6"/>
    </row>
    <row r="480369" spans="9:9">
      <c r="I480369" s="6"/>
    </row>
    <row r="480370" spans="9:9">
      <c r="I480370" s="6"/>
    </row>
    <row r="480371" spans="9:9">
      <c r="I480371" s="6"/>
    </row>
    <row r="480372" spans="9:9">
      <c r="I480372" s="6"/>
    </row>
    <row r="480373" spans="9:9">
      <c r="I480373" s="6"/>
    </row>
    <row r="480374" spans="9:9">
      <c r="I480374" s="6"/>
    </row>
    <row r="480375" spans="9:9">
      <c r="I480375" s="6"/>
    </row>
    <row r="480376" spans="9:9">
      <c r="I480376" s="6"/>
    </row>
    <row r="480377" spans="9:9">
      <c r="I480377" s="6"/>
    </row>
    <row r="480378" spans="9:9">
      <c r="I480378" s="6"/>
    </row>
    <row r="480379" spans="9:9">
      <c r="I480379" s="6"/>
    </row>
    <row r="480380" spans="9:9">
      <c r="I480380" s="6"/>
    </row>
    <row r="480381" spans="9:9">
      <c r="I480381" s="6"/>
    </row>
    <row r="480382" spans="9:9">
      <c r="I480382" s="6"/>
    </row>
    <row r="480383" spans="9:9">
      <c r="I480383" s="6"/>
    </row>
    <row r="480384" spans="9:9">
      <c r="I480384" s="6"/>
    </row>
    <row r="480385" spans="9:9">
      <c r="I480385" s="6"/>
    </row>
    <row r="480386" spans="9:9">
      <c r="I480386" s="6"/>
    </row>
    <row r="480387" spans="9:9">
      <c r="I480387" s="6"/>
    </row>
    <row r="480388" spans="9:9">
      <c r="I480388" s="6"/>
    </row>
    <row r="480389" spans="9:9">
      <c r="I480389" s="6"/>
    </row>
    <row r="480390" spans="9:9">
      <c r="I480390" s="6"/>
    </row>
    <row r="480391" spans="9:9">
      <c r="I480391" s="6"/>
    </row>
    <row r="480392" spans="9:9">
      <c r="I480392" s="6"/>
    </row>
    <row r="480393" spans="9:9">
      <c r="I480393" s="6"/>
    </row>
    <row r="480394" spans="9:9">
      <c r="I480394" s="6"/>
    </row>
    <row r="480395" spans="9:9">
      <c r="I480395" s="6"/>
    </row>
    <row r="480396" spans="9:9">
      <c r="I480396" s="6"/>
    </row>
    <row r="480397" spans="9:9">
      <c r="I480397" s="6"/>
    </row>
    <row r="480398" spans="9:9">
      <c r="I480398" s="6"/>
    </row>
    <row r="480399" spans="9:9">
      <c r="I480399" s="6"/>
    </row>
    <row r="480400" spans="9:9">
      <c r="I480400" s="6"/>
    </row>
    <row r="480401" spans="9:9">
      <c r="I480401" s="6"/>
    </row>
    <row r="480402" spans="9:9">
      <c r="I480402" s="6"/>
    </row>
    <row r="480403" spans="9:9">
      <c r="I480403" s="6"/>
    </row>
    <row r="480404" spans="9:9">
      <c r="I480404" s="6"/>
    </row>
    <row r="480405" spans="9:9">
      <c r="I480405" s="6"/>
    </row>
    <row r="480406" spans="9:9">
      <c r="I480406" s="6"/>
    </row>
    <row r="480407" spans="9:9">
      <c r="I480407" s="6"/>
    </row>
    <row r="480408" spans="9:9">
      <c r="I480408" s="6"/>
    </row>
    <row r="480409" spans="9:9">
      <c r="I480409" s="6"/>
    </row>
    <row r="480410" spans="9:9">
      <c r="I480410" s="6"/>
    </row>
    <row r="480411" spans="9:9">
      <c r="I480411" s="6"/>
    </row>
    <row r="480412" spans="9:9">
      <c r="I480412" s="6"/>
    </row>
    <row r="480413" spans="9:9">
      <c r="I480413" s="6"/>
    </row>
    <row r="480414" spans="9:9">
      <c r="I480414" s="6"/>
    </row>
    <row r="480415" spans="9:9">
      <c r="I480415" s="6"/>
    </row>
    <row r="480416" spans="9:9">
      <c r="I480416" s="6"/>
    </row>
    <row r="480417" spans="9:9">
      <c r="I480417" s="6"/>
    </row>
    <row r="480418" spans="9:9">
      <c r="I480418" s="6"/>
    </row>
    <row r="480419" spans="9:9">
      <c r="I480419" s="6"/>
    </row>
    <row r="480420" spans="9:9">
      <c r="I480420" s="6"/>
    </row>
    <row r="480421" spans="9:9">
      <c r="I480421" s="6"/>
    </row>
    <row r="480422" spans="9:9">
      <c r="I480422" s="6"/>
    </row>
    <row r="480423" spans="9:9">
      <c r="I480423" s="6"/>
    </row>
    <row r="480424" spans="9:9">
      <c r="I480424" s="6"/>
    </row>
    <row r="480425" spans="9:9">
      <c r="I480425" s="6"/>
    </row>
    <row r="480426" spans="9:9">
      <c r="I480426" s="6"/>
    </row>
    <row r="480427" spans="9:9">
      <c r="I480427" s="6"/>
    </row>
    <row r="480428" spans="9:9">
      <c r="I480428" s="6"/>
    </row>
    <row r="480429" spans="9:9">
      <c r="I480429" s="6"/>
    </row>
    <row r="480430" spans="9:9">
      <c r="I480430" s="6"/>
    </row>
    <row r="480431" spans="9:9">
      <c r="I480431" s="6"/>
    </row>
    <row r="480432" spans="9:9">
      <c r="I480432" s="6"/>
    </row>
    <row r="480433" spans="9:9">
      <c r="I480433" s="6"/>
    </row>
    <row r="480434" spans="9:9">
      <c r="I480434" s="6"/>
    </row>
    <row r="480435" spans="9:9">
      <c r="I480435" s="6"/>
    </row>
    <row r="480436" spans="9:9">
      <c r="I480436" s="6"/>
    </row>
    <row r="480437" spans="9:9">
      <c r="I480437" s="6"/>
    </row>
    <row r="480438" spans="9:9">
      <c r="I480438" s="6"/>
    </row>
    <row r="480439" spans="9:9">
      <c r="I480439" s="6"/>
    </row>
    <row r="480440" spans="9:9">
      <c r="I480440" s="6"/>
    </row>
    <row r="480441" spans="9:9">
      <c r="I480441" s="6"/>
    </row>
    <row r="480442" spans="9:9">
      <c r="I480442" s="6"/>
    </row>
    <row r="480443" spans="9:9">
      <c r="I480443" s="6"/>
    </row>
    <row r="480444" spans="9:9">
      <c r="I480444" s="6"/>
    </row>
    <row r="480445" spans="9:9">
      <c r="I480445" s="6"/>
    </row>
    <row r="480446" spans="9:9">
      <c r="I480446" s="6"/>
    </row>
    <row r="480447" spans="9:9">
      <c r="I480447" s="6"/>
    </row>
    <row r="480448" spans="9:9">
      <c r="I480448" s="6"/>
    </row>
    <row r="480449" spans="9:9">
      <c r="I480449" s="6"/>
    </row>
    <row r="480450" spans="9:9">
      <c r="I480450" s="6"/>
    </row>
    <row r="480451" spans="9:9">
      <c r="I480451" s="6"/>
    </row>
    <row r="480452" spans="9:9">
      <c r="I480452" s="6"/>
    </row>
    <row r="480453" spans="9:9">
      <c r="I480453" s="6"/>
    </row>
    <row r="480454" spans="9:9">
      <c r="I480454" s="6"/>
    </row>
    <row r="480455" spans="9:9">
      <c r="I480455" s="6"/>
    </row>
    <row r="480456" spans="9:9">
      <c r="I480456" s="6"/>
    </row>
    <row r="480457" spans="9:9">
      <c r="I480457" s="6"/>
    </row>
    <row r="480458" spans="9:9">
      <c r="I480458" s="6"/>
    </row>
    <row r="480459" spans="9:9">
      <c r="I480459" s="6"/>
    </row>
    <row r="480460" spans="9:9">
      <c r="I480460" s="6"/>
    </row>
    <row r="480461" spans="9:9">
      <c r="I480461" s="6"/>
    </row>
    <row r="480462" spans="9:9">
      <c r="I480462" s="6"/>
    </row>
    <row r="480463" spans="9:9">
      <c r="I480463" s="6"/>
    </row>
    <row r="480464" spans="9:9">
      <c r="I480464" s="6"/>
    </row>
    <row r="480465" spans="9:9">
      <c r="I480465" s="6"/>
    </row>
    <row r="480466" spans="9:9">
      <c r="I480466" s="6"/>
    </row>
    <row r="480467" spans="9:9">
      <c r="I480467" s="6"/>
    </row>
    <row r="480468" spans="9:9">
      <c r="I480468" s="6"/>
    </row>
    <row r="480469" spans="9:9">
      <c r="I480469" s="6"/>
    </row>
    <row r="480470" spans="9:9">
      <c r="I480470" s="6"/>
    </row>
    <row r="480471" spans="9:9">
      <c r="I480471" s="6"/>
    </row>
    <row r="480472" spans="9:9">
      <c r="I480472" s="6"/>
    </row>
    <row r="480473" spans="9:9">
      <c r="I480473" s="6"/>
    </row>
    <row r="480474" spans="9:9">
      <c r="I480474" s="6"/>
    </row>
    <row r="480475" spans="9:9">
      <c r="I480475" s="6"/>
    </row>
    <row r="480476" spans="9:9">
      <c r="I480476" s="6"/>
    </row>
    <row r="480477" spans="9:9">
      <c r="I480477" s="6"/>
    </row>
    <row r="480478" spans="9:9">
      <c r="I480478" s="6"/>
    </row>
    <row r="480479" spans="9:9">
      <c r="I480479" s="6"/>
    </row>
    <row r="480480" spans="9:9">
      <c r="I480480" s="6"/>
    </row>
    <row r="480481" spans="9:9">
      <c r="I480481" s="6"/>
    </row>
    <row r="480482" spans="9:9">
      <c r="I480482" s="6"/>
    </row>
    <row r="480483" spans="9:9">
      <c r="I480483" s="6"/>
    </row>
    <row r="480484" spans="9:9">
      <c r="I480484" s="6"/>
    </row>
    <row r="480485" spans="9:9">
      <c r="I480485" s="6"/>
    </row>
    <row r="480486" spans="9:9">
      <c r="I480486" s="6"/>
    </row>
    <row r="480487" spans="9:9">
      <c r="I480487" s="6"/>
    </row>
    <row r="480488" spans="9:9">
      <c r="I480488" s="6"/>
    </row>
    <row r="480489" spans="9:9">
      <c r="I480489" s="6"/>
    </row>
    <row r="480490" spans="9:9">
      <c r="I480490" s="6"/>
    </row>
    <row r="480491" spans="9:9">
      <c r="I480491" s="6"/>
    </row>
    <row r="480492" spans="9:9">
      <c r="I480492" s="6"/>
    </row>
    <row r="480493" spans="9:9">
      <c r="I480493" s="6"/>
    </row>
    <row r="480494" spans="9:9">
      <c r="I480494" s="6"/>
    </row>
    <row r="480495" spans="9:9">
      <c r="I480495" s="6"/>
    </row>
    <row r="480496" spans="9:9">
      <c r="I480496" s="6"/>
    </row>
    <row r="480497" spans="9:9">
      <c r="I480497" s="6"/>
    </row>
    <row r="480498" spans="9:9">
      <c r="I480498" s="6"/>
    </row>
    <row r="480499" spans="9:9">
      <c r="I480499" s="6"/>
    </row>
    <row r="480500" spans="9:9">
      <c r="I480500" s="6"/>
    </row>
    <row r="480501" spans="9:9">
      <c r="I480501" s="6"/>
    </row>
    <row r="480502" spans="9:9">
      <c r="I480502" s="6"/>
    </row>
    <row r="480503" spans="9:9">
      <c r="I480503" s="6"/>
    </row>
    <row r="480504" spans="9:9">
      <c r="I480504" s="6"/>
    </row>
    <row r="480505" spans="9:9">
      <c r="I480505" s="6"/>
    </row>
    <row r="480506" spans="9:9">
      <c r="I480506" s="6"/>
    </row>
    <row r="480507" spans="9:9">
      <c r="I480507" s="6"/>
    </row>
    <row r="480508" spans="9:9">
      <c r="I480508" s="6"/>
    </row>
    <row r="480509" spans="9:9">
      <c r="I480509" s="6"/>
    </row>
    <row r="480510" spans="9:9">
      <c r="I480510" s="6"/>
    </row>
    <row r="480511" spans="9:9">
      <c r="I480511" s="6"/>
    </row>
    <row r="480512" spans="9:9">
      <c r="I480512" s="6"/>
    </row>
    <row r="480513" spans="9:9">
      <c r="I480513" s="6"/>
    </row>
    <row r="480514" spans="9:9">
      <c r="I480514" s="6"/>
    </row>
    <row r="480515" spans="9:9">
      <c r="I480515" s="6"/>
    </row>
    <row r="480516" spans="9:9">
      <c r="I480516" s="6"/>
    </row>
    <row r="480517" spans="9:9">
      <c r="I480517" s="6"/>
    </row>
    <row r="480518" spans="9:9">
      <c r="I480518" s="6"/>
    </row>
    <row r="480519" spans="9:9">
      <c r="I480519" s="6"/>
    </row>
    <row r="480520" spans="9:9">
      <c r="I480520" s="6"/>
    </row>
    <row r="480521" spans="9:9">
      <c r="I480521" s="6"/>
    </row>
    <row r="480522" spans="9:9">
      <c r="I480522" s="6"/>
    </row>
    <row r="480523" spans="9:9">
      <c r="I480523" s="6"/>
    </row>
    <row r="480524" spans="9:9">
      <c r="I480524" s="6"/>
    </row>
    <row r="480525" spans="9:9">
      <c r="I480525" s="6"/>
    </row>
    <row r="480526" spans="9:9">
      <c r="I480526" s="6"/>
    </row>
    <row r="480527" spans="9:9">
      <c r="I480527" s="6"/>
    </row>
    <row r="480528" spans="9:9">
      <c r="I480528" s="6"/>
    </row>
    <row r="480529" spans="9:9">
      <c r="I480529" s="6"/>
    </row>
    <row r="480530" spans="9:9">
      <c r="I480530" s="6"/>
    </row>
    <row r="480531" spans="9:9">
      <c r="I480531" s="6"/>
    </row>
    <row r="480532" spans="9:9">
      <c r="I480532" s="6"/>
    </row>
    <row r="480533" spans="9:9">
      <c r="I480533" s="6"/>
    </row>
    <row r="480534" spans="9:9">
      <c r="I480534" s="6"/>
    </row>
    <row r="480535" spans="9:9">
      <c r="I480535" s="6"/>
    </row>
    <row r="480536" spans="9:9">
      <c r="I480536" s="6"/>
    </row>
    <row r="480537" spans="9:9">
      <c r="I480537" s="6"/>
    </row>
    <row r="480538" spans="9:9">
      <c r="I480538" s="6"/>
    </row>
    <row r="480539" spans="9:9">
      <c r="I480539" s="6"/>
    </row>
    <row r="480540" spans="9:9">
      <c r="I480540" s="6"/>
    </row>
    <row r="480541" spans="9:9">
      <c r="I480541" s="6"/>
    </row>
    <row r="480542" spans="9:9">
      <c r="I480542" s="6"/>
    </row>
    <row r="480543" spans="9:9">
      <c r="I480543" s="6"/>
    </row>
    <row r="480544" spans="9:9">
      <c r="I480544" s="6"/>
    </row>
    <row r="480545" spans="9:9">
      <c r="I480545" s="6"/>
    </row>
    <row r="480546" spans="9:9">
      <c r="I480546" s="6"/>
    </row>
    <row r="480547" spans="9:9">
      <c r="I480547" s="6"/>
    </row>
    <row r="480548" spans="9:9">
      <c r="I480548" s="6"/>
    </row>
    <row r="480549" spans="9:9">
      <c r="I480549" s="6"/>
    </row>
    <row r="480550" spans="9:9">
      <c r="I480550" s="6"/>
    </row>
    <row r="480551" spans="9:9">
      <c r="I480551" s="6"/>
    </row>
    <row r="480552" spans="9:9">
      <c r="I480552" s="6"/>
    </row>
    <row r="480553" spans="9:9">
      <c r="I480553" s="6"/>
    </row>
    <row r="480554" spans="9:9">
      <c r="I480554" s="6"/>
    </row>
    <row r="480555" spans="9:9">
      <c r="I480555" s="6"/>
    </row>
    <row r="480556" spans="9:9">
      <c r="I480556" s="6"/>
    </row>
    <row r="480557" spans="9:9">
      <c r="I480557" s="6"/>
    </row>
    <row r="480558" spans="9:9">
      <c r="I480558" s="6"/>
    </row>
    <row r="480559" spans="9:9">
      <c r="I480559" s="6"/>
    </row>
    <row r="480560" spans="9:9">
      <c r="I480560" s="6"/>
    </row>
    <row r="480561" spans="9:9">
      <c r="I480561" s="6"/>
    </row>
    <row r="480562" spans="9:9">
      <c r="I480562" s="6"/>
    </row>
    <row r="480563" spans="9:9">
      <c r="I480563" s="6"/>
    </row>
    <row r="480564" spans="9:9">
      <c r="I480564" s="6"/>
    </row>
    <row r="480565" spans="9:9">
      <c r="I480565" s="6"/>
    </row>
    <row r="480566" spans="9:9">
      <c r="I480566" s="6"/>
    </row>
    <row r="480567" spans="9:9">
      <c r="I480567" s="6"/>
    </row>
    <row r="480568" spans="9:9">
      <c r="I480568" s="6"/>
    </row>
    <row r="480569" spans="9:9">
      <c r="I480569" s="6"/>
    </row>
    <row r="480570" spans="9:9">
      <c r="I480570" s="6"/>
    </row>
    <row r="480571" spans="9:9">
      <c r="I480571" s="6"/>
    </row>
    <row r="480572" spans="9:9">
      <c r="I480572" s="6"/>
    </row>
    <row r="480573" spans="9:9">
      <c r="I480573" s="6"/>
    </row>
    <row r="480574" spans="9:9">
      <c r="I480574" s="6"/>
    </row>
    <row r="480575" spans="9:9">
      <c r="I480575" s="6"/>
    </row>
    <row r="480576" spans="9:9">
      <c r="I480576" s="6"/>
    </row>
    <row r="480577" spans="9:9">
      <c r="I480577" s="6"/>
    </row>
    <row r="480578" spans="9:9">
      <c r="I480578" s="6"/>
    </row>
    <row r="480579" spans="9:9">
      <c r="I480579" s="6"/>
    </row>
    <row r="480580" spans="9:9">
      <c r="I480580" s="6"/>
    </row>
    <row r="480581" spans="9:9">
      <c r="I480581" s="6"/>
    </row>
    <row r="480582" spans="9:9">
      <c r="I480582" s="6"/>
    </row>
    <row r="480583" spans="9:9">
      <c r="I480583" s="6"/>
    </row>
    <row r="480584" spans="9:9">
      <c r="I480584" s="6"/>
    </row>
    <row r="480585" spans="9:9">
      <c r="I480585" s="6"/>
    </row>
    <row r="480586" spans="9:9">
      <c r="I480586" s="6"/>
    </row>
    <row r="480587" spans="9:9">
      <c r="I480587" s="6"/>
    </row>
    <row r="480588" spans="9:9">
      <c r="I480588" s="6"/>
    </row>
    <row r="480589" spans="9:9">
      <c r="I480589" s="6"/>
    </row>
    <row r="480590" spans="9:9">
      <c r="I480590" s="6"/>
    </row>
    <row r="480591" spans="9:9">
      <c r="I480591" s="6"/>
    </row>
    <row r="480592" spans="9:9">
      <c r="I480592" s="6"/>
    </row>
    <row r="480593" spans="9:9">
      <c r="I480593" s="6"/>
    </row>
    <row r="480594" spans="9:9">
      <c r="I480594" s="6"/>
    </row>
    <row r="480595" spans="9:9">
      <c r="I480595" s="6"/>
    </row>
    <row r="480596" spans="9:9">
      <c r="I480596" s="6"/>
    </row>
    <row r="480597" spans="9:9">
      <c r="I480597" s="6"/>
    </row>
    <row r="480598" spans="9:9">
      <c r="I480598" s="6"/>
    </row>
    <row r="480599" spans="9:9">
      <c r="I480599" s="6"/>
    </row>
    <row r="480600" spans="9:9">
      <c r="I480600" s="6"/>
    </row>
    <row r="480601" spans="9:9">
      <c r="I480601" s="6"/>
    </row>
    <row r="480602" spans="9:9">
      <c r="I480602" s="6"/>
    </row>
    <row r="480603" spans="9:9">
      <c r="I480603" s="6"/>
    </row>
    <row r="480604" spans="9:9">
      <c r="I480604" s="6"/>
    </row>
    <row r="480605" spans="9:9">
      <c r="I480605" s="6"/>
    </row>
    <row r="480606" spans="9:9">
      <c r="I480606" s="6"/>
    </row>
    <row r="480607" spans="9:9">
      <c r="I480607" s="6"/>
    </row>
    <row r="480608" spans="9:9">
      <c r="I480608" s="6"/>
    </row>
    <row r="480609" spans="9:9">
      <c r="I480609" s="6"/>
    </row>
    <row r="480610" spans="9:9">
      <c r="I480610" s="6"/>
    </row>
    <row r="480611" spans="9:9">
      <c r="I480611" s="6"/>
    </row>
    <row r="480612" spans="9:9">
      <c r="I480612" s="6"/>
    </row>
    <row r="480613" spans="9:9">
      <c r="I480613" s="6"/>
    </row>
    <row r="480614" spans="9:9">
      <c r="I480614" s="6"/>
    </row>
    <row r="480615" spans="9:9">
      <c r="I480615" s="6"/>
    </row>
    <row r="480616" spans="9:9">
      <c r="I480616" s="6"/>
    </row>
    <row r="480617" spans="9:9">
      <c r="I480617" s="6"/>
    </row>
    <row r="480618" spans="9:9">
      <c r="I480618" s="6"/>
    </row>
    <row r="480619" spans="9:9">
      <c r="I480619" s="6"/>
    </row>
    <row r="480620" spans="9:9">
      <c r="I480620" s="6"/>
    </row>
    <row r="480621" spans="9:9">
      <c r="I480621" s="6"/>
    </row>
    <row r="480622" spans="9:9">
      <c r="I480622" s="6"/>
    </row>
    <row r="480623" spans="9:9">
      <c r="I480623" s="6"/>
    </row>
    <row r="480624" spans="9:9">
      <c r="I480624" s="6"/>
    </row>
    <row r="480625" spans="9:9">
      <c r="I480625" s="6"/>
    </row>
    <row r="480626" spans="9:9">
      <c r="I480626" s="6"/>
    </row>
    <row r="480627" spans="9:9">
      <c r="I480627" s="6"/>
    </row>
    <row r="480628" spans="9:9">
      <c r="I480628" s="6"/>
    </row>
    <row r="480629" spans="9:9">
      <c r="I480629" s="6"/>
    </row>
    <row r="480630" spans="9:9">
      <c r="I480630" s="6"/>
    </row>
    <row r="480631" spans="9:9">
      <c r="I480631" s="6"/>
    </row>
    <row r="480632" spans="9:9">
      <c r="I480632" s="6"/>
    </row>
    <row r="480633" spans="9:9">
      <c r="I480633" s="6"/>
    </row>
    <row r="480634" spans="9:9">
      <c r="I480634" s="6"/>
    </row>
    <row r="480635" spans="9:9">
      <c r="I480635" s="6"/>
    </row>
    <row r="480636" spans="9:9">
      <c r="I480636" s="6"/>
    </row>
    <row r="480637" spans="9:9">
      <c r="I480637" s="6"/>
    </row>
    <row r="480638" spans="9:9">
      <c r="I480638" s="6"/>
    </row>
    <row r="480639" spans="9:9">
      <c r="I480639" s="6"/>
    </row>
    <row r="480640" spans="9:9">
      <c r="I480640" s="6"/>
    </row>
    <row r="480641" spans="9:9">
      <c r="I480641" s="6"/>
    </row>
    <row r="480642" spans="9:9">
      <c r="I480642" s="6"/>
    </row>
    <row r="480643" spans="9:9">
      <c r="I480643" s="6"/>
    </row>
    <row r="480644" spans="9:9">
      <c r="I480644" s="6"/>
    </row>
    <row r="480645" spans="9:9">
      <c r="I480645" s="6"/>
    </row>
    <row r="480646" spans="9:9">
      <c r="I480646" s="6"/>
    </row>
    <row r="480647" spans="9:9">
      <c r="I480647" s="6"/>
    </row>
    <row r="480648" spans="9:9">
      <c r="I480648" s="6"/>
    </row>
    <row r="480649" spans="9:9">
      <c r="I480649" s="6"/>
    </row>
    <row r="480650" spans="9:9">
      <c r="I480650" s="6"/>
    </row>
    <row r="480651" spans="9:9">
      <c r="I480651" s="6"/>
    </row>
    <row r="480652" spans="9:9">
      <c r="I480652" s="6"/>
    </row>
    <row r="480653" spans="9:9">
      <c r="I480653" s="6"/>
    </row>
    <row r="480654" spans="9:9">
      <c r="I480654" s="6"/>
    </row>
    <row r="480655" spans="9:9">
      <c r="I480655" s="6"/>
    </row>
    <row r="480656" spans="9:9">
      <c r="I480656" s="6"/>
    </row>
    <row r="480657" spans="9:9">
      <c r="I480657" s="6"/>
    </row>
    <row r="480658" spans="9:9">
      <c r="I480658" s="6"/>
    </row>
    <row r="480659" spans="9:9">
      <c r="I480659" s="6"/>
    </row>
    <row r="480660" spans="9:9">
      <c r="I480660" s="6"/>
    </row>
    <row r="480661" spans="9:9">
      <c r="I480661" s="6"/>
    </row>
    <row r="480662" spans="9:9">
      <c r="I480662" s="6"/>
    </row>
    <row r="480663" spans="9:9">
      <c r="I480663" s="6"/>
    </row>
    <row r="480664" spans="9:9">
      <c r="I480664" s="6"/>
    </row>
    <row r="480665" spans="9:9">
      <c r="I480665" s="6"/>
    </row>
    <row r="480666" spans="9:9">
      <c r="I480666" s="6"/>
    </row>
    <row r="480667" spans="9:9">
      <c r="I480667" s="6"/>
    </row>
    <row r="480668" spans="9:9">
      <c r="I480668" s="6"/>
    </row>
    <row r="480669" spans="9:9">
      <c r="I480669" s="6"/>
    </row>
    <row r="480670" spans="9:9">
      <c r="I480670" s="6"/>
    </row>
    <row r="480671" spans="9:9">
      <c r="I480671" s="6"/>
    </row>
    <row r="480672" spans="9:9">
      <c r="I480672" s="6"/>
    </row>
    <row r="480673" spans="9:9">
      <c r="I480673" s="6"/>
    </row>
    <row r="480674" spans="9:9">
      <c r="I480674" s="6"/>
    </row>
    <row r="480675" spans="9:9">
      <c r="I480675" s="6"/>
    </row>
    <row r="480676" spans="9:9">
      <c r="I480676" s="6"/>
    </row>
    <row r="480677" spans="9:9">
      <c r="I480677" s="6"/>
    </row>
    <row r="480678" spans="9:9">
      <c r="I480678" s="6"/>
    </row>
    <row r="480679" spans="9:9">
      <c r="I480679" s="6"/>
    </row>
    <row r="480680" spans="9:9">
      <c r="I480680" s="6"/>
    </row>
    <row r="480681" spans="9:9">
      <c r="I480681" s="6"/>
    </row>
    <row r="480682" spans="9:9">
      <c r="I480682" s="6"/>
    </row>
    <row r="480683" spans="9:9">
      <c r="I480683" s="6"/>
    </row>
    <row r="480684" spans="9:9">
      <c r="I480684" s="6"/>
    </row>
    <row r="480685" spans="9:9">
      <c r="I480685" s="6"/>
    </row>
    <row r="480686" spans="9:9">
      <c r="I480686" s="6"/>
    </row>
    <row r="480687" spans="9:9">
      <c r="I480687" s="6"/>
    </row>
    <row r="480688" spans="9:9">
      <c r="I480688" s="6"/>
    </row>
    <row r="480689" spans="9:9">
      <c r="I480689" s="6"/>
    </row>
    <row r="480690" spans="9:9">
      <c r="I480690" s="6"/>
    </row>
    <row r="480691" spans="9:9">
      <c r="I480691" s="6"/>
    </row>
    <row r="480692" spans="9:9">
      <c r="I480692" s="6"/>
    </row>
    <row r="480693" spans="9:9">
      <c r="I480693" s="6"/>
    </row>
    <row r="480694" spans="9:9">
      <c r="I480694" s="6"/>
    </row>
    <row r="480695" spans="9:9">
      <c r="I480695" s="6"/>
    </row>
    <row r="480696" spans="9:9">
      <c r="I480696" s="6"/>
    </row>
    <row r="480697" spans="9:9">
      <c r="I480697" s="6"/>
    </row>
    <row r="480698" spans="9:9">
      <c r="I480698" s="6"/>
    </row>
    <row r="480699" spans="9:9">
      <c r="I480699" s="6"/>
    </row>
    <row r="480700" spans="9:9">
      <c r="I480700" s="6"/>
    </row>
    <row r="480701" spans="9:9">
      <c r="I480701" s="6"/>
    </row>
    <row r="480702" spans="9:9">
      <c r="I480702" s="6"/>
    </row>
    <row r="480703" spans="9:9">
      <c r="I480703" s="6"/>
    </row>
    <row r="480704" spans="9:9">
      <c r="I480704" s="6"/>
    </row>
    <row r="480705" spans="9:9">
      <c r="I480705" s="6"/>
    </row>
    <row r="480706" spans="9:9">
      <c r="I480706" s="6"/>
    </row>
    <row r="480707" spans="9:9">
      <c r="I480707" s="6"/>
    </row>
    <row r="480708" spans="9:9">
      <c r="I480708" s="6"/>
    </row>
    <row r="480709" spans="9:9">
      <c r="I480709" s="6"/>
    </row>
    <row r="480710" spans="9:9">
      <c r="I480710" s="6"/>
    </row>
    <row r="480711" spans="9:9">
      <c r="I480711" s="6"/>
    </row>
    <row r="480712" spans="9:9">
      <c r="I480712" s="6"/>
    </row>
    <row r="480713" spans="9:9">
      <c r="I480713" s="6"/>
    </row>
    <row r="480714" spans="9:9">
      <c r="I480714" s="6"/>
    </row>
    <row r="480715" spans="9:9">
      <c r="I480715" s="6"/>
    </row>
    <row r="480716" spans="9:9">
      <c r="I480716" s="6"/>
    </row>
    <row r="480717" spans="9:9">
      <c r="I480717" s="6"/>
    </row>
    <row r="480718" spans="9:9">
      <c r="I480718" s="6"/>
    </row>
    <row r="480719" spans="9:9">
      <c r="I480719" s="6"/>
    </row>
    <row r="480720" spans="9:9">
      <c r="I480720" s="6"/>
    </row>
    <row r="480721" spans="9:9">
      <c r="I480721" s="6"/>
    </row>
    <row r="480722" spans="9:9">
      <c r="I480722" s="6"/>
    </row>
    <row r="480723" spans="9:9">
      <c r="I480723" s="6"/>
    </row>
    <row r="480724" spans="9:9">
      <c r="I480724" s="6"/>
    </row>
    <row r="480725" spans="9:9">
      <c r="I480725" s="6"/>
    </row>
    <row r="480726" spans="9:9">
      <c r="I480726" s="6"/>
    </row>
    <row r="480727" spans="9:9">
      <c r="I480727" s="6"/>
    </row>
    <row r="480728" spans="9:9">
      <c r="I480728" s="6"/>
    </row>
    <row r="480729" spans="9:9">
      <c r="I480729" s="6"/>
    </row>
    <row r="480730" spans="9:9">
      <c r="I480730" s="6"/>
    </row>
    <row r="480731" spans="9:9">
      <c r="I480731" s="6"/>
    </row>
    <row r="480732" spans="9:9">
      <c r="I480732" s="6"/>
    </row>
    <row r="480733" spans="9:9">
      <c r="I480733" s="6"/>
    </row>
    <row r="480734" spans="9:9">
      <c r="I480734" s="6"/>
    </row>
    <row r="480735" spans="9:9">
      <c r="I480735" s="6"/>
    </row>
    <row r="480736" spans="9:9">
      <c r="I480736" s="6"/>
    </row>
    <row r="480737" spans="9:9">
      <c r="I480737" s="6"/>
    </row>
    <row r="480738" spans="9:9">
      <c r="I480738" s="6"/>
    </row>
    <row r="480739" spans="9:9">
      <c r="I480739" s="6"/>
    </row>
    <row r="480740" spans="9:9">
      <c r="I480740" s="6"/>
    </row>
    <row r="480741" spans="9:9">
      <c r="I480741" s="6"/>
    </row>
    <row r="480742" spans="9:9">
      <c r="I480742" s="6"/>
    </row>
    <row r="480743" spans="9:9">
      <c r="I480743" s="6"/>
    </row>
    <row r="480744" spans="9:9">
      <c r="I480744" s="6"/>
    </row>
    <row r="480745" spans="9:9">
      <c r="I480745" s="6"/>
    </row>
    <row r="480746" spans="9:9">
      <c r="I480746" s="6"/>
    </row>
    <row r="480747" spans="9:9">
      <c r="I480747" s="6"/>
    </row>
    <row r="480748" spans="9:9">
      <c r="I480748" s="6"/>
    </row>
    <row r="480749" spans="9:9">
      <c r="I480749" s="6"/>
    </row>
    <row r="480750" spans="9:9">
      <c r="I480750" s="6"/>
    </row>
    <row r="480751" spans="9:9">
      <c r="I480751" s="6"/>
    </row>
    <row r="480752" spans="9:9">
      <c r="I480752" s="6"/>
    </row>
    <row r="480753" spans="9:9">
      <c r="I480753" s="6"/>
    </row>
    <row r="480754" spans="9:9">
      <c r="I480754" s="6"/>
    </row>
    <row r="480755" spans="9:9">
      <c r="I480755" s="6"/>
    </row>
    <row r="480756" spans="9:9">
      <c r="I480756" s="6"/>
    </row>
    <row r="480757" spans="9:9">
      <c r="I480757" s="6"/>
    </row>
    <row r="480758" spans="9:9">
      <c r="I480758" s="6"/>
    </row>
    <row r="480759" spans="9:9">
      <c r="I480759" s="6"/>
    </row>
    <row r="480760" spans="9:9">
      <c r="I480760" s="6"/>
    </row>
    <row r="480761" spans="9:9">
      <c r="I480761" s="6"/>
    </row>
    <row r="480762" spans="9:9">
      <c r="I480762" s="6"/>
    </row>
    <row r="480763" spans="9:9">
      <c r="I480763" s="6"/>
    </row>
    <row r="480764" spans="9:9">
      <c r="I480764" s="6"/>
    </row>
    <row r="480765" spans="9:9">
      <c r="I480765" s="6"/>
    </row>
    <row r="480766" spans="9:9">
      <c r="I480766" s="6"/>
    </row>
    <row r="480767" spans="9:9">
      <c r="I480767" s="6"/>
    </row>
    <row r="480768" spans="9:9">
      <c r="I480768" s="6"/>
    </row>
    <row r="480769" spans="9:9">
      <c r="I480769" s="6"/>
    </row>
    <row r="480770" spans="9:9">
      <c r="I480770" s="6"/>
    </row>
    <row r="480771" spans="9:9">
      <c r="I480771" s="6"/>
    </row>
    <row r="480772" spans="9:9">
      <c r="I480772" s="6"/>
    </row>
    <row r="480773" spans="9:9">
      <c r="I480773" s="6"/>
    </row>
    <row r="480774" spans="9:9">
      <c r="I480774" s="6"/>
    </row>
    <row r="480775" spans="9:9">
      <c r="I480775" s="6"/>
    </row>
    <row r="480776" spans="9:9">
      <c r="I480776" s="6"/>
    </row>
    <row r="480777" spans="9:9">
      <c r="I480777" s="6"/>
    </row>
    <row r="480778" spans="9:9">
      <c r="I480778" s="6"/>
    </row>
    <row r="480779" spans="9:9">
      <c r="I480779" s="6"/>
    </row>
    <row r="480780" spans="9:9">
      <c r="I480780" s="6"/>
    </row>
    <row r="480781" spans="9:9">
      <c r="I480781" s="6"/>
    </row>
    <row r="480782" spans="9:9">
      <c r="I480782" s="6"/>
    </row>
    <row r="480783" spans="9:9">
      <c r="I480783" s="6"/>
    </row>
    <row r="480784" spans="9:9">
      <c r="I480784" s="6"/>
    </row>
    <row r="480785" spans="9:9">
      <c r="I480785" s="6"/>
    </row>
    <row r="480786" spans="9:9">
      <c r="I480786" s="6"/>
    </row>
    <row r="480787" spans="9:9">
      <c r="I480787" s="6"/>
    </row>
    <row r="480788" spans="9:9">
      <c r="I480788" s="6"/>
    </row>
    <row r="480789" spans="9:9">
      <c r="I480789" s="6"/>
    </row>
    <row r="480790" spans="9:9">
      <c r="I480790" s="6"/>
    </row>
    <row r="480791" spans="9:9">
      <c r="I480791" s="6"/>
    </row>
    <row r="480792" spans="9:9">
      <c r="I480792" s="6"/>
    </row>
    <row r="480793" spans="9:9">
      <c r="I480793" s="6"/>
    </row>
    <row r="480794" spans="9:9">
      <c r="I480794" s="6"/>
    </row>
    <row r="480795" spans="9:9">
      <c r="I480795" s="6"/>
    </row>
    <row r="480796" spans="9:9">
      <c r="I480796" s="6"/>
    </row>
    <row r="480797" spans="9:9">
      <c r="I480797" s="6"/>
    </row>
    <row r="480798" spans="9:9">
      <c r="I480798" s="6"/>
    </row>
    <row r="480799" spans="9:9">
      <c r="I480799" s="6"/>
    </row>
    <row r="480800" spans="9:9">
      <c r="I480800" s="6"/>
    </row>
    <row r="480801" spans="9:9">
      <c r="I480801" s="6"/>
    </row>
    <row r="480802" spans="9:9">
      <c r="I480802" s="6"/>
    </row>
    <row r="480803" spans="9:9">
      <c r="I480803" s="6"/>
    </row>
    <row r="480804" spans="9:9">
      <c r="I480804" s="6"/>
    </row>
    <row r="480805" spans="9:9">
      <c r="I480805" s="6"/>
    </row>
    <row r="480806" spans="9:9">
      <c r="I480806" s="6"/>
    </row>
    <row r="480807" spans="9:9">
      <c r="I480807" s="6"/>
    </row>
    <row r="480808" spans="9:9">
      <c r="I480808" s="6"/>
    </row>
    <row r="480809" spans="9:9">
      <c r="I480809" s="6"/>
    </row>
    <row r="480810" spans="9:9">
      <c r="I480810" s="6"/>
    </row>
    <row r="480811" spans="9:9">
      <c r="I480811" s="6"/>
    </row>
    <row r="480812" spans="9:9">
      <c r="I480812" s="6"/>
    </row>
    <row r="480813" spans="9:9">
      <c r="I480813" s="6"/>
    </row>
    <row r="480814" spans="9:9">
      <c r="I480814" s="6"/>
    </row>
    <row r="480815" spans="9:9">
      <c r="I480815" s="6"/>
    </row>
    <row r="480816" spans="9:9">
      <c r="I480816" s="6"/>
    </row>
    <row r="480817" spans="9:9">
      <c r="I480817" s="6"/>
    </row>
    <row r="480818" spans="9:9">
      <c r="I480818" s="6"/>
    </row>
    <row r="480819" spans="9:9">
      <c r="I480819" s="6"/>
    </row>
    <row r="480820" spans="9:9">
      <c r="I480820" s="6"/>
    </row>
    <row r="480821" spans="9:9">
      <c r="I480821" s="6"/>
    </row>
    <row r="480822" spans="9:9">
      <c r="I480822" s="6"/>
    </row>
    <row r="480823" spans="9:9">
      <c r="I480823" s="6"/>
    </row>
    <row r="480824" spans="9:9">
      <c r="I480824" s="6"/>
    </row>
    <row r="480825" spans="9:9">
      <c r="I480825" s="6"/>
    </row>
    <row r="480826" spans="9:9">
      <c r="I480826" s="6"/>
    </row>
    <row r="480827" spans="9:9">
      <c r="I480827" s="6"/>
    </row>
    <row r="480828" spans="9:9">
      <c r="I480828" s="6"/>
    </row>
    <row r="480829" spans="9:9">
      <c r="I480829" s="6"/>
    </row>
    <row r="480830" spans="9:9">
      <c r="I480830" s="6"/>
    </row>
    <row r="480831" spans="9:9">
      <c r="I480831" s="6"/>
    </row>
    <row r="480832" spans="9:9">
      <c r="I480832" s="6"/>
    </row>
    <row r="480833" spans="9:9">
      <c r="I480833" s="6"/>
    </row>
    <row r="480834" spans="9:9">
      <c r="I480834" s="6"/>
    </row>
    <row r="480835" spans="9:9">
      <c r="I480835" s="6"/>
    </row>
    <row r="480836" spans="9:9">
      <c r="I480836" s="6"/>
    </row>
    <row r="480837" spans="9:9">
      <c r="I480837" s="6"/>
    </row>
    <row r="480838" spans="9:9">
      <c r="I480838" s="6"/>
    </row>
    <row r="480839" spans="9:9">
      <c r="I480839" s="6"/>
    </row>
    <row r="480840" spans="9:9">
      <c r="I480840" s="6"/>
    </row>
    <row r="480841" spans="9:9">
      <c r="I480841" s="6"/>
    </row>
    <row r="480842" spans="9:9">
      <c r="I480842" s="6"/>
    </row>
    <row r="480843" spans="9:9">
      <c r="I480843" s="6"/>
    </row>
    <row r="480844" spans="9:9">
      <c r="I480844" s="6"/>
    </row>
    <row r="480845" spans="9:9">
      <c r="I480845" s="6"/>
    </row>
    <row r="480846" spans="9:9">
      <c r="I480846" s="6"/>
    </row>
    <row r="480847" spans="9:9">
      <c r="I480847" s="6"/>
    </row>
    <row r="480848" spans="9:9">
      <c r="I480848" s="6"/>
    </row>
    <row r="480849" spans="9:9">
      <c r="I480849" s="6"/>
    </row>
    <row r="480850" spans="9:9">
      <c r="I480850" s="6"/>
    </row>
    <row r="480851" spans="9:9">
      <c r="I480851" s="6"/>
    </row>
    <row r="480852" spans="9:9">
      <c r="I480852" s="6"/>
    </row>
    <row r="480853" spans="9:9">
      <c r="I480853" s="6"/>
    </row>
    <row r="480854" spans="9:9">
      <c r="I480854" s="6"/>
    </row>
    <row r="480855" spans="9:9">
      <c r="I480855" s="6"/>
    </row>
    <row r="480856" spans="9:9">
      <c r="I480856" s="6"/>
    </row>
    <row r="480857" spans="9:9">
      <c r="I480857" s="6"/>
    </row>
    <row r="480858" spans="9:9">
      <c r="I480858" s="6"/>
    </row>
    <row r="480859" spans="9:9">
      <c r="I480859" s="6"/>
    </row>
    <row r="480860" spans="9:9">
      <c r="I480860" s="6"/>
    </row>
    <row r="480861" spans="9:9">
      <c r="I480861" s="6"/>
    </row>
    <row r="480862" spans="9:9">
      <c r="I480862" s="6"/>
    </row>
    <row r="480863" spans="9:9">
      <c r="I480863" s="6"/>
    </row>
    <row r="480864" spans="9:9">
      <c r="I480864" s="6"/>
    </row>
    <row r="480865" spans="9:9">
      <c r="I480865" s="6"/>
    </row>
    <row r="480866" spans="9:9">
      <c r="I480866" s="6"/>
    </row>
    <row r="480867" spans="9:9">
      <c r="I480867" s="6"/>
    </row>
    <row r="480868" spans="9:9">
      <c r="I480868" s="6"/>
    </row>
    <row r="480869" spans="9:9">
      <c r="I480869" s="6"/>
    </row>
    <row r="480870" spans="9:9">
      <c r="I480870" s="6"/>
    </row>
    <row r="480871" spans="9:9">
      <c r="I480871" s="6"/>
    </row>
    <row r="480872" spans="9:9">
      <c r="I480872" s="6"/>
    </row>
    <row r="480873" spans="9:9">
      <c r="I480873" s="6"/>
    </row>
    <row r="480874" spans="9:9">
      <c r="I480874" s="6"/>
    </row>
    <row r="480875" spans="9:9">
      <c r="I480875" s="6"/>
    </row>
    <row r="480876" spans="9:9">
      <c r="I480876" s="6"/>
    </row>
    <row r="480877" spans="9:9">
      <c r="I480877" s="6"/>
    </row>
    <row r="480878" spans="9:9">
      <c r="I480878" s="6"/>
    </row>
    <row r="480879" spans="9:9">
      <c r="I480879" s="6"/>
    </row>
    <row r="480880" spans="9:9">
      <c r="I480880" s="6"/>
    </row>
    <row r="480881" spans="9:9">
      <c r="I480881" s="6"/>
    </row>
    <row r="480882" spans="9:9">
      <c r="I480882" s="6"/>
    </row>
    <row r="480883" spans="9:9">
      <c r="I480883" s="6"/>
    </row>
    <row r="480884" spans="9:9">
      <c r="I480884" s="6"/>
    </row>
    <row r="480885" spans="9:9">
      <c r="I480885" s="6"/>
    </row>
    <row r="480886" spans="9:9">
      <c r="I480886" s="6"/>
    </row>
    <row r="480887" spans="9:9">
      <c r="I480887" s="6"/>
    </row>
    <row r="480888" spans="9:9">
      <c r="I480888" s="6"/>
    </row>
    <row r="480889" spans="9:9">
      <c r="I480889" s="6"/>
    </row>
    <row r="480890" spans="9:9">
      <c r="I480890" s="6"/>
    </row>
    <row r="480891" spans="9:9">
      <c r="I480891" s="6"/>
    </row>
    <row r="480892" spans="9:9">
      <c r="I480892" s="6"/>
    </row>
    <row r="480893" spans="9:9">
      <c r="I480893" s="6"/>
    </row>
    <row r="480894" spans="9:9">
      <c r="I480894" s="6"/>
    </row>
    <row r="480895" spans="9:9">
      <c r="I480895" s="6"/>
    </row>
    <row r="480896" spans="9:9">
      <c r="I480896" s="6"/>
    </row>
    <row r="480897" spans="9:9">
      <c r="I480897" s="6"/>
    </row>
    <row r="480898" spans="9:9">
      <c r="I480898" s="6"/>
    </row>
    <row r="480899" spans="9:9">
      <c r="I480899" s="6"/>
    </row>
    <row r="480900" spans="9:9">
      <c r="I480900" s="6"/>
    </row>
    <row r="480901" spans="9:9">
      <c r="I480901" s="6"/>
    </row>
    <row r="480902" spans="9:9">
      <c r="I480902" s="6"/>
    </row>
    <row r="480903" spans="9:9">
      <c r="I480903" s="6"/>
    </row>
    <row r="480904" spans="9:9">
      <c r="I480904" s="6"/>
    </row>
    <row r="480905" spans="9:9">
      <c r="I480905" s="6"/>
    </row>
    <row r="480906" spans="9:9">
      <c r="I480906" s="6"/>
    </row>
    <row r="480907" spans="9:9">
      <c r="I480907" s="6"/>
    </row>
    <row r="480908" spans="9:9">
      <c r="I480908" s="6"/>
    </row>
    <row r="480909" spans="9:9">
      <c r="I480909" s="6"/>
    </row>
    <row r="480910" spans="9:9">
      <c r="I480910" s="6"/>
    </row>
    <row r="480911" spans="9:9">
      <c r="I480911" s="6"/>
    </row>
    <row r="480912" spans="9:9">
      <c r="I480912" s="6"/>
    </row>
    <row r="480913" spans="9:9">
      <c r="I480913" s="6"/>
    </row>
    <row r="480914" spans="9:9">
      <c r="I480914" s="6"/>
    </row>
    <row r="480915" spans="9:9">
      <c r="I480915" s="6"/>
    </row>
    <row r="480916" spans="9:9">
      <c r="I480916" s="6"/>
    </row>
    <row r="480917" spans="9:9">
      <c r="I480917" s="6"/>
    </row>
    <row r="480918" spans="9:9">
      <c r="I480918" s="6"/>
    </row>
    <row r="480919" spans="9:9">
      <c r="I480919" s="6"/>
    </row>
    <row r="480920" spans="9:9">
      <c r="I480920" s="6"/>
    </row>
    <row r="480921" spans="9:9">
      <c r="I480921" s="6"/>
    </row>
    <row r="480922" spans="9:9">
      <c r="I480922" s="6"/>
    </row>
    <row r="480923" spans="9:9">
      <c r="I480923" s="6"/>
    </row>
    <row r="480924" spans="9:9">
      <c r="I480924" s="6"/>
    </row>
    <row r="480925" spans="9:9">
      <c r="I480925" s="6"/>
    </row>
    <row r="480926" spans="9:9">
      <c r="I480926" s="6"/>
    </row>
    <row r="480927" spans="9:9">
      <c r="I480927" s="6"/>
    </row>
    <row r="480928" spans="9:9">
      <c r="I480928" s="6"/>
    </row>
    <row r="480929" spans="9:9">
      <c r="I480929" s="6"/>
    </row>
    <row r="480930" spans="9:9">
      <c r="I480930" s="6"/>
    </row>
    <row r="480931" spans="9:9">
      <c r="I480931" s="6"/>
    </row>
    <row r="480932" spans="9:9">
      <c r="I480932" s="6"/>
    </row>
    <row r="480933" spans="9:9">
      <c r="I480933" s="6"/>
    </row>
    <row r="480934" spans="9:9">
      <c r="I480934" s="6"/>
    </row>
    <row r="480935" spans="9:9">
      <c r="I480935" s="6"/>
    </row>
    <row r="480936" spans="9:9">
      <c r="I480936" s="6"/>
    </row>
    <row r="480937" spans="9:9">
      <c r="I480937" s="6"/>
    </row>
    <row r="480938" spans="9:9">
      <c r="I480938" s="6"/>
    </row>
    <row r="480939" spans="9:9">
      <c r="I480939" s="6"/>
    </row>
    <row r="480940" spans="9:9">
      <c r="I480940" s="6"/>
    </row>
    <row r="480941" spans="9:9">
      <c r="I480941" s="6"/>
    </row>
    <row r="480942" spans="9:9">
      <c r="I480942" s="6"/>
    </row>
    <row r="480943" spans="9:9">
      <c r="I480943" s="6"/>
    </row>
    <row r="480944" spans="9:9">
      <c r="I480944" s="6"/>
    </row>
    <row r="480945" spans="9:9">
      <c r="I480945" s="6"/>
    </row>
    <row r="480946" spans="9:9">
      <c r="I480946" s="6"/>
    </row>
    <row r="480947" spans="9:9">
      <c r="I480947" s="6"/>
    </row>
    <row r="480948" spans="9:9">
      <c r="I480948" s="6"/>
    </row>
    <row r="480949" spans="9:9">
      <c r="I480949" s="6"/>
    </row>
    <row r="480950" spans="9:9">
      <c r="I480950" s="6"/>
    </row>
    <row r="480951" spans="9:9">
      <c r="I480951" s="6"/>
    </row>
    <row r="480952" spans="9:9">
      <c r="I480952" s="6"/>
    </row>
    <row r="480953" spans="9:9">
      <c r="I480953" s="6"/>
    </row>
    <row r="480954" spans="9:9">
      <c r="I480954" s="6"/>
    </row>
    <row r="480955" spans="9:9">
      <c r="I480955" s="6"/>
    </row>
    <row r="480956" spans="9:9">
      <c r="I480956" s="6"/>
    </row>
    <row r="480957" spans="9:9">
      <c r="I480957" s="6"/>
    </row>
    <row r="480958" spans="9:9">
      <c r="I480958" s="6"/>
    </row>
    <row r="480959" spans="9:9">
      <c r="I480959" s="6"/>
    </row>
    <row r="480960" spans="9:9">
      <c r="I480960" s="6"/>
    </row>
    <row r="480961" spans="9:9">
      <c r="I480961" s="6"/>
    </row>
    <row r="480962" spans="9:9">
      <c r="I480962" s="6"/>
    </row>
    <row r="480963" spans="9:9">
      <c r="I480963" s="6"/>
    </row>
    <row r="480964" spans="9:9">
      <c r="I480964" s="6"/>
    </row>
    <row r="480965" spans="9:9">
      <c r="I480965" s="6"/>
    </row>
    <row r="480966" spans="9:9">
      <c r="I480966" s="6"/>
    </row>
    <row r="480967" spans="9:9">
      <c r="I480967" s="6"/>
    </row>
    <row r="480968" spans="9:9">
      <c r="I480968" s="6"/>
    </row>
    <row r="480969" spans="9:9">
      <c r="I480969" s="6"/>
    </row>
    <row r="480970" spans="9:9">
      <c r="I480970" s="6"/>
    </row>
    <row r="480971" spans="9:9">
      <c r="I480971" s="6"/>
    </row>
    <row r="480972" spans="9:9">
      <c r="I480972" s="6"/>
    </row>
    <row r="480973" spans="9:9">
      <c r="I480973" s="6"/>
    </row>
    <row r="480974" spans="9:9">
      <c r="I480974" s="6"/>
    </row>
    <row r="480975" spans="9:9">
      <c r="I480975" s="6"/>
    </row>
    <row r="480976" spans="9:9">
      <c r="I480976" s="6"/>
    </row>
    <row r="480977" spans="9:9">
      <c r="I480977" s="6"/>
    </row>
    <row r="480978" spans="9:9">
      <c r="I480978" s="6"/>
    </row>
    <row r="480979" spans="9:9">
      <c r="I480979" s="6"/>
    </row>
    <row r="480980" spans="9:9">
      <c r="I480980" s="6"/>
    </row>
    <row r="480981" spans="9:9">
      <c r="I480981" s="6"/>
    </row>
    <row r="480982" spans="9:9">
      <c r="I480982" s="6"/>
    </row>
    <row r="480983" spans="9:9">
      <c r="I480983" s="6"/>
    </row>
    <row r="480984" spans="9:9">
      <c r="I480984" s="6"/>
    </row>
    <row r="480985" spans="9:9">
      <c r="I480985" s="6"/>
    </row>
    <row r="480986" spans="9:9">
      <c r="I480986" s="6"/>
    </row>
    <row r="480987" spans="9:9">
      <c r="I480987" s="6"/>
    </row>
    <row r="480988" spans="9:9">
      <c r="I480988" s="6"/>
    </row>
    <row r="480989" spans="9:9">
      <c r="I480989" s="6"/>
    </row>
    <row r="480990" spans="9:9">
      <c r="I480990" s="6"/>
    </row>
    <row r="480991" spans="9:9">
      <c r="I480991" s="6"/>
    </row>
    <row r="480992" spans="9:9">
      <c r="I480992" s="6"/>
    </row>
    <row r="480993" spans="9:9">
      <c r="I480993" s="6"/>
    </row>
    <row r="480994" spans="9:9">
      <c r="I480994" s="6"/>
    </row>
    <row r="480995" spans="9:9">
      <c r="I480995" s="6"/>
    </row>
    <row r="480996" spans="9:9">
      <c r="I480996" s="6"/>
    </row>
    <row r="480997" spans="9:9">
      <c r="I480997" s="6"/>
    </row>
    <row r="480998" spans="9:9">
      <c r="I480998" s="6"/>
    </row>
    <row r="480999" spans="9:9">
      <c r="I480999" s="6"/>
    </row>
    <row r="481000" spans="9:9">
      <c r="I481000" s="6"/>
    </row>
    <row r="481001" spans="9:9">
      <c r="I481001" s="6"/>
    </row>
    <row r="481002" spans="9:9">
      <c r="I481002" s="6"/>
    </row>
    <row r="481003" spans="9:9">
      <c r="I481003" s="6"/>
    </row>
    <row r="481004" spans="9:9">
      <c r="I481004" s="6"/>
    </row>
    <row r="481005" spans="9:9">
      <c r="I481005" s="6"/>
    </row>
    <row r="481006" spans="9:9">
      <c r="I481006" s="6"/>
    </row>
    <row r="481007" spans="9:9">
      <c r="I481007" s="6"/>
    </row>
    <row r="481008" spans="9:9">
      <c r="I481008" s="6"/>
    </row>
    <row r="481009" spans="9:9">
      <c r="I481009" s="6"/>
    </row>
    <row r="481010" spans="9:9">
      <c r="I481010" s="6"/>
    </row>
    <row r="481011" spans="9:9">
      <c r="I481011" s="6"/>
    </row>
    <row r="481012" spans="9:9">
      <c r="I481012" s="6"/>
    </row>
    <row r="481013" spans="9:9">
      <c r="I481013" s="6"/>
    </row>
    <row r="481014" spans="9:9">
      <c r="I481014" s="6"/>
    </row>
    <row r="481015" spans="9:9">
      <c r="I481015" s="6"/>
    </row>
    <row r="481016" spans="9:9">
      <c r="I481016" s="6"/>
    </row>
    <row r="481017" spans="9:9">
      <c r="I481017" s="6"/>
    </row>
    <row r="481018" spans="9:9">
      <c r="I481018" s="6"/>
    </row>
    <row r="481019" spans="9:9">
      <c r="I481019" s="6"/>
    </row>
    <row r="481020" spans="9:9">
      <c r="I481020" s="6"/>
    </row>
    <row r="481021" spans="9:9">
      <c r="I481021" s="6"/>
    </row>
    <row r="481022" spans="9:9">
      <c r="I481022" s="6"/>
    </row>
    <row r="481023" spans="9:9">
      <c r="I481023" s="6"/>
    </row>
    <row r="481024" spans="9:9">
      <c r="I481024" s="6"/>
    </row>
    <row r="481025" spans="9:9">
      <c r="I481025" s="6"/>
    </row>
    <row r="481026" spans="9:9">
      <c r="I481026" s="6"/>
    </row>
    <row r="481027" spans="9:9">
      <c r="I481027" s="6"/>
    </row>
    <row r="481028" spans="9:9">
      <c r="I481028" s="6"/>
    </row>
    <row r="481029" spans="9:9">
      <c r="I481029" s="6"/>
    </row>
    <row r="481030" spans="9:9">
      <c r="I481030" s="6"/>
    </row>
    <row r="481031" spans="9:9">
      <c r="I481031" s="6"/>
    </row>
    <row r="481032" spans="9:9">
      <c r="I481032" s="6"/>
    </row>
    <row r="481033" spans="9:9">
      <c r="I481033" s="6"/>
    </row>
    <row r="481034" spans="9:9">
      <c r="I481034" s="6"/>
    </row>
    <row r="481035" spans="9:9">
      <c r="I481035" s="6"/>
    </row>
    <row r="481036" spans="9:9">
      <c r="I481036" s="6"/>
    </row>
    <row r="481037" spans="9:9">
      <c r="I481037" s="6"/>
    </row>
    <row r="481038" spans="9:9">
      <c r="I481038" s="6"/>
    </row>
    <row r="481039" spans="9:9">
      <c r="I481039" s="6"/>
    </row>
    <row r="481040" spans="9:9">
      <c r="I481040" s="6"/>
    </row>
    <row r="481041" spans="9:9">
      <c r="I481041" s="6"/>
    </row>
    <row r="481042" spans="9:9">
      <c r="I481042" s="6"/>
    </row>
    <row r="481043" spans="9:9">
      <c r="I481043" s="6"/>
    </row>
    <row r="481044" spans="9:9">
      <c r="I481044" s="6"/>
    </row>
    <row r="481045" spans="9:9">
      <c r="I481045" s="6"/>
    </row>
    <row r="481046" spans="9:9">
      <c r="I481046" s="6"/>
    </row>
    <row r="481047" spans="9:9">
      <c r="I481047" s="6"/>
    </row>
    <row r="481048" spans="9:9">
      <c r="I481048" s="6"/>
    </row>
    <row r="481049" spans="9:9">
      <c r="I481049" s="6"/>
    </row>
    <row r="481050" spans="9:9">
      <c r="I481050" s="6"/>
    </row>
    <row r="481051" spans="9:9">
      <c r="I481051" s="6"/>
    </row>
    <row r="481052" spans="9:9">
      <c r="I481052" s="6"/>
    </row>
    <row r="481053" spans="9:9">
      <c r="I481053" s="6"/>
    </row>
    <row r="481054" spans="9:9">
      <c r="I481054" s="6"/>
    </row>
    <row r="481055" spans="9:9">
      <c r="I481055" s="6"/>
    </row>
    <row r="481056" spans="9:9">
      <c r="I481056" s="6"/>
    </row>
    <row r="481057" spans="9:9">
      <c r="I481057" s="6"/>
    </row>
    <row r="481058" spans="9:9">
      <c r="I481058" s="6"/>
    </row>
    <row r="481059" spans="9:9">
      <c r="I481059" s="6"/>
    </row>
    <row r="481060" spans="9:9">
      <c r="I481060" s="6"/>
    </row>
    <row r="481061" spans="9:9">
      <c r="I481061" s="6"/>
    </row>
    <row r="481062" spans="9:9">
      <c r="I481062" s="6"/>
    </row>
    <row r="481063" spans="9:9">
      <c r="I481063" s="6"/>
    </row>
    <row r="481064" spans="9:9">
      <c r="I481064" s="6"/>
    </row>
    <row r="481065" spans="9:9">
      <c r="I481065" s="6"/>
    </row>
    <row r="481066" spans="9:9">
      <c r="I481066" s="6"/>
    </row>
    <row r="481067" spans="9:9">
      <c r="I481067" s="6"/>
    </row>
    <row r="481068" spans="9:9">
      <c r="I481068" s="6"/>
    </row>
    <row r="481069" spans="9:9">
      <c r="I481069" s="6"/>
    </row>
    <row r="481070" spans="9:9">
      <c r="I481070" s="6"/>
    </row>
    <row r="481071" spans="9:9">
      <c r="I481071" s="6"/>
    </row>
    <row r="481072" spans="9:9">
      <c r="I481072" s="6"/>
    </row>
    <row r="481073" spans="9:9">
      <c r="I481073" s="6"/>
    </row>
    <row r="481074" spans="9:9">
      <c r="I481074" s="6"/>
    </row>
    <row r="481075" spans="9:9">
      <c r="I481075" s="6"/>
    </row>
    <row r="481076" spans="9:9">
      <c r="I481076" s="6"/>
    </row>
    <row r="481077" spans="9:9">
      <c r="I481077" s="6"/>
    </row>
    <row r="481078" spans="9:9">
      <c r="I481078" s="6"/>
    </row>
    <row r="481079" spans="9:9">
      <c r="I481079" s="6"/>
    </row>
    <row r="481080" spans="9:9">
      <c r="I481080" s="6"/>
    </row>
    <row r="481081" spans="9:9">
      <c r="I481081" s="6"/>
    </row>
    <row r="481082" spans="9:9">
      <c r="I481082" s="6"/>
    </row>
    <row r="481083" spans="9:9">
      <c r="I481083" s="6"/>
    </row>
    <row r="481084" spans="9:9">
      <c r="I481084" s="6"/>
    </row>
    <row r="481085" spans="9:9">
      <c r="I481085" s="6"/>
    </row>
    <row r="481086" spans="9:9">
      <c r="I481086" s="6"/>
    </row>
    <row r="481087" spans="9:9">
      <c r="I481087" s="6"/>
    </row>
    <row r="481088" spans="9:9">
      <c r="I481088" s="6"/>
    </row>
    <row r="481089" spans="9:9">
      <c r="I481089" s="6"/>
    </row>
    <row r="481090" spans="9:9">
      <c r="I481090" s="6"/>
    </row>
    <row r="481091" spans="9:9">
      <c r="I481091" s="6"/>
    </row>
    <row r="481092" spans="9:9">
      <c r="I481092" s="6"/>
    </row>
    <row r="481093" spans="9:9">
      <c r="I481093" s="6"/>
    </row>
    <row r="481094" spans="9:9">
      <c r="I481094" s="6"/>
    </row>
    <row r="481095" spans="9:9">
      <c r="I481095" s="6"/>
    </row>
    <row r="481096" spans="9:9">
      <c r="I481096" s="6"/>
    </row>
    <row r="481097" spans="9:9">
      <c r="I481097" s="6"/>
    </row>
    <row r="481098" spans="9:9">
      <c r="I481098" s="6"/>
    </row>
    <row r="481099" spans="9:9">
      <c r="I481099" s="6"/>
    </row>
    <row r="481100" spans="9:9">
      <c r="I481100" s="6"/>
    </row>
    <row r="481101" spans="9:9">
      <c r="I481101" s="6"/>
    </row>
    <row r="481102" spans="9:9">
      <c r="I481102" s="6"/>
    </row>
    <row r="481103" spans="9:9">
      <c r="I481103" s="6"/>
    </row>
    <row r="481104" spans="9:9">
      <c r="I481104" s="6"/>
    </row>
    <row r="481105" spans="9:9">
      <c r="I481105" s="6"/>
    </row>
    <row r="481106" spans="9:9">
      <c r="I481106" s="6"/>
    </row>
    <row r="481107" spans="9:9">
      <c r="I481107" s="6"/>
    </row>
    <row r="481108" spans="9:9">
      <c r="I481108" s="6"/>
    </row>
    <row r="481109" spans="9:9">
      <c r="I481109" s="6"/>
    </row>
    <row r="481110" spans="9:9">
      <c r="I481110" s="6"/>
    </row>
    <row r="481111" spans="9:9">
      <c r="I481111" s="6"/>
    </row>
    <row r="481112" spans="9:9">
      <c r="I481112" s="6"/>
    </row>
    <row r="481113" spans="9:9">
      <c r="I481113" s="6"/>
    </row>
    <row r="481114" spans="9:9">
      <c r="I481114" s="6"/>
    </row>
    <row r="481115" spans="9:9">
      <c r="I481115" s="6"/>
    </row>
    <row r="481116" spans="9:9">
      <c r="I481116" s="6"/>
    </row>
    <row r="481117" spans="9:9">
      <c r="I481117" s="6"/>
    </row>
    <row r="481118" spans="9:9">
      <c r="I481118" s="6"/>
    </row>
    <row r="481119" spans="9:9">
      <c r="I481119" s="6"/>
    </row>
    <row r="481120" spans="9:9">
      <c r="I481120" s="6"/>
    </row>
    <row r="481121" spans="9:9">
      <c r="I481121" s="6"/>
    </row>
    <row r="481122" spans="9:9">
      <c r="I481122" s="6"/>
    </row>
    <row r="481123" spans="9:9">
      <c r="I481123" s="6"/>
    </row>
    <row r="481124" spans="9:9">
      <c r="I481124" s="6"/>
    </row>
    <row r="481125" spans="9:9">
      <c r="I481125" s="6"/>
    </row>
    <row r="481126" spans="9:9">
      <c r="I481126" s="6"/>
    </row>
    <row r="481127" spans="9:9">
      <c r="I481127" s="6"/>
    </row>
    <row r="481128" spans="9:9">
      <c r="I481128" s="6"/>
    </row>
    <row r="481129" spans="9:9">
      <c r="I481129" s="6"/>
    </row>
    <row r="481130" spans="9:9">
      <c r="I481130" s="6"/>
    </row>
    <row r="481131" spans="9:9">
      <c r="I481131" s="6"/>
    </row>
    <row r="481132" spans="9:9">
      <c r="I481132" s="6"/>
    </row>
    <row r="481133" spans="9:9">
      <c r="I481133" s="6"/>
    </row>
    <row r="481134" spans="9:9">
      <c r="I481134" s="6"/>
    </row>
    <row r="481135" spans="9:9">
      <c r="I481135" s="6"/>
    </row>
    <row r="481136" spans="9:9">
      <c r="I481136" s="6"/>
    </row>
    <row r="481137" spans="9:9">
      <c r="I481137" s="6"/>
    </row>
    <row r="481138" spans="9:9">
      <c r="I481138" s="6"/>
    </row>
    <row r="481139" spans="9:9">
      <c r="I481139" s="6"/>
    </row>
    <row r="481140" spans="9:9">
      <c r="I481140" s="6"/>
    </row>
    <row r="481141" spans="9:9">
      <c r="I481141" s="6"/>
    </row>
    <row r="481142" spans="9:9">
      <c r="I481142" s="6"/>
    </row>
    <row r="481143" spans="9:9">
      <c r="I481143" s="6"/>
    </row>
    <row r="481144" spans="9:9">
      <c r="I481144" s="6"/>
    </row>
    <row r="481145" spans="9:9">
      <c r="I481145" s="6"/>
    </row>
    <row r="481146" spans="9:9">
      <c r="I481146" s="6"/>
    </row>
    <row r="481147" spans="9:9">
      <c r="I481147" s="6"/>
    </row>
    <row r="481148" spans="9:9">
      <c r="I481148" s="6"/>
    </row>
    <row r="481149" spans="9:9">
      <c r="I481149" s="6"/>
    </row>
    <row r="481150" spans="9:9">
      <c r="I481150" s="6"/>
    </row>
    <row r="481151" spans="9:9">
      <c r="I481151" s="6"/>
    </row>
    <row r="481152" spans="9:9">
      <c r="I481152" s="6"/>
    </row>
    <row r="481153" spans="9:9">
      <c r="I481153" s="6"/>
    </row>
    <row r="481154" spans="9:9">
      <c r="I481154" s="6"/>
    </row>
    <row r="481155" spans="9:9">
      <c r="I481155" s="6"/>
    </row>
    <row r="481156" spans="9:9">
      <c r="I481156" s="6"/>
    </row>
    <row r="481157" spans="9:9">
      <c r="I481157" s="6"/>
    </row>
    <row r="481158" spans="9:9">
      <c r="I481158" s="6"/>
    </row>
    <row r="481159" spans="9:9">
      <c r="I481159" s="6"/>
    </row>
    <row r="481160" spans="9:9">
      <c r="I481160" s="6"/>
    </row>
    <row r="481161" spans="9:9">
      <c r="I481161" s="6"/>
    </row>
    <row r="481162" spans="9:9">
      <c r="I481162" s="6"/>
    </row>
    <row r="481163" spans="9:9">
      <c r="I481163" s="6"/>
    </row>
    <row r="481164" spans="9:9">
      <c r="I481164" s="6"/>
    </row>
    <row r="481165" spans="9:9">
      <c r="I481165" s="6"/>
    </row>
    <row r="481166" spans="9:9">
      <c r="I481166" s="6"/>
    </row>
    <row r="481167" spans="9:9">
      <c r="I481167" s="6"/>
    </row>
    <row r="481168" spans="9:9">
      <c r="I481168" s="6"/>
    </row>
    <row r="481169" spans="9:9">
      <c r="I481169" s="6"/>
    </row>
    <row r="481170" spans="9:9">
      <c r="I481170" s="6"/>
    </row>
    <row r="481171" spans="9:9">
      <c r="I481171" s="6"/>
    </row>
    <row r="481172" spans="9:9">
      <c r="I481172" s="6"/>
    </row>
    <row r="481173" spans="9:9">
      <c r="I481173" s="6"/>
    </row>
    <row r="481174" spans="9:9">
      <c r="I481174" s="6"/>
    </row>
    <row r="481175" spans="9:9">
      <c r="I481175" s="6"/>
    </row>
    <row r="481176" spans="9:9">
      <c r="I481176" s="6"/>
    </row>
    <row r="481177" spans="9:9">
      <c r="I481177" s="6"/>
    </row>
    <row r="481178" spans="9:9">
      <c r="I481178" s="6"/>
    </row>
    <row r="481179" spans="9:9">
      <c r="I481179" s="6"/>
    </row>
    <row r="481180" spans="9:9">
      <c r="I481180" s="6"/>
    </row>
    <row r="481181" spans="9:9">
      <c r="I481181" s="6"/>
    </row>
    <row r="481182" spans="9:9">
      <c r="I481182" s="6"/>
    </row>
    <row r="481183" spans="9:9">
      <c r="I481183" s="6"/>
    </row>
    <row r="481184" spans="9:9">
      <c r="I481184" s="6"/>
    </row>
    <row r="481185" spans="9:9">
      <c r="I481185" s="6"/>
    </row>
    <row r="481186" spans="9:9">
      <c r="I481186" s="6"/>
    </row>
    <row r="481187" spans="9:9">
      <c r="I481187" s="6"/>
    </row>
    <row r="481188" spans="9:9">
      <c r="I481188" s="6"/>
    </row>
    <row r="481189" spans="9:9">
      <c r="I481189" s="6"/>
    </row>
    <row r="481190" spans="9:9">
      <c r="I481190" s="6"/>
    </row>
    <row r="481191" spans="9:9">
      <c r="I481191" s="6"/>
    </row>
    <row r="481192" spans="9:9">
      <c r="I481192" s="6"/>
    </row>
    <row r="481193" spans="9:9">
      <c r="I481193" s="6"/>
    </row>
    <row r="481194" spans="9:9">
      <c r="I481194" s="6"/>
    </row>
    <row r="481195" spans="9:9">
      <c r="I481195" s="6"/>
    </row>
    <row r="481196" spans="9:9">
      <c r="I481196" s="6"/>
    </row>
    <row r="481197" spans="9:9">
      <c r="I481197" s="6"/>
    </row>
    <row r="481198" spans="9:9">
      <c r="I481198" s="6"/>
    </row>
    <row r="481199" spans="9:9">
      <c r="I481199" s="6"/>
    </row>
    <row r="481200" spans="9:9">
      <c r="I481200" s="6"/>
    </row>
    <row r="481201" spans="9:9">
      <c r="I481201" s="6"/>
    </row>
    <row r="481202" spans="9:9">
      <c r="I481202" s="6"/>
    </row>
    <row r="481203" spans="9:9">
      <c r="I481203" s="6"/>
    </row>
    <row r="481204" spans="9:9">
      <c r="I481204" s="6"/>
    </row>
    <row r="481205" spans="9:9">
      <c r="I481205" s="6"/>
    </row>
    <row r="481206" spans="9:9">
      <c r="I481206" s="6"/>
    </row>
    <row r="481207" spans="9:9">
      <c r="I481207" s="6"/>
    </row>
    <row r="481208" spans="9:9">
      <c r="I481208" s="6"/>
    </row>
    <row r="481209" spans="9:9">
      <c r="I481209" s="6"/>
    </row>
    <row r="481210" spans="9:9">
      <c r="I481210" s="6"/>
    </row>
    <row r="481211" spans="9:9">
      <c r="I481211" s="6"/>
    </row>
    <row r="481212" spans="9:9">
      <c r="I481212" s="6"/>
    </row>
    <row r="481213" spans="9:9">
      <c r="I481213" s="6"/>
    </row>
    <row r="481214" spans="9:9">
      <c r="I481214" s="6"/>
    </row>
    <row r="481215" spans="9:9">
      <c r="I481215" s="6"/>
    </row>
    <row r="481216" spans="9:9">
      <c r="I481216" s="6"/>
    </row>
    <row r="481217" spans="9:9">
      <c r="I481217" s="6"/>
    </row>
    <row r="481218" spans="9:9">
      <c r="I481218" s="6"/>
    </row>
    <row r="481219" spans="9:9">
      <c r="I481219" s="6"/>
    </row>
    <row r="481220" spans="9:9">
      <c r="I481220" s="6"/>
    </row>
    <row r="481221" spans="9:9">
      <c r="I481221" s="6"/>
    </row>
    <row r="481222" spans="9:9">
      <c r="I481222" s="6"/>
    </row>
    <row r="481223" spans="9:9">
      <c r="I481223" s="6"/>
    </row>
    <row r="481224" spans="9:9">
      <c r="I481224" s="6"/>
    </row>
    <row r="481225" spans="9:9">
      <c r="I481225" s="6"/>
    </row>
    <row r="481226" spans="9:9">
      <c r="I481226" s="6"/>
    </row>
    <row r="481227" spans="9:9">
      <c r="I481227" s="6"/>
    </row>
    <row r="481228" spans="9:9">
      <c r="I481228" s="6"/>
    </row>
    <row r="481229" spans="9:9">
      <c r="I481229" s="6"/>
    </row>
    <row r="481230" spans="9:9">
      <c r="I481230" s="6"/>
    </row>
    <row r="481231" spans="9:9">
      <c r="I481231" s="6"/>
    </row>
    <row r="481232" spans="9:9">
      <c r="I481232" s="6"/>
    </row>
    <row r="481233" spans="9:9">
      <c r="I481233" s="6"/>
    </row>
    <row r="481234" spans="9:9">
      <c r="I481234" s="6"/>
    </row>
    <row r="481235" spans="9:9">
      <c r="I481235" s="6"/>
    </row>
    <row r="481236" spans="9:9">
      <c r="I481236" s="6"/>
    </row>
    <row r="481237" spans="9:9">
      <c r="I481237" s="6"/>
    </row>
    <row r="481238" spans="9:9">
      <c r="I481238" s="6"/>
    </row>
    <row r="481239" spans="9:9">
      <c r="I481239" s="6"/>
    </row>
    <row r="481240" spans="9:9">
      <c r="I481240" s="6"/>
    </row>
    <row r="481241" spans="9:9">
      <c r="I481241" s="6"/>
    </row>
    <row r="481242" spans="9:9">
      <c r="I481242" s="6"/>
    </row>
    <row r="481243" spans="9:9">
      <c r="I481243" s="6"/>
    </row>
    <row r="481244" spans="9:9">
      <c r="I481244" s="6"/>
    </row>
    <row r="481245" spans="9:9">
      <c r="I481245" s="6"/>
    </row>
    <row r="481246" spans="9:9">
      <c r="I481246" s="6"/>
    </row>
    <row r="481247" spans="9:9">
      <c r="I481247" s="6"/>
    </row>
    <row r="481248" spans="9:9">
      <c r="I481248" s="6"/>
    </row>
    <row r="481249" spans="9:9">
      <c r="I481249" s="6"/>
    </row>
    <row r="481250" spans="9:9">
      <c r="I481250" s="6"/>
    </row>
    <row r="481251" spans="9:9">
      <c r="I481251" s="6"/>
    </row>
    <row r="481252" spans="9:9">
      <c r="I481252" s="6"/>
    </row>
    <row r="481253" spans="9:9">
      <c r="I481253" s="6"/>
    </row>
    <row r="481254" spans="9:9">
      <c r="I481254" s="6"/>
    </row>
    <row r="481255" spans="9:9">
      <c r="I481255" s="6"/>
    </row>
    <row r="481256" spans="9:9">
      <c r="I481256" s="6"/>
    </row>
    <row r="481257" spans="9:9">
      <c r="I481257" s="6"/>
    </row>
    <row r="481258" spans="9:9">
      <c r="I481258" s="6"/>
    </row>
    <row r="481259" spans="9:9">
      <c r="I481259" s="6"/>
    </row>
    <row r="481260" spans="9:9">
      <c r="I481260" s="6"/>
    </row>
    <row r="481261" spans="9:9">
      <c r="I481261" s="6"/>
    </row>
    <row r="481262" spans="9:9">
      <c r="I481262" s="6"/>
    </row>
    <row r="481263" spans="9:9">
      <c r="I481263" s="6"/>
    </row>
    <row r="481264" spans="9:9">
      <c r="I481264" s="6"/>
    </row>
    <row r="481265" spans="9:9">
      <c r="I481265" s="6"/>
    </row>
    <row r="481266" spans="9:9">
      <c r="I481266" s="6"/>
    </row>
    <row r="481267" spans="9:9">
      <c r="I481267" s="6"/>
    </row>
    <row r="481268" spans="9:9">
      <c r="I481268" s="6"/>
    </row>
    <row r="481269" spans="9:9">
      <c r="I481269" s="6"/>
    </row>
    <row r="481270" spans="9:9">
      <c r="I481270" s="6"/>
    </row>
    <row r="481271" spans="9:9">
      <c r="I481271" s="6"/>
    </row>
    <row r="481272" spans="9:9">
      <c r="I481272" s="6"/>
    </row>
    <row r="481273" spans="9:9">
      <c r="I481273" s="6"/>
    </row>
    <row r="481274" spans="9:9">
      <c r="I481274" s="6"/>
    </row>
    <row r="481275" spans="9:9">
      <c r="I481275" s="6"/>
    </row>
    <row r="481276" spans="9:9">
      <c r="I481276" s="6"/>
    </row>
    <row r="481277" spans="9:9">
      <c r="I481277" s="6"/>
    </row>
    <row r="481278" spans="9:9">
      <c r="I481278" s="6"/>
    </row>
    <row r="481279" spans="9:9">
      <c r="I481279" s="6"/>
    </row>
    <row r="481280" spans="9:9">
      <c r="I481280" s="6"/>
    </row>
    <row r="481281" spans="9:9">
      <c r="I481281" s="6"/>
    </row>
    <row r="481282" spans="9:9">
      <c r="I481282" s="6"/>
    </row>
    <row r="481283" spans="9:9">
      <c r="I481283" s="6"/>
    </row>
    <row r="481284" spans="9:9">
      <c r="I481284" s="6"/>
    </row>
    <row r="481285" spans="9:9">
      <c r="I481285" s="6"/>
    </row>
    <row r="481286" spans="9:9">
      <c r="I481286" s="6"/>
    </row>
    <row r="481287" spans="9:9">
      <c r="I481287" s="6"/>
    </row>
    <row r="481288" spans="9:9">
      <c r="I481288" s="6"/>
    </row>
    <row r="481289" spans="9:9">
      <c r="I481289" s="6"/>
    </row>
    <row r="481290" spans="9:9">
      <c r="I481290" s="6"/>
    </row>
    <row r="481291" spans="9:9">
      <c r="I481291" s="6"/>
    </row>
    <row r="481292" spans="9:9">
      <c r="I481292" s="6"/>
    </row>
    <row r="481293" spans="9:9">
      <c r="I481293" s="6"/>
    </row>
    <row r="481294" spans="9:9">
      <c r="I481294" s="6"/>
    </row>
    <row r="481295" spans="9:9">
      <c r="I481295" s="6"/>
    </row>
    <row r="481296" spans="9:9">
      <c r="I481296" s="6"/>
    </row>
    <row r="481297" spans="9:9">
      <c r="I481297" s="6"/>
    </row>
    <row r="481298" spans="9:9">
      <c r="I481298" s="6"/>
    </row>
    <row r="481299" spans="9:9">
      <c r="I481299" s="6"/>
    </row>
    <row r="481300" spans="9:9">
      <c r="I481300" s="6"/>
    </row>
    <row r="481301" spans="9:9">
      <c r="I481301" s="6"/>
    </row>
    <row r="481302" spans="9:9">
      <c r="I481302" s="6"/>
    </row>
    <row r="481303" spans="9:9">
      <c r="I481303" s="6"/>
    </row>
    <row r="481304" spans="9:9">
      <c r="I481304" s="6"/>
    </row>
    <row r="481305" spans="9:9">
      <c r="I481305" s="6"/>
    </row>
    <row r="481306" spans="9:9">
      <c r="I481306" s="6"/>
    </row>
    <row r="481307" spans="9:9">
      <c r="I481307" s="6"/>
    </row>
    <row r="481308" spans="9:9">
      <c r="I481308" s="6"/>
    </row>
    <row r="481309" spans="9:9">
      <c r="I481309" s="6"/>
    </row>
    <row r="481310" spans="9:9">
      <c r="I481310" s="6"/>
    </row>
    <row r="481311" spans="9:9">
      <c r="I481311" s="6"/>
    </row>
    <row r="481312" spans="9:9">
      <c r="I481312" s="6"/>
    </row>
    <row r="481313" spans="9:9">
      <c r="I481313" s="6"/>
    </row>
    <row r="481314" spans="9:9">
      <c r="I481314" s="6"/>
    </row>
    <row r="481315" spans="9:9">
      <c r="I481315" s="6"/>
    </row>
    <row r="481316" spans="9:9">
      <c r="I481316" s="6"/>
    </row>
    <row r="481317" spans="9:9">
      <c r="I481317" s="6"/>
    </row>
    <row r="481318" spans="9:9">
      <c r="I481318" s="6"/>
    </row>
    <row r="481319" spans="9:9">
      <c r="I481319" s="6"/>
    </row>
    <row r="481320" spans="9:9">
      <c r="I481320" s="6"/>
    </row>
    <row r="481321" spans="9:9">
      <c r="I481321" s="6"/>
    </row>
    <row r="481322" spans="9:9">
      <c r="I481322" s="6"/>
    </row>
    <row r="481323" spans="9:9">
      <c r="I481323" s="6"/>
    </row>
    <row r="481324" spans="9:9">
      <c r="I481324" s="6"/>
    </row>
    <row r="481325" spans="9:9">
      <c r="I481325" s="6"/>
    </row>
    <row r="481326" spans="9:9">
      <c r="I481326" s="6"/>
    </row>
    <row r="481327" spans="9:9">
      <c r="I481327" s="6"/>
    </row>
    <row r="481328" spans="9:9">
      <c r="I481328" s="6"/>
    </row>
    <row r="481329" spans="9:9">
      <c r="I481329" s="6"/>
    </row>
    <row r="481330" spans="9:9">
      <c r="I481330" s="6"/>
    </row>
    <row r="481331" spans="9:9">
      <c r="I481331" s="6"/>
    </row>
    <row r="481332" spans="9:9">
      <c r="I481332" s="6"/>
    </row>
    <row r="481333" spans="9:9">
      <c r="I481333" s="6"/>
    </row>
    <row r="481334" spans="9:9">
      <c r="I481334" s="6"/>
    </row>
    <row r="481335" spans="9:9">
      <c r="I481335" s="6"/>
    </row>
    <row r="481336" spans="9:9">
      <c r="I481336" s="6"/>
    </row>
    <row r="481337" spans="9:9">
      <c r="I481337" s="6"/>
    </row>
    <row r="481338" spans="9:9">
      <c r="I481338" s="6"/>
    </row>
    <row r="481339" spans="9:9">
      <c r="I481339" s="6"/>
    </row>
    <row r="481340" spans="9:9">
      <c r="I481340" s="6"/>
    </row>
    <row r="481341" spans="9:9">
      <c r="I481341" s="6"/>
    </row>
    <row r="481342" spans="9:9">
      <c r="I481342" s="6"/>
    </row>
    <row r="481343" spans="9:9">
      <c r="I481343" s="6"/>
    </row>
    <row r="481344" spans="9:9">
      <c r="I481344" s="6"/>
    </row>
    <row r="481345" spans="9:9">
      <c r="I481345" s="6"/>
    </row>
    <row r="481346" spans="9:9">
      <c r="I481346" s="6"/>
    </row>
    <row r="481347" spans="9:9">
      <c r="I481347" s="6"/>
    </row>
    <row r="481348" spans="9:9">
      <c r="I481348" s="6"/>
    </row>
    <row r="481349" spans="9:9">
      <c r="I481349" s="6"/>
    </row>
    <row r="481350" spans="9:9">
      <c r="I481350" s="6"/>
    </row>
    <row r="481351" spans="9:9">
      <c r="I481351" s="6"/>
    </row>
    <row r="481352" spans="9:9">
      <c r="I481352" s="6"/>
    </row>
    <row r="481353" spans="9:9">
      <c r="I481353" s="6"/>
    </row>
    <row r="481354" spans="9:9">
      <c r="I481354" s="6"/>
    </row>
    <row r="481355" spans="9:9">
      <c r="I481355" s="6"/>
    </row>
    <row r="481356" spans="9:9">
      <c r="I481356" s="6"/>
    </row>
    <row r="481357" spans="9:9">
      <c r="I481357" s="6"/>
    </row>
    <row r="481358" spans="9:9">
      <c r="I481358" s="6"/>
    </row>
    <row r="481359" spans="9:9">
      <c r="I481359" s="6"/>
    </row>
    <row r="481360" spans="9:9">
      <c r="I481360" s="6"/>
    </row>
    <row r="481361" spans="9:9">
      <c r="I481361" s="6"/>
    </row>
    <row r="481362" spans="9:9">
      <c r="I481362" s="6"/>
    </row>
    <row r="481363" spans="9:9">
      <c r="I481363" s="6"/>
    </row>
    <row r="481364" spans="9:9">
      <c r="I481364" s="6"/>
    </row>
    <row r="481365" spans="9:9">
      <c r="I481365" s="6"/>
    </row>
    <row r="481366" spans="9:9">
      <c r="I481366" s="6"/>
    </row>
    <row r="481367" spans="9:9">
      <c r="I481367" s="6"/>
    </row>
    <row r="481368" spans="9:9">
      <c r="I481368" s="6"/>
    </row>
    <row r="481369" spans="9:9">
      <c r="I481369" s="6"/>
    </row>
    <row r="481370" spans="9:9">
      <c r="I481370" s="6"/>
    </row>
    <row r="481371" spans="9:9">
      <c r="I481371" s="6"/>
    </row>
    <row r="481372" spans="9:9">
      <c r="I481372" s="6"/>
    </row>
    <row r="481373" spans="9:9">
      <c r="I481373" s="6"/>
    </row>
    <row r="481374" spans="9:9">
      <c r="I481374" s="6"/>
    </row>
    <row r="481375" spans="9:9">
      <c r="I481375" s="6"/>
    </row>
    <row r="481376" spans="9:9">
      <c r="I481376" s="6"/>
    </row>
    <row r="481377" spans="9:9">
      <c r="I481377" s="6"/>
    </row>
    <row r="481378" spans="9:9">
      <c r="I481378" s="6"/>
    </row>
    <row r="481379" spans="9:9">
      <c r="I481379" s="6"/>
    </row>
    <row r="481380" spans="9:9">
      <c r="I481380" s="6"/>
    </row>
    <row r="481381" spans="9:9">
      <c r="I481381" s="6"/>
    </row>
    <row r="481382" spans="9:9">
      <c r="I481382" s="6"/>
    </row>
    <row r="481383" spans="9:9">
      <c r="I481383" s="6"/>
    </row>
    <row r="481384" spans="9:9">
      <c r="I481384" s="6"/>
    </row>
    <row r="481385" spans="9:9">
      <c r="I481385" s="6"/>
    </row>
    <row r="481386" spans="9:9">
      <c r="I481386" s="6"/>
    </row>
    <row r="481387" spans="9:9">
      <c r="I481387" s="6"/>
    </row>
    <row r="481388" spans="9:9">
      <c r="I481388" s="6"/>
    </row>
    <row r="481389" spans="9:9">
      <c r="I481389" s="6"/>
    </row>
    <row r="481390" spans="9:9">
      <c r="I481390" s="6"/>
    </row>
    <row r="481391" spans="9:9">
      <c r="I481391" s="6"/>
    </row>
    <row r="481392" spans="9:9">
      <c r="I481392" s="6"/>
    </row>
    <row r="481393" spans="9:9">
      <c r="I481393" s="6"/>
    </row>
    <row r="481394" spans="9:9">
      <c r="I481394" s="6"/>
    </row>
    <row r="481395" spans="9:9">
      <c r="I481395" s="6"/>
    </row>
    <row r="481396" spans="9:9">
      <c r="I481396" s="6"/>
    </row>
    <row r="481397" spans="9:9">
      <c r="I481397" s="6"/>
    </row>
    <row r="481398" spans="9:9">
      <c r="I481398" s="6"/>
    </row>
    <row r="481399" spans="9:9">
      <c r="I481399" s="6"/>
    </row>
    <row r="481400" spans="9:9">
      <c r="I481400" s="6"/>
    </row>
    <row r="481401" spans="9:9">
      <c r="I481401" s="6"/>
    </row>
    <row r="481402" spans="9:9">
      <c r="I481402" s="6"/>
    </row>
    <row r="481403" spans="9:9">
      <c r="I481403" s="6"/>
    </row>
    <row r="481404" spans="9:9">
      <c r="I481404" s="6"/>
    </row>
    <row r="481405" spans="9:9">
      <c r="I481405" s="6"/>
    </row>
    <row r="481406" spans="9:9">
      <c r="I481406" s="6"/>
    </row>
    <row r="481407" spans="9:9">
      <c r="I481407" s="6"/>
    </row>
    <row r="481408" spans="9:9">
      <c r="I481408" s="6"/>
    </row>
    <row r="481409" spans="9:9">
      <c r="I481409" s="6"/>
    </row>
    <row r="481410" spans="9:9">
      <c r="I481410" s="6"/>
    </row>
    <row r="481411" spans="9:9">
      <c r="I481411" s="6"/>
    </row>
    <row r="481412" spans="9:9">
      <c r="I481412" s="6"/>
    </row>
    <row r="481413" spans="9:9">
      <c r="I481413" s="6"/>
    </row>
    <row r="481414" spans="9:9">
      <c r="I481414" s="6"/>
    </row>
    <row r="481415" spans="9:9">
      <c r="I481415" s="6"/>
    </row>
    <row r="481416" spans="9:9">
      <c r="I481416" s="6"/>
    </row>
    <row r="481417" spans="9:9">
      <c r="I481417" s="6"/>
    </row>
    <row r="481418" spans="9:9">
      <c r="I481418" s="6"/>
    </row>
    <row r="481419" spans="9:9">
      <c r="I481419" s="6"/>
    </row>
    <row r="481420" spans="9:9">
      <c r="I481420" s="6"/>
    </row>
    <row r="481421" spans="9:9">
      <c r="I481421" s="6"/>
    </row>
    <row r="481422" spans="9:9">
      <c r="I481422" s="6"/>
    </row>
    <row r="481423" spans="9:9">
      <c r="I481423" s="6"/>
    </row>
    <row r="481424" spans="9:9">
      <c r="I481424" s="6"/>
    </row>
    <row r="481425" spans="9:9">
      <c r="I481425" s="6"/>
    </row>
    <row r="481426" spans="9:9">
      <c r="I481426" s="6"/>
    </row>
    <row r="481427" spans="9:9">
      <c r="I481427" s="6"/>
    </row>
    <row r="481428" spans="9:9">
      <c r="I481428" s="6"/>
    </row>
    <row r="481429" spans="9:9">
      <c r="I481429" s="6"/>
    </row>
    <row r="481430" spans="9:9">
      <c r="I481430" s="6"/>
    </row>
    <row r="481431" spans="9:9">
      <c r="I481431" s="6"/>
    </row>
    <row r="481432" spans="9:9">
      <c r="I481432" s="6"/>
    </row>
    <row r="481433" spans="9:9">
      <c r="I481433" s="6"/>
    </row>
    <row r="481434" spans="9:9">
      <c r="I481434" s="6"/>
    </row>
    <row r="481435" spans="9:9">
      <c r="I481435" s="6"/>
    </row>
    <row r="481436" spans="9:9">
      <c r="I481436" s="6"/>
    </row>
    <row r="481437" spans="9:9">
      <c r="I481437" s="6"/>
    </row>
    <row r="481438" spans="9:9">
      <c r="I481438" s="6"/>
    </row>
    <row r="481439" spans="9:9">
      <c r="I481439" s="6"/>
    </row>
    <row r="481440" spans="9:9">
      <c r="I481440" s="6"/>
    </row>
    <row r="481441" spans="9:9">
      <c r="I481441" s="6"/>
    </row>
    <row r="481442" spans="9:9">
      <c r="I481442" s="6"/>
    </row>
    <row r="481443" spans="9:9">
      <c r="I481443" s="6"/>
    </row>
    <row r="481444" spans="9:9">
      <c r="I481444" s="6"/>
    </row>
    <row r="481445" spans="9:9">
      <c r="I481445" s="6"/>
    </row>
    <row r="481446" spans="9:9">
      <c r="I481446" s="6"/>
    </row>
    <row r="481447" spans="9:9">
      <c r="I481447" s="6"/>
    </row>
    <row r="481448" spans="9:9">
      <c r="I481448" s="6"/>
    </row>
    <row r="481449" spans="9:9">
      <c r="I481449" s="6"/>
    </row>
    <row r="481450" spans="9:9">
      <c r="I481450" s="6"/>
    </row>
    <row r="481451" spans="9:9">
      <c r="I481451" s="6"/>
    </row>
    <row r="481452" spans="9:9">
      <c r="I481452" s="6"/>
    </row>
    <row r="481453" spans="9:9">
      <c r="I481453" s="6"/>
    </row>
    <row r="481454" spans="9:9">
      <c r="I481454" s="6"/>
    </row>
    <row r="481455" spans="9:9">
      <c r="I481455" s="6"/>
    </row>
    <row r="481456" spans="9:9">
      <c r="I481456" s="6"/>
    </row>
    <row r="481457" spans="9:9">
      <c r="I481457" s="6"/>
    </row>
    <row r="481458" spans="9:9">
      <c r="I481458" s="6"/>
    </row>
    <row r="481459" spans="9:9">
      <c r="I481459" s="6"/>
    </row>
    <row r="481460" spans="9:9">
      <c r="I481460" s="6"/>
    </row>
    <row r="481461" spans="9:9">
      <c r="I481461" s="6"/>
    </row>
    <row r="481462" spans="9:9">
      <c r="I481462" s="6"/>
    </row>
    <row r="481463" spans="9:9">
      <c r="I481463" s="6"/>
    </row>
    <row r="481464" spans="9:9">
      <c r="I481464" s="6"/>
    </row>
    <row r="481465" spans="9:9">
      <c r="I481465" s="6"/>
    </row>
    <row r="481466" spans="9:9">
      <c r="I481466" s="6"/>
    </row>
    <row r="481467" spans="9:9">
      <c r="I481467" s="6"/>
    </row>
    <row r="481468" spans="9:9">
      <c r="I481468" s="6"/>
    </row>
    <row r="481469" spans="9:9">
      <c r="I481469" s="6"/>
    </row>
    <row r="481470" spans="9:9">
      <c r="I481470" s="6"/>
    </row>
    <row r="481471" spans="9:9">
      <c r="I481471" s="6"/>
    </row>
    <row r="481472" spans="9:9">
      <c r="I481472" s="6"/>
    </row>
    <row r="481473" spans="9:9">
      <c r="I481473" s="6"/>
    </row>
    <row r="481474" spans="9:9">
      <c r="I481474" s="6"/>
    </row>
    <row r="481475" spans="9:9">
      <c r="I481475" s="6"/>
    </row>
    <row r="481476" spans="9:9">
      <c r="I481476" s="6"/>
    </row>
    <row r="481477" spans="9:9">
      <c r="I481477" s="6"/>
    </row>
    <row r="481478" spans="9:9">
      <c r="I481478" s="6"/>
    </row>
    <row r="481479" spans="9:9">
      <c r="I481479" s="6"/>
    </row>
    <row r="481480" spans="9:9">
      <c r="I481480" s="6"/>
    </row>
    <row r="481481" spans="9:9">
      <c r="I481481" s="6"/>
    </row>
    <row r="481482" spans="9:9">
      <c r="I481482" s="6"/>
    </row>
    <row r="481483" spans="9:9">
      <c r="I481483" s="6"/>
    </row>
    <row r="481484" spans="9:9">
      <c r="I481484" s="6"/>
    </row>
    <row r="481485" spans="9:9">
      <c r="I481485" s="6"/>
    </row>
    <row r="481486" spans="9:9">
      <c r="I481486" s="6"/>
    </row>
    <row r="481487" spans="9:9">
      <c r="I481487" s="6"/>
    </row>
    <row r="481488" spans="9:9">
      <c r="I481488" s="6"/>
    </row>
    <row r="481489" spans="9:9">
      <c r="I481489" s="6"/>
    </row>
    <row r="481490" spans="9:9">
      <c r="I481490" s="6"/>
    </row>
    <row r="481491" spans="9:9">
      <c r="I481491" s="6"/>
    </row>
    <row r="481492" spans="9:9">
      <c r="I481492" s="6"/>
    </row>
    <row r="481493" spans="9:9">
      <c r="I481493" s="6"/>
    </row>
    <row r="481494" spans="9:9">
      <c r="I481494" s="6"/>
    </row>
    <row r="481495" spans="9:9">
      <c r="I481495" s="6"/>
    </row>
    <row r="481496" spans="9:9">
      <c r="I481496" s="6"/>
    </row>
    <row r="481497" spans="9:9">
      <c r="I481497" s="6"/>
    </row>
    <row r="481498" spans="9:9">
      <c r="I481498" s="6"/>
    </row>
    <row r="481499" spans="9:9">
      <c r="I481499" s="6"/>
    </row>
    <row r="481500" spans="9:9">
      <c r="I481500" s="6"/>
    </row>
    <row r="481501" spans="9:9">
      <c r="I481501" s="6"/>
    </row>
    <row r="481502" spans="9:9">
      <c r="I481502" s="6"/>
    </row>
    <row r="481503" spans="9:9">
      <c r="I481503" s="6"/>
    </row>
    <row r="481504" spans="9:9">
      <c r="I481504" s="6"/>
    </row>
    <row r="481505" spans="9:9">
      <c r="I481505" s="6"/>
    </row>
    <row r="481506" spans="9:9">
      <c r="I481506" s="6"/>
    </row>
    <row r="481507" spans="9:9">
      <c r="I481507" s="6"/>
    </row>
    <row r="481508" spans="9:9">
      <c r="I481508" s="6"/>
    </row>
    <row r="481509" spans="9:9">
      <c r="I481509" s="6"/>
    </row>
    <row r="481510" spans="9:9">
      <c r="I481510" s="6"/>
    </row>
    <row r="481511" spans="9:9">
      <c r="I481511" s="6"/>
    </row>
    <row r="481512" spans="9:9">
      <c r="I481512" s="6"/>
    </row>
    <row r="481513" spans="9:9">
      <c r="I481513" s="6"/>
    </row>
    <row r="481514" spans="9:9">
      <c r="I481514" s="6"/>
    </row>
    <row r="481515" spans="9:9">
      <c r="I481515" s="6"/>
    </row>
    <row r="481516" spans="9:9">
      <c r="I481516" s="6"/>
    </row>
    <row r="481517" spans="9:9">
      <c r="I481517" s="6"/>
    </row>
    <row r="481518" spans="9:9">
      <c r="I481518" s="6"/>
    </row>
    <row r="481519" spans="9:9">
      <c r="I481519" s="6"/>
    </row>
    <row r="481520" spans="9:9">
      <c r="I481520" s="6"/>
    </row>
    <row r="481521" spans="9:9">
      <c r="I481521" s="6"/>
    </row>
    <row r="481522" spans="9:9">
      <c r="I481522" s="6"/>
    </row>
    <row r="481523" spans="9:9">
      <c r="I481523" s="6"/>
    </row>
    <row r="481524" spans="9:9">
      <c r="I481524" s="6"/>
    </row>
    <row r="481525" spans="9:9">
      <c r="I481525" s="6"/>
    </row>
    <row r="481526" spans="9:9">
      <c r="I481526" s="6"/>
    </row>
    <row r="481527" spans="9:9">
      <c r="I481527" s="6"/>
    </row>
    <row r="481528" spans="9:9">
      <c r="I481528" s="6"/>
    </row>
    <row r="481529" spans="9:9">
      <c r="I481529" s="6"/>
    </row>
    <row r="481530" spans="9:9">
      <c r="I481530" s="6"/>
    </row>
    <row r="481531" spans="9:9">
      <c r="I481531" s="6"/>
    </row>
    <row r="481532" spans="9:9">
      <c r="I481532" s="6"/>
    </row>
    <row r="481533" spans="9:9">
      <c r="I481533" s="6"/>
    </row>
    <row r="481534" spans="9:9">
      <c r="I481534" s="6"/>
    </row>
    <row r="481535" spans="9:9">
      <c r="I481535" s="6"/>
    </row>
    <row r="481536" spans="9:9">
      <c r="I481536" s="6"/>
    </row>
    <row r="481537" spans="9:9">
      <c r="I481537" s="6"/>
    </row>
    <row r="481538" spans="9:9">
      <c r="I481538" s="6"/>
    </row>
    <row r="481539" spans="9:9">
      <c r="I481539" s="6"/>
    </row>
    <row r="481540" spans="9:9">
      <c r="I481540" s="6"/>
    </row>
    <row r="481541" spans="9:9">
      <c r="I481541" s="6"/>
    </row>
    <row r="481542" spans="9:9">
      <c r="I481542" s="6"/>
    </row>
    <row r="481543" spans="9:9">
      <c r="I481543" s="6"/>
    </row>
    <row r="481544" spans="9:9">
      <c r="I481544" s="6"/>
    </row>
    <row r="481545" spans="9:9">
      <c r="I481545" s="6"/>
    </row>
    <row r="481546" spans="9:9">
      <c r="I481546" s="6"/>
    </row>
    <row r="481547" spans="9:9">
      <c r="I481547" s="6"/>
    </row>
    <row r="481548" spans="9:9">
      <c r="I481548" s="6"/>
    </row>
    <row r="481549" spans="9:9">
      <c r="I481549" s="6"/>
    </row>
    <row r="481550" spans="9:9">
      <c r="I481550" s="6"/>
    </row>
    <row r="481551" spans="9:9">
      <c r="I481551" s="6"/>
    </row>
    <row r="481552" spans="9:9">
      <c r="I481552" s="6"/>
    </row>
    <row r="481553" spans="9:9">
      <c r="I481553" s="6"/>
    </row>
    <row r="481554" spans="9:9">
      <c r="I481554" s="6"/>
    </row>
    <row r="481555" spans="9:9">
      <c r="I481555" s="6"/>
    </row>
    <row r="481556" spans="9:9">
      <c r="I481556" s="6"/>
    </row>
    <row r="481557" spans="9:9">
      <c r="I481557" s="6"/>
    </row>
    <row r="481558" spans="9:9">
      <c r="I481558" s="6"/>
    </row>
    <row r="481559" spans="9:9">
      <c r="I481559" s="6"/>
    </row>
    <row r="481560" spans="9:9">
      <c r="I481560" s="6"/>
    </row>
    <row r="481561" spans="9:9">
      <c r="I481561" s="6"/>
    </row>
    <row r="481562" spans="9:9">
      <c r="I481562" s="6"/>
    </row>
    <row r="481563" spans="9:9">
      <c r="I481563" s="6"/>
    </row>
    <row r="481564" spans="9:9">
      <c r="I481564" s="6"/>
    </row>
    <row r="481565" spans="9:9">
      <c r="I481565" s="6"/>
    </row>
    <row r="481566" spans="9:9">
      <c r="I481566" s="6"/>
    </row>
    <row r="481567" spans="9:9">
      <c r="I481567" s="6"/>
    </row>
    <row r="481568" spans="9:9">
      <c r="I481568" s="6"/>
    </row>
    <row r="481569" spans="9:9">
      <c r="I481569" s="6"/>
    </row>
    <row r="481570" spans="9:9">
      <c r="I481570" s="6"/>
    </row>
    <row r="481571" spans="9:9">
      <c r="I481571" s="6"/>
    </row>
    <row r="481572" spans="9:9">
      <c r="I481572" s="6"/>
    </row>
    <row r="481573" spans="9:9">
      <c r="I481573" s="6"/>
    </row>
    <row r="481574" spans="9:9">
      <c r="I481574" s="6"/>
    </row>
    <row r="481575" spans="9:9">
      <c r="I481575" s="6"/>
    </row>
    <row r="481576" spans="9:9">
      <c r="I481576" s="6"/>
    </row>
    <row r="481577" spans="9:9">
      <c r="I481577" s="6"/>
    </row>
    <row r="481578" spans="9:9">
      <c r="I481578" s="6"/>
    </row>
    <row r="481579" spans="9:9">
      <c r="I481579" s="6"/>
    </row>
    <row r="481580" spans="9:9">
      <c r="I481580" s="6"/>
    </row>
    <row r="481581" spans="9:9">
      <c r="I481581" s="6"/>
    </row>
    <row r="481582" spans="9:9">
      <c r="I481582" s="6"/>
    </row>
    <row r="481583" spans="9:9">
      <c r="I481583" s="6"/>
    </row>
    <row r="481584" spans="9:9">
      <c r="I481584" s="6"/>
    </row>
    <row r="481585" spans="9:9">
      <c r="I481585" s="6"/>
    </row>
    <row r="481586" spans="9:9">
      <c r="I481586" s="6"/>
    </row>
    <row r="481587" spans="9:9">
      <c r="I481587" s="6"/>
    </row>
    <row r="481588" spans="9:9">
      <c r="I481588" s="6"/>
    </row>
    <row r="481589" spans="9:9">
      <c r="I481589" s="6"/>
    </row>
    <row r="481590" spans="9:9">
      <c r="I481590" s="6"/>
    </row>
    <row r="481591" spans="9:9">
      <c r="I481591" s="6"/>
    </row>
    <row r="481592" spans="9:9">
      <c r="I481592" s="6"/>
    </row>
    <row r="481593" spans="9:9">
      <c r="I481593" s="6"/>
    </row>
    <row r="481594" spans="9:9">
      <c r="I481594" s="6"/>
    </row>
    <row r="481595" spans="9:9">
      <c r="I481595" s="6"/>
    </row>
    <row r="481596" spans="9:9">
      <c r="I481596" s="6"/>
    </row>
    <row r="481597" spans="9:9">
      <c r="I481597" s="6"/>
    </row>
    <row r="481598" spans="9:9">
      <c r="I481598" s="6"/>
    </row>
    <row r="481599" spans="9:9">
      <c r="I481599" s="6"/>
    </row>
    <row r="481600" spans="9:9">
      <c r="I481600" s="6"/>
    </row>
    <row r="481601" spans="9:9">
      <c r="I481601" s="6"/>
    </row>
    <row r="481602" spans="9:9">
      <c r="I481602" s="6"/>
    </row>
    <row r="481603" spans="9:9">
      <c r="I481603" s="6"/>
    </row>
    <row r="481604" spans="9:9">
      <c r="I481604" s="6"/>
    </row>
    <row r="481605" spans="9:9">
      <c r="I481605" s="6"/>
    </row>
    <row r="481606" spans="9:9">
      <c r="I481606" s="6"/>
    </row>
    <row r="481607" spans="9:9">
      <c r="I481607" s="6"/>
    </row>
    <row r="481608" spans="9:9">
      <c r="I481608" s="6"/>
    </row>
    <row r="481609" spans="9:9">
      <c r="I481609" s="6"/>
    </row>
    <row r="481610" spans="9:9">
      <c r="I481610" s="6"/>
    </row>
    <row r="481611" spans="9:9">
      <c r="I481611" s="6"/>
    </row>
    <row r="481612" spans="9:9">
      <c r="I481612" s="6"/>
    </row>
    <row r="481613" spans="9:9">
      <c r="I481613" s="6"/>
    </row>
    <row r="481614" spans="9:9">
      <c r="I481614" s="6"/>
    </row>
    <row r="481615" spans="9:9">
      <c r="I481615" s="6"/>
    </row>
    <row r="481616" spans="9:9">
      <c r="I481616" s="6"/>
    </row>
    <row r="481617" spans="9:9">
      <c r="I481617" s="6"/>
    </row>
    <row r="481618" spans="9:9">
      <c r="I481618" s="6"/>
    </row>
    <row r="481619" spans="9:9">
      <c r="I481619" s="6"/>
    </row>
    <row r="481620" spans="9:9">
      <c r="I481620" s="6"/>
    </row>
    <row r="481621" spans="9:9">
      <c r="I481621" s="6"/>
    </row>
    <row r="481622" spans="9:9">
      <c r="I481622" s="6"/>
    </row>
    <row r="481623" spans="9:9">
      <c r="I481623" s="6"/>
    </row>
    <row r="481624" spans="9:9">
      <c r="I481624" s="6"/>
    </row>
    <row r="481625" spans="9:9">
      <c r="I481625" s="6"/>
    </row>
    <row r="481626" spans="9:9">
      <c r="I481626" s="6"/>
    </row>
    <row r="481627" spans="9:9">
      <c r="I481627" s="6"/>
    </row>
    <row r="481628" spans="9:9">
      <c r="I481628" s="6"/>
    </row>
    <row r="481629" spans="9:9">
      <c r="I481629" s="6"/>
    </row>
    <row r="481630" spans="9:9">
      <c r="I481630" s="6"/>
    </row>
    <row r="481631" spans="9:9">
      <c r="I481631" s="6"/>
    </row>
    <row r="481632" spans="9:9">
      <c r="I481632" s="6"/>
    </row>
    <row r="481633" spans="9:9">
      <c r="I481633" s="6"/>
    </row>
    <row r="481634" spans="9:9">
      <c r="I481634" s="6"/>
    </row>
    <row r="481635" spans="9:9">
      <c r="I481635" s="6"/>
    </row>
    <row r="481636" spans="9:9">
      <c r="I481636" s="6"/>
    </row>
    <row r="481637" spans="9:9">
      <c r="I481637" s="6"/>
    </row>
    <row r="481638" spans="9:9">
      <c r="I481638" s="6"/>
    </row>
    <row r="481639" spans="9:9">
      <c r="I481639" s="6"/>
    </row>
    <row r="481640" spans="9:9">
      <c r="I481640" s="6"/>
    </row>
    <row r="481641" spans="9:9">
      <c r="I481641" s="6"/>
    </row>
    <row r="481642" spans="9:9">
      <c r="I481642" s="6"/>
    </row>
    <row r="481643" spans="9:9">
      <c r="I481643" s="6"/>
    </row>
    <row r="481644" spans="9:9">
      <c r="I481644" s="6"/>
    </row>
    <row r="481645" spans="9:9">
      <c r="I481645" s="6"/>
    </row>
    <row r="481646" spans="9:9">
      <c r="I481646" s="6"/>
    </row>
    <row r="481647" spans="9:9">
      <c r="I481647" s="6"/>
    </row>
    <row r="481648" spans="9:9">
      <c r="I481648" s="6"/>
    </row>
    <row r="481649" spans="9:9">
      <c r="I481649" s="6"/>
    </row>
    <row r="481650" spans="9:9">
      <c r="I481650" s="6"/>
    </row>
    <row r="481651" spans="9:9">
      <c r="I481651" s="6"/>
    </row>
    <row r="481652" spans="9:9">
      <c r="I481652" s="6"/>
    </row>
    <row r="481653" spans="9:9">
      <c r="I481653" s="6"/>
    </row>
    <row r="481654" spans="9:9">
      <c r="I481654" s="6"/>
    </row>
    <row r="481655" spans="9:9">
      <c r="I481655" s="6"/>
    </row>
    <row r="481656" spans="9:9">
      <c r="I481656" s="6"/>
    </row>
    <row r="481657" spans="9:9">
      <c r="I481657" s="6"/>
    </row>
    <row r="481658" spans="9:9">
      <c r="I481658" s="6"/>
    </row>
    <row r="481659" spans="9:9">
      <c r="I481659" s="6"/>
    </row>
    <row r="481660" spans="9:9">
      <c r="I481660" s="6"/>
    </row>
    <row r="481661" spans="9:9">
      <c r="I481661" s="6"/>
    </row>
    <row r="481662" spans="9:9">
      <c r="I481662" s="6"/>
    </row>
    <row r="481663" spans="9:9">
      <c r="I481663" s="6"/>
    </row>
    <row r="481664" spans="9:9">
      <c r="I481664" s="6"/>
    </row>
    <row r="481665" spans="9:9">
      <c r="I481665" s="6"/>
    </row>
    <row r="481666" spans="9:9">
      <c r="I481666" s="6"/>
    </row>
    <row r="481667" spans="9:9">
      <c r="I481667" s="6"/>
    </row>
    <row r="481668" spans="9:9">
      <c r="I481668" s="6"/>
    </row>
    <row r="481669" spans="9:9">
      <c r="I481669" s="6"/>
    </row>
    <row r="481670" spans="9:9">
      <c r="I481670" s="6"/>
    </row>
    <row r="481671" spans="9:9">
      <c r="I481671" s="6"/>
    </row>
    <row r="481672" spans="9:9">
      <c r="I481672" s="6"/>
    </row>
    <row r="481673" spans="9:9">
      <c r="I481673" s="6"/>
    </row>
    <row r="481674" spans="9:9">
      <c r="I481674" s="6"/>
    </row>
    <row r="481675" spans="9:9">
      <c r="I481675" s="6"/>
    </row>
    <row r="481676" spans="9:9">
      <c r="I481676" s="6"/>
    </row>
    <row r="481677" spans="9:9">
      <c r="I481677" s="6"/>
    </row>
    <row r="481678" spans="9:9">
      <c r="I481678" s="6"/>
    </row>
    <row r="481679" spans="9:9">
      <c r="I481679" s="6"/>
    </row>
    <row r="481680" spans="9:9">
      <c r="I481680" s="6"/>
    </row>
    <row r="481681" spans="9:9">
      <c r="I481681" s="6"/>
    </row>
    <row r="481682" spans="9:9">
      <c r="I481682" s="6"/>
    </row>
    <row r="481683" spans="9:9">
      <c r="I481683" s="6"/>
    </row>
    <row r="481684" spans="9:9">
      <c r="I481684" s="6"/>
    </row>
    <row r="481685" spans="9:9">
      <c r="I481685" s="6"/>
    </row>
    <row r="481686" spans="9:9">
      <c r="I481686" s="6"/>
    </row>
    <row r="481687" spans="9:9">
      <c r="I481687" s="6"/>
    </row>
    <row r="481688" spans="9:9">
      <c r="I481688" s="6"/>
    </row>
    <row r="481689" spans="9:9">
      <c r="I481689" s="6"/>
    </row>
    <row r="481690" spans="9:9">
      <c r="I481690" s="6"/>
    </row>
    <row r="481691" spans="9:9">
      <c r="I481691" s="6"/>
    </row>
    <row r="481692" spans="9:9">
      <c r="I481692" s="6"/>
    </row>
    <row r="481693" spans="9:9">
      <c r="I481693" s="6"/>
    </row>
    <row r="481694" spans="9:9">
      <c r="I481694" s="6"/>
    </row>
    <row r="481695" spans="9:9">
      <c r="I481695" s="6"/>
    </row>
    <row r="481696" spans="9:9">
      <c r="I481696" s="6"/>
    </row>
    <row r="481697" spans="9:9">
      <c r="I481697" s="6"/>
    </row>
    <row r="481698" spans="9:9">
      <c r="I481698" s="6"/>
    </row>
    <row r="481699" spans="9:9">
      <c r="I481699" s="6"/>
    </row>
    <row r="481700" spans="9:9">
      <c r="I481700" s="6"/>
    </row>
    <row r="481701" spans="9:9">
      <c r="I481701" s="6"/>
    </row>
    <row r="481702" spans="9:9">
      <c r="I481702" s="6"/>
    </row>
    <row r="481703" spans="9:9">
      <c r="I481703" s="6"/>
    </row>
    <row r="481704" spans="9:9">
      <c r="I481704" s="6"/>
    </row>
    <row r="481705" spans="9:9">
      <c r="I481705" s="6"/>
    </row>
    <row r="481706" spans="9:9">
      <c r="I481706" s="6"/>
    </row>
    <row r="481707" spans="9:9">
      <c r="I481707" s="6"/>
    </row>
    <row r="481708" spans="9:9">
      <c r="I481708" s="6"/>
    </row>
    <row r="481709" spans="9:9">
      <c r="I481709" s="6"/>
    </row>
    <row r="481710" spans="9:9">
      <c r="I481710" s="6"/>
    </row>
    <row r="481711" spans="9:9">
      <c r="I481711" s="6"/>
    </row>
    <row r="481712" spans="9:9">
      <c r="I481712" s="6"/>
    </row>
    <row r="481713" spans="9:9">
      <c r="I481713" s="6"/>
    </row>
    <row r="481714" spans="9:9">
      <c r="I481714" s="6"/>
    </row>
    <row r="481715" spans="9:9">
      <c r="I481715" s="6"/>
    </row>
    <row r="481716" spans="9:9">
      <c r="I481716" s="6"/>
    </row>
    <row r="481717" spans="9:9">
      <c r="I481717" s="6"/>
    </row>
    <row r="481718" spans="9:9">
      <c r="I481718" s="6"/>
    </row>
    <row r="481719" spans="9:9">
      <c r="I481719" s="6"/>
    </row>
    <row r="481720" spans="9:9">
      <c r="I481720" s="6"/>
    </row>
    <row r="481721" spans="9:9">
      <c r="I481721" s="6"/>
    </row>
    <row r="481722" spans="9:9">
      <c r="I481722" s="6"/>
    </row>
    <row r="481723" spans="9:9">
      <c r="I481723" s="6"/>
    </row>
    <row r="481724" spans="9:9">
      <c r="I481724" s="6"/>
    </row>
    <row r="481725" spans="9:9">
      <c r="I481725" s="6"/>
    </row>
    <row r="481726" spans="9:9">
      <c r="I481726" s="6"/>
    </row>
    <row r="481727" spans="9:9">
      <c r="I481727" s="6"/>
    </row>
    <row r="481728" spans="9:9">
      <c r="I481728" s="6"/>
    </row>
    <row r="481729" spans="9:9">
      <c r="I481729" s="6"/>
    </row>
    <row r="481730" spans="9:9">
      <c r="I481730" s="6"/>
    </row>
    <row r="481731" spans="9:9">
      <c r="I481731" s="6"/>
    </row>
    <row r="481732" spans="9:9">
      <c r="I481732" s="6"/>
    </row>
    <row r="481733" spans="9:9">
      <c r="I481733" s="6"/>
    </row>
    <row r="481734" spans="9:9">
      <c r="I481734" s="6"/>
    </row>
    <row r="481735" spans="9:9">
      <c r="I481735" s="6"/>
    </row>
    <row r="481736" spans="9:9">
      <c r="I481736" s="6"/>
    </row>
    <row r="481737" spans="9:9">
      <c r="I481737" s="6"/>
    </row>
    <row r="481738" spans="9:9">
      <c r="I481738" s="6"/>
    </row>
    <row r="481739" spans="9:9">
      <c r="I481739" s="6"/>
    </row>
    <row r="481740" spans="9:9">
      <c r="I481740" s="6"/>
    </row>
    <row r="481741" spans="9:9">
      <c r="I481741" s="6"/>
    </row>
    <row r="481742" spans="9:9">
      <c r="I481742" s="6"/>
    </row>
    <row r="481743" spans="9:9">
      <c r="I481743" s="6"/>
    </row>
    <row r="481744" spans="9:9">
      <c r="I481744" s="6"/>
    </row>
    <row r="481745" spans="9:9">
      <c r="I481745" s="6"/>
    </row>
    <row r="481746" spans="9:9">
      <c r="I481746" s="6"/>
    </row>
    <row r="481747" spans="9:9">
      <c r="I481747" s="6"/>
    </row>
    <row r="481748" spans="9:9">
      <c r="I481748" s="6"/>
    </row>
    <row r="481749" spans="9:9">
      <c r="I481749" s="6"/>
    </row>
    <row r="481750" spans="9:9">
      <c r="I481750" s="6"/>
    </row>
    <row r="481751" spans="9:9">
      <c r="I481751" s="6"/>
    </row>
    <row r="481752" spans="9:9">
      <c r="I481752" s="6"/>
    </row>
    <row r="481753" spans="9:9">
      <c r="I481753" s="6"/>
    </row>
    <row r="481754" spans="9:9">
      <c r="I481754" s="6"/>
    </row>
    <row r="481755" spans="9:9">
      <c r="I481755" s="6"/>
    </row>
    <row r="481756" spans="9:9">
      <c r="I481756" s="6"/>
    </row>
    <row r="481757" spans="9:9">
      <c r="I481757" s="6"/>
    </row>
    <row r="481758" spans="9:9">
      <c r="I481758" s="6"/>
    </row>
    <row r="481759" spans="9:9">
      <c r="I481759" s="6"/>
    </row>
    <row r="481760" spans="9:9">
      <c r="I481760" s="6"/>
    </row>
    <row r="481761" spans="9:9">
      <c r="I481761" s="6"/>
    </row>
    <row r="481762" spans="9:9">
      <c r="I481762" s="6"/>
    </row>
    <row r="481763" spans="9:9">
      <c r="I481763" s="6"/>
    </row>
    <row r="481764" spans="9:9">
      <c r="I481764" s="6"/>
    </row>
    <row r="481765" spans="9:9">
      <c r="I481765" s="6"/>
    </row>
    <row r="481766" spans="9:9">
      <c r="I481766" s="6"/>
    </row>
    <row r="481767" spans="9:9">
      <c r="I481767" s="6"/>
    </row>
    <row r="481768" spans="9:9">
      <c r="I481768" s="6"/>
    </row>
    <row r="481769" spans="9:9">
      <c r="I481769" s="6"/>
    </row>
    <row r="481770" spans="9:9">
      <c r="I481770" s="6"/>
    </row>
    <row r="481771" spans="9:9">
      <c r="I481771" s="6"/>
    </row>
    <row r="481772" spans="9:9">
      <c r="I481772" s="6"/>
    </row>
    <row r="481773" spans="9:9">
      <c r="I481773" s="6"/>
    </row>
    <row r="481774" spans="9:9">
      <c r="I481774" s="6"/>
    </row>
    <row r="481775" spans="9:9">
      <c r="I481775" s="6"/>
    </row>
    <row r="481776" spans="9:9">
      <c r="I481776" s="6"/>
    </row>
    <row r="481777" spans="9:9">
      <c r="I481777" s="6"/>
    </row>
    <row r="481778" spans="9:9">
      <c r="I481778" s="6"/>
    </row>
    <row r="481779" spans="9:9">
      <c r="I481779" s="6"/>
    </row>
    <row r="481780" spans="9:9">
      <c r="I481780" s="6"/>
    </row>
    <row r="481781" spans="9:9">
      <c r="I481781" s="6"/>
    </row>
    <row r="481782" spans="9:9">
      <c r="I481782" s="6"/>
    </row>
    <row r="481783" spans="9:9">
      <c r="I481783" s="6"/>
    </row>
    <row r="481784" spans="9:9">
      <c r="I481784" s="6"/>
    </row>
    <row r="481785" spans="9:9">
      <c r="I481785" s="6"/>
    </row>
    <row r="481786" spans="9:9">
      <c r="I481786" s="6"/>
    </row>
    <row r="481787" spans="9:9">
      <c r="I481787" s="6"/>
    </row>
    <row r="481788" spans="9:9">
      <c r="I481788" s="6"/>
    </row>
    <row r="481789" spans="9:9">
      <c r="I481789" s="6"/>
    </row>
    <row r="481790" spans="9:9">
      <c r="I481790" s="6"/>
    </row>
    <row r="481791" spans="9:9">
      <c r="I481791" s="6"/>
    </row>
    <row r="481792" spans="9:9">
      <c r="I481792" s="6"/>
    </row>
    <row r="481793" spans="9:9">
      <c r="I481793" s="6"/>
    </row>
    <row r="481794" spans="9:9">
      <c r="I481794" s="6"/>
    </row>
    <row r="481795" spans="9:9">
      <c r="I481795" s="6"/>
    </row>
    <row r="481796" spans="9:9">
      <c r="I481796" s="6"/>
    </row>
    <row r="481797" spans="9:9">
      <c r="I481797" s="6"/>
    </row>
    <row r="481798" spans="9:9">
      <c r="I481798" s="6"/>
    </row>
    <row r="481799" spans="9:9">
      <c r="I481799" s="6"/>
    </row>
    <row r="481800" spans="9:9">
      <c r="I481800" s="6"/>
    </row>
    <row r="481801" spans="9:9">
      <c r="I481801" s="6"/>
    </row>
    <row r="481802" spans="9:9">
      <c r="I481802" s="6"/>
    </row>
    <row r="481803" spans="9:9">
      <c r="I481803" s="6"/>
    </row>
    <row r="481804" spans="9:9">
      <c r="I481804" s="6"/>
    </row>
    <row r="481805" spans="9:9">
      <c r="I481805" s="6"/>
    </row>
    <row r="481806" spans="9:9">
      <c r="I481806" s="6"/>
    </row>
    <row r="481807" spans="9:9">
      <c r="I481807" s="6"/>
    </row>
    <row r="481808" spans="9:9">
      <c r="I481808" s="6"/>
    </row>
    <row r="481809" spans="9:9">
      <c r="I481809" s="6"/>
    </row>
    <row r="481810" spans="9:9">
      <c r="I481810" s="6"/>
    </row>
    <row r="481811" spans="9:9">
      <c r="I481811" s="6"/>
    </row>
    <row r="481812" spans="9:9">
      <c r="I481812" s="6"/>
    </row>
    <row r="481813" spans="9:9">
      <c r="I481813" s="6"/>
    </row>
    <row r="481814" spans="9:9">
      <c r="I481814" s="6"/>
    </row>
    <row r="481815" spans="9:9">
      <c r="I481815" s="6"/>
    </row>
    <row r="481816" spans="9:9">
      <c r="I481816" s="6"/>
    </row>
    <row r="481817" spans="9:9">
      <c r="I481817" s="6"/>
    </row>
    <row r="481818" spans="9:9">
      <c r="I481818" s="6"/>
    </row>
    <row r="481819" spans="9:9">
      <c r="I481819" s="6"/>
    </row>
    <row r="481820" spans="9:9">
      <c r="I481820" s="6"/>
    </row>
    <row r="481821" spans="9:9">
      <c r="I481821" s="6"/>
    </row>
    <row r="481822" spans="9:9">
      <c r="I481822" s="6"/>
    </row>
    <row r="481823" spans="9:9">
      <c r="I481823" s="6"/>
    </row>
    <row r="481824" spans="9:9">
      <c r="I481824" s="6"/>
    </row>
    <row r="481825" spans="9:9">
      <c r="I481825" s="6"/>
    </row>
    <row r="481826" spans="9:9">
      <c r="I481826" s="6"/>
    </row>
    <row r="481827" spans="9:9">
      <c r="I481827" s="6"/>
    </row>
    <row r="481828" spans="9:9">
      <c r="I481828" s="6"/>
    </row>
    <row r="481829" spans="9:9">
      <c r="I481829" s="6"/>
    </row>
    <row r="481830" spans="9:9">
      <c r="I481830" s="6"/>
    </row>
    <row r="481831" spans="9:9">
      <c r="I481831" s="6"/>
    </row>
    <row r="481832" spans="9:9">
      <c r="I481832" s="6"/>
    </row>
    <row r="481833" spans="9:9">
      <c r="I481833" s="6"/>
    </row>
    <row r="481834" spans="9:9">
      <c r="I481834" s="6"/>
    </row>
    <row r="481835" spans="9:9">
      <c r="I481835" s="6"/>
    </row>
    <row r="481836" spans="9:9">
      <c r="I481836" s="6"/>
    </row>
    <row r="481837" spans="9:9">
      <c r="I481837" s="6"/>
    </row>
    <row r="481838" spans="9:9">
      <c r="I481838" s="6"/>
    </row>
    <row r="481839" spans="9:9">
      <c r="I481839" s="6"/>
    </row>
    <row r="481840" spans="9:9">
      <c r="I481840" s="6"/>
    </row>
    <row r="481841" spans="9:9">
      <c r="I481841" s="6"/>
    </row>
    <row r="481842" spans="9:9">
      <c r="I481842" s="6"/>
    </row>
    <row r="481843" spans="9:9">
      <c r="I481843" s="6"/>
    </row>
    <row r="481844" spans="9:9">
      <c r="I481844" s="6"/>
    </row>
    <row r="481845" spans="9:9">
      <c r="I481845" s="6"/>
    </row>
    <row r="481846" spans="9:9">
      <c r="I481846" s="6"/>
    </row>
    <row r="481847" spans="9:9">
      <c r="I481847" s="6"/>
    </row>
    <row r="481848" spans="9:9">
      <c r="I481848" s="6"/>
    </row>
    <row r="481849" spans="9:9">
      <c r="I481849" s="6"/>
    </row>
    <row r="481850" spans="9:9">
      <c r="I481850" s="6"/>
    </row>
    <row r="481851" spans="9:9">
      <c r="I481851" s="6"/>
    </row>
    <row r="481852" spans="9:9">
      <c r="I481852" s="6"/>
    </row>
    <row r="481853" spans="9:9">
      <c r="I481853" s="6"/>
    </row>
    <row r="481854" spans="9:9">
      <c r="I481854" s="6"/>
    </row>
    <row r="481855" spans="9:9">
      <c r="I481855" s="6"/>
    </row>
    <row r="481856" spans="9:9">
      <c r="I481856" s="6"/>
    </row>
    <row r="481857" spans="9:9">
      <c r="I481857" s="6"/>
    </row>
    <row r="481858" spans="9:9">
      <c r="I481858" s="6"/>
    </row>
    <row r="481859" spans="9:9">
      <c r="I481859" s="6"/>
    </row>
    <row r="481860" spans="9:9">
      <c r="I481860" s="6"/>
    </row>
    <row r="481861" spans="9:9">
      <c r="I481861" s="6"/>
    </row>
    <row r="481862" spans="9:9">
      <c r="I481862" s="6"/>
    </row>
    <row r="481863" spans="9:9">
      <c r="I481863" s="6"/>
    </row>
    <row r="481864" spans="9:9">
      <c r="I481864" s="6"/>
    </row>
    <row r="481865" spans="9:9">
      <c r="I481865" s="6"/>
    </row>
    <row r="481866" spans="9:9">
      <c r="I481866" s="6"/>
    </row>
    <row r="481867" spans="9:9">
      <c r="I481867" s="6"/>
    </row>
    <row r="481868" spans="9:9">
      <c r="I481868" s="6"/>
    </row>
    <row r="481869" spans="9:9">
      <c r="I481869" s="6"/>
    </row>
    <row r="481870" spans="9:9">
      <c r="I481870" s="6"/>
    </row>
    <row r="481871" spans="9:9">
      <c r="I481871" s="6"/>
    </row>
    <row r="481872" spans="9:9">
      <c r="I481872" s="6"/>
    </row>
    <row r="481873" spans="9:9">
      <c r="I481873" s="6"/>
    </row>
    <row r="481874" spans="9:9">
      <c r="I481874" s="6"/>
    </row>
    <row r="481875" spans="9:9">
      <c r="I481875" s="6"/>
    </row>
    <row r="481876" spans="9:9">
      <c r="I481876" s="6"/>
    </row>
    <row r="481877" spans="9:9">
      <c r="I481877" s="6"/>
    </row>
    <row r="481878" spans="9:9">
      <c r="I481878" s="6"/>
    </row>
    <row r="481879" spans="9:9">
      <c r="I481879" s="6"/>
    </row>
    <row r="481880" spans="9:9">
      <c r="I481880" s="6"/>
    </row>
    <row r="481881" spans="9:9">
      <c r="I481881" s="6"/>
    </row>
    <row r="481882" spans="9:9">
      <c r="I481882" s="6"/>
    </row>
    <row r="481883" spans="9:9">
      <c r="I481883" s="6"/>
    </row>
    <row r="481884" spans="9:9">
      <c r="I481884" s="6"/>
    </row>
    <row r="481885" spans="9:9">
      <c r="I481885" s="6"/>
    </row>
    <row r="481886" spans="9:9">
      <c r="I481886" s="6"/>
    </row>
    <row r="481887" spans="9:9">
      <c r="I481887" s="6"/>
    </row>
    <row r="481888" spans="9:9">
      <c r="I481888" s="6"/>
    </row>
    <row r="481889" spans="9:9">
      <c r="I481889" s="6"/>
    </row>
    <row r="481890" spans="9:9">
      <c r="I481890" s="6"/>
    </row>
    <row r="481891" spans="9:9">
      <c r="I481891" s="6"/>
    </row>
    <row r="481892" spans="9:9">
      <c r="I481892" s="6"/>
    </row>
    <row r="481893" spans="9:9">
      <c r="I481893" s="6"/>
    </row>
    <row r="481894" spans="9:9">
      <c r="I481894" s="6"/>
    </row>
    <row r="481895" spans="9:9">
      <c r="I481895" s="6"/>
    </row>
    <row r="481896" spans="9:9">
      <c r="I481896" s="6"/>
    </row>
    <row r="481897" spans="9:9">
      <c r="I481897" s="6"/>
    </row>
    <row r="481898" spans="9:9">
      <c r="I481898" s="6"/>
    </row>
    <row r="481899" spans="9:9">
      <c r="I481899" s="6"/>
    </row>
    <row r="481900" spans="9:9">
      <c r="I481900" s="6"/>
    </row>
    <row r="481901" spans="9:9">
      <c r="I481901" s="6"/>
    </row>
    <row r="481902" spans="9:9">
      <c r="I481902" s="6"/>
    </row>
    <row r="481903" spans="9:9">
      <c r="I481903" s="6"/>
    </row>
    <row r="481904" spans="9:9">
      <c r="I481904" s="6"/>
    </row>
    <row r="481905" spans="9:9">
      <c r="I481905" s="6"/>
    </row>
    <row r="481906" spans="9:9">
      <c r="I481906" s="6"/>
    </row>
    <row r="481907" spans="9:9">
      <c r="I481907" s="6"/>
    </row>
    <row r="481908" spans="9:9">
      <c r="I481908" s="6"/>
    </row>
    <row r="481909" spans="9:9">
      <c r="I481909" s="6"/>
    </row>
    <row r="481910" spans="9:9">
      <c r="I481910" s="6"/>
    </row>
    <row r="481911" spans="9:9">
      <c r="I481911" s="6"/>
    </row>
    <row r="481912" spans="9:9">
      <c r="I481912" s="6"/>
    </row>
    <row r="481913" spans="9:9">
      <c r="I481913" s="6"/>
    </row>
    <row r="481914" spans="9:9">
      <c r="I481914" s="6"/>
    </row>
    <row r="481915" spans="9:9">
      <c r="I481915" s="6"/>
    </row>
    <row r="481916" spans="9:9">
      <c r="I481916" s="6"/>
    </row>
    <row r="481917" spans="9:9">
      <c r="I481917" s="6"/>
    </row>
    <row r="481918" spans="9:9">
      <c r="I481918" s="6"/>
    </row>
    <row r="481919" spans="9:9">
      <c r="I481919" s="6"/>
    </row>
    <row r="481920" spans="9:9">
      <c r="I481920" s="6"/>
    </row>
    <row r="481921" spans="9:9">
      <c r="I481921" s="6"/>
    </row>
    <row r="481922" spans="9:9">
      <c r="I481922" s="6"/>
    </row>
    <row r="481923" spans="9:9">
      <c r="I481923" s="6"/>
    </row>
    <row r="481924" spans="9:9">
      <c r="I481924" s="6"/>
    </row>
    <row r="481925" spans="9:9">
      <c r="I481925" s="6"/>
    </row>
    <row r="481926" spans="9:9">
      <c r="I481926" s="6"/>
    </row>
    <row r="481927" spans="9:9">
      <c r="I481927" s="6"/>
    </row>
    <row r="481928" spans="9:9">
      <c r="I481928" s="6"/>
    </row>
    <row r="481929" spans="9:9">
      <c r="I481929" s="6"/>
    </row>
    <row r="481930" spans="9:9">
      <c r="I481930" s="6"/>
    </row>
    <row r="481931" spans="9:9">
      <c r="I481931" s="6"/>
    </row>
    <row r="481932" spans="9:9">
      <c r="I481932" s="6"/>
    </row>
    <row r="481933" spans="9:9">
      <c r="I481933" s="6"/>
    </row>
    <row r="481934" spans="9:9">
      <c r="I481934" s="6"/>
    </row>
    <row r="481935" spans="9:9">
      <c r="I481935" s="6"/>
    </row>
    <row r="481936" spans="9:9">
      <c r="I481936" s="6"/>
    </row>
    <row r="481937" spans="9:9">
      <c r="I481937" s="6"/>
    </row>
    <row r="481938" spans="9:9">
      <c r="I481938" s="6"/>
    </row>
    <row r="481939" spans="9:9">
      <c r="I481939" s="6"/>
    </row>
    <row r="481940" spans="9:9">
      <c r="I481940" s="6"/>
    </row>
    <row r="481941" spans="9:9">
      <c r="I481941" s="6"/>
    </row>
    <row r="481942" spans="9:9">
      <c r="I481942" s="6"/>
    </row>
    <row r="481943" spans="9:9">
      <c r="I481943" s="6"/>
    </row>
    <row r="481944" spans="9:9">
      <c r="I481944" s="6"/>
    </row>
    <row r="481945" spans="9:9">
      <c r="I481945" s="6"/>
    </row>
    <row r="481946" spans="9:9">
      <c r="I481946" s="6"/>
    </row>
    <row r="481947" spans="9:9">
      <c r="I481947" s="6"/>
    </row>
    <row r="481948" spans="9:9">
      <c r="I481948" s="6"/>
    </row>
    <row r="481949" spans="9:9">
      <c r="I481949" s="6"/>
    </row>
    <row r="481950" spans="9:9">
      <c r="I481950" s="6"/>
    </row>
    <row r="481951" spans="9:9">
      <c r="I481951" s="6"/>
    </row>
    <row r="481952" spans="9:9">
      <c r="I481952" s="6"/>
    </row>
    <row r="481953" spans="9:9">
      <c r="I481953" s="6"/>
    </row>
    <row r="481954" spans="9:9">
      <c r="I481954" s="6"/>
    </row>
    <row r="481955" spans="9:9">
      <c r="I481955" s="6"/>
    </row>
    <row r="481956" spans="9:9">
      <c r="I481956" s="6"/>
    </row>
    <row r="481957" spans="9:9">
      <c r="I481957" s="6"/>
    </row>
    <row r="481958" spans="9:9">
      <c r="I481958" s="6"/>
    </row>
    <row r="481959" spans="9:9">
      <c r="I481959" s="6"/>
    </row>
    <row r="481960" spans="9:9">
      <c r="I481960" s="6"/>
    </row>
    <row r="481961" spans="9:9">
      <c r="I481961" s="6"/>
    </row>
    <row r="481962" spans="9:9">
      <c r="I481962" s="6"/>
    </row>
    <row r="481963" spans="9:9">
      <c r="I481963" s="6"/>
    </row>
    <row r="481964" spans="9:9">
      <c r="I481964" s="6"/>
    </row>
    <row r="481965" spans="9:9">
      <c r="I481965" s="6"/>
    </row>
    <row r="481966" spans="9:9">
      <c r="I481966" s="6"/>
    </row>
    <row r="481967" spans="9:9">
      <c r="I481967" s="6"/>
    </row>
    <row r="481968" spans="9:9">
      <c r="I481968" s="6"/>
    </row>
    <row r="481969" spans="9:9">
      <c r="I481969" s="6"/>
    </row>
    <row r="481970" spans="9:9">
      <c r="I481970" s="6"/>
    </row>
    <row r="481971" spans="9:9">
      <c r="I481971" s="6"/>
    </row>
    <row r="481972" spans="9:9">
      <c r="I481972" s="6"/>
    </row>
    <row r="481973" spans="9:9">
      <c r="I481973" s="6"/>
    </row>
    <row r="481974" spans="9:9">
      <c r="I481974" s="6"/>
    </row>
    <row r="481975" spans="9:9">
      <c r="I481975" s="6"/>
    </row>
    <row r="481976" spans="9:9">
      <c r="I481976" s="6"/>
    </row>
    <row r="481977" spans="9:9">
      <c r="I481977" s="6"/>
    </row>
    <row r="481978" spans="9:9">
      <c r="I481978" s="6"/>
    </row>
    <row r="481979" spans="9:9">
      <c r="I481979" s="6"/>
    </row>
    <row r="481980" spans="9:9">
      <c r="I481980" s="6"/>
    </row>
    <row r="481981" spans="9:9">
      <c r="I481981" s="6"/>
    </row>
    <row r="481982" spans="9:9">
      <c r="I481982" s="6"/>
    </row>
    <row r="481983" spans="9:9">
      <c r="I481983" s="6"/>
    </row>
    <row r="481984" spans="9:9">
      <c r="I481984" s="6"/>
    </row>
    <row r="481985" spans="9:9">
      <c r="I481985" s="6"/>
    </row>
    <row r="481986" spans="9:9">
      <c r="I481986" s="6"/>
    </row>
    <row r="481987" spans="9:9">
      <c r="I481987" s="6"/>
    </row>
    <row r="481988" spans="9:9">
      <c r="I481988" s="6"/>
    </row>
    <row r="481989" spans="9:9">
      <c r="I481989" s="6"/>
    </row>
    <row r="481990" spans="9:9">
      <c r="I481990" s="6"/>
    </row>
    <row r="481991" spans="9:9">
      <c r="I481991" s="6"/>
    </row>
    <row r="481992" spans="9:9">
      <c r="I481992" s="6"/>
    </row>
    <row r="481993" spans="9:9">
      <c r="I481993" s="6"/>
    </row>
    <row r="481994" spans="9:9">
      <c r="I481994" s="6"/>
    </row>
    <row r="481995" spans="9:9">
      <c r="I481995" s="6"/>
    </row>
    <row r="481996" spans="9:9">
      <c r="I481996" s="6"/>
    </row>
    <row r="481997" spans="9:9">
      <c r="I481997" s="6"/>
    </row>
    <row r="481998" spans="9:9">
      <c r="I481998" s="6"/>
    </row>
    <row r="481999" spans="9:9">
      <c r="I481999" s="6"/>
    </row>
    <row r="482000" spans="9:9">
      <c r="I482000" s="6"/>
    </row>
    <row r="482001" spans="9:9">
      <c r="I482001" s="6"/>
    </row>
    <row r="482002" spans="9:9">
      <c r="I482002" s="6"/>
    </row>
    <row r="482003" spans="9:9">
      <c r="I482003" s="6"/>
    </row>
    <row r="482004" spans="9:9">
      <c r="I482004" s="6"/>
    </row>
    <row r="482005" spans="9:9">
      <c r="I482005" s="6"/>
    </row>
    <row r="482006" spans="9:9">
      <c r="I482006" s="6"/>
    </row>
    <row r="482007" spans="9:9">
      <c r="I482007" s="6"/>
    </row>
    <row r="482008" spans="9:9">
      <c r="I482008" s="6"/>
    </row>
    <row r="482009" spans="9:9">
      <c r="I482009" s="6"/>
    </row>
    <row r="482010" spans="9:9">
      <c r="I482010" s="6"/>
    </row>
    <row r="482011" spans="9:9">
      <c r="I482011" s="6"/>
    </row>
    <row r="482012" spans="9:9">
      <c r="I482012" s="6"/>
    </row>
    <row r="482013" spans="9:9">
      <c r="I482013" s="6"/>
    </row>
    <row r="482014" spans="9:9">
      <c r="I482014" s="6"/>
    </row>
    <row r="482015" spans="9:9">
      <c r="I482015" s="6"/>
    </row>
    <row r="482016" spans="9:9">
      <c r="I482016" s="6"/>
    </row>
    <row r="482017" spans="9:9">
      <c r="I482017" s="6"/>
    </row>
    <row r="482018" spans="9:9">
      <c r="I482018" s="6"/>
    </row>
    <row r="482019" spans="9:9">
      <c r="I482019" s="6"/>
    </row>
    <row r="482020" spans="9:9">
      <c r="I482020" s="6"/>
    </row>
    <row r="482021" spans="9:9">
      <c r="I482021" s="6"/>
    </row>
    <row r="482022" spans="9:9">
      <c r="I482022" s="6"/>
    </row>
    <row r="482023" spans="9:9">
      <c r="I482023" s="6"/>
    </row>
    <row r="482024" spans="9:9">
      <c r="I482024" s="6"/>
    </row>
    <row r="482025" spans="9:9">
      <c r="I482025" s="6"/>
    </row>
    <row r="482026" spans="9:9">
      <c r="I482026" s="6"/>
    </row>
    <row r="482027" spans="9:9">
      <c r="I482027" s="6"/>
    </row>
    <row r="482028" spans="9:9">
      <c r="I482028" s="6"/>
    </row>
    <row r="482029" spans="9:9">
      <c r="I482029" s="6"/>
    </row>
    <row r="482030" spans="9:9">
      <c r="I482030" s="6"/>
    </row>
    <row r="482031" spans="9:9">
      <c r="I482031" s="6"/>
    </row>
    <row r="482032" spans="9:9">
      <c r="I482032" s="6"/>
    </row>
    <row r="482033" spans="9:9">
      <c r="I482033" s="6"/>
    </row>
    <row r="482034" spans="9:9">
      <c r="I482034" s="6"/>
    </row>
    <row r="482035" spans="9:9">
      <c r="I482035" s="6"/>
    </row>
    <row r="482036" spans="9:9">
      <c r="I482036" s="6"/>
    </row>
    <row r="482037" spans="9:9">
      <c r="I482037" s="6"/>
    </row>
    <row r="482038" spans="9:9">
      <c r="I482038" s="6"/>
    </row>
    <row r="482039" spans="9:9">
      <c r="I482039" s="6"/>
    </row>
    <row r="482040" spans="9:9">
      <c r="I482040" s="6"/>
    </row>
    <row r="482041" spans="9:9">
      <c r="I482041" s="6"/>
    </row>
    <row r="482042" spans="9:9">
      <c r="I482042" s="6"/>
    </row>
    <row r="482043" spans="9:9">
      <c r="I482043" s="6"/>
    </row>
    <row r="482044" spans="9:9">
      <c r="I482044" s="6"/>
    </row>
    <row r="482045" spans="9:9">
      <c r="I482045" s="6"/>
    </row>
    <row r="482046" spans="9:9">
      <c r="I482046" s="6"/>
    </row>
    <row r="482047" spans="9:9">
      <c r="I482047" s="6"/>
    </row>
    <row r="482048" spans="9:9">
      <c r="I482048" s="6"/>
    </row>
    <row r="482049" spans="9:9">
      <c r="I482049" s="6"/>
    </row>
    <row r="482050" spans="9:9">
      <c r="I482050" s="6"/>
    </row>
    <row r="482051" spans="9:9">
      <c r="I482051" s="6"/>
    </row>
    <row r="482052" spans="9:9">
      <c r="I482052" s="6"/>
    </row>
    <row r="482053" spans="9:9">
      <c r="I482053" s="6"/>
    </row>
    <row r="482054" spans="9:9">
      <c r="I482054" s="6"/>
    </row>
    <row r="482055" spans="9:9">
      <c r="I482055" s="6"/>
    </row>
    <row r="482056" spans="9:9">
      <c r="I482056" s="6"/>
    </row>
    <row r="482057" spans="9:9">
      <c r="I482057" s="6"/>
    </row>
    <row r="482058" spans="9:9">
      <c r="I482058" s="6"/>
    </row>
    <row r="482059" spans="9:9">
      <c r="I482059" s="6"/>
    </row>
    <row r="482060" spans="9:9">
      <c r="I482060" s="6"/>
    </row>
    <row r="482061" spans="9:9">
      <c r="I482061" s="6"/>
    </row>
    <row r="482062" spans="9:9">
      <c r="I482062" s="6"/>
    </row>
    <row r="482063" spans="9:9">
      <c r="I482063" s="6"/>
    </row>
    <row r="482064" spans="9:9">
      <c r="I482064" s="6"/>
    </row>
    <row r="482065" spans="9:9">
      <c r="I482065" s="6"/>
    </row>
    <row r="482066" spans="9:9">
      <c r="I482066" s="6"/>
    </row>
    <row r="482067" spans="9:9">
      <c r="I482067" s="6"/>
    </row>
    <row r="482068" spans="9:9">
      <c r="I482068" s="6"/>
    </row>
    <row r="482069" spans="9:9">
      <c r="I482069" s="6"/>
    </row>
    <row r="482070" spans="9:9">
      <c r="I482070" s="6"/>
    </row>
    <row r="482071" spans="9:9">
      <c r="I482071" s="6"/>
    </row>
    <row r="482072" spans="9:9">
      <c r="I482072" s="6"/>
    </row>
    <row r="482073" spans="9:9">
      <c r="I482073" s="6"/>
    </row>
    <row r="482074" spans="9:9">
      <c r="I482074" s="6"/>
    </row>
    <row r="482075" spans="9:9">
      <c r="I482075" s="6"/>
    </row>
    <row r="482076" spans="9:9">
      <c r="I482076" s="6"/>
    </row>
    <row r="482077" spans="9:9">
      <c r="I482077" s="6"/>
    </row>
    <row r="482078" spans="9:9">
      <c r="I482078" s="6"/>
    </row>
    <row r="482079" spans="9:9">
      <c r="I482079" s="6"/>
    </row>
    <row r="482080" spans="9:9">
      <c r="I482080" s="6"/>
    </row>
    <row r="482081" spans="9:9">
      <c r="I482081" s="6"/>
    </row>
    <row r="482082" spans="9:9">
      <c r="I482082" s="6"/>
    </row>
    <row r="482083" spans="9:9">
      <c r="I482083" s="6"/>
    </row>
    <row r="482084" spans="9:9">
      <c r="I482084" s="6"/>
    </row>
    <row r="482085" spans="9:9">
      <c r="I482085" s="6"/>
    </row>
    <row r="482086" spans="9:9">
      <c r="I482086" s="6"/>
    </row>
    <row r="482087" spans="9:9">
      <c r="I482087" s="6"/>
    </row>
    <row r="482088" spans="9:9">
      <c r="I482088" s="6"/>
    </row>
    <row r="482089" spans="9:9">
      <c r="I482089" s="6"/>
    </row>
    <row r="482090" spans="9:9">
      <c r="I482090" s="6"/>
    </row>
    <row r="482091" spans="9:9">
      <c r="I482091" s="6"/>
    </row>
    <row r="482092" spans="9:9">
      <c r="I482092" s="6"/>
    </row>
    <row r="482093" spans="9:9">
      <c r="I482093" s="6"/>
    </row>
    <row r="482094" spans="9:9">
      <c r="I482094" s="6"/>
    </row>
    <row r="482095" spans="9:9">
      <c r="I482095" s="6"/>
    </row>
    <row r="482096" spans="9:9">
      <c r="I482096" s="6"/>
    </row>
    <row r="482097" spans="9:9">
      <c r="I482097" s="6"/>
    </row>
    <row r="482098" spans="9:9">
      <c r="I482098" s="6"/>
    </row>
    <row r="482099" spans="9:9">
      <c r="I482099" s="6"/>
    </row>
    <row r="482100" spans="9:9">
      <c r="I482100" s="6"/>
    </row>
    <row r="482101" spans="9:9">
      <c r="I482101" s="6"/>
    </row>
    <row r="482102" spans="9:9">
      <c r="I482102" s="6"/>
    </row>
    <row r="482103" spans="9:9">
      <c r="I482103" s="6"/>
    </row>
    <row r="482104" spans="9:9">
      <c r="I482104" s="6"/>
    </row>
    <row r="482105" spans="9:9">
      <c r="I482105" s="6"/>
    </row>
    <row r="482106" spans="9:9">
      <c r="I482106" s="6"/>
    </row>
    <row r="482107" spans="9:9">
      <c r="I482107" s="6"/>
    </row>
    <row r="482108" spans="9:9">
      <c r="I482108" s="6"/>
    </row>
    <row r="482109" spans="9:9">
      <c r="I482109" s="6"/>
    </row>
    <row r="482110" spans="9:9">
      <c r="I482110" s="6"/>
    </row>
    <row r="482111" spans="9:9">
      <c r="I482111" s="6"/>
    </row>
    <row r="482112" spans="9:9">
      <c r="I482112" s="6"/>
    </row>
    <row r="482113" spans="9:9">
      <c r="I482113" s="6"/>
    </row>
    <row r="482114" spans="9:9">
      <c r="I482114" s="6"/>
    </row>
    <row r="482115" spans="9:9">
      <c r="I482115" s="6"/>
    </row>
    <row r="482116" spans="9:9">
      <c r="I482116" s="6"/>
    </row>
    <row r="482117" spans="9:9">
      <c r="I482117" s="6"/>
    </row>
    <row r="482118" spans="9:9">
      <c r="I482118" s="6"/>
    </row>
    <row r="482119" spans="9:9">
      <c r="I482119" s="6"/>
    </row>
    <row r="482120" spans="9:9">
      <c r="I482120" s="6"/>
    </row>
    <row r="482121" spans="9:9">
      <c r="I482121" s="6"/>
    </row>
    <row r="482122" spans="9:9">
      <c r="I482122" s="6"/>
    </row>
    <row r="482123" spans="9:9">
      <c r="I482123" s="6"/>
    </row>
    <row r="482124" spans="9:9">
      <c r="I482124" s="6"/>
    </row>
    <row r="482125" spans="9:9">
      <c r="I482125" s="6"/>
    </row>
    <row r="482126" spans="9:9">
      <c r="I482126" s="6"/>
    </row>
    <row r="482127" spans="9:9">
      <c r="I482127" s="6"/>
    </row>
    <row r="482128" spans="9:9">
      <c r="I482128" s="6"/>
    </row>
    <row r="482129" spans="9:9">
      <c r="I482129" s="6"/>
    </row>
    <row r="482130" spans="9:9">
      <c r="I482130" s="6"/>
    </row>
    <row r="482131" spans="9:9">
      <c r="I482131" s="6"/>
    </row>
    <row r="482132" spans="9:9">
      <c r="I482132" s="6"/>
    </row>
    <row r="482133" spans="9:9">
      <c r="I482133" s="6"/>
    </row>
    <row r="482134" spans="9:9">
      <c r="I482134" s="6"/>
    </row>
    <row r="482135" spans="9:9">
      <c r="I482135" s="6"/>
    </row>
    <row r="482136" spans="9:9">
      <c r="I482136" s="6"/>
    </row>
    <row r="482137" spans="9:9">
      <c r="I482137" s="6"/>
    </row>
    <row r="482138" spans="9:9">
      <c r="I482138" s="6"/>
    </row>
    <row r="482139" spans="9:9">
      <c r="I482139" s="6"/>
    </row>
    <row r="482140" spans="9:9">
      <c r="I482140" s="6"/>
    </row>
    <row r="482141" spans="9:9">
      <c r="I482141" s="6"/>
    </row>
    <row r="482142" spans="9:9">
      <c r="I482142" s="6"/>
    </row>
    <row r="482143" spans="9:9">
      <c r="I482143" s="6"/>
    </row>
    <row r="482144" spans="9:9">
      <c r="I482144" s="6"/>
    </row>
    <row r="482145" spans="9:9">
      <c r="I482145" s="6"/>
    </row>
    <row r="482146" spans="9:9">
      <c r="I482146" s="6"/>
    </row>
    <row r="482147" spans="9:9">
      <c r="I482147" s="6"/>
    </row>
    <row r="482148" spans="9:9">
      <c r="I482148" s="6"/>
    </row>
    <row r="482149" spans="9:9">
      <c r="I482149" s="6"/>
    </row>
    <row r="482150" spans="9:9">
      <c r="I482150" s="6"/>
    </row>
    <row r="482151" spans="9:9">
      <c r="I482151" s="6"/>
    </row>
    <row r="482152" spans="9:9">
      <c r="I482152" s="6"/>
    </row>
    <row r="482153" spans="9:9">
      <c r="I482153" s="6"/>
    </row>
    <row r="482154" spans="9:9">
      <c r="I482154" s="6"/>
    </row>
    <row r="482155" spans="9:9">
      <c r="I482155" s="6"/>
    </row>
    <row r="482156" spans="9:9">
      <c r="I482156" s="6"/>
    </row>
    <row r="482157" spans="9:9">
      <c r="I482157" s="6"/>
    </row>
    <row r="482158" spans="9:9">
      <c r="I482158" s="6"/>
    </row>
    <row r="482159" spans="9:9">
      <c r="I482159" s="6"/>
    </row>
    <row r="482160" spans="9:9">
      <c r="I482160" s="6"/>
    </row>
    <row r="482161" spans="9:9">
      <c r="I482161" s="6"/>
    </row>
    <row r="482162" spans="9:9">
      <c r="I482162" s="6"/>
    </row>
    <row r="482163" spans="9:9">
      <c r="I482163" s="6"/>
    </row>
    <row r="482164" spans="9:9">
      <c r="I482164" s="6"/>
    </row>
    <row r="482165" spans="9:9">
      <c r="I482165" s="6"/>
    </row>
    <row r="482166" spans="9:9">
      <c r="I482166" s="6"/>
    </row>
    <row r="482167" spans="9:9">
      <c r="I482167" s="6"/>
    </row>
    <row r="482168" spans="9:9">
      <c r="I482168" s="6"/>
    </row>
    <row r="482169" spans="9:9">
      <c r="I482169" s="6"/>
    </row>
    <row r="482170" spans="9:9">
      <c r="I482170" s="6"/>
    </row>
    <row r="482171" spans="9:9">
      <c r="I482171" s="6"/>
    </row>
    <row r="482172" spans="9:9">
      <c r="I482172" s="6"/>
    </row>
    <row r="482173" spans="9:9">
      <c r="I482173" s="6"/>
    </row>
    <row r="482174" spans="9:9">
      <c r="I482174" s="6"/>
    </row>
    <row r="482175" spans="9:9">
      <c r="I482175" s="6"/>
    </row>
    <row r="482176" spans="9:9">
      <c r="I482176" s="6"/>
    </row>
    <row r="482177" spans="9:9">
      <c r="I482177" s="6"/>
    </row>
    <row r="482178" spans="9:9">
      <c r="I482178" s="6"/>
    </row>
    <row r="482179" spans="9:9">
      <c r="I482179" s="6"/>
    </row>
    <row r="482180" spans="9:9">
      <c r="I482180" s="6"/>
    </row>
    <row r="482181" spans="9:9">
      <c r="I482181" s="6"/>
    </row>
    <row r="482182" spans="9:9">
      <c r="I482182" s="6"/>
    </row>
    <row r="482183" spans="9:9">
      <c r="I482183" s="6"/>
    </row>
    <row r="482184" spans="9:9">
      <c r="I482184" s="6"/>
    </row>
    <row r="482185" spans="9:9">
      <c r="I482185" s="6"/>
    </row>
    <row r="482186" spans="9:9">
      <c r="I482186" s="6"/>
    </row>
    <row r="482187" spans="9:9">
      <c r="I482187" s="6"/>
    </row>
    <row r="482188" spans="9:9">
      <c r="I482188" s="6"/>
    </row>
    <row r="482189" spans="9:9">
      <c r="I482189" s="6"/>
    </row>
    <row r="482190" spans="9:9">
      <c r="I482190" s="6"/>
    </row>
    <row r="482191" spans="9:9">
      <c r="I482191" s="6"/>
    </row>
    <row r="482192" spans="9:9">
      <c r="I482192" s="6"/>
    </row>
    <row r="482193" spans="9:9">
      <c r="I482193" s="6"/>
    </row>
    <row r="482194" spans="9:9">
      <c r="I482194" s="6"/>
    </row>
    <row r="482195" spans="9:9">
      <c r="I482195" s="6"/>
    </row>
    <row r="482196" spans="9:9">
      <c r="I482196" s="6"/>
    </row>
    <row r="482197" spans="9:9">
      <c r="I482197" s="6"/>
    </row>
    <row r="482198" spans="9:9">
      <c r="I482198" s="6"/>
    </row>
    <row r="482199" spans="9:9">
      <c r="I482199" s="6"/>
    </row>
    <row r="482200" spans="9:9">
      <c r="I482200" s="6"/>
    </row>
    <row r="482201" spans="9:9">
      <c r="I482201" s="6"/>
    </row>
    <row r="482202" spans="9:9">
      <c r="I482202" s="6"/>
    </row>
    <row r="482203" spans="9:9">
      <c r="I482203" s="6"/>
    </row>
    <row r="482204" spans="9:9">
      <c r="I482204" s="6"/>
    </row>
    <row r="482205" spans="9:9">
      <c r="I482205" s="6"/>
    </row>
    <row r="482206" spans="9:9">
      <c r="I482206" s="6"/>
    </row>
    <row r="482207" spans="9:9">
      <c r="I482207" s="6"/>
    </row>
    <row r="482208" spans="9:9">
      <c r="I482208" s="6"/>
    </row>
    <row r="482209" spans="9:9">
      <c r="I482209" s="6"/>
    </row>
    <row r="482210" spans="9:9">
      <c r="I482210" s="6"/>
    </row>
    <row r="482211" spans="9:9">
      <c r="I482211" s="6"/>
    </row>
    <row r="482212" spans="9:9">
      <c r="I482212" s="6"/>
    </row>
    <row r="482213" spans="9:9">
      <c r="I482213" s="6"/>
    </row>
    <row r="482214" spans="9:9">
      <c r="I482214" s="6"/>
    </row>
    <row r="482215" spans="9:9">
      <c r="I482215" s="6"/>
    </row>
    <row r="482216" spans="9:9">
      <c r="I482216" s="6"/>
    </row>
    <row r="482217" spans="9:9">
      <c r="I482217" s="6"/>
    </row>
    <row r="482218" spans="9:9">
      <c r="I482218" s="6"/>
    </row>
    <row r="482219" spans="9:9">
      <c r="I482219" s="6"/>
    </row>
    <row r="482220" spans="9:9">
      <c r="I482220" s="6"/>
    </row>
    <row r="482221" spans="9:9">
      <c r="I482221" s="6"/>
    </row>
    <row r="482222" spans="9:9">
      <c r="I482222" s="6"/>
    </row>
    <row r="482223" spans="9:9">
      <c r="I482223" s="6"/>
    </row>
    <row r="482224" spans="9:9">
      <c r="I482224" s="6"/>
    </row>
    <row r="482225" spans="9:9">
      <c r="I482225" s="6"/>
    </row>
    <row r="482226" spans="9:9">
      <c r="I482226" s="6"/>
    </row>
    <row r="482227" spans="9:9">
      <c r="I482227" s="6"/>
    </row>
    <row r="482228" spans="9:9">
      <c r="I482228" s="6"/>
    </row>
    <row r="482229" spans="9:9">
      <c r="I482229" s="6"/>
    </row>
    <row r="482230" spans="9:9">
      <c r="I482230" s="6"/>
    </row>
    <row r="482231" spans="9:9">
      <c r="I482231" s="6"/>
    </row>
    <row r="482232" spans="9:9">
      <c r="I482232" s="6"/>
    </row>
    <row r="482233" spans="9:9">
      <c r="I482233" s="6"/>
    </row>
    <row r="482234" spans="9:9">
      <c r="I482234" s="6"/>
    </row>
    <row r="482235" spans="9:9">
      <c r="I482235" s="6"/>
    </row>
    <row r="482236" spans="9:9">
      <c r="I482236" s="6"/>
    </row>
    <row r="482237" spans="9:9">
      <c r="I482237" s="6"/>
    </row>
    <row r="482238" spans="9:9">
      <c r="I482238" s="6"/>
    </row>
    <row r="482239" spans="9:9">
      <c r="I482239" s="6"/>
    </row>
    <row r="482240" spans="9:9">
      <c r="I482240" s="6"/>
    </row>
    <row r="482241" spans="9:9">
      <c r="I482241" s="6"/>
    </row>
    <row r="482242" spans="9:9">
      <c r="I482242" s="6"/>
    </row>
    <row r="482243" spans="9:9">
      <c r="I482243" s="6"/>
    </row>
    <row r="482244" spans="9:9">
      <c r="I482244" s="6"/>
    </row>
    <row r="482245" spans="9:9">
      <c r="I482245" s="6"/>
    </row>
    <row r="482246" spans="9:9">
      <c r="I482246" s="6"/>
    </row>
    <row r="482247" spans="9:9">
      <c r="I482247" s="6"/>
    </row>
    <row r="482248" spans="9:9">
      <c r="I482248" s="6"/>
    </row>
    <row r="482249" spans="9:9">
      <c r="I482249" s="6"/>
    </row>
    <row r="482250" spans="9:9">
      <c r="I482250" s="6"/>
    </row>
    <row r="482251" spans="9:9">
      <c r="I482251" s="6"/>
    </row>
    <row r="482252" spans="9:9">
      <c r="I482252" s="6"/>
    </row>
    <row r="482253" spans="9:9">
      <c r="I482253" s="6"/>
    </row>
    <row r="482254" spans="9:9">
      <c r="I482254" s="6"/>
    </row>
    <row r="482255" spans="9:9">
      <c r="I482255" s="6"/>
    </row>
    <row r="482256" spans="9:9">
      <c r="I482256" s="6"/>
    </row>
    <row r="482257" spans="9:9">
      <c r="I482257" s="6"/>
    </row>
    <row r="482258" spans="9:9">
      <c r="I482258" s="6"/>
    </row>
    <row r="482259" spans="9:9">
      <c r="I482259" s="6"/>
    </row>
    <row r="482260" spans="9:9">
      <c r="I482260" s="6"/>
    </row>
    <row r="482261" spans="9:9">
      <c r="I482261" s="6"/>
    </row>
    <row r="482262" spans="9:9">
      <c r="I482262" s="6"/>
    </row>
    <row r="482263" spans="9:9">
      <c r="I482263" s="6"/>
    </row>
    <row r="482264" spans="9:9">
      <c r="I482264" s="6"/>
    </row>
    <row r="482265" spans="9:9">
      <c r="I482265" s="6"/>
    </row>
    <row r="482266" spans="9:9">
      <c r="I482266" s="6"/>
    </row>
    <row r="482267" spans="9:9">
      <c r="I482267" s="6"/>
    </row>
    <row r="482268" spans="9:9">
      <c r="I482268" s="6"/>
    </row>
    <row r="482269" spans="9:9">
      <c r="I482269" s="6"/>
    </row>
    <row r="482270" spans="9:9">
      <c r="I482270" s="6"/>
    </row>
    <row r="482271" spans="9:9">
      <c r="I482271" s="6"/>
    </row>
    <row r="482272" spans="9:9">
      <c r="I482272" s="6"/>
    </row>
    <row r="482273" spans="9:9">
      <c r="I482273" s="6"/>
    </row>
    <row r="482274" spans="9:9">
      <c r="I482274" s="6"/>
    </row>
    <row r="482275" spans="9:9">
      <c r="I482275" s="6"/>
    </row>
    <row r="482276" spans="9:9">
      <c r="I482276" s="6"/>
    </row>
    <row r="482277" spans="9:9">
      <c r="I482277" s="6"/>
    </row>
    <row r="482278" spans="9:9">
      <c r="I482278" s="6"/>
    </row>
    <row r="482279" spans="9:9">
      <c r="I482279" s="6"/>
    </row>
    <row r="482280" spans="9:9">
      <c r="I482280" s="6"/>
    </row>
    <row r="482281" spans="9:9">
      <c r="I482281" s="6"/>
    </row>
    <row r="482282" spans="9:9">
      <c r="I482282" s="6"/>
    </row>
    <row r="482283" spans="9:9">
      <c r="I482283" s="6"/>
    </row>
    <row r="482284" spans="9:9">
      <c r="I482284" s="6"/>
    </row>
    <row r="482285" spans="9:9">
      <c r="I482285" s="6"/>
    </row>
    <row r="482286" spans="9:9">
      <c r="I482286" s="6"/>
    </row>
    <row r="482287" spans="9:9">
      <c r="I482287" s="6"/>
    </row>
    <row r="482288" spans="9:9">
      <c r="I482288" s="6"/>
    </row>
    <row r="482289" spans="9:9">
      <c r="I482289" s="6"/>
    </row>
    <row r="482290" spans="9:9">
      <c r="I482290" s="6"/>
    </row>
    <row r="482291" spans="9:9">
      <c r="I482291" s="6"/>
    </row>
    <row r="482292" spans="9:9">
      <c r="I482292" s="6"/>
    </row>
    <row r="482293" spans="9:9">
      <c r="I482293" s="6"/>
    </row>
    <row r="482294" spans="9:9">
      <c r="I482294" s="6"/>
    </row>
    <row r="482295" spans="9:9">
      <c r="I482295" s="6"/>
    </row>
    <row r="482296" spans="9:9">
      <c r="I482296" s="6"/>
    </row>
    <row r="482297" spans="9:9">
      <c r="I482297" s="6"/>
    </row>
    <row r="482298" spans="9:9">
      <c r="I482298" s="6"/>
    </row>
    <row r="482299" spans="9:9">
      <c r="I482299" s="6"/>
    </row>
    <row r="482300" spans="9:9">
      <c r="I482300" s="6"/>
    </row>
    <row r="482301" spans="9:9">
      <c r="I482301" s="6"/>
    </row>
    <row r="482302" spans="9:9">
      <c r="I482302" s="6"/>
    </row>
    <row r="482303" spans="9:9">
      <c r="I482303" s="6"/>
    </row>
    <row r="482304" spans="9:9">
      <c r="I482304" s="6"/>
    </row>
    <row r="482305" spans="9:9">
      <c r="I482305" s="6"/>
    </row>
    <row r="482306" spans="9:9">
      <c r="I482306" s="6"/>
    </row>
    <row r="482307" spans="9:9">
      <c r="I482307" s="6"/>
    </row>
    <row r="482308" spans="9:9">
      <c r="I482308" s="6"/>
    </row>
    <row r="482309" spans="9:9">
      <c r="I482309" s="6"/>
    </row>
    <row r="482310" spans="9:9">
      <c r="I482310" s="6"/>
    </row>
    <row r="482311" spans="9:9">
      <c r="I482311" s="6"/>
    </row>
    <row r="482312" spans="9:9">
      <c r="I482312" s="6"/>
    </row>
    <row r="482313" spans="9:9">
      <c r="I482313" s="6"/>
    </row>
    <row r="482314" spans="9:9">
      <c r="I482314" s="6"/>
    </row>
    <row r="482315" spans="9:9">
      <c r="I482315" s="6"/>
    </row>
    <row r="482316" spans="9:9">
      <c r="I482316" s="6"/>
    </row>
    <row r="482317" spans="9:9">
      <c r="I482317" s="6"/>
    </row>
    <row r="482318" spans="9:9">
      <c r="I482318" s="6"/>
    </row>
    <row r="482319" spans="9:9">
      <c r="I482319" s="6"/>
    </row>
    <row r="482320" spans="9:9">
      <c r="I482320" s="6"/>
    </row>
    <row r="482321" spans="9:9">
      <c r="I482321" s="6"/>
    </row>
    <row r="482322" spans="9:9">
      <c r="I482322" s="6"/>
    </row>
    <row r="482323" spans="9:9">
      <c r="I482323" s="6"/>
    </row>
    <row r="482324" spans="9:9">
      <c r="I482324" s="6"/>
    </row>
    <row r="482325" spans="9:9">
      <c r="I482325" s="6"/>
    </row>
    <row r="482326" spans="9:9">
      <c r="I482326" s="6"/>
    </row>
    <row r="482327" spans="9:9">
      <c r="I482327" s="6"/>
    </row>
    <row r="482328" spans="9:9">
      <c r="I482328" s="6"/>
    </row>
    <row r="482329" spans="9:9">
      <c r="I482329" s="6"/>
    </row>
    <row r="482330" spans="9:9">
      <c r="I482330" s="6"/>
    </row>
    <row r="482331" spans="9:9">
      <c r="I482331" s="6"/>
    </row>
    <row r="482332" spans="9:9">
      <c r="I482332" s="6"/>
    </row>
    <row r="482333" spans="9:9">
      <c r="I482333" s="6"/>
    </row>
    <row r="482334" spans="9:9">
      <c r="I482334" s="6"/>
    </row>
    <row r="482335" spans="9:9">
      <c r="I482335" s="6"/>
    </row>
    <row r="482336" spans="9:9">
      <c r="I482336" s="6"/>
    </row>
    <row r="482337" spans="9:9">
      <c r="I482337" s="6"/>
    </row>
    <row r="482338" spans="9:9">
      <c r="I482338" s="6"/>
    </row>
    <row r="482339" spans="9:9">
      <c r="I482339" s="6"/>
    </row>
    <row r="482340" spans="9:9">
      <c r="I482340" s="6"/>
    </row>
    <row r="482341" spans="9:9">
      <c r="I482341" s="6"/>
    </row>
    <row r="482342" spans="9:9">
      <c r="I482342" s="6"/>
    </row>
    <row r="482343" spans="9:9">
      <c r="I482343" s="6"/>
    </row>
    <row r="482344" spans="9:9">
      <c r="I482344" s="6"/>
    </row>
    <row r="482345" spans="9:9">
      <c r="I482345" s="6"/>
    </row>
    <row r="482346" spans="9:9">
      <c r="I482346" s="6"/>
    </row>
    <row r="482347" spans="9:9">
      <c r="I482347" s="6"/>
    </row>
    <row r="482348" spans="9:9">
      <c r="I482348" s="6"/>
    </row>
    <row r="482349" spans="9:9">
      <c r="I482349" s="6"/>
    </row>
    <row r="482350" spans="9:9">
      <c r="I482350" s="6"/>
    </row>
    <row r="482351" spans="9:9">
      <c r="I482351" s="6"/>
    </row>
    <row r="482352" spans="9:9">
      <c r="I482352" s="6"/>
    </row>
    <row r="482353" spans="9:9">
      <c r="I482353" s="6"/>
    </row>
    <row r="482354" spans="9:9">
      <c r="I482354" s="6"/>
    </row>
    <row r="482355" spans="9:9">
      <c r="I482355" s="6"/>
    </row>
    <row r="482356" spans="9:9">
      <c r="I482356" s="6"/>
    </row>
    <row r="482357" spans="9:9">
      <c r="I482357" s="6"/>
    </row>
    <row r="482358" spans="9:9">
      <c r="I482358" s="6"/>
    </row>
    <row r="482359" spans="9:9">
      <c r="I482359" s="6"/>
    </row>
    <row r="482360" spans="9:9">
      <c r="I482360" s="6"/>
    </row>
    <row r="482361" spans="9:9">
      <c r="I482361" s="6"/>
    </row>
    <row r="482362" spans="9:9">
      <c r="I482362" s="6"/>
    </row>
    <row r="482363" spans="9:9">
      <c r="I482363" s="6"/>
    </row>
    <row r="482364" spans="9:9">
      <c r="I482364" s="6"/>
    </row>
    <row r="482365" spans="9:9">
      <c r="I482365" s="6"/>
    </row>
    <row r="482366" spans="9:9">
      <c r="I482366" s="6"/>
    </row>
    <row r="482367" spans="9:9">
      <c r="I482367" s="6"/>
    </row>
    <row r="482368" spans="9:9">
      <c r="I482368" s="6"/>
    </row>
    <row r="482369" spans="9:9">
      <c r="I482369" s="6"/>
    </row>
    <row r="482370" spans="9:9">
      <c r="I482370" s="6"/>
    </row>
    <row r="482371" spans="9:9">
      <c r="I482371" s="6"/>
    </row>
    <row r="482372" spans="9:9">
      <c r="I482372" s="6"/>
    </row>
    <row r="482373" spans="9:9">
      <c r="I482373" s="6"/>
    </row>
    <row r="482374" spans="9:9">
      <c r="I482374" s="6"/>
    </row>
    <row r="482375" spans="9:9">
      <c r="I482375" s="6"/>
    </row>
    <row r="482376" spans="9:9">
      <c r="I482376" s="6"/>
    </row>
    <row r="482377" spans="9:9">
      <c r="I482377" s="6"/>
    </row>
    <row r="482378" spans="9:9">
      <c r="I482378" s="6"/>
    </row>
    <row r="482379" spans="9:9">
      <c r="I482379" s="6"/>
    </row>
    <row r="482380" spans="9:9">
      <c r="I482380" s="6"/>
    </row>
    <row r="482381" spans="9:9">
      <c r="I482381" s="6"/>
    </row>
    <row r="482382" spans="9:9">
      <c r="I482382" s="6"/>
    </row>
    <row r="482383" spans="9:9">
      <c r="I482383" s="6"/>
    </row>
    <row r="482384" spans="9:9">
      <c r="I482384" s="6"/>
    </row>
    <row r="482385" spans="9:9">
      <c r="I482385" s="6"/>
    </row>
    <row r="482386" spans="9:9">
      <c r="I482386" s="6"/>
    </row>
    <row r="482387" spans="9:9">
      <c r="I482387" s="6"/>
    </row>
    <row r="482388" spans="9:9">
      <c r="I482388" s="6"/>
    </row>
    <row r="482389" spans="9:9">
      <c r="I482389" s="6"/>
    </row>
    <row r="482390" spans="9:9">
      <c r="I482390" s="6"/>
    </row>
    <row r="482391" spans="9:9">
      <c r="I482391" s="6"/>
    </row>
    <row r="482392" spans="9:9">
      <c r="I482392" s="6"/>
    </row>
    <row r="482393" spans="9:9">
      <c r="I482393" s="6"/>
    </row>
    <row r="482394" spans="9:9">
      <c r="I482394" s="6"/>
    </row>
    <row r="482395" spans="9:9">
      <c r="I482395" s="6"/>
    </row>
    <row r="482396" spans="9:9">
      <c r="I482396" s="6"/>
    </row>
    <row r="482397" spans="9:9">
      <c r="I482397" s="6"/>
    </row>
    <row r="482398" spans="9:9">
      <c r="I482398" s="6"/>
    </row>
    <row r="482399" spans="9:9">
      <c r="I482399" s="6"/>
    </row>
    <row r="482400" spans="9:9">
      <c r="I482400" s="6"/>
    </row>
    <row r="482401" spans="9:9">
      <c r="I482401" s="6"/>
    </row>
    <row r="482402" spans="9:9">
      <c r="I482402" s="6"/>
    </row>
    <row r="482403" spans="9:9">
      <c r="I482403" s="6"/>
    </row>
    <row r="482404" spans="9:9">
      <c r="I482404" s="6"/>
    </row>
    <row r="482405" spans="9:9">
      <c r="I482405" s="6"/>
    </row>
    <row r="482406" spans="9:9">
      <c r="I482406" s="6"/>
    </row>
    <row r="482407" spans="9:9">
      <c r="I482407" s="6"/>
    </row>
    <row r="482408" spans="9:9">
      <c r="I482408" s="6"/>
    </row>
    <row r="482409" spans="9:9">
      <c r="I482409" s="6"/>
    </row>
    <row r="482410" spans="9:9">
      <c r="I482410" s="6"/>
    </row>
    <row r="482411" spans="9:9">
      <c r="I482411" s="6"/>
    </row>
    <row r="482412" spans="9:9">
      <c r="I482412" s="6"/>
    </row>
    <row r="482413" spans="9:9">
      <c r="I482413" s="6"/>
    </row>
    <row r="482414" spans="9:9">
      <c r="I482414" s="6"/>
    </row>
    <row r="482415" spans="9:9">
      <c r="I482415" s="6"/>
    </row>
    <row r="482416" spans="9:9">
      <c r="I482416" s="6"/>
    </row>
    <row r="482417" spans="9:9">
      <c r="I482417" s="6"/>
    </row>
    <row r="482418" spans="9:9">
      <c r="I482418" s="6"/>
    </row>
    <row r="482419" spans="9:9">
      <c r="I482419" s="6"/>
    </row>
    <row r="482420" spans="9:9">
      <c r="I482420" s="6"/>
    </row>
    <row r="482421" spans="9:9">
      <c r="I482421" s="6"/>
    </row>
    <row r="482422" spans="9:9">
      <c r="I482422" s="6"/>
    </row>
    <row r="482423" spans="9:9">
      <c r="I482423" s="6"/>
    </row>
    <row r="482424" spans="9:9">
      <c r="I482424" s="6"/>
    </row>
    <row r="482425" spans="9:9">
      <c r="I482425" s="6"/>
    </row>
    <row r="482426" spans="9:9">
      <c r="I482426" s="6"/>
    </row>
    <row r="482427" spans="9:9">
      <c r="I482427" s="6"/>
    </row>
    <row r="482428" spans="9:9">
      <c r="I482428" s="6"/>
    </row>
    <row r="482429" spans="9:9">
      <c r="I482429" s="6"/>
    </row>
    <row r="482430" spans="9:9">
      <c r="I482430" s="6"/>
    </row>
    <row r="482431" spans="9:9">
      <c r="I482431" s="6"/>
    </row>
    <row r="482432" spans="9:9">
      <c r="I482432" s="6"/>
    </row>
    <row r="482433" spans="9:9">
      <c r="I482433" s="6"/>
    </row>
    <row r="482434" spans="9:9">
      <c r="I482434" s="6"/>
    </row>
    <row r="482435" spans="9:9">
      <c r="I482435" s="6"/>
    </row>
    <row r="482436" spans="9:9">
      <c r="I482436" s="6"/>
    </row>
    <row r="482437" spans="9:9">
      <c r="I482437" s="6"/>
    </row>
    <row r="482438" spans="9:9">
      <c r="I482438" s="6"/>
    </row>
    <row r="482439" spans="9:9">
      <c r="I482439" s="6"/>
    </row>
    <row r="482440" spans="9:9">
      <c r="I482440" s="6"/>
    </row>
    <row r="482441" spans="9:9">
      <c r="I482441" s="6"/>
    </row>
    <row r="482442" spans="9:9">
      <c r="I482442" s="6"/>
    </row>
    <row r="482443" spans="9:9">
      <c r="I482443" s="6"/>
    </row>
    <row r="482444" spans="9:9">
      <c r="I482444" s="6"/>
    </row>
    <row r="482445" spans="9:9">
      <c r="I482445" s="6"/>
    </row>
    <row r="482446" spans="9:9">
      <c r="I482446" s="6"/>
    </row>
    <row r="482447" spans="9:9">
      <c r="I482447" s="6"/>
    </row>
    <row r="482448" spans="9:9">
      <c r="I482448" s="6"/>
    </row>
    <row r="482449" spans="9:9">
      <c r="I482449" s="6"/>
    </row>
    <row r="482450" spans="9:9">
      <c r="I482450" s="6"/>
    </row>
    <row r="482451" spans="9:9">
      <c r="I482451" s="6"/>
    </row>
    <row r="482452" spans="9:9">
      <c r="I482452" s="6"/>
    </row>
    <row r="482453" spans="9:9">
      <c r="I482453" s="6"/>
    </row>
    <row r="482454" spans="9:9">
      <c r="I482454" s="6"/>
    </row>
    <row r="482455" spans="9:9">
      <c r="I482455" s="6"/>
    </row>
    <row r="482456" spans="9:9">
      <c r="I482456" s="6"/>
    </row>
    <row r="482457" spans="9:9">
      <c r="I482457" s="6"/>
    </row>
    <row r="482458" spans="9:9">
      <c r="I482458" s="6"/>
    </row>
    <row r="482459" spans="9:9">
      <c r="I482459" s="6"/>
    </row>
    <row r="482460" spans="9:9">
      <c r="I482460" s="6"/>
    </row>
    <row r="482461" spans="9:9">
      <c r="I482461" s="6"/>
    </row>
    <row r="482462" spans="9:9">
      <c r="I482462" s="6"/>
    </row>
    <row r="482463" spans="9:9">
      <c r="I482463" s="6"/>
    </row>
    <row r="482464" spans="9:9">
      <c r="I482464" s="6"/>
    </row>
    <row r="482465" spans="9:9">
      <c r="I482465" s="6"/>
    </row>
    <row r="482466" spans="9:9">
      <c r="I482466" s="6"/>
    </row>
    <row r="482467" spans="9:9">
      <c r="I482467" s="6"/>
    </row>
    <row r="482468" spans="9:9">
      <c r="I482468" s="6"/>
    </row>
    <row r="482469" spans="9:9">
      <c r="I482469" s="6"/>
    </row>
    <row r="482470" spans="9:9">
      <c r="I482470" s="6"/>
    </row>
    <row r="482471" spans="9:9">
      <c r="I482471" s="6"/>
    </row>
    <row r="482472" spans="9:9">
      <c r="I482472" s="6"/>
    </row>
    <row r="482473" spans="9:9">
      <c r="I482473" s="6"/>
    </row>
    <row r="482474" spans="9:9">
      <c r="I482474" s="6"/>
    </row>
    <row r="482475" spans="9:9">
      <c r="I482475" s="6"/>
    </row>
    <row r="482476" spans="9:9">
      <c r="I482476" s="6"/>
    </row>
    <row r="482477" spans="9:9">
      <c r="I482477" s="6"/>
    </row>
    <row r="482478" spans="9:9">
      <c r="I482478" s="6"/>
    </row>
    <row r="482479" spans="9:9">
      <c r="I482479" s="6"/>
    </row>
    <row r="482480" spans="9:9">
      <c r="I482480" s="6"/>
    </row>
    <row r="482481" spans="9:9">
      <c r="I482481" s="6"/>
    </row>
    <row r="482482" spans="9:9">
      <c r="I482482" s="6"/>
    </row>
    <row r="482483" spans="9:9">
      <c r="I482483" s="6"/>
    </row>
    <row r="482484" spans="9:9">
      <c r="I482484" s="6"/>
    </row>
    <row r="482485" spans="9:9">
      <c r="I482485" s="6"/>
    </row>
    <row r="482486" spans="9:9">
      <c r="I482486" s="6"/>
    </row>
    <row r="482487" spans="9:9">
      <c r="I482487" s="6"/>
    </row>
    <row r="482488" spans="9:9">
      <c r="I482488" s="6"/>
    </row>
    <row r="482489" spans="9:9">
      <c r="I482489" s="6"/>
    </row>
    <row r="482490" spans="9:9">
      <c r="I482490" s="6"/>
    </row>
    <row r="482491" spans="9:9">
      <c r="I482491" s="6"/>
    </row>
    <row r="482492" spans="9:9">
      <c r="I482492" s="6"/>
    </row>
    <row r="482493" spans="9:9">
      <c r="I482493" s="6"/>
    </row>
    <row r="482494" spans="9:9">
      <c r="I482494" s="6"/>
    </row>
    <row r="482495" spans="9:9">
      <c r="I482495" s="6"/>
    </row>
    <row r="482496" spans="9:9">
      <c r="I482496" s="6"/>
    </row>
    <row r="482497" spans="9:9">
      <c r="I482497" s="6"/>
    </row>
    <row r="482498" spans="9:9">
      <c r="I482498" s="6"/>
    </row>
    <row r="482499" spans="9:9">
      <c r="I482499" s="6"/>
    </row>
    <row r="482500" spans="9:9">
      <c r="I482500" s="6"/>
    </row>
    <row r="482501" spans="9:9">
      <c r="I482501" s="6"/>
    </row>
    <row r="482502" spans="9:9">
      <c r="I482502" s="6"/>
    </row>
    <row r="482503" spans="9:9">
      <c r="I482503" s="6"/>
    </row>
    <row r="482504" spans="9:9">
      <c r="I482504" s="6"/>
    </row>
    <row r="482505" spans="9:9">
      <c r="I482505" s="6"/>
    </row>
    <row r="482506" spans="9:9">
      <c r="I482506" s="6"/>
    </row>
    <row r="482507" spans="9:9">
      <c r="I482507" s="6"/>
    </row>
    <row r="482508" spans="9:9">
      <c r="I482508" s="6"/>
    </row>
    <row r="482509" spans="9:9">
      <c r="I482509" s="6"/>
    </row>
    <row r="482510" spans="9:9">
      <c r="I482510" s="6"/>
    </row>
    <row r="482511" spans="9:9">
      <c r="I482511" s="6"/>
    </row>
    <row r="482512" spans="9:9">
      <c r="I482512" s="6"/>
    </row>
    <row r="482513" spans="9:9">
      <c r="I482513" s="6"/>
    </row>
    <row r="482514" spans="9:9">
      <c r="I482514" s="6"/>
    </row>
    <row r="482515" spans="9:9">
      <c r="I482515" s="6"/>
    </row>
    <row r="482516" spans="9:9">
      <c r="I482516" s="6"/>
    </row>
    <row r="482517" spans="9:9">
      <c r="I482517" s="6"/>
    </row>
    <row r="482518" spans="9:9">
      <c r="I482518" s="6"/>
    </row>
    <row r="482519" spans="9:9">
      <c r="I482519" s="6"/>
    </row>
    <row r="482520" spans="9:9">
      <c r="I482520" s="6"/>
    </row>
    <row r="482521" spans="9:9">
      <c r="I482521" s="6"/>
    </row>
    <row r="482522" spans="9:9">
      <c r="I482522" s="6"/>
    </row>
    <row r="482523" spans="9:9">
      <c r="I482523" s="6"/>
    </row>
    <row r="482524" spans="9:9">
      <c r="I482524" s="6"/>
    </row>
    <row r="482525" spans="9:9">
      <c r="I482525" s="6"/>
    </row>
    <row r="482526" spans="9:9">
      <c r="I482526" s="6"/>
    </row>
    <row r="482527" spans="9:9">
      <c r="I482527" s="6"/>
    </row>
    <row r="482528" spans="9:9">
      <c r="I482528" s="6"/>
    </row>
    <row r="482529" spans="9:9">
      <c r="I482529" s="6"/>
    </row>
    <row r="482530" spans="9:9">
      <c r="I482530" s="6"/>
    </row>
    <row r="482531" spans="9:9">
      <c r="I482531" s="6"/>
    </row>
    <row r="482532" spans="9:9">
      <c r="I482532" s="6"/>
    </row>
    <row r="482533" spans="9:9">
      <c r="I482533" s="6"/>
    </row>
    <row r="482534" spans="9:9">
      <c r="I482534" s="6"/>
    </row>
    <row r="482535" spans="9:9">
      <c r="I482535" s="6"/>
    </row>
    <row r="482536" spans="9:9">
      <c r="I482536" s="6"/>
    </row>
    <row r="482537" spans="9:9">
      <c r="I482537" s="6"/>
    </row>
    <row r="482538" spans="9:9">
      <c r="I482538" s="6"/>
    </row>
    <row r="482539" spans="9:9">
      <c r="I482539" s="6"/>
    </row>
    <row r="482540" spans="9:9">
      <c r="I482540" s="6"/>
    </row>
    <row r="482541" spans="9:9">
      <c r="I482541" s="6"/>
    </row>
    <row r="482542" spans="9:9">
      <c r="I482542" s="6"/>
    </row>
    <row r="482543" spans="9:9">
      <c r="I482543" s="6"/>
    </row>
    <row r="482544" spans="9:9">
      <c r="I482544" s="6"/>
    </row>
    <row r="482545" spans="9:9">
      <c r="I482545" s="6"/>
    </row>
    <row r="482546" spans="9:9">
      <c r="I482546" s="6"/>
    </row>
    <row r="482547" spans="9:9">
      <c r="I482547" s="6"/>
    </row>
    <row r="482548" spans="9:9">
      <c r="I482548" s="6"/>
    </row>
    <row r="482549" spans="9:9">
      <c r="I482549" s="6"/>
    </row>
    <row r="482550" spans="9:9">
      <c r="I482550" s="6"/>
    </row>
    <row r="482551" spans="9:9">
      <c r="I482551" s="6"/>
    </row>
    <row r="482552" spans="9:9">
      <c r="I482552" s="6"/>
    </row>
    <row r="482553" spans="9:9">
      <c r="I482553" s="6"/>
    </row>
    <row r="482554" spans="9:9">
      <c r="I482554" s="6"/>
    </row>
    <row r="482555" spans="9:9">
      <c r="I482555" s="6"/>
    </row>
    <row r="482556" spans="9:9">
      <c r="I482556" s="6"/>
    </row>
    <row r="482557" spans="9:9">
      <c r="I482557" s="6"/>
    </row>
    <row r="482558" spans="9:9">
      <c r="I482558" s="6"/>
    </row>
    <row r="482559" spans="9:9">
      <c r="I482559" s="6"/>
    </row>
    <row r="482560" spans="9:9">
      <c r="I482560" s="6"/>
    </row>
    <row r="482561" spans="9:9">
      <c r="I482561" s="6"/>
    </row>
    <row r="482562" spans="9:9">
      <c r="I482562" s="6"/>
    </row>
    <row r="482563" spans="9:9">
      <c r="I482563" s="6"/>
    </row>
    <row r="482564" spans="9:9">
      <c r="I482564" s="6"/>
    </row>
    <row r="482565" spans="9:9">
      <c r="I482565" s="6"/>
    </row>
    <row r="482566" spans="9:9">
      <c r="I482566" s="6"/>
    </row>
    <row r="482567" spans="9:9">
      <c r="I482567" s="6"/>
    </row>
    <row r="482568" spans="9:9">
      <c r="I482568" s="6"/>
    </row>
    <row r="482569" spans="9:9">
      <c r="I482569" s="6"/>
    </row>
    <row r="482570" spans="9:9">
      <c r="I482570" s="6"/>
    </row>
    <row r="482571" spans="9:9">
      <c r="I482571" s="6"/>
    </row>
    <row r="482572" spans="9:9">
      <c r="I482572" s="6"/>
    </row>
    <row r="482573" spans="9:9">
      <c r="I482573" s="6"/>
    </row>
    <row r="482574" spans="9:9">
      <c r="I482574" s="6"/>
    </row>
    <row r="482575" spans="9:9">
      <c r="I482575" s="6"/>
    </row>
    <row r="482576" spans="9:9">
      <c r="I482576" s="6"/>
    </row>
    <row r="482577" spans="9:9">
      <c r="I482577" s="6"/>
    </row>
    <row r="482578" spans="9:9">
      <c r="I482578" s="6"/>
    </row>
    <row r="482579" spans="9:9">
      <c r="I482579" s="6"/>
    </row>
    <row r="482580" spans="9:9">
      <c r="I482580" s="6"/>
    </row>
    <row r="482581" spans="9:9">
      <c r="I482581" s="6"/>
    </row>
    <row r="482582" spans="9:9">
      <c r="I482582" s="6"/>
    </row>
    <row r="482583" spans="9:9">
      <c r="I482583" s="6"/>
    </row>
    <row r="482584" spans="9:9">
      <c r="I482584" s="6"/>
    </row>
    <row r="482585" spans="9:9">
      <c r="I482585" s="6"/>
    </row>
    <row r="482586" spans="9:9">
      <c r="I482586" s="6"/>
    </row>
    <row r="482587" spans="9:9">
      <c r="I482587" s="6"/>
    </row>
    <row r="482588" spans="9:9">
      <c r="I482588" s="6"/>
    </row>
    <row r="482589" spans="9:9">
      <c r="I482589" s="6"/>
    </row>
    <row r="482590" spans="9:9">
      <c r="I482590" s="6"/>
    </row>
    <row r="482591" spans="9:9">
      <c r="I482591" s="6"/>
    </row>
    <row r="482592" spans="9:9">
      <c r="I482592" s="6"/>
    </row>
    <row r="482593" spans="9:9">
      <c r="I482593" s="6"/>
    </row>
    <row r="482594" spans="9:9">
      <c r="I482594" s="6"/>
    </row>
    <row r="482595" spans="9:9">
      <c r="I482595" s="6"/>
    </row>
    <row r="482596" spans="9:9">
      <c r="I482596" s="6"/>
    </row>
    <row r="482597" spans="9:9">
      <c r="I482597" s="6"/>
    </row>
    <row r="482598" spans="9:9">
      <c r="I482598" s="6"/>
    </row>
    <row r="482599" spans="9:9">
      <c r="I482599" s="6"/>
    </row>
    <row r="482600" spans="9:9">
      <c r="I482600" s="6"/>
    </row>
    <row r="482601" spans="9:9">
      <c r="I482601" s="6"/>
    </row>
    <row r="482602" spans="9:9">
      <c r="I482602" s="6"/>
    </row>
    <row r="482603" spans="9:9">
      <c r="I482603" s="6"/>
    </row>
    <row r="482604" spans="9:9">
      <c r="I482604" s="6"/>
    </row>
    <row r="482605" spans="9:9">
      <c r="I482605" s="6"/>
    </row>
    <row r="482606" spans="9:9">
      <c r="I482606" s="6"/>
    </row>
    <row r="482607" spans="9:9">
      <c r="I482607" s="6"/>
    </row>
    <row r="482608" spans="9:9">
      <c r="I482608" s="6"/>
    </row>
    <row r="482609" spans="9:9">
      <c r="I482609" s="6"/>
    </row>
    <row r="482610" spans="9:9">
      <c r="I482610" s="6"/>
    </row>
    <row r="482611" spans="9:9">
      <c r="I482611" s="6"/>
    </row>
    <row r="482612" spans="9:9">
      <c r="I482612" s="6"/>
    </row>
    <row r="482613" spans="9:9">
      <c r="I482613" s="6"/>
    </row>
    <row r="482614" spans="9:9">
      <c r="I482614" s="6"/>
    </row>
    <row r="482615" spans="9:9">
      <c r="I482615" s="6"/>
    </row>
    <row r="482616" spans="9:9">
      <c r="I482616" s="6"/>
    </row>
    <row r="482617" spans="9:9">
      <c r="I482617" s="6"/>
    </row>
    <row r="482618" spans="9:9">
      <c r="I482618" s="6"/>
    </row>
    <row r="482619" spans="9:9">
      <c r="I482619" s="6"/>
    </row>
    <row r="482620" spans="9:9">
      <c r="I482620" s="6"/>
    </row>
    <row r="482621" spans="9:9">
      <c r="I482621" s="6"/>
    </row>
    <row r="482622" spans="9:9">
      <c r="I482622" s="6"/>
    </row>
    <row r="482623" spans="9:9">
      <c r="I482623" s="6"/>
    </row>
    <row r="482624" spans="9:9">
      <c r="I482624" s="6"/>
    </row>
    <row r="482625" spans="9:9">
      <c r="I482625" s="6"/>
    </row>
    <row r="482626" spans="9:9">
      <c r="I482626" s="6"/>
    </row>
    <row r="482627" spans="9:9">
      <c r="I482627" s="6"/>
    </row>
    <row r="482628" spans="9:9">
      <c r="I482628" s="6"/>
    </row>
    <row r="482629" spans="9:9">
      <c r="I482629" s="6"/>
    </row>
    <row r="482630" spans="9:9">
      <c r="I482630" s="6"/>
    </row>
    <row r="482631" spans="9:9">
      <c r="I482631" s="6"/>
    </row>
    <row r="482632" spans="9:9">
      <c r="I482632" s="6"/>
    </row>
    <row r="482633" spans="9:9">
      <c r="I482633" s="6"/>
    </row>
    <row r="482634" spans="9:9">
      <c r="I482634" s="6"/>
    </row>
    <row r="482635" spans="9:9">
      <c r="I482635" s="6"/>
    </row>
    <row r="482636" spans="9:9">
      <c r="I482636" s="6"/>
    </row>
    <row r="482637" spans="9:9">
      <c r="I482637" s="6"/>
    </row>
    <row r="482638" spans="9:9">
      <c r="I482638" s="6"/>
    </row>
    <row r="482639" spans="9:9">
      <c r="I482639" s="6"/>
    </row>
    <row r="482640" spans="9:9">
      <c r="I482640" s="6"/>
    </row>
    <row r="482641" spans="9:9">
      <c r="I482641" s="6"/>
    </row>
    <row r="482642" spans="9:9">
      <c r="I482642" s="6"/>
    </row>
    <row r="482643" spans="9:9">
      <c r="I482643" s="6"/>
    </row>
    <row r="482644" spans="9:9">
      <c r="I482644" s="6"/>
    </row>
    <row r="482645" spans="9:9">
      <c r="I482645" s="6"/>
    </row>
    <row r="482646" spans="9:9">
      <c r="I482646" s="6"/>
    </row>
    <row r="482647" spans="9:9">
      <c r="I482647" s="6"/>
    </row>
    <row r="482648" spans="9:9">
      <c r="I482648" s="6"/>
    </row>
    <row r="482649" spans="9:9">
      <c r="I482649" s="6"/>
    </row>
    <row r="482650" spans="9:9">
      <c r="I482650" s="6"/>
    </row>
    <row r="482651" spans="9:9">
      <c r="I482651" s="6"/>
    </row>
    <row r="482652" spans="9:9">
      <c r="I482652" s="6"/>
    </row>
    <row r="482653" spans="9:9">
      <c r="I482653" s="6"/>
    </row>
    <row r="482654" spans="9:9">
      <c r="I482654" s="6"/>
    </row>
    <row r="482655" spans="9:9">
      <c r="I482655" s="6"/>
    </row>
    <row r="482656" spans="9:9">
      <c r="I482656" s="6"/>
    </row>
    <row r="482657" spans="9:9">
      <c r="I482657" s="6"/>
    </row>
    <row r="482658" spans="9:9">
      <c r="I482658" s="6"/>
    </row>
    <row r="482659" spans="9:9">
      <c r="I482659" s="6"/>
    </row>
    <row r="482660" spans="9:9">
      <c r="I482660" s="6"/>
    </row>
    <row r="482661" spans="9:9">
      <c r="I482661" s="6"/>
    </row>
    <row r="482662" spans="9:9">
      <c r="I482662" s="6"/>
    </row>
    <row r="482663" spans="9:9">
      <c r="I482663" s="6"/>
    </row>
    <row r="482664" spans="9:9">
      <c r="I482664" s="6"/>
    </row>
    <row r="482665" spans="9:9">
      <c r="I482665" s="6"/>
    </row>
    <row r="482666" spans="9:9">
      <c r="I482666" s="6"/>
    </row>
    <row r="482667" spans="9:9">
      <c r="I482667" s="6"/>
    </row>
    <row r="482668" spans="9:9">
      <c r="I482668" s="6"/>
    </row>
    <row r="482669" spans="9:9">
      <c r="I482669" s="6"/>
    </row>
    <row r="482670" spans="9:9">
      <c r="I482670" s="6"/>
    </row>
    <row r="482671" spans="9:9">
      <c r="I482671" s="6"/>
    </row>
    <row r="482672" spans="9:9">
      <c r="I482672" s="6"/>
    </row>
    <row r="482673" spans="9:9">
      <c r="I482673" s="6"/>
    </row>
    <row r="482674" spans="9:9">
      <c r="I482674" s="6"/>
    </row>
    <row r="482675" spans="9:9">
      <c r="I482675" s="6"/>
    </row>
    <row r="482676" spans="9:9">
      <c r="I482676" s="6"/>
    </row>
    <row r="482677" spans="9:9">
      <c r="I482677" s="6"/>
    </row>
    <row r="482678" spans="9:9">
      <c r="I482678" s="6"/>
    </row>
    <row r="482679" spans="9:9">
      <c r="I482679" s="6"/>
    </row>
    <row r="482680" spans="9:9">
      <c r="I482680" s="6"/>
    </row>
    <row r="482681" spans="9:9">
      <c r="I482681" s="6"/>
    </row>
    <row r="482682" spans="9:9">
      <c r="I482682" s="6"/>
    </row>
    <row r="482683" spans="9:9">
      <c r="I482683" s="6"/>
    </row>
    <row r="482684" spans="9:9">
      <c r="I482684" s="6"/>
    </row>
    <row r="482685" spans="9:9">
      <c r="I482685" s="6"/>
    </row>
    <row r="482686" spans="9:9">
      <c r="I482686" s="6"/>
    </row>
    <row r="482687" spans="9:9">
      <c r="I482687" s="6"/>
    </row>
    <row r="482688" spans="9:9">
      <c r="I482688" s="6"/>
    </row>
    <row r="482689" spans="9:9">
      <c r="I482689" s="6"/>
    </row>
    <row r="482690" spans="9:9">
      <c r="I482690" s="6"/>
    </row>
    <row r="482691" spans="9:9">
      <c r="I482691" s="6"/>
    </row>
    <row r="482692" spans="9:9">
      <c r="I482692" s="6"/>
    </row>
    <row r="482693" spans="9:9">
      <c r="I482693" s="6"/>
    </row>
    <row r="482694" spans="9:9">
      <c r="I482694" s="6"/>
    </row>
    <row r="482695" spans="9:9">
      <c r="I482695" s="6"/>
    </row>
    <row r="482696" spans="9:9">
      <c r="I482696" s="6"/>
    </row>
    <row r="482697" spans="9:9">
      <c r="I482697" s="6"/>
    </row>
    <row r="482698" spans="9:9">
      <c r="I482698" s="6"/>
    </row>
    <row r="482699" spans="9:9">
      <c r="I482699" s="6"/>
    </row>
    <row r="482700" spans="9:9">
      <c r="I482700" s="6"/>
    </row>
    <row r="482701" spans="9:9">
      <c r="I482701" s="6"/>
    </row>
    <row r="482702" spans="9:9">
      <c r="I482702" s="6"/>
    </row>
    <row r="482703" spans="9:9">
      <c r="I482703" s="6"/>
    </row>
    <row r="482704" spans="9:9">
      <c r="I482704" s="6"/>
    </row>
    <row r="482705" spans="9:9">
      <c r="I482705" s="6"/>
    </row>
    <row r="482706" spans="9:9">
      <c r="I482706" s="6"/>
    </row>
    <row r="482707" spans="9:9">
      <c r="I482707" s="6"/>
    </row>
    <row r="482708" spans="9:9">
      <c r="I482708" s="6"/>
    </row>
    <row r="482709" spans="9:9">
      <c r="I482709" s="6"/>
    </row>
    <row r="482710" spans="9:9">
      <c r="I482710" s="6"/>
    </row>
    <row r="482711" spans="9:9">
      <c r="I482711" s="6"/>
    </row>
    <row r="482712" spans="9:9">
      <c r="I482712" s="6"/>
    </row>
    <row r="482713" spans="9:9">
      <c r="I482713" s="6"/>
    </row>
    <row r="482714" spans="9:9">
      <c r="I482714" s="6"/>
    </row>
    <row r="482715" spans="9:9">
      <c r="I482715" s="6"/>
    </row>
    <row r="482716" spans="9:9">
      <c r="I482716" s="6"/>
    </row>
    <row r="482717" spans="9:9">
      <c r="I482717" s="6"/>
    </row>
    <row r="482718" spans="9:9">
      <c r="I482718" s="6"/>
    </row>
    <row r="482719" spans="9:9">
      <c r="I482719" s="6"/>
    </row>
    <row r="482720" spans="9:9">
      <c r="I482720" s="6"/>
    </row>
    <row r="482721" spans="9:9">
      <c r="I482721" s="6"/>
    </row>
    <row r="482722" spans="9:9">
      <c r="I482722" s="6"/>
    </row>
    <row r="482723" spans="9:9">
      <c r="I482723" s="6"/>
    </row>
    <row r="482724" spans="9:9">
      <c r="I482724" s="6"/>
    </row>
    <row r="482725" spans="9:9">
      <c r="I482725" s="6"/>
    </row>
    <row r="482726" spans="9:9">
      <c r="I482726" s="6"/>
    </row>
    <row r="482727" spans="9:9">
      <c r="I482727" s="6"/>
    </row>
    <row r="482728" spans="9:9">
      <c r="I482728" s="6"/>
    </row>
    <row r="482729" spans="9:9">
      <c r="I482729" s="6"/>
    </row>
    <row r="482730" spans="9:9">
      <c r="I482730" s="6"/>
    </row>
    <row r="482731" spans="9:9">
      <c r="I482731" s="6"/>
    </row>
    <row r="482732" spans="9:9">
      <c r="I482732" s="6"/>
    </row>
    <row r="482733" spans="9:9">
      <c r="I482733" s="6"/>
    </row>
    <row r="482734" spans="9:9">
      <c r="I482734" s="6"/>
    </row>
    <row r="482735" spans="9:9">
      <c r="I482735" s="6"/>
    </row>
    <row r="482736" spans="9:9">
      <c r="I482736" s="6"/>
    </row>
    <row r="482737" spans="9:9">
      <c r="I482737" s="6"/>
    </row>
    <row r="482738" spans="9:9">
      <c r="I482738" s="6"/>
    </row>
    <row r="482739" spans="9:9">
      <c r="I482739" s="6"/>
    </row>
    <row r="482740" spans="9:9">
      <c r="I482740" s="6"/>
    </row>
    <row r="482741" spans="9:9">
      <c r="I482741" s="6"/>
    </row>
    <row r="482742" spans="9:9">
      <c r="I482742" s="6"/>
    </row>
    <row r="482743" spans="9:9">
      <c r="I482743" s="6"/>
    </row>
    <row r="482744" spans="9:9">
      <c r="I482744" s="6"/>
    </row>
    <row r="482745" spans="9:9">
      <c r="I482745" s="6"/>
    </row>
    <row r="482746" spans="9:9">
      <c r="I482746" s="6"/>
    </row>
    <row r="482747" spans="9:9">
      <c r="I482747" s="6"/>
    </row>
    <row r="482748" spans="9:9">
      <c r="I482748" s="6"/>
    </row>
    <row r="482749" spans="9:9">
      <c r="I482749" s="6"/>
    </row>
    <row r="482750" spans="9:9">
      <c r="I482750" s="6"/>
    </row>
    <row r="482751" spans="9:9">
      <c r="I482751" s="6"/>
    </row>
    <row r="482752" spans="9:9">
      <c r="I482752" s="6"/>
    </row>
    <row r="482753" spans="9:9">
      <c r="I482753" s="6"/>
    </row>
    <row r="482754" spans="9:9">
      <c r="I482754" s="6"/>
    </row>
    <row r="482755" spans="9:9">
      <c r="I482755" s="6"/>
    </row>
    <row r="482756" spans="9:9">
      <c r="I482756" s="6"/>
    </row>
    <row r="482757" spans="9:9">
      <c r="I482757" s="6"/>
    </row>
    <row r="482758" spans="9:9">
      <c r="I482758" s="6"/>
    </row>
    <row r="482759" spans="9:9">
      <c r="I482759" s="6"/>
    </row>
    <row r="482760" spans="9:9">
      <c r="I482760" s="6"/>
    </row>
    <row r="482761" spans="9:9">
      <c r="I482761" s="6"/>
    </row>
    <row r="482762" spans="9:9">
      <c r="I482762" s="6"/>
    </row>
    <row r="482763" spans="9:9">
      <c r="I482763" s="6"/>
    </row>
    <row r="482764" spans="9:9">
      <c r="I482764" s="6"/>
    </row>
    <row r="482765" spans="9:9">
      <c r="I482765" s="6"/>
    </row>
    <row r="482766" spans="9:9">
      <c r="I482766" s="6"/>
    </row>
    <row r="482767" spans="9:9">
      <c r="I482767" s="6"/>
    </row>
    <row r="482768" spans="9:9">
      <c r="I482768" s="6"/>
    </row>
    <row r="482769" spans="9:9">
      <c r="I482769" s="6"/>
    </row>
    <row r="482770" spans="9:9">
      <c r="I482770" s="6"/>
    </row>
    <row r="482771" spans="9:9">
      <c r="I482771" s="6"/>
    </row>
    <row r="482772" spans="9:9">
      <c r="I482772" s="6"/>
    </row>
    <row r="482773" spans="9:9">
      <c r="I482773" s="6"/>
    </row>
    <row r="482774" spans="9:9">
      <c r="I482774" s="6"/>
    </row>
    <row r="482775" spans="9:9">
      <c r="I482775" s="6"/>
    </row>
    <row r="482776" spans="9:9">
      <c r="I482776" s="6"/>
    </row>
    <row r="482777" spans="9:9">
      <c r="I482777" s="6"/>
    </row>
    <row r="482778" spans="9:9">
      <c r="I482778" s="6"/>
    </row>
    <row r="482779" spans="9:9">
      <c r="I482779" s="6"/>
    </row>
    <row r="482780" spans="9:9">
      <c r="I482780" s="6"/>
    </row>
    <row r="482781" spans="9:9">
      <c r="I482781" s="6"/>
    </row>
    <row r="482782" spans="9:9">
      <c r="I482782" s="6"/>
    </row>
    <row r="482783" spans="9:9">
      <c r="I482783" s="6"/>
    </row>
    <row r="482784" spans="9:9">
      <c r="I482784" s="6"/>
    </row>
    <row r="482785" spans="9:9">
      <c r="I482785" s="6"/>
    </row>
    <row r="482786" spans="9:9">
      <c r="I482786" s="6"/>
    </row>
    <row r="482787" spans="9:9">
      <c r="I482787" s="6"/>
    </row>
    <row r="482788" spans="9:9">
      <c r="I482788" s="6"/>
    </row>
    <row r="482789" spans="9:9">
      <c r="I482789" s="6"/>
    </row>
    <row r="482790" spans="9:9">
      <c r="I482790" s="6"/>
    </row>
    <row r="482791" spans="9:9">
      <c r="I482791" s="6"/>
    </row>
    <row r="482792" spans="9:9">
      <c r="I482792" s="6"/>
    </row>
    <row r="482793" spans="9:9">
      <c r="I482793" s="6"/>
    </row>
    <row r="482794" spans="9:9">
      <c r="I482794" s="6"/>
    </row>
    <row r="482795" spans="9:9">
      <c r="I482795" s="6"/>
    </row>
    <row r="482796" spans="9:9">
      <c r="I482796" s="6"/>
    </row>
    <row r="482797" spans="9:9">
      <c r="I482797" s="6"/>
    </row>
    <row r="482798" spans="9:9">
      <c r="I482798" s="6"/>
    </row>
    <row r="482799" spans="9:9">
      <c r="I482799" s="6"/>
    </row>
    <row r="482800" spans="9:9">
      <c r="I482800" s="6"/>
    </row>
    <row r="482801" spans="9:9">
      <c r="I482801" s="6"/>
    </row>
    <row r="482802" spans="9:9">
      <c r="I482802" s="6"/>
    </row>
    <row r="482803" spans="9:9">
      <c r="I482803" s="6"/>
    </row>
    <row r="482804" spans="9:9">
      <c r="I482804" s="6"/>
    </row>
    <row r="482805" spans="9:9">
      <c r="I482805" s="6"/>
    </row>
    <row r="482806" spans="9:9">
      <c r="I482806" s="6"/>
    </row>
    <row r="482807" spans="9:9">
      <c r="I482807" s="6"/>
    </row>
    <row r="482808" spans="9:9">
      <c r="I482808" s="6"/>
    </row>
    <row r="482809" spans="9:9">
      <c r="I482809" s="6"/>
    </row>
    <row r="482810" spans="9:9">
      <c r="I482810" s="6"/>
    </row>
    <row r="482811" spans="9:9">
      <c r="I482811" s="6"/>
    </row>
    <row r="482812" spans="9:9">
      <c r="I482812" s="6"/>
    </row>
    <row r="482813" spans="9:9">
      <c r="I482813" s="6"/>
    </row>
    <row r="482814" spans="9:9">
      <c r="I482814" s="6"/>
    </row>
    <row r="482815" spans="9:9">
      <c r="I482815" s="6"/>
    </row>
    <row r="482816" spans="9:9">
      <c r="I482816" s="6"/>
    </row>
    <row r="482817" spans="9:9">
      <c r="I482817" s="6"/>
    </row>
    <row r="482818" spans="9:9">
      <c r="I482818" s="6"/>
    </row>
    <row r="482819" spans="9:9">
      <c r="I482819" s="6"/>
    </row>
    <row r="482820" spans="9:9">
      <c r="I482820" s="6"/>
    </row>
    <row r="482821" spans="9:9">
      <c r="I482821" s="6"/>
    </row>
    <row r="482822" spans="9:9">
      <c r="I482822" s="6"/>
    </row>
    <row r="482823" spans="9:9">
      <c r="I482823" s="6"/>
    </row>
    <row r="482824" spans="9:9">
      <c r="I482824" s="6"/>
    </row>
    <row r="482825" spans="9:9">
      <c r="I482825" s="6"/>
    </row>
    <row r="482826" spans="9:9">
      <c r="I482826" s="6"/>
    </row>
    <row r="482827" spans="9:9">
      <c r="I482827" s="6"/>
    </row>
    <row r="482828" spans="9:9">
      <c r="I482828" s="6"/>
    </row>
    <row r="482829" spans="9:9">
      <c r="I482829" s="6"/>
    </row>
    <row r="482830" spans="9:9">
      <c r="I482830" s="6"/>
    </row>
    <row r="482831" spans="9:9">
      <c r="I482831" s="6"/>
    </row>
    <row r="482832" spans="9:9">
      <c r="I482832" s="6"/>
    </row>
    <row r="482833" spans="9:9">
      <c r="I482833" s="6"/>
    </row>
    <row r="482834" spans="9:9">
      <c r="I482834" s="6"/>
    </row>
    <row r="482835" spans="9:9">
      <c r="I482835" s="6"/>
    </row>
    <row r="482836" spans="9:9">
      <c r="I482836" s="6"/>
    </row>
    <row r="482837" spans="9:9">
      <c r="I482837" s="6"/>
    </row>
    <row r="482838" spans="9:9">
      <c r="I482838" s="6"/>
    </row>
    <row r="482839" spans="9:9">
      <c r="I482839" s="6"/>
    </row>
    <row r="482840" spans="9:9">
      <c r="I482840" s="6"/>
    </row>
    <row r="482841" spans="9:9">
      <c r="I482841" s="6"/>
    </row>
    <row r="482842" spans="9:9">
      <c r="I482842" s="6"/>
    </row>
    <row r="482843" spans="9:9">
      <c r="I482843" s="6"/>
    </row>
    <row r="482844" spans="9:9">
      <c r="I482844" s="6"/>
    </row>
    <row r="482845" spans="9:9">
      <c r="I482845" s="6"/>
    </row>
    <row r="482846" spans="9:9">
      <c r="I482846" s="6"/>
    </row>
    <row r="482847" spans="9:9">
      <c r="I482847" s="6"/>
    </row>
    <row r="482848" spans="9:9">
      <c r="I482848" s="6"/>
    </row>
    <row r="482849" spans="9:9">
      <c r="I482849" s="6"/>
    </row>
    <row r="482850" spans="9:9">
      <c r="I482850" s="6"/>
    </row>
    <row r="482851" spans="9:9">
      <c r="I482851" s="6"/>
    </row>
    <row r="482852" spans="9:9">
      <c r="I482852" s="6"/>
    </row>
    <row r="482853" spans="9:9">
      <c r="I482853" s="6"/>
    </row>
    <row r="482854" spans="9:9">
      <c r="I482854" s="6"/>
    </row>
    <row r="482855" spans="9:9">
      <c r="I482855" s="6"/>
    </row>
    <row r="482856" spans="9:9">
      <c r="I482856" s="6"/>
    </row>
    <row r="482857" spans="9:9">
      <c r="I482857" s="6"/>
    </row>
    <row r="482858" spans="9:9">
      <c r="I482858" s="6"/>
    </row>
    <row r="482859" spans="9:9">
      <c r="I482859" s="6"/>
    </row>
    <row r="482860" spans="9:9">
      <c r="I482860" s="6"/>
    </row>
    <row r="482861" spans="9:9">
      <c r="I482861" s="6"/>
    </row>
    <row r="482862" spans="9:9">
      <c r="I482862" s="6"/>
    </row>
    <row r="482863" spans="9:9">
      <c r="I482863" s="6"/>
    </row>
    <row r="482864" spans="9:9">
      <c r="I482864" s="6"/>
    </row>
    <row r="482865" spans="9:9">
      <c r="I482865" s="6"/>
    </row>
    <row r="482866" spans="9:9">
      <c r="I482866" s="6"/>
    </row>
    <row r="482867" spans="9:9">
      <c r="I482867" s="6"/>
    </row>
    <row r="482868" spans="9:9">
      <c r="I482868" s="6"/>
    </row>
    <row r="482869" spans="9:9">
      <c r="I482869" s="6"/>
    </row>
    <row r="482870" spans="9:9">
      <c r="I482870" s="6"/>
    </row>
    <row r="482871" spans="9:9">
      <c r="I482871" s="6"/>
    </row>
    <row r="482872" spans="9:9">
      <c r="I482872" s="6"/>
    </row>
    <row r="482873" spans="9:9">
      <c r="I482873" s="6"/>
    </row>
    <row r="482874" spans="9:9">
      <c r="I482874" s="6"/>
    </row>
    <row r="482875" spans="9:9">
      <c r="I482875" s="6"/>
    </row>
    <row r="482876" spans="9:9">
      <c r="I482876" s="6"/>
    </row>
    <row r="482877" spans="9:9">
      <c r="I482877" s="6"/>
    </row>
    <row r="482878" spans="9:9">
      <c r="I482878" s="6"/>
    </row>
    <row r="482879" spans="9:9">
      <c r="I482879" s="6"/>
    </row>
    <row r="482880" spans="9:9">
      <c r="I482880" s="6"/>
    </row>
    <row r="482881" spans="9:9">
      <c r="I482881" s="6"/>
    </row>
    <row r="482882" spans="9:9">
      <c r="I482882" s="6"/>
    </row>
    <row r="482883" spans="9:9">
      <c r="I482883" s="6"/>
    </row>
    <row r="482884" spans="9:9">
      <c r="I482884" s="6"/>
    </row>
    <row r="482885" spans="9:9">
      <c r="I482885" s="6"/>
    </row>
    <row r="482886" spans="9:9">
      <c r="I482886" s="6"/>
    </row>
    <row r="482887" spans="9:9">
      <c r="I482887" s="6"/>
    </row>
    <row r="482888" spans="9:9">
      <c r="I482888" s="6"/>
    </row>
    <row r="482889" spans="9:9">
      <c r="I482889" s="6"/>
    </row>
    <row r="482890" spans="9:9">
      <c r="I482890" s="6"/>
    </row>
    <row r="482891" spans="9:9">
      <c r="I482891" s="6"/>
    </row>
    <row r="482892" spans="9:9">
      <c r="I482892" s="6"/>
    </row>
    <row r="482893" spans="9:9">
      <c r="I482893" s="6"/>
    </row>
    <row r="482894" spans="9:9">
      <c r="I482894" s="6"/>
    </row>
    <row r="482895" spans="9:9">
      <c r="I482895" s="6"/>
    </row>
    <row r="482896" spans="9:9">
      <c r="I482896" s="6"/>
    </row>
    <row r="482897" spans="9:9">
      <c r="I482897" s="6"/>
    </row>
    <row r="482898" spans="9:9">
      <c r="I482898" s="6"/>
    </row>
    <row r="482899" spans="9:9">
      <c r="I482899" s="6"/>
    </row>
    <row r="482900" spans="9:9">
      <c r="I482900" s="6"/>
    </row>
    <row r="482901" spans="9:9">
      <c r="I482901" s="6"/>
    </row>
    <row r="482902" spans="9:9">
      <c r="I482902" s="6"/>
    </row>
    <row r="482903" spans="9:9">
      <c r="I482903" s="6"/>
    </row>
    <row r="482904" spans="9:9">
      <c r="I482904" s="6"/>
    </row>
    <row r="482905" spans="9:9">
      <c r="I482905" s="6"/>
    </row>
    <row r="482906" spans="9:9">
      <c r="I482906" s="6"/>
    </row>
    <row r="482907" spans="9:9">
      <c r="I482907" s="6"/>
    </row>
    <row r="482908" spans="9:9">
      <c r="I482908" s="6"/>
    </row>
    <row r="482909" spans="9:9">
      <c r="I482909" s="6"/>
    </row>
    <row r="482910" spans="9:9">
      <c r="I482910" s="6"/>
    </row>
    <row r="482911" spans="9:9">
      <c r="I482911" s="6"/>
    </row>
    <row r="482912" spans="9:9">
      <c r="I482912" s="6"/>
    </row>
    <row r="482913" spans="9:9">
      <c r="I482913" s="6"/>
    </row>
    <row r="482914" spans="9:9">
      <c r="I482914" s="6"/>
    </row>
    <row r="482915" spans="9:9">
      <c r="I482915" s="6"/>
    </row>
    <row r="482916" spans="9:9">
      <c r="I482916" s="6"/>
    </row>
    <row r="482917" spans="9:9">
      <c r="I482917" s="6"/>
    </row>
    <row r="482918" spans="9:9">
      <c r="I482918" s="6"/>
    </row>
    <row r="482919" spans="9:9">
      <c r="I482919" s="6"/>
    </row>
    <row r="482920" spans="9:9">
      <c r="I482920" s="6"/>
    </row>
    <row r="482921" spans="9:9">
      <c r="I482921" s="6"/>
    </row>
    <row r="482922" spans="9:9">
      <c r="I482922" s="6"/>
    </row>
    <row r="482923" spans="9:9">
      <c r="I482923" s="6"/>
    </row>
    <row r="482924" spans="9:9">
      <c r="I482924" s="6"/>
    </row>
    <row r="482925" spans="9:9">
      <c r="I482925" s="6"/>
    </row>
    <row r="482926" spans="9:9">
      <c r="I482926" s="6"/>
    </row>
    <row r="482927" spans="9:9">
      <c r="I482927" s="6"/>
    </row>
    <row r="482928" spans="9:9">
      <c r="I482928" s="6"/>
    </row>
    <row r="482929" spans="9:9">
      <c r="I482929" s="6"/>
    </row>
    <row r="482930" spans="9:9">
      <c r="I482930" s="6"/>
    </row>
    <row r="482931" spans="9:9">
      <c r="I482931" s="6"/>
    </row>
    <row r="482932" spans="9:9">
      <c r="I482932" s="6"/>
    </row>
    <row r="482933" spans="9:9">
      <c r="I482933" s="6"/>
    </row>
    <row r="482934" spans="9:9">
      <c r="I482934" s="6"/>
    </row>
    <row r="482935" spans="9:9">
      <c r="I482935" s="6"/>
    </row>
    <row r="482936" spans="9:9">
      <c r="I482936" s="6"/>
    </row>
    <row r="482937" spans="9:9">
      <c r="I482937" s="6"/>
    </row>
    <row r="482938" spans="9:9">
      <c r="I482938" s="6"/>
    </row>
    <row r="482939" spans="9:9">
      <c r="I482939" s="6"/>
    </row>
    <row r="482940" spans="9:9">
      <c r="I482940" s="6"/>
    </row>
    <row r="482941" spans="9:9">
      <c r="I482941" s="6"/>
    </row>
    <row r="482942" spans="9:9">
      <c r="I482942" s="6"/>
    </row>
    <row r="482943" spans="9:9">
      <c r="I482943" s="6"/>
    </row>
    <row r="482944" spans="9:9">
      <c r="I482944" s="6"/>
    </row>
    <row r="482945" spans="9:9">
      <c r="I482945" s="6"/>
    </row>
    <row r="482946" spans="9:9">
      <c r="I482946" s="6"/>
    </row>
    <row r="482947" spans="9:9">
      <c r="I482947" s="6"/>
    </row>
    <row r="482948" spans="9:9">
      <c r="I482948" s="6"/>
    </row>
    <row r="482949" spans="9:9">
      <c r="I482949" s="6"/>
    </row>
    <row r="482950" spans="9:9">
      <c r="I482950" s="6"/>
    </row>
    <row r="482951" spans="9:9">
      <c r="I482951" s="6"/>
    </row>
    <row r="482952" spans="9:9">
      <c r="I482952" s="6"/>
    </row>
    <row r="482953" spans="9:9">
      <c r="I482953" s="6"/>
    </row>
    <row r="482954" spans="9:9">
      <c r="I482954" s="6"/>
    </row>
    <row r="482955" spans="9:9">
      <c r="I482955" s="6"/>
    </row>
    <row r="482956" spans="9:9">
      <c r="I482956" s="6"/>
    </row>
    <row r="482957" spans="9:9">
      <c r="I482957" s="6"/>
    </row>
    <row r="482958" spans="9:9">
      <c r="I482958" s="6"/>
    </row>
    <row r="482959" spans="9:9">
      <c r="I482959" s="6"/>
    </row>
    <row r="482960" spans="9:9">
      <c r="I482960" s="6"/>
    </row>
    <row r="482961" spans="9:9">
      <c r="I482961" s="6"/>
    </row>
    <row r="482962" spans="9:9">
      <c r="I482962" s="6"/>
    </row>
    <row r="482963" spans="9:9">
      <c r="I482963" s="6"/>
    </row>
    <row r="482964" spans="9:9">
      <c r="I482964" s="6"/>
    </row>
    <row r="482965" spans="9:9">
      <c r="I482965" s="6"/>
    </row>
    <row r="482966" spans="9:9">
      <c r="I482966" s="6"/>
    </row>
    <row r="482967" spans="9:9">
      <c r="I482967" s="6"/>
    </row>
    <row r="482968" spans="9:9">
      <c r="I482968" s="6"/>
    </row>
    <row r="482969" spans="9:9">
      <c r="I482969" s="6"/>
    </row>
    <row r="482970" spans="9:9">
      <c r="I482970" s="6"/>
    </row>
    <row r="482971" spans="9:9">
      <c r="I482971" s="6"/>
    </row>
    <row r="482972" spans="9:9">
      <c r="I482972" s="6"/>
    </row>
    <row r="482973" spans="9:9">
      <c r="I482973" s="6"/>
    </row>
    <row r="482974" spans="9:9">
      <c r="I482974" s="6"/>
    </row>
    <row r="482975" spans="9:9">
      <c r="I482975" s="6"/>
    </row>
    <row r="482976" spans="9:9">
      <c r="I482976" s="6"/>
    </row>
    <row r="482977" spans="9:9">
      <c r="I482977" s="6"/>
    </row>
    <row r="482978" spans="9:9">
      <c r="I482978" s="6"/>
    </row>
    <row r="482979" spans="9:9">
      <c r="I482979" s="6"/>
    </row>
    <row r="482980" spans="9:9">
      <c r="I482980" s="6"/>
    </row>
    <row r="482981" spans="9:9">
      <c r="I482981" s="6"/>
    </row>
    <row r="482982" spans="9:9">
      <c r="I482982" s="6"/>
    </row>
    <row r="482983" spans="9:9">
      <c r="I482983" s="6"/>
    </row>
    <row r="482984" spans="9:9">
      <c r="I482984" s="6"/>
    </row>
    <row r="482985" spans="9:9">
      <c r="I482985" s="6"/>
    </row>
    <row r="482986" spans="9:9">
      <c r="I482986" s="6"/>
    </row>
    <row r="482987" spans="9:9">
      <c r="I482987" s="6"/>
    </row>
    <row r="482988" spans="9:9">
      <c r="I482988" s="6"/>
    </row>
    <row r="482989" spans="9:9">
      <c r="I482989" s="6"/>
    </row>
    <row r="482990" spans="9:9">
      <c r="I482990" s="6"/>
    </row>
    <row r="482991" spans="9:9">
      <c r="I482991" s="6"/>
    </row>
    <row r="482992" spans="9:9">
      <c r="I482992" s="6"/>
    </row>
    <row r="482993" spans="9:9">
      <c r="I482993" s="6"/>
    </row>
    <row r="482994" spans="9:9">
      <c r="I482994" s="6"/>
    </row>
    <row r="482995" spans="9:9">
      <c r="I482995" s="6"/>
    </row>
    <row r="482996" spans="9:9">
      <c r="I482996" s="6"/>
    </row>
    <row r="482997" spans="9:9">
      <c r="I482997" s="6"/>
    </row>
    <row r="482998" spans="9:9">
      <c r="I482998" s="6"/>
    </row>
    <row r="482999" spans="9:9">
      <c r="I482999" s="6"/>
    </row>
    <row r="483000" spans="9:9">
      <c r="I483000" s="6"/>
    </row>
    <row r="483001" spans="9:9">
      <c r="I483001" s="6"/>
    </row>
    <row r="483002" spans="9:9">
      <c r="I483002" s="6"/>
    </row>
    <row r="483003" spans="9:9">
      <c r="I483003" s="6"/>
    </row>
    <row r="483004" spans="9:9">
      <c r="I483004" s="6"/>
    </row>
    <row r="483005" spans="9:9">
      <c r="I483005" s="6"/>
    </row>
    <row r="483006" spans="9:9">
      <c r="I483006" s="6"/>
    </row>
    <row r="483007" spans="9:9">
      <c r="I483007" s="6"/>
    </row>
    <row r="483008" spans="9:9">
      <c r="I483008" s="6"/>
    </row>
    <row r="483009" spans="9:9">
      <c r="I483009" s="6"/>
    </row>
    <row r="483010" spans="9:9">
      <c r="I483010" s="6"/>
    </row>
    <row r="483011" spans="9:9">
      <c r="I483011" s="6"/>
    </row>
    <row r="483012" spans="9:9">
      <c r="I483012" s="6"/>
    </row>
    <row r="483013" spans="9:9">
      <c r="I483013" s="6"/>
    </row>
    <row r="483014" spans="9:9">
      <c r="I483014" s="6"/>
    </row>
    <row r="483015" spans="9:9">
      <c r="I483015" s="6"/>
    </row>
    <row r="483016" spans="9:9">
      <c r="I483016" s="6"/>
    </row>
    <row r="483017" spans="9:9">
      <c r="I483017" s="6"/>
    </row>
    <row r="483018" spans="9:9">
      <c r="I483018" s="6"/>
    </row>
    <row r="483019" spans="9:9">
      <c r="I483019" s="6"/>
    </row>
    <row r="483020" spans="9:9">
      <c r="I483020" s="6"/>
    </row>
    <row r="483021" spans="9:9">
      <c r="I483021" s="6"/>
    </row>
    <row r="483022" spans="9:9">
      <c r="I483022" s="6"/>
    </row>
    <row r="483023" spans="9:9">
      <c r="I483023" s="6"/>
    </row>
    <row r="483024" spans="9:9">
      <c r="I483024" s="6"/>
    </row>
    <row r="483025" spans="9:9">
      <c r="I483025" s="6"/>
    </row>
    <row r="483026" spans="9:9">
      <c r="I483026" s="6"/>
    </row>
    <row r="483027" spans="9:9">
      <c r="I483027" s="6"/>
    </row>
    <row r="483028" spans="9:9">
      <c r="I483028" s="6"/>
    </row>
    <row r="483029" spans="9:9">
      <c r="I483029" s="6"/>
    </row>
    <row r="483030" spans="9:9">
      <c r="I483030" s="6"/>
    </row>
    <row r="483031" spans="9:9">
      <c r="I483031" s="6"/>
    </row>
    <row r="483032" spans="9:9">
      <c r="I483032" s="6"/>
    </row>
    <row r="483033" spans="9:9">
      <c r="I483033" s="6"/>
    </row>
    <row r="483034" spans="9:9">
      <c r="I483034" s="6"/>
    </row>
    <row r="483035" spans="9:9">
      <c r="I483035" s="6"/>
    </row>
    <row r="483036" spans="9:9">
      <c r="I483036" s="6"/>
    </row>
    <row r="483037" spans="9:9">
      <c r="I483037" s="6"/>
    </row>
    <row r="483038" spans="9:9">
      <c r="I483038" s="6"/>
    </row>
    <row r="483039" spans="9:9">
      <c r="I483039" s="6"/>
    </row>
    <row r="483040" spans="9:9">
      <c r="I483040" s="6"/>
    </row>
    <row r="483041" spans="9:9">
      <c r="I483041" s="6"/>
    </row>
    <row r="483042" spans="9:9">
      <c r="I483042" s="6"/>
    </row>
    <row r="483043" spans="9:9">
      <c r="I483043" s="6"/>
    </row>
    <row r="483044" spans="9:9">
      <c r="I483044" s="6"/>
    </row>
    <row r="483045" spans="9:9">
      <c r="I483045" s="6"/>
    </row>
    <row r="483046" spans="9:9">
      <c r="I483046" s="6"/>
    </row>
    <row r="483047" spans="9:9">
      <c r="I483047" s="6"/>
    </row>
    <row r="483048" spans="9:9">
      <c r="I483048" s="6"/>
    </row>
    <row r="483049" spans="9:9">
      <c r="I483049" s="6"/>
    </row>
    <row r="483050" spans="9:9">
      <c r="I483050" s="6"/>
    </row>
    <row r="483051" spans="9:9">
      <c r="I483051" s="6"/>
    </row>
    <row r="483052" spans="9:9">
      <c r="I483052" s="6"/>
    </row>
    <row r="483053" spans="9:9">
      <c r="I483053" s="6"/>
    </row>
    <row r="483054" spans="9:9">
      <c r="I483054" s="6"/>
    </row>
    <row r="483055" spans="9:9">
      <c r="I483055" s="6"/>
    </row>
    <row r="483056" spans="9:9">
      <c r="I483056" s="6"/>
    </row>
    <row r="483057" spans="9:9">
      <c r="I483057" s="6"/>
    </row>
    <row r="483058" spans="9:9">
      <c r="I483058" s="6"/>
    </row>
    <row r="483059" spans="9:9">
      <c r="I483059" s="6"/>
    </row>
    <row r="483060" spans="9:9">
      <c r="I483060" s="6"/>
    </row>
    <row r="483061" spans="9:9">
      <c r="I483061" s="6"/>
    </row>
    <row r="483062" spans="9:9">
      <c r="I483062" s="6"/>
    </row>
    <row r="483063" spans="9:9">
      <c r="I483063" s="6"/>
    </row>
    <row r="483064" spans="9:9">
      <c r="I483064" s="6"/>
    </row>
    <row r="483065" spans="9:9">
      <c r="I483065" s="6"/>
    </row>
    <row r="483066" spans="9:9">
      <c r="I483066" s="6"/>
    </row>
    <row r="483067" spans="9:9">
      <c r="I483067" s="6"/>
    </row>
    <row r="483068" spans="9:9">
      <c r="I483068" s="6"/>
    </row>
    <row r="483069" spans="9:9">
      <c r="I483069" s="6"/>
    </row>
    <row r="483070" spans="9:9">
      <c r="I483070" s="6"/>
    </row>
    <row r="483071" spans="9:9">
      <c r="I483071" s="6"/>
    </row>
    <row r="483072" spans="9:9">
      <c r="I483072" s="6"/>
    </row>
    <row r="483073" spans="9:9">
      <c r="I483073" s="6"/>
    </row>
    <row r="483074" spans="9:9">
      <c r="I483074" s="6"/>
    </row>
    <row r="483075" spans="9:9">
      <c r="I483075" s="6"/>
    </row>
    <row r="483076" spans="9:9">
      <c r="I483076" s="6"/>
    </row>
    <row r="483077" spans="9:9">
      <c r="I483077" s="6"/>
    </row>
    <row r="483078" spans="9:9">
      <c r="I483078" s="6"/>
    </row>
    <row r="483079" spans="9:9">
      <c r="I483079" s="6"/>
    </row>
    <row r="483080" spans="9:9">
      <c r="I483080" s="6"/>
    </row>
    <row r="483081" spans="9:9">
      <c r="I483081" s="6"/>
    </row>
    <row r="483082" spans="9:9">
      <c r="I483082" s="6"/>
    </row>
    <row r="483083" spans="9:9">
      <c r="I483083" s="6"/>
    </row>
    <row r="483084" spans="9:9">
      <c r="I483084" s="6"/>
    </row>
    <row r="483085" spans="9:9">
      <c r="I483085" s="6"/>
    </row>
    <row r="483086" spans="9:9">
      <c r="I483086" s="6"/>
    </row>
    <row r="483087" spans="9:9">
      <c r="I483087" s="6"/>
    </row>
    <row r="483088" spans="9:9">
      <c r="I483088" s="6"/>
    </row>
    <row r="483089" spans="9:9">
      <c r="I483089" s="6"/>
    </row>
    <row r="483090" spans="9:9">
      <c r="I483090" s="6"/>
    </row>
    <row r="483091" spans="9:9">
      <c r="I483091" s="6"/>
    </row>
    <row r="483092" spans="9:9">
      <c r="I483092" s="6"/>
    </row>
    <row r="483093" spans="9:9">
      <c r="I483093" s="6"/>
    </row>
    <row r="483094" spans="9:9">
      <c r="I483094" s="6"/>
    </row>
    <row r="483095" spans="9:9">
      <c r="I483095" s="6"/>
    </row>
    <row r="483096" spans="9:9">
      <c r="I483096" s="6"/>
    </row>
    <row r="483097" spans="9:9">
      <c r="I483097" s="6"/>
    </row>
    <row r="483098" spans="9:9">
      <c r="I483098" s="6"/>
    </row>
    <row r="483099" spans="9:9">
      <c r="I483099" s="6"/>
    </row>
    <row r="483100" spans="9:9">
      <c r="I483100" s="6"/>
    </row>
    <row r="483101" spans="9:9">
      <c r="I483101" s="6"/>
    </row>
    <row r="483102" spans="9:9">
      <c r="I483102" s="6"/>
    </row>
    <row r="483103" spans="9:9">
      <c r="I483103" s="6"/>
    </row>
    <row r="483104" spans="9:9">
      <c r="I483104" s="6"/>
    </row>
    <row r="483105" spans="9:9">
      <c r="I483105" s="6"/>
    </row>
    <row r="483106" spans="9:9">
      <c r="I483106" s="6"/>
    </row>
    <row r="483107" spans="9:9">
      <c r="I483107" s="6"/>
    </row>
    <row r="483108" spans="9:9">
      <c r="I483108" s="6"/>
    </row>
    <row r="483109" spans="9:9">
      <c r="I483109" s="6"/>
    </row>
    <row r="483110" spans="9:9">
      <c r="I483110" s="6"/>
    </row>
    <row r="483111" spans="9:9">
      <c r="I483111" s="6"/>
    </row>
    <row r="483112" spans="9:9">
      <c r="I483112" s="6"/>
    </row>
    <row r="483113" spans="9:9">
      <c r="I483113" s="6"/>
    </row>
    <row r="483114" spans="9:9">
      <c r="I483114" s="6"/>
    </row>
    <row r="483115" spans="9:9">
      <c r="I483115" s="6"/>
    </row>
    <row r="483116" spans="9:9">
      <c r="I483116" s="6"/>
    </row>
    <row r="483117" spans="9:9">
      <c r="I483117" s="6"/>
    </row>
    <row r="483118" spans="9:9">
      <c r="I483118" s="6"/>
    </row>
    <row r="483119" spans="9:9">
      <c r="I483119" s="6"/>
    </row>
    <row r="483120" spans="9:9">
      <c r="I483120" s="6"/>
    </row>
    <row r="483121" spans="9:9">
      <c r="I483121" s="6"/>
    </row>
    <row r="483122" spans="9:9">
      <c r="I483122" s="6"/>
    </row>
    <row r="483123" spans="9:9">
      <c r="I483123" s="6"/>
    </row>
    <row r="483124" spans="9:9">
      <c r="I483124" s="6"/>
    </row>
    <row r="483125" spans="9:9">
      <c r="I483125" s="6"/>
    </row>
    <row r="483126" spans="9:9">
      <c r="I483126" s="6"/>
    </row>
    <row r="483127" spans="9:9">
      <c r="I483127" s="6"/>
    </row>
    <row r="483128" spans="9:9">
      <c r="I483128" s="6"/>
    </row>
    <row r="483129" spans="9:9">
      <c r="I483129" s="6"/>
    </row>
    <row r="483130" spans="9:9">
      <c r="I483130" s="6"/>
    </row>
    <row r="483131" spans="9:9">
      <c r="I483131" s="6"/>
    </row>
    <row r="483132" spans="9:9">
      <c r="I483132" s="6"/>
    </row>
    <row r="483133" spans="9:9">
      <c r="I483133" s="6"/>
    </row>
    <row r="483134" spans="9:9">
      <c r="I483134" s="6"/>
    </row>
    <row r="483135" spans="9:9">
      <c r="I483135" s="6"/>
    </row>
    <row r="483136" spans="9:9">
      <c r="I483136" s="6"/>
    </row>
    <row r="483137" spans="9:9">
      <c r="I483137" s="6"/>
    </row>
    <row r="483138" spans="9:9">
      <c r="I483138" s="6"/>
    </row>
    <row r="483139" spans="9:9">
      <c r="I483139" s="6"/>
    </row>
    <row r="483140" spans="9:9">
      <c r="I483140" s="6"/>
    </row>
    <row r="483141" spans="9:9">
      <c r="I483141" s="6"/>
    </row>
    <row r="483142" spans="9:9">
      <c r="I483142" s="6"/>
    </row>
    <row r="483143" spans="9:9">
      <c r="I483143" s="6"/>
    </row>
    <row r="483144" spans="9:9">
      <c r="I483144" s="6"/>
    </row>
    <row r="483145" spans="9:9">
      <c r="I483145" s="6"/>
    </row>
    <row r="483146" spans="9:9">
      <c r="I483146" s="6"/>
    </row>
    <row r="483147" spans="9:9">
      <c r="I483147" s="6"/>
    </row>
    <row r="483148" spans="9:9">
      <c r="I483148" s="6"/>
    </row>
    <row r="483149" spans="9:9">
      <c r="I483149" s="6"/>
    </row>
    <row r="483150" spans="9:9">
      <c r="I483150" s="6"/>
    </row>
    <row r="483151" spans="9:9">
      <c r="I483151" s="6"/>
    </row>
    <row r="483152" spans="9:9">
      <c r="I483152" s="6"/>
    </row>
    <row r="483153" spans="9:9">
      <c r="I483153" s="6"/>
    </row>
    <row r="483154" spans="9:9">
      <c r="I483154" s="6"/>
    </row>
    <row r="483155" spans="9:9">
      <c r="I483155" s="6"/>
    </row>
    <row r="483156" spans="9:9">
      <c r="I483156" s="6"/>
    </row>
    <row r="483157" spans="9:9">
      <c r="I483157" s="6"/>
    </row>
    <row r="483158" spans="9:9">
      <c r="I483158" s="6"/>
    </row>
    <row r="483159" spans="9:9">
      <c r="I483159" s="6"/>
    </row>
    <row r="483160" spans="9:9">
      <c r="I483160" s="6"/>
    </row>
    <row r="483161" spans="9:9">
      <c r="I483161" s="6"/>
    </row>
    <row r="483162" spans="9:9">
      <c r="I483162" s="6"/>
    </row>
    <row r="483163" spans="9:9">
      <c r="I483163" s="6"/>
    </row>
    <row r="483164" spans="9:9">
      <c r="I483164" s="6"/>
    </row>
    <row r="483165" spans="9:9">
      <c r="I483165" s="6"/>
    </row>
    <row r="483166" spans="9:9">
      <c r="I483166" s="6"/>
    </row>
    <row r="483167" spans="9:9">
      <c r="I483167" s="6"/>
    </row>
    <row r="483168" spans="9:9">
      <c r="I483168" s="6"/>
    </row>
    <row r="483169" spans="9:9">
      <c r="I483169" s="6"/>
    </row>
    <row r="483170" spans="9:9">
      <c r="I483170" s="6"/>
    </row>
    <row r="483171" spans="9:9">
      <c r="I483171" s="6"/>
    </row>
    <row r="483172" spans="9:9">
      <c r="I483172" s="6"/>
    </row>
    <row r="483173" spans="9:9">
      <c r="I483173" s="6"/>
    </row>
    <row r="483174" spans="9:9">
      <c r="I483174" s="6"/>
    </row>
    <row r="483175" spans="9:9">
      <c r="I483175" s="6"/>
    </row>
    <row r="483176" spans="9:9">
      <c r="I483176" s="6"/>
    </row>
    <row r="483177" spans="9:9">
      <c r="I483177" s="6"/>
    </row>
    <row r="483178" spans="9:9">
      <c r="I483178" s="6"/>
    </row>
    <row r="483179" spans="9:9">
      <c r="I483179" s="6"/>
    </row>
    <row r="483180" spans="9:9">
      <c r="I483180" s="6"/>
    </row>
    <row r="483181" spans="9:9">
      <c r="I483181" s="6"/>
    </row>
    <row r="483182" spans="9:9">
      <c r="I483182" s="6"/>
    </row>
    <row r="483183" spans="9:9">
      <c r="I483183" s="6"/>
    </row>
    <row r="483184" spans="9:9">
      <c r="I483184" s="6"/>
    </row>
    <row r="483185" spans="9:9">
      <c r="I483185" s="6"/>
    </row>
    <row r="483186" spans="9:9">
      <c r="I483186" s="6"/>
    </row>
    <row r="483187" spans="9:9">
      <c r="I483187" s="6"/>
    </row>
    <row r="483188" spans="9:9">
      <c r="I483188" s="6"/>
    </row>
    <row r="483189" spans="9:9">
      <c r="I483189" s="6"/>
    </row>
    <row r="483190" spans="9:9">
      <c r="I483190" s="6"/>
    </row>
    <row r="483191" spans="9:9">
      <c r="I483191" s="6"/>
    </row>
    <row r="483192" spans="9:9">
      <c r="I483192" s="6"/>
    </row>
    <row r="483193" spans="9:9">
      <c r="I483193" s="6"/>
    </row>
    <row r="483194" spans="9:9">
      <c r="I483194" s="6"/>
    </row>
    <row r="483195" spans="9:9">
      <c r="I483195" s="6"/>
    </row>
    <row r="483196" spans="9:9">
      <c r="I483196" s="6"/>
    </row>
    <row r="483197" spans="9:9">
      <c r="I483197" s="6"/>
    </row>
    <row r="483198" spans="9:9">
      <c r="I483198" s="6"/>
    </row>
    <row r="483199" spans="9:9">
      <c r="I483199" s="6"/>
    </row>
    <row r="483200" spans="9:9">
      <c r="I483200" s="6"/>
    </row>
    <row r="483201" spans="9:9">
      <c r="I483201" s="6"/>
    </row>
    <row r="483202" spans="9:9">
      <c r="I483202" s="6"/>
    </row>
    <row r="483203" spans="9:9">
      <c r="I483203" s="6"/>
    </row>
    <row r="483204" spans="9:9">
      <c r="I483204" s="6"/>
    </row>
    <row r="483205" spans="9:9">
      <c r="I483205" s="6"/>
    </row>
    <row r="483206" spans="9:9">
      <c r="I483206" s="6"/>
    </row>
    <row r="483207" spans="9:9">
      <c r="I483207" s="6"/>
    </row>
    <row r="483208" spans="9:9">
      <c r="I483208" s="6"/>
    </row>
    <row r="483209" spans="9:9">
      <c r="I483209" s="6"/>
    </row>
    <row r="483210" spans="9:9">
      <c r="I483210" s="6"/>
    </row>
    <row r="483211" spans="9:9">
      <c r="I483211" s="6"/>
    </row>
    <row r="483212" spans="9:9">
      <c r="I483212" s="6"/>
    </row>
    <row r="483213" spans="9:9">
      <c r="I483213" s="6"/>
    </row>
    <row r="483214" spans="9:9">
      <c r="I483214" s="6"/>
    </row>
    <row r="483215" spans="9:9">
      <c r="I483215" s="6"/>
    </row>
    <row r="483216" spans="9:9">
      <c r="I483216" s="6"/>
    </row>
    <row r="483217" spans="9:9">
      <c r="I483217" s="6"/>
    </row>
    <row r="483218" spans="9:9">
      <c r="I483218" s="6"/>
    </row>
    <row r="483219" spans="9:9">
      <c r="I483219" s="6"/>
    </row>
    <row r="483220" spans="9:9">
      <c r="I483220" s="6"/>
    </row>
    <row r="483221" spans="9:9">
      <c r="I483221" s="6"/>
    </row>
    <row r="483222" spans="9:9">
      <c r="I483222" s="6"/>
    </row>
    <row r="483223" spans="9:9">
      <c r="I483223" s="6"/>
    </row>
    <row r="483224" spans="9:9">
      <c r="I483224" s="6"/>
    </row>
    <row r="483225" spans="9:9">
      <c r="I483225" s="6"/>
    </row>
    <row r="483226" spans="9:9">
      <c r="I483226" s="6"/>
    </row>
    <row r="483227" spans="9:9">
      <c r="I483227" s="6"/>
    </row>
    <row r="483228" spans="9:9">
      <c r="I483228" s="6"/>
    </row>
    <row r="483229" spans="9:9">
      <c r="I483229" s="6"/>
    </row>
    <row r="483230" spans="9:9">
      <c r="I483230" s="6"/>
    </row>
    <row r="483231" spans="9:9">
      <c r="I483231" s="6"/>
    </row>
    <row r="483232" spans="9:9">
      <c r="I483232" s="6"/>
    </row>
    <row r="483233" spans="9:9">
      <c r="I483233" s="6"/>
    </row>
    <row r="483234" spans="9:9">
      <c r="I483234" s="6"/>
    </row>
    <row r="483235" spans="9:9">
      <c r="I483235" s="6"/>
    </row>
    <row r="483236" spans="9:9">
      <c r="I483236" s="6"/>
    </row>
    <row r="483237" spans="9:9">
      <c r="I483237" s="6"/>
    </row>
    <row r="483238" spans="9:9">
      <c r="I483238" s="6"/>
    </row>
    <row r="483239" spans="9:9">
      <c r="I483239" s="6"/>
    </row>
    <row r="483240" spans="9:9">
      <c r="I483240" s="6"/>
    </row>
    <row r="483241" spans="9:9">
      <c r="I483241" s="6"/>
    </row>
    <row r="483242" spans="9:9">
      <c r="I483242" s="6"/>
    </row>
    <row r="483243" spans="9:9">
      <c r="I483243" s="6"/>
    </row>
    <row r="483244" spans="9:9">
      <c r="I483244" s="6"/>
    </row>
    <row r="483245" spans="9:9">
      <c r="I483245" s="6"/>
    </row>
    <row r="483246" spans="9:9">
      <c r="I483246" s="6"/>
    </row>
    <row r="483247" spans="9:9">
      <c r="I483247" s="6"/>
    </row>
    <row r="483248" spans="9:9">
      <c r="I483248" s="6"/>
    </row>
    <row r="483249" spans="9:9">
      <c r="I483249" s="6"/>
    </row>
    <row r="483250" spans="9:9">
      <c r="I483250" s="6"/>
    </row>
    <row r="483251" spans="9:9">
      <c r="I483251" s="6"/>
    </row>
    <row r="483252" spans="9:9">
      <c r="I483252" s="6"/>
    </row>
    <row r="483253" spans="9:9">
      <c r="I483253" s="6"/>
    </row>
    <row r="483254" spans="9:9">
      <c r="I483254" s="6"/>
    </row>
    <row r="483255" spans="9:9">
      <c r="I483255" s="6"/>
    </row>
    <row r="483256" spans="9:9">
      <c r="I483256" s="6"/>
    </row>
    <row r="483257" spans="9:9">
      <c r="I483257" s="6"/>
    </row>
    <row r="483258" spans="9:9">
      <c r="I483258" s="6"/>
    </row>
    <row r="483259" spans="9:9">
      <c r="I483259" s="6"/>
    </row>
    <row r="483260" spans="9:9">
      <c r="I483260" s="6"/>
    </row>
    <row r="483261" spans="9:9">
      <c r="I483261" s="6"/>
    </row>
    <row r="483262" spans="9:9">
      <c r="I483262" s="6"/>
    </row>
    <row r="483263" spans="9:9">
      <c r="I483263" s="6"/>
    </row>
    <row r="483264" spans="9:9">
      <c r="I483264" s="6"/>
    </row>
    <row r="483265" spans="9:9">
      <c r="I483265" s="6"/>
    </row>
    <row r="483266" spans="9:9">
      <c r="I483266" s="6"/>
    </row>
    <row r="483267" spans="9:9">
      <c r="I483267" s="6"/>
    </row>
    <row r="483268" spans="9:9">
      <c r="I483268" s="6"/>
    </row>
    <row r="483269" spans="9:9">
      <c r="I483269" s="6"/>
    </row>
    <row r="483270" spans="9:9">
      <c r="I483270" s="6"/>
    </row>
    <row r="483271" spans="9:9">
      <c r="I483271" s="6"/>
    </row>
    <row r="483272" spans="9:9">
      <c r="I483272" s="6"/>
    </row>
    <row r="483273" spans="9:9">
      <c r="I483273" s="6"/>
    </row>
    <row r="483274" spans="9:9">
      <c r="I483274" s="6"/>
    </row>
    <row r="483275" spans="9:9">
      <c r="I483275" s="6"/>
    </row>
    <row r="483276" spans="9:9">
      <c r="I483276" s="6"/>
    </row>
    <row r="483277" spans="9:9">
      <c r="I483277" s="6"/>
    </row>
    <row r="483278" spans="9:9">
      <c r="I483278" s="6"/>
    </row>
    <row r="483279" spans="9:9">
      <c r="I483279" s="6"/>
    </row>
    <row r="483280" spans="9:9">
      <c r="I483280" s="6"/>
    </row>
    <row r="483281" spans="9:9">
      <c r="I483281" s="6"/>
    </row>
    <row r="483282" spans="9:9">
      <c r="I483282" s="6"/>
    </row>
    <row r="483283" spans="9:9">
      <c r="I483283" s="6"/>
    </row>
    <row r="483284" spans="9:9">
      <c r="I483284" s="6"/>
    </row>
    <row r="483285" spans="9:9">
      <c r="I483285" s="6"/>
    </row>
    <row r="483286" spans="9:9">
      <c r="I483286" s="6"/>
    </row>
    <row r="483287" spans="9:9">
      <c r="I483287" s="6"/>
    </row>
    <row r="483288" spans="9:9">
      <c r="I483288" s="6"/>
    </row>
    <row r="483289" spans="9:9">
      <c r="I483289" s="6"/>
    </row>
    <row r="483290" spans="9:9">
      <c r="I483290" s="6"/>
    </row>
    <row r="483291" spans="9:9">
      <c r="I483291" s="6"/>
    </row>
    <row r="483292" spans="9:9">
      <c r="I483292" s="6"/>
    </row>
    <row r="483293" spans="9:9">
      <c r="I483293" s="6"/>
    </row>
    <row r="483294" spans="9:9">
      <c r="I483294" s="6"/>
    </row>
    <row r="483295" spans="9:9">
      <c r="I483295" s="6"/>
    </row>
    <row r="483296" spans="9:9">
      <c r="I483296" s="6"/>
    </row>
    <row r="483297" spans="9:9">
      <c r="I483297" s="6"/>
    </row>
    <row r="483298" spans="9:9">
      <c r="I483298" s="6"/>
    </row>
    <row r="483299" spans="9:9">
      <c r="I483299" s="6"/>
    </row>
    <row r="483300" spans="9:9">
      <c r="I483300" s="6"/>
    </row>
    <row r="483301" spans="9:9">
      <c r="I483301" s="6"/>
    </row>
    <row r="483302" spans="9:9">
      <c r="I483302" s="6"/>
    </row>
    <row r="483303" spans="9:9">
      <c r="I483303" s="6"/>
    </row>
    <row r="483304" spans="9:9">
      <c r="I483304" s="6"/>
    </row>
    <row r="483305" spans="9:9">
      <c r="I483305" s="6"/>
    </row>
    <row r="483306" spans="9:9">
      <c r="I483306" s="6"/>
    </row>
    <row r="483307" spans="9:9">
      <c r="I483307" s="6"/>
    </row>
    <row r="483308" spans="9:9">
      <c r="I483308" s="6"/>
    </row>
    <row r="483309" spans="9:9">
      <c r="I483309" s="6"/>
    </row>
    <row r="483310" spans="9:9">
      <c r="I483310" s="6"/>
    </row>
    <row r="483311" spans="9:9">
      <c r="I483311" s="6"/>
    </row>
    <row r="483312" spans="9:9">
      <c r="I483312" s="6"/>
    </row>
    <row r="483313" spans="9:9">
      <c r="I483313" s="6"/>
    </row>
    <row r="483314" spans="9:9">
      <c r="I483314" s="6"/>
    </row>
    <row r="483315" spans="9:9">
      <c r="I483315" s="6"/>
    </row>
    <row r="483316" spans="9:9">
      <c r="I483316" s="6"/>
    </row>
    <row r="483317" spans="9:9">
      <c r="I483317" s="6"/>
    </row>
    <row r="483318" spans="9:9">
      <c r="I483318" s="6"/>
    </row>
    <row r="483319" spans="9:9">
      <c r="I483319" s="6"/>
    </row>
    <row r="483320" spans="9:9">
      <c r="I483320" s="6"/>
    </row>
    <row r="483321" spans="9:9">
      <c r="I483321" s="6"/>
    </row>
    <row r="483322" spans="9:9">
      <c r="I483322" s="6"/>
    </row>
    <row r="483323" spans="9:9">
      <c r="I483323" s="6"/>
    </row>
    <row r="483324" spans="9:9">
      <c r="I483324" s="6"/>
    </row>
    <row r="483325" spans="9:9">
      <c r="I483325" s="6"/>
    </row>
    <row r="483326" spans="9:9">
      <c r="I483326" s="6"/>
    </row>
    <row r="483327" spans="9:9">
      <c r="I483327" s="6"/>
    </row>
    <row r="483328" spans="9:9">
      <c r="I483328" s="6"/>
    </row>
    <row r="483329" spans="9:9">
      <c r="I483329" s="6"/>
    </row>
    <row r="483330" spans="9:9">
      <c r="I483330" s="6"/>
    </row>
    <row r="483331" spans="9:9">
      <c r="I483331" s="6"/>
    </row>
    <row r="483332" spans="9:9">
      <c r="I483332" s="6"/>
    </row>
    <row r="483333" spans="9:9">
      <c r="I483333" s="6"/>
    </row>
    <row r="483334" spans="9:9">
      <c r="I483334" s="6"/>
    </row>
    <row r="483335" spans="9:9">
      <c r="I483335" s="6"/>
    </row>
    <row r="483336" spans="9:9">
      <c r="I483336" s="6"/>
    </row>
    <row r="483337" spans="9:9">
      <c r="I483337" s="6"/>
    </row>
    <row r="483338" spans="9:9">
      <c r="I483338" s="6"/>
    </row>
    <row r="483339" spans="9:9">
      <c r="I483339" s="6"/>
    </row>
    <row r="483340" spans="9:9">
      <c r="I483340" s="6"/>
    </row>
    <row r="483341" spans="9:9">
      <c r="I483341" s="6"/>
    </row>
    <row r="483342" spans="9:9">
      <c r="I483342" s="6"/>
    </row>
    <row r="483343" spans="9:9">
      <c r="I483343" s="6"/>
    </row>
    <row r="483344" spans="9:9">
      <c r="I483344" s="6"/>
    </row>
    <row r="483345" spans="9:9">
      <c r="I483345" s="6"/>
    </row>
    <row r="483346" spans="9:9">
      <c r="I483346" s="6"/>
    </row>
    <row r="483347" spans="9:9">
      <c r="I483347" s="6"/>
    </row>
    <row r="483348" spans="9:9">
      <c r="I483348" s="6"/>
    </row>
    <row r="483349" spans="9:9">
      <c r="I483349" s="6"/>
    </row>
    <row r="483350" spans="9:9">
      <c r="I483350" s="6"/>
    </row>
    <row r="483351" spans="9:9">
      <c r="I483351" s="6"/>
    </row>
    <row r="483352" spans="9:9">
      <c r="I483352" s="6"/>
    </row>
    <row r="483353" spans="9:9">
      <c r="I483353" s="6"/>
    </row>
    <row r="483354" spans="9:9">
      <c r="I483354" s="6"/>
    </row>
    <row r="483355" spans="9:9">
      <c r="I483355" s="6"/>
    </row>
    <row r="483356" spans="9:9">
      <c r="I483356" s="6"/>
    </row>
    <row r="483357" spans="9:9">
      <c r="I483357" s="6"/>
    </row>
    <row r="483358" spans="9:9">
      <c r="I483358" s="6"/>
    </row>
    <row r="483359" spans="9:9">
      <c r="I483359" s="6"/>
    </row>
    <row r="483360" spans="9:9">
      <c r="I483360" s="6"/>
    </row>
    <row r="483361" spans="9:9">
      <c r="I483361" s="6"/>
    </row>
    <row r="483362" spans="9:9">
      <c r="I483362" s="6"/>
    </row>
    <row r="483363" spans="9:9">
      <c r="I483363" s="6"/>
    </row>
    <row r="483364" spans="9:9">
      <c r="I483364" s="6"/>
    </row>
    <row r="483365" spans="9:9">
      <c r="I483365" s="6"/>
    </row>
    <row r="483366" spans="9:9">
      <c r="I483366" s="6"/>
    </row>
    <row r="483367" spans="9:9">
      <c r="I483367" s="6"/>
    </row>
    <row r="483368" spans="9:9">
      <c r="I483368" s="6"/>
    </row>
    <row r="483369" spans="9:9">
      <c r="I483369" s="6"/>
    </row>
    <row r="483370" spans="9:9">
      <c r="I483370" s="6"/>
    </row>
    <row r="483371" spans="9:9">
      <c r="I483371" s="6"/>
    </row>
    <row r="483372" spans="9:9">
      <c r="I483372" s="6"/>
    </row>
    <row r="483373" spans="9:9">
      <c r="I483373" s="6"/>
    </row>
    <row r="483374" spans="9:9">
      <c r="I483374" s="6"/>
    </row>
    <row r="483375" spans="9:9">
      <c r="I483375" s="6"/>
    </row>
    <row r="483376" spans="9:9">
      <c r="I483376" s="6"/>
    </row>
    <row r="483377" spans="9:9">
      <c r="I483377" s="6"/>
    </row>
    <row r="483378" spans="9:9">
      <c r="I483378" s="6"/>
    </row>
    <row r="483379" spans="9:9">
      <c r="I483379" s="6"/>
    </row>
    <row r="483380" spans="9:9">
      <c r="I483380" s="6"/>
    </row>
    <row r="483381" spans="9:9">
      <c r="I483381" s="6"/>
    </row>
    <row r="483382" spans="9:9">
      <c r="I483382" s="6"/>
    </row>
    <row r="483383" spans="9:9">
      <c r="I483383" s="6"/>
    </row>
    <row r="483384" spans="9:9">
      <c r="I483384" s="6"/>
    </row>
    <row r="483385" spans="9:9">
      <c r="I483385" s="6"/>
    </row>
    <row r="483386" spans="9:9">
      <c r="I483386" s="6"/>
    </row>
    <row r="483387" spans="9:9">
      <c r="I483387" s="6"/>
    </row>
    <row r="483388" spans="9:9">
      <c r="I483388" s="6"/>
    </row>
    <row r="483389" spans="9:9">
      <c r="I483389" s="6"/>
    </row>
    <row r="483390" spans="9:9">
      <c r="I483390" s="6"/>
    </row>
    <row r="483391" spans="9:9">
      <c r="I483391" s="6"/>
    </row>
    <row r="483392" spans="9:9">
      <c r="I483392" s="6"/>
    </row>
    <row r="483393" spans="9:9">
      <c r="I483393" s="6"/>
    </row>
    <row r="483394" spans="9:9">
      <c r="I483394" s="6"/>
    </row>
    <row r="483395" spans="9:9">
      <c r="I483395" s="6"/>
    </row>
    <row r="483396" spans="9:9">
      <c r="I483396" s="6"/>
    </row>
    <row r="483397" spans="9:9">
      <c r="I483397" s="6"/>
    </row>
    <row r="483398" spans="9:9">
      <c r="I483398" s="6"/>
    </row>
    <row r="483399" spans="9:9">
      <c r="I483399" s="6"/>
    </row>
    <row r="483400" spans="9:9">
      <c r="I483400" s="6"/>
    </row>
    <row r="483401" spans="9:9">
      <c r="I483401" s="6"/>
    </row>
    <row r="483402" spans="9:9">
      <c r="I483402" s="6"/>
    </row>
    <row r="483403" spans="9:9">
      <c r="I483403" s="6"/>
    </row>
    <row r="483404" spans="9:9">
      <c r="I483404" s="6"/>
    </row>
    <row r="483405" spans="9:9">
      <c r="I483405" s="6"/>
    </row>
    <row r="483406" spans="9:9">
      <c r="I483406" s="6"/>
    </row>
    <row r="483407" spans="9:9">
      <c r="I483407" s="6"/>
    </row>
    <row r="483408" spans="9:9">
      <c r="I483408" s="6"/>
    </row>
    <row r="483409" spans="9:9">
      <c r="I483409" s="6"/>
    </row>
    <row r="483410" spans="9:9">
      <c r="I483410" s="6"/>
    </row>
    <row r="483411" spans="9:9">
      <c r="I483411" s="6"/>
    </row>
    <row r="483412" spans="9:9">
      <c r="I483412" s="6"/>
    </row>
    <row r="483413" spans="9:9">
      <c r="I483413" s="6"/>
    </row>
    <row r="483414" spans="9:9">
      <c r="I483414" s="6"/>
    </row>
    <row r="483415" spans="9:9">
      <c r="I483415" s="6"/>
    </row>
    <row r="483416" spans="9:9">
      <c r="I483416" s="6"/>
    </row>
    <row r="483417" spans="9:9">
      <c r="I483417" s="6"/>
    </row>
    <row r="483418" spans="9:9">
      <c r="I483418" s="6"/>
    </row>
    <row r="483419" spans="9:9">
      <c r="I483419" s="6"/>
    </row>
    <row r="483420" spans="9:9">
      <c r="I483420" s="6"/>
    </row>
    <row r="483421" spans="9:9">
      <c r="I483421" s="6"/>
    </row>
    <row r="483422" spans="9:9">
      <c r="I483422" s="6"/>
    </row>
    <row r="483423" spans="9:9">
      <c r="I483423" s="6"/>
    </row>
    <row r="483424" spans="9:9">
      <c r="I483424" s="6"/>
    </row>
    <row r="483425" spans="9:9">
      <c r="I483425" s="6"/>
    </row>
    <row r="483426" spans="9:9">
      <c r="I483426" s="6"/>
    </row>
    <row r="483427" spans="9:9">
      <c r="I483427" s="6"/>
    </row>
    <row r="483428" spans="9:9">
      <c r="I483428" s="6"/>
    </row>
    <row r="483429" spans="9:9">
      <c r="I483429" s="6"/>
    </row>
    <row r="483430" spans="9:9">
      <c r="I483430" s="6"/>
    </row>
    <row r="483431" spans="9:9">
      <c r="I483431" s="6"/>
    </row>
    <row r="483432" spans="9:9">
      <c r="I483432" s="6"/>
    </row>
    <row r="483433" spans="9:9">
      <c r="I483433" s="6"/>
    </row>
    <row r="483434" spans="9:9">
      <c r="I483434" s="6"/>
    </row>
    <row r="483435" spans="9:9">
      <c r="I483435" s="6"/>
    </row>
    <row r="483436" spans="9:9">
      <c r="I483436" s="6"/>
    </row>
    <row r="483437" spans="9:9">
      <c r="I483437" s="6"/>
    </row>
    <row r="483438" spans="9:9">
      <c r="I483438" s="6"/>
    </row>
    <row r="483439" spans="9:9">
      <c r="I483439" s="6"/>
    </row>
    <row r="483440" spans="9:9">
      <c r="I483440" s="6"/>
    </row>
    <row r="483441" spans="9:9">
      <c r="I483441" s="6"/>
    </row>
    <row r="483442" spans="9:9">
      <c r="I483442" s="6"/>
    </row>
    <row r="483443" spans="9:9">
      <c r="I483443" s="6"/>
    </row>
    <row r="483444" spans="9:9">
      <c r="I483444" s="6"/>
    </row>
    <row r="483445" spans="9:9">
      <c r="I483445" s="6"/>
    </row>
    <row r="483446" spans="9:9">
      <c r="I483446" s="6"/>
    </row>
    <row r="483447" spans="9:9">
      <c r="I483447" s="6"/>
    </row>
    <row r="483448" spans="9:9">
      <c r="I483448" s="6"/>
    </row>
    <row r="483449" spans="9:9">
      <c r="I483449" s="6"/>
    </row>
    <row r="483450" spans="9:9">
      <c r="I483450" s="6"/>
    </row>
    <row r="483451" spans="9:9">
      <c r="I483451" s="6"/>
    </row>
    <row r="483452" spans="9:9">
      <c r="I483452" s="6"/>
    </row>
    <row r="483453" spans="9:9">
      <c r="I483453" s="6"/>
    </row>
    <row r="483454" spans="9:9">
      <c r="I483454" s="6"/>
    </row>
    <row r="483455" spans="9:9">
      <c r="I483455" s="6"/>
    </row>
    <row r="483456" spans="9:9">
      <c r="I483456" s="6"/>
    </row>
    <row r="483457" spans="9:9">
      <c r="I483457" s="6"/>
    </row>
    <row r="483458" spans="9:9">
      <c r="I483458" s="6"/>
    </row>
    <row r="483459" spans="9:9">
      <c r="I483459" s="6"/>
    </row>
    <row r="483460" spans="9:9">
      <c r="I483460" s="6"/>
    </row>
    <row r="483461" spans="9:9">
      <c r="I483461" s="6"/>
    </row>
    <row r="483462" spans="9:9">
      <c r="I483462" s="6"/>
    </row>
    <row r="483463" spans="9:9">
      <c r="I483463" s="6"/>
    </row>
    <row r="483464" spans="9:9">
      <c r="I483464" s="6"/>
    </row>
    <row r="483465" spans="9:9">
      <c r="I483465" s="6"/>
    </row>
    <row r="483466" spans="9:9">
      <c r="I483466" s="6"/>
    </row>
    <row r="483467" spans="9:9">
      <c r="I483467" s="6"/>
    </row>
    <row r="483468" spans="9:9">
      <c r="I483468" s="6"/>
    </row>
    <row r="483469" spans="9:9">
      <c r="I483469" s="6"/>
    </row>
    <row r="483470" spans="9:9">
      <c r="I483470" s="6"/>
    </row>
    <row r="483471" spans="9:9">
      <c r="I483471" s="6"/>
    </row>
    <row r="483472" spans="9:9">
      <c r="I483472" s="6"/>
    </row>
    <row r="483473" spans="9:9">
      <c r="I483473" s="6"/>
    </row>
    <row r="483474" spans="9:9">
      <c r="I483474" s="6"/>
    </row>
    <row r="483475" spans="9:9">
      <c r="I483475" s="6"/>
    </row>
    <row r="483476" spans="9:9">
      <c r="I483476" s="6"/>
    </row>
    <row r="483477" spans="9:9">
      <c r="I483477" s="6"/>
    </row>
    <row r="483478" spans="9:9">
      <c r="I483478" s="6"/>
    </row>
    <row r="483479" spans="9:9">
      <c r="I483479" s="6"/>
    </row>
    <row r="483480" spans="9:9">
      <c r="I483480" s="6"/>
    </row>
    <row r="483481" spans="9:9">
      <c r="I483481" s="6"/>
    </row>
    <row r="483482" spans="9:9">
      <c r="I483482" s="6"/>
    </row>
    <row r="483483" spans="9:9">
      <c r="I483483" s="6"/>
    </row>
    <row r="483484" spans="9:9">
      <c r="I483484" s="6"/>
    </row>
    <row r="483485" spans="9:9">
      <c r="I483485" s="6"/>
    </row>
    <row r="483486" spans="9:9">
      <c r="I483486" s="6"/>
    </row>
    <row r="483487" spans="9:9">
      <c r="I483487" s="6"/>
    </row>
    <row r="483488" spans="9:9">
      <c r="I483488" s="6"/>
    </row>
    <row r="483489" spans="9:9">
      <c r="I483489" s="6"/>
    </row>
    <row r="483490" spans="9:9">
      <c r="I483490" s="6"/>
    </row>
    <row r="483491" spans="9:9">
      <c r="I483491" s="6"/>
    </row>
    <row r="483492" spans="9:9">
      <c r="I483492" s="6"/>
    </row>
    <row r="483493" spans="9:9">
      <c r="I483493" s="6"/>
    </row>
    <row r="483494" spans="9:9">
      <c r="I483494" s="6"/>
    </row>
    <row r="483495" spans="9:9">
      <c r="I483495" s="6"/>
    </row>
    <row r="483496" spans="9:9">
      <c r="I483496" s="6"/>
    </row>
    <row r="483497" spans="9:9">
      <c r="I483497" s="6"/>
    </row>
    <row r="483498" spans="9:9">
      <c r="I483498" s="6"/>
    </row>
    <row r="483499" spans="9:9">
      <c r="I483499" s="6"/>
    </row>
    <row r="483500" spans="9:9">
      <c r="I483500" s="6"/>
    </row>
    <row r="483501" spans="9:9">
      <c r="I483501" s="6"/>
    </row>
    <row r="483502" spans="9:9">
      <c r="I483502" s="6"/>
    </row>
    <row r="483503" spans="9:9">
      <c r="I483503" s="6"/>
    </row>
    <row r="483504" spans="9:9">
      <c r="I483504" s="6"/>
    </row>
    <row r="483505" spans="9:9">
      <c r="I483505" s="6"/>
    </row>
    <row r="483506" spans="9:9">
      <c r="I483506" s="6"/>
    </row>
    <row r="483507" spans="9:9">
      <c r="I483507" s="6"/>
    </row>
    <row r="483508" spans="9:9">
      <c r="I483508" s="6"/>
    </row>
    <row r="483509" spans="9:9">
      <c r="I483509" s="6"/>
    </row>
    <row r="483510" spans="9:9">
      <c r="I483510" s="6"/>
    </row>
    <row r="483511" spans="9:9">
      <c r="I483511" s="6"/>
    </row>
    <row r="483512" spans="9:9">
      <c r="I483512" s="6"/>
    </row>
    <row r="483513" spans="9:9">
      <c r="I483513" s="6"/>
    </row>
    <row r="483514" spans="9:9">
      <c r="I483514" s="6"/>
    </row>
    <row r="483515" spans="9:9">
      <c r="I483515" s="6"/>
    </row>
    <row r="483516" spans="9:9">
      <c r="I483516" s="6"/>
    </row>
    <row r="483517" spans="9:9">
      <c r="I483517" s="6"/>
    </row>
    <row r="483518" spans="9:9">
      <c r="I483518" s="6"/>
    </row>
    <row r="483519" spans="9:9">
      <c r="I483519" s="6"/>
    </row>
    <row r="483520" spans="9:9">
      <c r="I483520" s="6"/>
    </row>
    <row r="483521" spans="9:9">
      <c r="I483521" s="6"/>
    </row>
    <row r="483522" spans="9:9">
      <c r="I483522" s="6"/>
    </row>
    <row r="483523" spans="9:9">
      <c r="I483523" s="6"/>
    </row>
    <row r="483524" spans="9:9">
      <c r="I483524" s="6"/>
    </row>
    <row r="483525" spans="9:9">
      <c r="I483525" s="6"/>
    </row>
    <row r="483526" spans="9:9">
      <c r="I483526" s="6"/>
    </row>
    <row r="483527" spans="9:9">
      <c r="I483527" s="6"/>
    </row>
    <row r="483528" spans="9:9">
      <c r="I483528" s="6"/>
    </row>
    <row r="483529" spans="9:9">
      <c r="I483529" s="6"/>
    </row>
    <row r="483530" spans="9:9">
      <c r="I483530" s="6"/>
    </row>
    <row r="483531" spans="9:9">
      <c r="I483531" s="6"/>
    </row>
    <row r="483532" spans="9:9">
      <c r="I483532" s="6"/>
    </row>
    <row r="483533" spans="9:9">
      <c r="I483533" s="6"/>
    </row>
    <row r="483534" spans="9:9">
      <c r="I483534" s="6"/>
    </row>
    <row r="483535" spans="9:9">
      <c r="I483535" s="6"/>
    </row>
    <row r="483536" spans="9:9">
      <c r="I483536" s="6"/>
    </row>
    <row r="483537" spans="9:9">
      <c r="I483537" s="6"/>
    </row>
    <row r="483538" spans="9:9">
      <c r="I483538" s="6"/>
    </row>
    <row r="483539" spans="9:9">
      <c r="I483539" s="6"/>
    </row>
    <row r="483540" spans="9:9">
      <c r="I483540" s="6"/>
    </row>
    <row r="483541" spans="9:9">
      <c r="I483541" s="6"/>
    </row>
    <row r="483542" spans="9:9">
      <c r="I483542" s="6"/>
    </row>
    <row r="483543" spans="9:9">
      <c r="I483543" s="6"/>
    </row>
    <row r="483544" spans="9:9">
      <c r="I483544" s="6"/>
    </row>
    <row r="483545" spans="9:9">
      <c r="I483545" s="6"/>
    </row>
    <row r="483546" spans="9:9">
      <c r="I483546" s="6"/>
    </row>
    <row r="483547" spans="9:9">
      <c r="I483547" s="6"/>
    </row>
    <row r="483548" spans="9:9">
      <c r="I483548" s="6"/>
    </row>
    <row r="483549" spans="9:9">
      <c r="I483549" s="6"/>
    </row>
    <row r="483550" spans="9:9">
      <c r="I483550" s="6"/>
    </row>
    <row r="483551" spans="9:9">
      <c r="I483551" s="6"/>
    </row>
    <row r="483552" spans="9:9">
      <c r="I483552" s="6"/>
    </row>
    <row r="483553" spans="9:9">
      <c r="I483553" s="6"/>
    </row>
    <row r="483554" spans="9:9">
      <c r="I483554" s="6"/>
    </row>
    <row r="483555" spans="9:9">
      <c r="I483555" s="6"/>
    </row>
    <row r="483556" spans="9:9">
      <c r="I483556" s="6"/>
    </row>
    <row r="483557" spans="9:9">
      <c r="I483557" s="6"/>
    </row>
    <row r="483558" spans="9:9">
      <c r="I483558" s="6"/>
    </row>
    <row r="483559" spans="9:9">
      <c r="I483559" s="6"/>
    </row>
    <row r="483560" spans="9:9">
      <c r="I483560" s="6"/>
    </row>
    <row r="483561" spans="9:9">
      <c r="I483561" s="6"/>
    </row>
    <row r="483562" spans="9:9">
      <c r="I483562" s="6"/>
    </row>
    <row r="483563" spans="9:9">
      <c r="I483563" s="6"/>
    </row>
    <row r="483564" spans="9:9">
      <c r="I483564" s="6"/>
    </row>
    <row r="483565" spans="9:9">
      <c r="I483565" s="6"/>
    </row>
    <row r="483566" spans="9:9">
      <c r="I483566" s="6"/>
    </row>
    <row r="483567" spans="9:9">
      <c r="I483567" s="6"/>
    </row>
    <row r="483568" spans="9:9">
      <c r="I483568" s="6"/>
    </row>
    <row r="483569" spans="9:9">
      <c r="I483569" s="6"/>
    </row>
    <row r="483570" spans="9:9">
      <c r="I483570" s="6"/>
    </row>
    <row r="483571" spans="9:9">
      <c r="I483571" s="6"/>
    </row>
    <row r="483572" spans="9:9">
      <c r="I483572" s="6"/>
    </row>
    <row r="483573" spans="9:9">
      <c r="I483573" s="6"/>
    </row>
    <row r="483574" spans="9:9">
      <c r="I483574" s="6"/>
    </row>
    <row r="483575" spans="9:9">
      <c r="I483575" s="6"/>
    </row>
    <row r="483576" spans="9:9">
      <c r="I483576" s="6"/>
    </row>
    <row r="483577" spans="9:9">
      <c r="I483577" s="6"/>
    </row>
    <row r="483578" spans="9:9">
      <c r="I483578" s="6"/>
    </row>
    <row r="483579" spans="9:9">
      <c r="I483579" s="6"/>
    </row>
    <row r="483580" spans="9:9">
      <c r="I483580" s="6"/>
    </row>
    <row r="483581" spans="9:9">
      <c r="I483581" s="6"/>
    </row>
    <row r="483582" spans="9:9">
      <c r="I483582" s="6"/>
    </row>
    <row r="483583" spans="9:9">
      <c r="I483583" s="6"/>
    </row>
    <row r="483584" spans="9:9">
      <c r="I483584" s="6"/>
    </row>
    <row r="483585" spans="9:9">
      <c r="I483585" s="6"/>
    </row>
    <row r="483586" spans="9:9">
      <c r="I483586" s="6"/>
    </row>
    <row r="483587" spans="9:9">
      <c r="I483587" s="6"/>
    </row>
    <row r="483588" spans="9:9">
      <c r="I483588" s="6"/>
    </row>
    <row r="483589" spans="9:9">
      <c r="I483589" s="6"/>
    </row>
    <row r="483590" spans="9:9">
      <c r="I483590" s="6"/>
    </row>
    <row r="483591" spans="9:9">
      <c r="I483591" s="6"/>
    </row>
    <row r="483592" spans="9:9">
      <c r="I483592" s="6"/>
    </row>
    <row r="483593" spans="9:9">
      <c r="I483593" s="6"/>
    </row>
    <row r="483594" spans="9:9">
      <c r="I483594" s="6"/>
    </row>
    <row r="483595" spans="9:9">
      <c r="I483595" s="6"/>
    </row>
    <row r="483596" spans="9:9">
      <c r="I483596" s="6"/>
    </row>
    <row r="483597" spans="9:9">
      <c r="I483597" s="6"/>
    </row>
    <row r="483598" spans="9:9">
      <c r="I483598" s="6"/>
    </row>
    <row r="483599" spans="9:9">
      <c r="I483599" s="6"/>
    </row>
    <row r="483600" spans="9:9">
      <c r="I483600" s="6"/>
    </row>
    <row r="483601" spans="9:9">
      <c r="I483601" s="6"/>
    </row>
    <row r="483602" spans="9:9">
      <c r="I483602" s="6"/>
    </row>
    <row r="483603" spans="9:9">
      <c r="I483603" s="6"/>
    </row>
    <row r="483604" spans="9:9">
      <c r="I483604" s="6"/>
    </row>
    <row r="483605" spans="9:9">
      <c r="I483605" s="6"/>
    </row>
    <row r="483606" spans="9:9">
      <c r="I483606" s="6"/>
    </row>
    <row r="483607" spans="9:9">
      <c r="I483607" s="6"/>
    </row>
    <row r="483608" spans="9:9">
      <c r="I483608" s="6"/>
    </row>
    <row r="483609" spans="9:9">
      <c r="I483609" s="6"/>
    </row>
    <row r="483610" spans="9:9">
      <c r="I483610" s="6"/>
    </row>
    <row r="483611" spans="9:9">
      <c r="I483611" s="6"/>
    </row>
    <row r="483612" spans="9:9">
      <c r="I483612" s="6"/>
    </row>
    <row r="483613" spans="9:9">
      <c r="I483613" s="6"/>
    </row>
    <row r="483614" spans="9:9">
      <c r="I483614" s="6"/>
    </row>
    <row r="483615" spans="9:9">
      <c r="I483615" s="6"/>
    </row>
    <row r="483616" spans="9:9">
      <c r="I483616" s="6"/>
    </row>
    <row r="483617" spans="9:9">
      <c r="I483617" s="6"/>
    </row>
    <row r="483618" spans="9:9">
      <c r="I483618" s="6"/>
    </row>
    <row r="483619" spans="9:9">
      <c r="I483619" s="6"/>
    </row>
    <row r="483620" spans="9:9">
      <c r="I483620" s="6"/>
    </row>
    <row r="483621" spans="9:9">
      <c r="I483621" s="6"/>
    </row>
    <row r="483622" spans="9:9">
      <c r="I483622" s="6"/>
    </row>
    <row r="483623" spans="9:9">
      <c r="I483623" s="6"/>
    </row>
    <row r="483624" spans="9:9">
      <c r="I483624" s="6"/>
    </row>
    <row r="483625" spans="9:9">
      <c r="I483625" s="6"/>
    </row>
    <row r="483626" spans="9:9">
      <c r="I483626" s="6"/>
    </row>
    <row r="483627" spans="9:9">
      <c r="I483627" s="6"/>
    </row>
    <row r="483628" spans="9:9">
      <c r="I483628" s="6"/>
    </row>
    <row r="483629" spans="9:9">
      <c r="I483629" s="6"/>
    </row>
    <row r="483630" spans="9:9">
      <c r="I483630" s="6"/>
    </row>
    <row r="483631" spans="9:9">
      <c r="I483631" s="6"/>
    </row>
    <row r="483632" spans="9:9">
      <c r="I483632" s="6"/>
    </row>
    <row r="483633" spans="9:9">
      <c r="I483633" s="6"/>
    </row>
    <row r="483634" spans="9:9">
      <c r="I483634" s="6"/>
    </row>
    <row r="483635" spans="9:9">
      <c r="I483635" s="6"/>
    </row>
    <row r="483636" spans="9:9">
      <c r="I483636" s="6"/>
    </row>
    <row r="483637" spans="9:9">
      <c r="I483637" s="6"/>
    </row>
    <row r="483638" spans="9:9">
      <c r="I483638" s="6"/>
    </row>
    <row r="483639" spans="9:9">
      <c r="I483639" s="6"/>
    </row>
    <row r="483640" spans="9:9">
      <c r="I483640" s="6"/>
    </row>
    <row r="483641" spans="9:9">
      <c r="I483641" s="6"/>
    </row>
    <row r="483642" spans="9:9">
      <c r="I483642" s="6"/>
    </row>
    <row r="483643" spans="9:9">
      <c r="I483643" s="6"/>
    </row>
    <row r="483644" spans="9:9">
      <c r="I483644" s="6"/>
    </row>
    <row r="483645" spans="9:9">
      <c r="I483645" s="6"/>
    </row>
    <row r="483646" spans="9:9">
      <c r="I483646" s="6"/>
    </row>
    <row r="483647" spans="9:9">
      <c r="I483647" s="6"/>
    </row>
    <row r="483648" spans="9:9">
      <c r="I483648" s="6"/>
    </row>
    <row r="483649" spans="9:9">
      <c r="I483649" s="6"/>
    </row>
    <row r="483650" spans="9:9">
      <c r="I483650" s="6"/>
    </row>
    <row r="483651" spans="9:9">
      <c r="I483651" s="6"/>
    </row>
    <row r="483652" spans="9:9">
      <c r="I483652" s="6"/>
    </row>
    <row r="483653" spans="9:9">
      <c r="I483653" s="6"/>
    </row>
    <row r="483654" spans="9:9">
      <c r="I483654" s="6"/>
    </row>
    <row r="483655" spans="9:9">
      <c r="I483655" s="6"/>
    </row>
    <row r="483656" spans="9:9">
      <c r="I483656" s="6"/>
    </row>
    <row r="483657" spans="9:9">
      <c r="I483657" s="6"/>
    </row>
    <row r="483658" spans="9:9">
      <c r="I483658" s="6"/>
    </row>
    <row r="483659" spans="9:9">
      <c r="I483659" s="6"/>
    </row>
    <row r="483660" spans="9:9">
      <c r="I483660" s="6"/>
    </row>
    <row r="483661" spans="9:9">
      <c r="I483661" s="6"/>
    </row>
    <row r="483662" spans="9:9">
      <c r="I483662" s="6"/>
    </row>
    <row r="483663" spans="9:9">
      <c r="I483663" s="6"/>
    </row>
    <row r="483664" spans="9:9">
      <c r="I483664" s="6"/>
    </row>
    <row r="483665" spans="9:9">
      <c r="I483665" s="6"/>
    </row>
    <row r="483666" spans="9:9">
      <c r="I483666" s="6"/>
    </row>
    <row r="483667" spans="9:9">
      <c r="I483667" s="6"/>
    </row>
    <row r="483668" spans="9:9">
      <c r="I483668" s="6"/>
    </row>
    <row r="483669" spans="9:9">
      <c r="I483669" s="6"/>
    </row>
    <row r="483670" spans="9:9">
      <c r="I483670" s="6"/>
    </row>
    <row r="483671" spans="9:9">
      <c r="I483671" s="6"/>
    </row>
    <row r="483672" spans="9:9">
      <c r="I483672" s="6"/>
    </row>
    <row r="483673" spans="9:9">
      <c r="I483673" s="6"/>
    </row>
    <row r="483674" spans="9:9">
      <c r="I483674" s="6"/>
    </row>
    <row r="483675" spans="9:9">
      <c r="I483675" s="6"/>
    </row>
    <row r="483676" spans="9:9">
      <c r="I483676" s="6"/>
    </row>
    <row r="483677" spans="9:9">
      <c r="I483677" s="6"/>
    </row>
    <row r="483678" spans="9:9">
      <c r="I483678" s="6"/>
    </row>
    <row r="483679" spans="9:9">
      <c r="I483679" s="6"/>
    </row>
    <row r="483680" spans="9:9">
      <c r="I483680" s="6"/>
    </row>
    <row r="483681" spans="9:9">
      <c r="I483681" s="6"/>
    </row>
    <row r="483682" spans="9:9">
      <c r="I483682" s="6"/>
    </row>
    <row r="483683" spans="9:9">
      <c r="I483683" s="6"/>
    </row>
    <row r="483684" spans="9:9">
      <c r="I483684" s="6"/>
    </row>
    <row r="483685" spans="9:9">
      <c r="I483685" s="6"/>
    </row>
    <row r="483686" spans="9:9">
      <c r="I483686" s="6"/>
    </row>
    <row r="483687" spans="9:9">
      <c r="I483687" s="6"/>
    </row>
    <row r="483688" spans="9:9">
      <c r="I483688" s="6"/>
    </row>
    <row r="483689" spans="9:9">
      <c r="I483689" s="6"/>
    </row>
    <row r="483690" spans="9:9">
      <c r="I483690" s="6"/>
    </row>
    <row r="483691" spans="9:9">
      <c r="I483691" s="6"/>
    </row>
    <row r="483692" spans="9:9">
      <c r="I483692" s="6"/>
    </row>
    <row r="483693" spans="9:9">
      <c r="I483693" s="6"/>
    </row>
    <row r="483694" spans="9:9">
      <c r="I483694" s="6"/>
    </row>
    <row r="483695" spans="9:9">
      <c r="I483695" s="6"/>
    </row>
    <row r="483696" spans="9:9">
      <c r="I483696" s="6"/>
    </row>
    <row r="483697" spans="9:9">
      <c r="I483697" s="6"/>
    </row>
    <row r="483698" spans="9:9">
      <c r="I483698" s="6"/>
    </row>
    <row r="483699" spans="9:9">
      <c r="I483699" s="6"/>
    </row>
    <row r="483700" spans="9:9">
      <c r="I483700" s="6"/>
    </row>
    <row r="483701" spans="9:9">
      <c r="I483701" s="6"/>
    </row>
    <row r="483702" spans="9:9">
      <c r="I483702" s="6"/>
    </row>
    <row r="483703" spans="9:9">
      <c r="I483703" s="6"/>
    </row>
    <row r="483704" spans="9:9">
      <c r="I483704" s="6"/>
    </row>
    <row r="483705" spans="9:9">
      <c r="I483705" s="6"/>
    </row>
    <row r="483706" spans="9:9">
      <c r="I483706" s="6"/>
    </row>
    <row r="483707" spans="9:9">
      <c r="I483707" s="6"/>
    </row>
    <row r="483708" spans="9:9">
      <c r="I483708" s="6"/>
    </row>
    <row r="483709" spans="9:9">
      <c r="I483709" s="6"/>
    </row>
    <row r="483710" spans="9:9">
      <c r="I483710" s="6"/>
    </row>
    <row r="483711" spans="9:9">
      <c r="I483711" s="6"/>
    </row>
    <row r="483712" spans="9:9">
      <c r="I483712" s="6"/>
    </row>
    <row r="483713" spans="9:9">
      <c r="I483713" s="6"/>
    </row>
    <row r="483714" spans="9:9">
      <c r="I483714" s="6"/>
    </row>
    <row r="483715" spans="9:9">
      <c r="I483715" s="6"/>
    </row>
    <row r="483716" spans="9:9">
      <c r="I483716" s="6"/>
    </row>
    <row r="483717" spans="9:9">
      <c r="I483717" s="6"/>
    </row>
    <row r="483718" spans="9:9">
      <c r="I483718" s="6"/>
    </row>
    <row r="483719" spans="9:9">
      <c r="I483719" s="6"/>
    </row>
    <row r="483720" spans="9:9">
      <c r="I483720" s="6"/>
    </row>
    <row r="483721" spans="9:9">
      <c r="I483721" s="6"/>
    </row>
    <row r="483722" spans="9:9">
      <c r="I483722" s="6"/>
    </row>
    <row r="483723" spans="9:9">
      <c r="I483723" s="6"/>
    </row>
    <row r="483724" spans="9:9">
      <c r="I483724" s="6"/>
    </row>
    <row r="483725" spans="9:9">
      <c r="I483725" s="6"/>
    </row>
    <row r="483726" spans="9:9">
      <c r="I483726" s="6"/>
    </row>
    <row r="483727" spans="9:9">
      <c r="I483727" s="6"/>
    </row>
    <row r="483728" spans="9:9">
      <c r="I483728" s="6"/>
    </row>
    <row r="483729" spans="9:9">
      <c r="I483729" s="6"/>
    </row>
    <row r="483730" spans="9:9">
      <c r="I483730" s="6"/>
    </row>
    <row r="483731" spans="9:9">
      <c r="I483731" s="6"/>
    </row>
    <row r="483732" spans="9:9">
      <c r="I483732" s="6"/>
    </row>
    <row r="483733" spans="9:9">
      <c r="I483733" s="6"/>
    </row>
    <row r="483734" spans="9:9">
      <c r="I483734" s="6"/>
    </row>
    <row r="483735" spans="9:9">
      <c r="I483735" s="6"/>
    </row>
    <row r="483736" spans="9:9">
      <c r="I483736" s="6"/>
    </row>
    <row r="483737" spans="9:9">
      <c r="I483737" s="6"/>
    </row>
    <row r="483738" spans="9:9">
      <c r="I483738" s="6"/>
    </row>
    <row r="483739" spans="9:9">
      <c r="I483739" s="6"/>
    </row>
    <row r="483740" spans="9:9">
      <c r="I483740" s="6"/>
    </row>
    <row r="483741" spans="9:9">
      <c r="I483741" s="6"/>
    </row>
    <row r="483742" spans="9:9">
      <c r="I483742" s="6"/>
    </row>
    <row r="483743" spans="9:9">
      <c r="I483743" s="6"/>
    </row>
    <row r="483744" spans="9:9">
      <c r="I483744" s="6"/>
    </row>
    <row r="483745" spans="9:9">
      <c r="I483745" s="6"/>
    </row>
    <row r="483746" spans="9:9">
      <c r="I483746" s="6"/>
    </row>
    <row r="483747" spans="9:9">
      <c r="I483747" s="6"/>
    </row>
    <row r="483748" spans="9:9">
      <c r="I483748" s="6"/>
    </row>
    <row r="483749" spans="9:9">
      <c r="I483749" s="6"/>
    </row>
    <row r="483750" spans="9:9">
      <c r="I483750" s="6"/>
    </row>
    <row r="483751" spans="9:9">
      <c r="I483751" s="6"/>
    </row>
    <row r="483752" spans="9:9">
      <c r="I483752" s="6"/>
    </row>
    <row r="483753" spans="9:9">
      <c r="I483753" s="6"/>
    </row>
    <row r="483754" spans="9:9">
      <c r="I483754" s="6"/>
    </row>
    <row r="483755" spans="9:9">
      <c r="I483755" s="6"/>
    </row>
    <row r="483756" spans="9:9">
      <c r="I483756" s="6"/>
    </row>
    <row r="483757" spans="9:9">
      <c r="I483757" s="6"/>
    </row>
    <row r="483758" spans="9:9">
      <c r="I483758" s="6"/>
    </row>
    <row r="483759" spans="9:9">
      <c r="I483759" s="6"/>
    </row>
    <row r="483760" spans="9:9">
      <c r="I483760" s="6"/>
    </row>
    <row r="483761" spans="9:9">
      <c r="I483761" s="6"/>
    </row>
    <row r="483762" spans="9:9">
      <c r="I483762" s="6"/>
    </row>
    <row r="483763" spans="9:9">
      <c r="I483763" s="6"/>
    </row>
    <row r="483764" spans="9:9">
      <c r="I483764" s="6"/>
    </row>
    <row r="483765" spans="9:9">
      <c r="I483765" s="6"/>
    </row>
    <row r="483766" spans="9:9">
      <c r="I483766" s="6"/>
    </row>
    <row r="483767" spans="9:9">
      <c r="I483767" s="6"/>
    </row>
    <row r="483768" spans="9:9">
      <c r="I483768" s="6"/>
    </row>
    <row r="483769" spans="9:9">
      <c r="I483769" s="6"/>
    </row>
    <row r="483770" spans="9:9">
      <c r="I483770" s="6"/>
    </row>
    <row r="483771" spans="9:9">
      <c r="I483771" s="6"/>
    </row>
    <row r="483772" spans="9:9">
      <c r="I483772" s="6"/>
    </row>
    <row r="483773" spans="9:9">
      <c r="I483773" s="6"/>
    </row>
    <row r="483774" spans="9:9">
      <c r="I483774" s="6"/>
    </row>
    <row r="483775" spans="9:9">
      <c r="I483775" s="6"/>
    </row>
    <row r="483776" spans="9:9">
      <c r="I483776" s="6"/>
    </row>
    <row r="483777" spans="9:9">
      <c r="I483777" s="6"/>
    </row>
    <row r="483778" spans="9:9">
      <c r="I483778" s="6"/>
    </row>
    <row r="483779" spans="9:9">
      <c r="I483779" s="6"/>
    </row>
    <row r="483780" spans="9:9">
      <c r="I483780" s="6"/>
    </row>
    <row r="483781" spans="9:9">
      <c r="I483781" s="6"/>
    </row>
    <row r="483782" spans="9:9">
      <c r="I483782" s="6"/>
    </row>
    <row r="483783" spans="9:9">
      <c r="I483783" s="6"/>
    </row>
    <row r="483784" spans="9:9">
      <c r="I483784" s="6"/>
    </row>
    <row r="483785" spans="9:9">
      <c r="I483785" s="6"/>
    </row>
    <row r="483786" spans="9:9">
      <c r="I483786" s="6"/>
    </row>
    <row r="483787" spans="9:9">
      <c r="I483787" s="6"/>
    </row>
    <row r="483788" spans="9:9">
      <c r="I483788" s="6"/>
    </row>
    <row r="483789" spans="9:9">
      <c r="I483789" s="6"/>
    </row>
    <row r="483790" spans="9:9">
      <c r="I483790" s="6"/>
    </row>
    <row r="483791" spans="9:9">
      <c r="I483791" s="6"/>
    </row>
    <row r="483792" spans="9:9">
      <c r="I483792" s="6"/>
    </row>
    <row r="483793" spans="9:9">
      <c r="I483793" s="6"/>
    </row>
    <row r="483794" spans="9:9">
      <c r="I483794" s="6"/>
    </row>
    <row r="483795" spans="9:9">
      <c r="I483795" s="6"/>
    </row>
    <row r="483796" spans="9:9">
      <c r="I483796" s="6"/>
    </row>
    <row r="483797" spans="9:9">
      <c r="I483797" s="6"/>
    </row>
    <row r="483798" spans="9:9">
      <c r="I483798" s="6"/>
    </row>
    <row r="483799" spans="9:9">
      <c r="I483799" s="6"/>
    </row>
    <row r="483800" spans="9:9">
      <c r="I483800" s="6"/>
    </row>
    <row r="483801" spans="9:9">
      <c r="I483801" s="6"/>
    </row>
    <row r="483802" spans="9:9">
      <c r="I483802" s="6"/>
    </row>
    <row r="483803" spans="9:9">
      <c r="I483803" s="6"/>
    </row>
    <row r="483804" spans="9:9">
      <c r="I483804" s="6"/>
    </row>
    <row r="483805" spans="9:9">
      <c r="I483805" s="6"/>
    </row>
    <row r="483806" spans="9:9">
      <c r="I483806" s="6"/>
    </row>
    <row r="483807" spans="9:9">
      <c r="I483807" s="6"/>
    </row>
    <row r="483808" spans="9:9">
      <c r="I483808" s="6"/>
    </row>
    <row r="483809" spans="9:9">
      <c r="I483809" s="6"/>
    </row>
    <row r="483810" spans="9:9">
      <c r="I483810" s="6"/>
    </row>
    <row r="483811" spans="9:9">
      <c r="I483811" s="6"/>
    </row>
    <row r="483812" spans="9:9">
      <c r="I483812" s="6"/>
    </row>
    <row r="483813" spans="9:9">
      <c r="I483813" s="6"/>
    </row>
    <row r="483814" spans="9:9">
      <c r="I483814" s="6"/>
    </row>
    <row r="483815" spans="9:9">
      <c r="I483815" s="6"/>
    </row>
    <row r="483816" spans="9:9">
      <c r="I483816" s="6"/>
    </row>
    <row r="483817" spans="9:9">
      <c r="I483817" s="6"/>
    </row>
    <row r="483818" spans="9:9">
      <c r="I483818" s="6"/>
    </row>
    <row r="483819" spans="9:9">
      <c r="I483819" s="6"/>
    </row>
    <row r="483820" spans="9:9">
      <c r="I483820" s="6"/>
    </row>
    <row r="483821" spans="9:9">
      <c r="I483821" s="6"/>
    </row>
    <row r="483822" spans="9:9">
      <c r="I483822" s="6"/>
    </row>
    <row r="483823" spans="9:9">
      <c r="I483823" s="6"/>
    </row>
    <row r="483824" spans="9:9">
      <c r="I483824" s="6"/>
    </row>
    <row r="483825" spans="9:9">
      <c r="I483825" s="6"/>
    </row>
    <row r="483826" spans="9:9">
      <c r="I483826" s="6"/>
    </row>
    <row r="483827" spans="9:9">
      <c r="I483827" s="6"/>
    </row>
    <row r="483828" spans="9:9">
      <c r="I483828" s="6"/>
    </row>
    <row r="483829" spans="9:9">
      <c r="I483829" s="6"/>
    </row>
    <row r="483830" spans="9:9">
      <c r="I483830" s="6"/>
    </row>
    <row r="483831" spans="9:9">
      <c r="I483831" s="6"/>
    </row>
    <row r="483832" spans="9:9">
      <c r="I483832" s="6"/>
    </row>
    <row r="483833" spans="9:9">
      <c r="I483833" s="6"/>
    </row>
    <row r="483834" spans="9:9">
      <c r="I483834" s="6"/>
    </row>
    <row r="483835" spans="9:9">
      <c r="I483835" s="6"/>
    </row>
    <row r="483836" spans="9:9">
      <c r="I483836" s="6"/>
    </row>
    <row r="483837" spans="9:9">
      <c r="I483837" s="6"/>
    </row>
    <row r="483838" spans="9:9">
      <c r="I483838" s="6"/>
    </row>
    <row r="483839" spans="9:9">
      <c r="I483839" s="6"/>
    </row>
    <row r="483840" spans="9:9">
      <c r="I483840" s="6"/>
    </row>
    <row r="483841" spans="9:9">
      <c r="I483841" s="6"/>
    </row>
    <row r="483842" spans="9:9">
      <c r="I483842" s="6"/>
    </row>
    <row r="483843" spans="9:9">
      <c r="I483843" s="6"/>
    </row>
    <row r="483844" spans="9:9">
      <c r="I483844" s="6"/>
    </row>
    <row r="483845" spans="9:9">
      <c r="I483845" s="6"/>
    </row>
    <row r="483846" spans="9:9">
      <c r="I483846" s="6"/>
    </row>
    <row r="483847" spans="9:9">
      <c r="I483847" s="6"/>
    </row>
    <row r="483848" spans="9:9">
      <c r="I483848" s="6"/>
    </row>
    <row r="483849" spans="9:9">
      <c r="I483849" s="6"/>
    </row>
    <row r="483850" spans="9:9">
      <c r="I483850" s="6"/>
    </row>
    <row r="483851" spans="9:9">
      <c r="I483851" s="6"/>
    </row>
    <row r="483852" spans="9:9">
      <c r="I483852" s="6"/>
    </row>
    <row r="483853" spans="9:9">
      <c r="I483853" s="6"/>
    </row>
    <row r="483854" spans="9:9">
      <c r="I483854" s="6"/>
    </row>
    <row r="483855" spans="9:9">
      <c r="I483855" s="6"/>
    </row>
    <row r="483856" spans="9:9">
      <c r="I483856" s="6"/>
    </row>
    <row r="483857" spans="9:9">
      <c r="I483857" s="6"/>
    </row>
    <row r="483858" spans="9:9">
      <c r="I483858" s="6"/>
    </row>
    <row r="483859" spans="9:9">
      <c r="I483859" s="6"/>
    </row>
    <row r="483860" spans="9:9">
      <c r="I483860" s="6"/>
    </row>
    <row r="483861" spans="9:9">
      <c r="I483861" s="6"/>
    </row>
    <row r="483862" spans="9:9">
      <c r="I483862" s="6"/>
    </row>
    <row r="483863" spans="9:9">
      <c r="I483863" s="6"/>
    </row>
    <row r="483864" spans="9:9">
      <c r="I483864" s="6"/>
    </row>
    <row r="483865" spans="9:9">
      <c r="I483865" s="6"/>
    </row>
    <row r="483866" spans="9:9">
      <c r="I483866" s="6"/>
    </row>
    <row r="483867" spans="9:9">
      <c r="I483867" s="6"/>
    </row>
    <row r="483868" spans="9:9">
      <c r="I483868" s="6"/>
    </row>
    <row r="483869" spans="9:9">
      <c r="I483869" s="6"/>
    </row>
    <row r="483870" spans="9:9">
      <c r="I483870" s="6"/>
    </row>
    <row r="483871" spans="9:9">
      <c r="I483871" s="6"/>
    </row>
    <row r="483872" spans="9:9">
      <c r="I483872" s="6"/>
    </row>
    <row r="483873" spans="9:9">
      <c r="I483873" s="6"/>
    </row>
    <row r="483874" spans="9:9">
      <c r="I483874" s="6"/>
    </row>
    <row r="483875" spans="9:9">
      <c r="I483875" s="6"/>
    </row>
    <row r="483876" spans="9:9">
      <c r="I483876" s="6"/>
    </row>
    <row r="483877" spans="9:9">
      <c r="I483877" s="6"/>
    </row>
    <row r="483878" spans="9:9">
      <c r="I483878" s="6"/>
    </row>
    <row r="483879" spans="9:9">
      <c r="I483879" s="6"/>
    </row>
    <row r="483880" spans="9:9">
      <c r="I483880" s="6"/>
    </row>
    <row r="483881" spans="9:9">
      <c r="I483881" s="6"/>
    </row>
    <row r="483882" spans="9:9">
      <c r="I483882" s="6"/>
    </row>
    <row r="483883" spans="9:9">
      <c r="I483883" s="6"/>
    </row>
    <row r="483884" spans="9:9">
      <c r="I483884" s="6"/>
    </row>
    <row r="483885" spans="9:9">
      <c r="I483885" s="6"/>
    </row>
    <row r="483886" spans="9:9">
      <c r="I483886" s="6"/>
    </row>
    <row r="483887" spans="9:9">
      <c r="I483887" s="6"/>
    </row>
    <row r="483888" spans="9:9">
      <c r="I483888" s="6"/>
    </row>
    <row r="483889" spans="9:9">
      <c r="I483889" s="6"/>
    </row>
    <row r="483890" spans="9:9">
      <c r="I483890" s="6"/>
    </row>
    <row r="483891" spans="9:9">
      <c r="I483891" s="6"/>
    </row>
    <row r="483892" spans="9:9">
      <c r="I483892" s="6"/>
    </row>
    <row r="483893" spans="9:9">
      <c r="I483893" s="6"/>
    </row>
    <row r="483894" spans="9:9">
      <c r="I483894" s="6"/>
    </row>
    <row r="483895" spans="9:9">
      <c r="I483895" s="6"/>
    </row>
    <row r="483896" spans="9:9">
      <c r="I483896" s="6"/>
    </row>
    <row r="483897" spans="9:9">
      <c r="I483897" s="6"/>
    </row>
    <row r="483898" spans="9:9">
      <c r="I483898" s="6"/>
    </row>
    <row r="483899" spans="9:9">
      <c r="I483899" s="6"/>
    </row>
    <row r="483900" spans="9:9">
      <c r="I483900" s="6"/>
    </row>
    <row r="483901" spans="9:9">
      <c r="I483901" s="6"/>
    </row>
    <row r="483902" spans="9:9">
      <c r="I483902" s="6"/>
    </row>
    <row r="483903" spans="9:9">
      <c r="I483903" s="6"/>
    </row>
    <row r="483904" spans="9:9">
      <c r="I483904" s="6"/>
    </row>
    <row r="483905" spans="9:9">
      <c r="I483905" s="6"/>
    </row>
    <row r="483906" spans="9:9">
      <c r="I483906" s="6"/>
    </row>
    <row r="483907" spans="9:9">
      <c r="I483907" s="6"/>
    </row>
    <row r="483908" spans="9:9">
      <c r="I483908" s="6"/>
    </row>
    <row r="483909" spans="9:9">
      <c r="I483909" s="6"/>
    </row>
    <row r="483910" spans="9:9">
      <c r="I483910" s="6"/>
    </row>
    <row r="483911" spans="9:9">
      <c r="I483911" s="6"/>
    </row>
    <row r="483912" spans="9:9">
      <c r="I483912" s="6"/>
    </row>
    <row r="483913" spans="9:9">
      <c r="I483913" s="6"/>
    </row>
    <row r="483914" spans="9:9">
      <c r="I483914" s="6"/>
    </row>
    <row r="483915" spans="9:9">
      <c r="I483915" s="6"/>
    </row>
    <row r="483916" spans="9:9">
      <c r="I483916" s="6"/>
    </row>
    <row r="483917" spans="9:9">
      <c r="I483917" s="6"/>
    </row>
    <row r="483918" spans="9:9">
      <c r="I483918" s="6"/>
    </row>
    <row r="483919" spans="9:9">
      <c r="I483919" s="6"/>
    </row>
    <row r="483920" spans="9:9">
      <c r="I483920" s="6"/>
    </row>
    <row r="483921" spans="9:9">
      <c r="I483921" s="6"/>
    </row>
    <row r="483922" spans="9:9">
      <c r="I483922" s="6"/>
    </row>
    <row r="483923" spans="9:9">
      <c r="I483923" s="6"/>
    </row>
    <row r="483924" spans="9:9">
      <c r="I483924" s="6"/>
    </row>
    <row r="483925" spans="9:9">
      <c r="I483925" s="6"/>
    </row>
    <row r="483926" spans="9:9">
      <c r="I483926" s="6"/>
    </row>
    <row r="483927" spans="9:9">
      <c r="I483927" s="6"/>
    </row>
    <row r="483928" spans="9:9">
      <c r="I483928" s="6"/>
    </row>
    <row r="483929" spans="9:9">
      <c r="I483929" s="6"/>
    </row>
    <row r="483930" spans="9:9">
      <c r="I483930" s="6"/>
    </row>
    <row r="483931" spans="9:9">
      <c r="I483931" s="6"/>
    </row>
    <row r="483932" spans="9:9">
      <c r="I483932" s="6"/>
    </row>
    <row r="483933" spans="9:9">
      <c r="I483933" s="6"/>
    </row>
    <row r="483934" spans="9:9">
      <c r="I483934" s="6"/>
    </row>
    <row r="483935" spans="9:9">
      <c r="I483935" s="6"/>
    </row>
    <row r="483936" spans="9:9">
      <c r="I483936" s="6"/>
    </row>
    <row r="483937" spans="9:9">
      <c r="I483937" s="6"/>
    </row>
    <row r="483938" spans="9:9">
      <c r="I483938" s="6"/>
    </row>
    <row r="483939" spans="9:9">
      <c r="I483939" s="6"/>
    </row>
    <row r="483940" spans="9:9">
      <c r="I483940" s="6"/>
    </row>
    <row r="483941" spans="9:9">
      <c r="I483941" s="6"/>
    </row>
    <row r="483942" spans="9:9">
      <c r="I483942" s="6"/>
    </row>
    <row r="483943" spans="9:9">
      <c r="I483943" s="6"/>
    </row>
    <row r="483944" spans="9:9">
      <c r="I483944" s="6"/>
    </row>
    <row r="483945" spans="9:9">
      <c r="I483945" s="6"/>
    </row>
    <row r="483946" spans="9:9">
      <c r="I483946" s="6"/>
    </row>
    <row r="483947" spans="9:9">
      <c r="I483947" s="6"/>
    </row>
    <row r="483948" spans="9:9">
      <c r="I483948" s="6"/>
    </row>
    <row r="483949" spans="9:9">
      <c r="I483949" s="6"/>
    </row>
    <row r="483950" spans="9:9">
      <c r="I483950" s="6"/>
    </row>
    <row r="483951" spans="9:9">
      <c r="I483951" s="6"/>
    </row>
    <row r="483952" spans="9:9">
      <c r="I483952" s="6"/>
    </row>
    <row r="483953" spans="9:9">
      <c r="I483953" s="6"/>
    </row>
    <row r="483954" spans="9:9">
      <c r="I483954" s="6"/>
    </row>
    <row r="483955" spans="9:9">
      <c r="I483955" s="6"/>
    </row>
    <row r="483956" spans="9:9">
      <c r="I483956" s="6"/>
    </row>
    <row r="483957" spans="9:9">
      <c r="I483957" s="6"/>
    </row>
    <row r="483958" spans="9:9">
      <c r="I483958" s="6"/>
    </row>
    <row r="483959" spans="9:9">
      <c r="I483959" s="6"/>
    </row>
    <row r="483960" spans="9:9">
      <c r="I483960" s="6"/>
    </row>
    <row r="483961" spans="9:9">
      <c r="I483961" s="6"/>
    </row>
    <row r="483962" spans="9:9">
      <c r="I483962" s="6"/>
    </row>
    <row r="483963" spans="9:9">
      <c r="I483963" s="6"/>
    </row>
    <row r="483964" spans="9:9">
      <c r="I483964" s="6"/>
    </row>
    <row r="483965" spans="9:9">
      <c r="I483965" s="6"/>
    </row>
    <row r="483966" spans="9:9">
      <c r="I483966" s="6"/>
    </row>
    <row r="483967" spans="9:9">
      <c r="I483967" s="6"/>
    </row>
    <row r="483968" spans="9:9">
      <c r="I483968" s="6"/>
    </row>
    <row r="483969" spans="9:9">
      <c r="I483969" s="6"/>
    </row>
    <row r="483970" spans="9:9">
      <c r="I483970" s="6"/>
    </row>
    <row r="483971" spans="9:9">
      <c r="I483971" s="6"/>
    </row>
    <row r="483972" spans="9:9">
      <c r="I483972" s="6"/>
    </row>
    <row r="483973" spans="9:9">
      <c r="I483973" s="6"/>
    </row>
    <row r="483974" spans="9:9">
      <c r="I483974" s="6"/>
    </row>
    <row r="483975" spans="9:9">
      <c r="I483975" s="6"/>
    </row>
    <row r="483976" spans="9:9">
      <c r="I483976" s="6"/>
    </row>
    <row r="483977" spans="9:9">
      <c r="I483977" s="6"/>
    </row>
    <row r="483978" spans="9:9">
      <c r="I483978" s="6"/>
    </row>
    <row r="483979" spans="9:9">
      <c r="I483979" s="6"/>
    </row>
    <row r="483980" spans="9:9">
      <c r="I483980" s="6"/>
    </row>
    <row r="483981" spans="9:9">
      <c r="I483981" s="6"/>
    </row>
    <row r="483982" spans="9:9">
      <c r="I483982" s="6"/>
    </row>
    <row r="483983" spans="9:9">
      <c r="I483983" s="6"/>
    </row>
    <row r="483984" spans="9:9">
      <c r="I483984" s="6"/>
    </row>
    <row r="483985" spans="9:9">
      <c r="I483985" s="6"/>
    </row>
    <row r="483986" spans="9:9">
      <c r="I483986" s="6"/>
    </row>
    <row r="483987" spans="9:9">
      <c r="I483987" s="6"/>
    </row>
    <row r="483988" spans="9:9">
      <c r="I483988" s="6"/>
    </row>
    <row r="483989" spans="9:9">
      <c r="I483989" s="6"/>
    </row>
    <row r="483990" spans="9:9">
      <c r="I483990" s="6"/>
    </row>
    <row r="483991" spans="9:9">
      <c r="I483991" s="6"/>
    </row>
    <row r="483992" spans="9:9">
      <c r="I483992" s="6"/>
    </row>
    <row r="483993" spans="9:9">
      <c r="I483993" s="6"/>
    </row>
    <row r="483994" spans="9:9">
      <c r="I483994" s="6"/>
    </row>
    <row r="483995" spans="9:9">
      <c r="I483995" s="6"/>
    </row>
    <row r="483996" spans="9:9">
      <c r="I483996" s="6"/>
    </row>
    <row r="483997" spans="9:9">
      <c r="I483997" s="6"/>
    </row>
    <row r="483998" spans="9:9">
      <c r="I483998" s="6"/>
    </row>
    <row r="483999" spans="9:9">
      <c r="I483999" s="6"/>
    </row>
    <row r="484000" spans="9:9">
      <c r="I484000" s="6"/>
    </row>
    <row r="484001" spans="9:9">
      <c r="I484001" s="6"/>
    </row>
    <row r="484002" spans="9:9">
      <c r="I484002" s="6"/>
    </row>
    <row r="484003" spans="9:9">
      <c r="I484003" s="6"/>
    </row>
    <row r="484004" spans="9:9">
      <c r="I484004" s="6"/>
    </row>
    <row r="484005" spans="9:9">
      <c r="I484005" s="6"/>
    </row>
    <row r="484006" spans="9:9">
      <c r="I484006" s="6"/>
    </row>
    <row r="484007" spans="9:9">
      <c r="I484007" s="6"/>
    </row>
    <row r="484008" spans="9:9">
      <c r="I484008" s="6"/>
    </row>
    <row r="484009" spans="9:9">
      <c r="I484009" s="6"/>
    </row>
    <row r="484010" spans="9:9">
      <c r="I484010" s="6"/>
    </row>
    <row r="484011" spans="9:9">
      <c r="I484011" s="6"/>
    </row>
    <row r="484012" spans="9:9">
      <c r="I484012" s="6"/>
    </row>
    <row r="484013" spans="9:9">
      <c r="I484013" s="6"/>
    </row>
    <row r="484014" spans="9:9">
      <c r="I484014" s="6"/>
    </row>
    <row r="484015" spans="9:9">
      <c r="I484015" s="6"/>
    </row>
    <row r="484016" spans="9:9">
      <c r="I484016" s="6"/>
    </row>
    <row r="484017" spans="9:9">
      <c r="I484017" s="6"/>
    </row>
    <row r="484018" spans="9:9">
      <c r="I484018" s="6"/>
    </row>
    <row r="484019" spans="9:9">
      <c r="I484019" s="6"/>
    </row>
    <row r="484020" spans="9:9">
      <c r="I484020" s="6"/>
    </row>
    <row r="484021" spans="9:9">
      <c r="I484021" s="6"/>
    </row>
    <row r="484022" spans="9:9">
      <c r="I484022" s="6"/>
    </row>
    <row r="484023" spans="9:9">
      <c r="I484023" s="6"/>
    </row>
    <row r="484024" spans="9:9">
      <c r="I484024" s="6"/>
    </row>
    <row r="484025" spans="9:9">
      <c r="I484025" s="6"/>
    </row>
    <row r="484026" spans="9:9">
      <c r="I484026" s="6"/>
    </row>
    <row r="484027" spans="9:9">
      <c r="I484027" s="6"/>
    </row>
    <row r="484028" spans="9:9">
      <c r="I484028" s="6"/>
    </row>
    <row r="484029" spans="9:9">
      <c r="I484029" s="6"/>
    </row>
    <row r="484030" spans="9:9">
      <c r="I484030" s="6"/>
    </row>
    <row r="484031" spans="9:9">
      <c r="I484031" s="6"/>
    </row>
    <row r="484032" spans="9:9">
      <c r="I484032" s="6"/>
    </row>
    <row r="484033" spans="9:9">
      <c r="I484033" s="6"/>
    </row>
    <row r="484034" spans="9:9">
      <c r="I484034" s="6"/>
    </row>
    <row r="484035" spans="9:9">
      <c r="I484035" s="6"/>
    </row>
    <row r="484036" spans="9:9">
      <c r="I484036" s="6"/>
    </row>
    <row r="484037" spans="9:9">
      <c r="I484037" s="6"/>
    </row>
    <row r="484038" spans="9:9">
      <c r="I484038" s="6"/>
    </row>
    <row r="484039" spans="9:9">
      <c r="I484039" s="6"/>
    </row>
    <row r="484040" spans="9:9">
      <c r="I484040" s="6"/>
    </row>
    <row r="484041" spans="9:9">
      <c r="I484041" s="6"/>
    </row>
    <row r="484042" spans="9:9">
      <c r="I484042" s="6"/>
    </row>
    <row r="484043" spans="9:9">
      <c r="I484043" s="6"/>
    </row>
    <row r="484044" spans="9:9">
      <c r="I484044" s="6"/>
    </row>
    <row r="484045" spans="9:9">
      <c r="I484045" s="6"/>
    </row>
    <row r="484046" spans="9:9">
      <c r="I484046" s="6"/>
    </row>
    <row r="484047" spans="9:9">
      <c r="I484047" s="6"/>
    </row>
    <row r="484048" spans="9:9">
      <c r="I484048" s="6"/>
    </row>
    <row r="484049" spans="9:9">
      <c r="I484049" s="6"/>
    </row>
    <row r="484050" spans="9:9">
      <c r="I484050" s="6"/>
    </row>
    <row r="484051" spans="9:9">
      <c r="I484051" s="6"/>
    </row>
    <row r="484052" spans="9:9">
      <c r="I484052" s="6"/>
    </row>
    <row r="484053" spans="9:9">
      <c r="I484053" s="6"/>
    </row>
    <row r="484054" spans="9:9">
      <c r="I484054" s="6"/>
    </row>
    <row r="484055" spans="9:9">
      <c r="I484055" s="6"/>
    </row>
    <row r="484056" spans="9:9">
      <c r="I484056" s="6"/>
    </row>
    <row r="484057" spans="9:9">
      <c r="I484057" s="6"/>
    </row>
    <row r="484058" spans="9:9">
      <c r="I484058" s="6"/>
    </row>
    <row r="484059" spans="9:9">
      <c r="I484059" s="6"/>
    </row>
    <row r="484060" spans="9:9">
      <c r="I484060" s="6"/>
    </row>
    <row r="484061" spans="9:9">
      <c r="I484061" s="6"/>
    </row>
    <row r="484062" spans="9:9">
      <c r="I484062" s="6"/>
    </row>
    <row r="484063" spans="9:9">
      <c r="I484063" s="6"/>
    </row>
    <row r="484064" spans="9:9">
      <c r="I484064" s="6"/>
    </row>
    <row r="484065" spans="9:9">
      <c r="I484065" s="6"/>
    </row>
    <row r="484066" spans="9:9">
      <c r="I484066" s="6"/>
    </row>
    <row r="484067" spans="9:9">
      <c r="I484067" s="6"/>
    </row>
    <row r="484068" spans="9:9">
      <c r="I484068" s="6"/>
    </row>
    <row r="484069" spans="9:9">
      <c r="I484069" s="6"/>
    </row>
    <row r="484070" spans="9:9">
      <c r="I484070" s="6"/>
    </row>
    <row r="484071" spans="9:9">
      <c r="I484071" s="6"/>
    </row>
    <row r="484072" spans="9:9">
      <c r="I484072" s="6"/>
    </row>
    <row r="484073" spans="9:9">
      <c r="I484073" s="6"/>
    </row>
    <row r="484074" spans="9:9">
      <c r="I484074" s="6"/>
    </row>
    <row r="484075" spans="9:9">
      <c r="I484075" s="6"/>
    </row>
    <row r="484076" spans="9:9">
      <c r="I484076" s="6"/>
    </row>
    <row r="484077" spans="9:9">
      <c r="I484077" s="6"/>
    </row>
    <row r="484078" spans="9:9">
      <c r="I484078" s="6"/>
    </row>
    <row r="484079" spans="9:9">
      <c r="I484079" s="6"/>
    </row>
    <row r="484080" spans="9:9">
      <c r="I484080" s="6"/>
    </row>
    <row r="484081" spans="9:9">
      <c r="I484081" s="6"/>
    </row>
    <row r="484082" spans="9:9">
      <c r="I484082" s="6"/>
    </row>
    <row r="484083" spans="9:9">
      <c r="I484083" s="6"/>
    </row>
    <row r="484084" spans="9:9">
      <c r="I484084" s="6"/>
    </row>
    <row r="484085" spans="9:9">
      <c r="I484085" s="6"/>
    </row>
    <row r="484086" spans="9:9">
      <c r="I484086" s="6"/>
    </row>
    <row r="484087" spans="9:9">
      <c r="I484087" s="6"/>
    </row>
    <row r="484088" spans="9:9">
      <c r="I484088" s="6"/>
    </row>
    <row r="484089" spans="9:9">
      <c r="I484089" s="6"/>
    </row>
    <row r="484090" spans="9:9">
      <c r="I484090" s="6"/>
    </row>
    <row r="484091" spans="9:9">
      <c r="I484091" s="6"/>
    </row>
    <row r="484092" spans="9:9">
      <c r="I484092" s="6"/>
    </row>
    <row r="484093" spans="9:9">
      <c r="I484093" s="6"/>
    </row>
    <row r="484094" spans="9:9">
      <c r="I484094" s="6"/>
    </row>
    <row r="484095" spans="9:9">
      <c r="I484095" s="6"/>
    </row>
    <row r="484096" spans="9:9">
      <c r="I484096" s="6"/>
    </row>
    <row r="484097" spans="9:9">
      <c r="I484097" s="6"/>
    </row>
    <row r="484098" spans="9:9">
      <c r="I484098" s="6"/>
    </row>
    <row r="484099" spans="9:9">
      <c r="I484099" s="6"/>
    </row>
    <row r="484100" spans="9:9">
      <c r="I484100" s="6"/>
    </row>
    <row r="484101" spans="9:9">
      <c r="I484101" s="6"/>
    </row>
    <row r="484102" spans="9:9">
      <c r="I484102" s="6"/>
    </row>
    <row r="484103" spans="9:9">
      <c r="I484103" s="6"/>
    </row>
    <row r="484104" spans="9:9">
      <c r="I484104" s="6"/>
    </row>
    <row r="484105" spans="9:9">
      <c r="I484105" s="6"/>
    </row>
    <row r="484106" spans="9:9">
      <c r="I484106" s="6"/>
    </row>
    <row r="484107" spans="9:9">
      <c r="I484107" s="6"/>
    </row>
    <row r="484108" spans="9:9">
      <c r="I484108" s="6"/>
    </row>
    <row r="484109" spans="9:9">
      <c r="I484109" s="6"/>
    </row>
    <row r="484110" spans="9:9">
      <c r="I484110" s="6"/>
    </row>
    <row r="484111" spans="9:9">
      <c r="I484111" s="6"/>
    </row>
    <row r="484112" spans="9:9">
      <c r="I484112" s="6"/>
    </row>
    <row r="484113" spans="9:9">
      <c r="I484113" s="6"/>
    </row>
    <row r="484114" spans="9:9">
      <c r="I484114" s="6"/>
    </row>
    <row r="484115" spans="9:9">
      <c r="I484115" s="6"/>
    </row>
    <row r="484116" spans="9:9">
      <c r="I484116" s="6"/>
    </row>
    <row r="484117" spans="9:9">
      <c r="I484117" s="6"/>
    </row>
    <row r="484118" spans="9:9">
      <c r="I484118" s="6"/>
    </row>
    <row r="484119" spans="9:9">
      <c r="I484119" s="6"/>
    </row>
    <row r="484120" spans="9:9">
      <c r="I484120" s="6"/>
    </row>
    <row r="484121" spans="9:9">
      <c r="I484121" s="6"/>
    </row>
    <row r="484122" spans="9:9">
      <c r="I484122" s="6"/>
    </row>
    <row r="484123" spans="9:9">
      <c r="I484123" s="6"/>
    </row>
    <row r="484124" spans="9:9">
      <c r="I484124" s="6"/>
    </row>
    <row r="484125" spans="9:9">
      <c r="I484125" s="6"/>
    </row>
    <row r="484126" spans="9:9">
      <c r="I484126" s="6"/>
    </row>
    <row r="484127" spans="9:9">
      <c r="I484127" s="6"/>
    </row>
    <row r="484128" spans="9:9">
      <c r="I484128" s="6"/>
    </row>
    <row r="484129" spans="9:9">
      <c r="I484129" s="6"/>
    </row>
    <row r="484130" spans="9:9">
      <c r="I484130" s="6"/>
    </row>
    <row r="484131" spans="9:9">
      <c r="I484131" s="6"/>
    </row>
    <row r="484132" spans="9:9">
      <c r="I484132" s="6"/>
    </row>
    <row r="484133" spans="9:9">
      <c r="I484133" s="6"/>
    </row>
    <row r="484134" spans="9:9">
      <c r="I484134" s="6"/>
    </row>
    <row r="484135" spans="9:9">
      <c r="I484135" s="6"/>
    </row>
    <row r="484136" spans="9:9">
      <c r="I484136" s="6"/>
    </row>
    <row r="484137" spans="9:9">
      <c r="I484137" s="6"/>
    </row>
    <row r="484138" spans="9:9">
      <c r="I484138" s="6"/>
    </row>
    <row r="484139" spans="9:9">
      <c r="I484139" s="6"/>
    </row>
    <row r="484140" spans="9:9">
      <c r="I484140" s="6"/>
    </row>
    <row r="484141" spans="9:9">
      <c r="I484141" s="6"/>
    </row>
    <row r="484142" spans="9:9">
      <c r="I484142" s="6"/>
    </row>
    <row r="484143" spans="9:9">
      <c r="I484143" s="6"/>
    </row>
    <row r="484144" spans="9:9">
      <c r="I484144" s="6"/>
    </row>
    <row r="484145" spans="9:9">
      <c r="I484145" s="6"/>
    </row>
    <row r="484146" spans="9:9">
      <c r="I484146" s="6"/>
    </row>
    <row r="484147" spans="9:9">
      <c r="I484147" s="6"/>
    </row>
    <row r="484148" spans="9:9">
      <c r="I484148" s="6"/>
    </row>
    <row r="484149" spans="9:9">
      <c r="I484149" s="6"/>
    </row>
    <row r="484150" spans="9:9">
      <c r="I484150" s="6"/>
    </row>
    <row r="484151" spans="9:9">
      <c r="I484151" s="6"/>
    </row>
    <row r="484152" spans="9:9">
      <c r="I484152" s="6"/>
    </row>
    <row r="484153" spans="9:9">
      <c r="I484153" s="6"/>
    </row>
    <row r="484154" spans="9:9">
      <c r="I484154" s="6"/>
    </row>
    <row r="484155" spans="9:9">
      <c r="I484155" s="6"/>
    </row>
    <row r="484156" spans="9:9">
      <c r="I484156" s="6"/>
    </row>
    <row r="484157" spans="9:9">
      <c r="I484157" s="6"/>
    </row>
    <row r="484158" spans="9:9">
      <c r="I484158" s="6"/>
    </row>
    <row r="484159" spans="9:9">
      <c r="I484159" s="6"/>
    </row>
    <row r="484160" spans="9:9">
      <c r="I484160" s="6"/>
    </row>
    <row r="484161" spans="9:9">
      <c r="I484161" s="6"/>
    </row>
    <row r="484162" spans="9:9">
      <c r="I484162" s="6"/>
    </row>
    <row r="484163" spans="9:9">
      <c r="I484163" s="6"/>
    </row>
    <row r="484164" spans="9:9">
      <c r="I484164" s="6"/>
    </row>
    <row r="484165" spans="9:9">
      <c r="I484165" s="6"/>
    </row>
    <row r="484166" spans="9:9">
      <c r="I484166" s="6"/>
    </row>
    <row r="484167" spans="9:9">
      <c r="I484167" s="6"/>
    </row>
    <row r="484168" spans="9:9">
      <c r="I484168" s="6"/>
    </row>
    <row r="484169" spans="9:9">
      <c r="I484169" s="6"/>
    </row>
    <row r="484170" spans="9:9">
      <c r="I484170" s="6"/>
    </row>
    <row r="484171" spans="9:9">
      <c r="I484171" s="6"/>
    </row>
    <row r="484172" spans="9:9">
      <c r="I484172" s="6"/>
    </row>
    <row r="484173" spans="9:9">
      <c r="I484173" s="6"/>
    </row>
    <row r="484174" spans="9:9">
      <c r="I484174" s="6"/>
    </row>
    <row r="484175" spans="9:9">
      <c r="I484175" s="6"/>
    </row>
    <row r="484176" spans="9:9">
      <c r="I484176" s="6"/>
    </row>
    <row r="484177" spans="9:9">
      <c r="I484177" s="6"/>
    </row>
    <row r="484178" spans="9:9">
      <c r="I484178" s="6"/>
    </row>
    <row r="484179" spans="9:9">
      <c r="I484179" s="6"/>
    </row>
    <row r="484180" spans="9:9">
      <c r="I484180" s="6"/>
    </row>
    <row r="484181" spans="9:9">
      <c r="I484181" s="6"/>
    </row>
    <row r="484182" spans="9:9">
      <c r="I484182" s="6"/>
    </row>
    <row r="484183" spans="9:9">
      <c r="I484183" s="6"/>
    </row>
    <row r="484184" spans="9:9">
      <c r="I484184" s="6"/>
    </row>
    <row r="484185" spans="9:9">
      <c r="I484185" s="6"/>
    </row>
    <row r="484186" spans="9:9">
      <c r="I484186" s="6"/>
    </row>
    <row r="484187" spans="9:9">
      <c r="I484187" s="6"/>
    </row>
    <row r="484188" spans="9:9">
      <c r="I484188" s="6"/>
    </row>
    <row r="484189" spans="9:9">
      <c r="I484189" s="6"/>
    </row>
    <row r="484190" spans="9:9">
      <c r="I484190" s="6"/>
    </row>
    <row r="484191" spans="9:9">
      <c r="I484191" s="6"/>
    </row>
    <row r="484192" spans="9:9">
      <c r="I484192" s="6"/>
    </row>
    <row r="484193" spans="9:9">
      <c r="I484193" s="6"/>
    </row>
    <row r="484194" spans="9:9">
      <c r="I484194" s="6"/>
    </row>
    <row r="484195" spans="9:9">
      <c r="I484195" s="6"/>
    </row>
    <row r="484196" spans="9:9">
      <c r="I484196" s="6"/>
    </row>
    <row r="484197" spans="9:9">
      <c r="I484197" s="6"/>
    </row>
    <row r="484198" spans="9:9">
      <c r="I484198" s="6"/>
    </row>
    <row r="484199" spans="9:9">
      <c r="I484199" s="6"/>
    </row>
    <row r="484200" spans="9:9">
      <c r="I484200" s="6"/>
    </row>
    <row r="484201" spans="9:9">
      <c r="I484201" s="6"/>
    </row>
    <row r="484202" spans="9:9">
      <c r="I484202" s="6"/>
    </row>
    <row r="484203" spans="9:9">
      <c r="I484203" s="6"/>
    </row>
    <row r="484204" spans="9:9">
      <c r="I484204" s="6"/>
    </row>
    <row r="484205" spans="9:9">
      <c r="I484205" s="6"/>
    </row>
    <row r="484206" spans="9:9">
      <c r="I484206" s="6"/>
    </row>
    <row r="484207" spans="9:9">
      <c r="I484207" s="6"/>
    </row>
    <row r="484208" spans="9:9">
      <c r="I484208" s="6"/>
    </row>
    <row r="484209" spans="9:9">
      <c r="I484209" s="6"/>
    </row>
    <row r="484210" spans="9:9">
      <c r="I484210" s="6"/>
    </row>
    <row r="484211" spans="9:9">
      <c r="I484211" s="6"/>
    </row>
    <row r="484212" spans="9:9">
      <c r="I484212" s="6"/>
    </row>
    <row r="484213" spans="9:9">
      <c r="I484213" s="6"/>
    </row>
    <row r="484214" spans="9:9">
      <c r="I484214" s="6"/>
    </row>
    <row r="484215" spans="9:9">
      <c r="I484215" s="6"/>
    </row>
    <row r="484216" spans="9:9">
      <c r="I484216" s="6"/>
    </row>
    <row r="484217" spans="9:9">
      <c r="I484217" s="6"/>
    </row>
    <row r="484218" spans="9:9">
      <c r="I484218" s="6"/>
    </row>
    <row r="484219" spans="9:9">
      <c r="I484219" s="6"/>
    </row>
    <row r="484220" spans="9:9">
      <c r="I484220" s="6"/>
    </row>
    <row r="484221" spans="9:9">
      <c r="I484221" s="6"/>
    </row>
    <row r="484222" spans="9:9">
      <c r="I484222" s="6"/>
    </row>
    <row r="484223" spans="9:9">
      <c r="I484223" s="6"/>
    </row>
    <row r="484224" spans="9:9">
      <c r="I484224" s="6"/>
    </row>
    <row r="484225" spans="9:9">
      <c r="I484225" s="6"/>
    </row>
    <row r="484226" spans="9:9">
      <c r="I484226" s="6"/>
    </row>
    <row r="484227" spans="9:9">
      <c r="I484227" s="6"/>
    </row>
    <row r="484228" spans="9:9">
      <c r="I484228" s="6"/>
    </row>
    <row r="484229" spans="9:9">
      <c r="I484229" s="6"/>
    </row>
    <row r="484230" spans="9:9">
      <c r="I484230" s="6"/>
    </row>
    <row r="484231" spans="9:9">
      <c r="I484231" s="6"/>
    </row>
    <row r="484232" spans="9:9">
      <c r="I484232" s="6"/>
    </row>
    <row r="484233" spans="9:9">
      <c r="I484233" s="6"/>
    </row>
    <row r="484234" spans="9:9">
      <c r="I484234" s="6"/>
    </row>
    <row r="484235" spans="9:9">
      <c r="I484235" s="6"/>
    </row>
    <row r="484236" spans="9:9">
      <c r="I484236" s="6"/>
    </row>
    <row r="484237" spans="9:9">
      <c r="I484237" s="6"/>
    </row>
    <row r="484238" spans="9:9">
      <c r="I484238" s="6"/>
    </row>
    <row r="484239" spans="9:9">
      <c r="I484239" s="6"/>
    </row>
    <row r="484240" spans="9:9">
      <c r="I484240" s="6"/>
    </row>
    <row r="484241" spans="9:9">
      <c r="I484241" s="6"/>
    </row>
    <row r="484242" spans="9:9">
      <c r="I484242" s="6"/>
    </row>
    <row r="484243" spans="9:9">
      <c r="I484243" s="6"/>
    </row>
    <row r="484244" spans="9:9">
      <c r="I484244" s="6"/>
    </row>
    <row r="484245" spans="9:9">
      <c r="I484245" s="6"/>
    </row>
    <row r="484246" spans="9:9">
      <c r="I484246" s="6"/>
    </row>
    <row r="484247" spans="9:9">
      <c r="I484247" s="6"/>
    </row>
    <row r="484248" spans="9:9">
      <c r="I484248" s="6"/>
    </row>
    <row r="484249" spans="9:9">
      <c r="I484249" s="6"/>
    </row>
    <row r="484250" spans="9:9">
      <c r="I484250" s="6"/>
    </row>
    <row r="484251" spans="9:9">
      <c r="I484251" s="6"/>
    </row>
    <row r="484252" spans="9:9">
      <c r="I484252" s="6"/>
    </row>
    <row r="484253" spans="9:9">
      <c r="I484253" s="6"/>
    </row>
    <row r="484254" spans="9:9">
      <c r="I484254" s="6"/>
    </row>
    <row r="484255" spans="9:9">
      <c r="I484255" s="6"/>
    </row>
    <row r="484256" spans="9:9">
      <c r="I484256" s="6"/>
    </row>
    <row r="484257" spans="9:9">
      <c r="I484257" s="6"/>
    </row>
    <row r="484258" spans="9:9">
      <c r="I484258" s="6"/>
    </row>
    <row r="484259" spans="9:9">
      <c r="I484259" s="6"/>
    </row>
    <row r="484260" spans="9:9">
      <c r="I484260" s="6"/>
    </row>
    <row r="484261" spans="9:9">
      <c r="I484261" s="6"/>
    </row>
    <row r="484262" spans="9:9">
      <c r="I484262" s="6"/>
    </row>
    <row r="484263" spans="9:9">
      <c r="I484263" s="6"/>
    </row>
    <row r="484264" spans="9:9">
      <c r="I484264" s="6"/>
    </row>
    <row r="484265" spans="9:9">
      <c r="I484265" s="6"/>
    </row>
    <row r="484266" spans="9:9">
      <c r="I484266" s="6"/>
    </row>
    <row r="484267" spans="9:9">
      <c r="I484267" s="6"/>
    </row>
    <row r="484268" spans="9:9">
      <c r="I484268" s="6"/>
    </row>
    <row r="484269" spans="9:9">
      <c r="I484269" s="6"/>
    </row>
    <row r="484270" spans="9:9">
      <c r="I484270" s="6"/>
    </row>
    <row r="484271" spans="9:9">
      <c r="I484271" s="6"/>
    </row>
    <row r="484272" spans="9:9">
      <c r="I484272" s="6"/>
    </row>
    <row r="484273" spans="9:9">
      <c r="I484273" s="6"/>
    </row>
    <row r="484274" spans="9:9">
      <c r="I484274" s="6"/>
    </row>
    <row r="484275" spans="9:9">
      <c r="I484275" s="6"/>
    </row>
    <row r="484276" spans="9:9">
      <c r="I484276" s="6"/>
    </row>
    <row r="484277" spans="9:9">
      <c r="I484277" s="6"/>
    </row>
    <row r="484278" spans="9:9">
      <c r="I484278" s="6"/>
    </row>
    <row r="484279" spans="9:9">
      <c r="I484279" s="6"/>
    </row>
    <row r="484280" spans="9:9">
      <c r="I484280" s="6"/>
    </row>
    <row r="484281" spans="9:9">
      <c r="I484281" s="6"/>
    </row>
    <row r="484282" spans="9:9">
      <c r="I484282" s="6"/>
    </row>
    <row r="484283" spans="9:9">
      <c r="I484283" s="6"/>
    </row>
    <row r="484284" spans="9:9">
      <c r="I484284" s="6"/>
    </row>
    <row r="484285" spans="9:9">
      <c r="I484285" s="6"/>
    </row>
    <row r="484286" spans="9:9">
      <c r="I484286" s="6"/>
    </row>
    <row r="484287" spans="9:9">
      <c r="I484287" s="6"/>
    </row>
    <row r="484288" spans="9:9">
      <c r="I484288" s="6"/>
    </row>
    <row r="484289" spans="9:9">
      <c r="I484289" s="6"/>
    </row>
    <row r="484290" spans="9:9">
      <c r="I484290" s="6"/>
    </row>
    <row r="484291" spans="9:9">
      <c r="I484291" s="6"/>
    </row>
    <row r="484292" spans="9:9">
      <c r="I484292" s="6"/>
    </row>
    <row r="484293" spans="9:9">
      <c r="I484293" s="6"/>
    </row>
    <row r="484294" spans="9:9">
      <c r="I484294" s="6"/>
    </row>
    <row r="484295" spans="9:9">
      <c r="I484295" s="6"/>
    </row>
    <row r="484296" spans="9:9">
      <c r="I484296" s="6"/>
    </row>
    <row r="484297" spans="9:9">
      <c r="I484297" s="6"/>
    </row>
    <row r="484298" spans="9:9">
      <c r="I484298" s="6"/>
    </row>
    <row r="484299" spans="9:9">
      <c r="I484299" s="6"/>
    </row>
    <row r="484300" spans="9:9">
      <c r="I484300" s="6"/>
    </row>
    <row r="484301" spans="9:9">
      <c r="I484301" s="6"/>
    </row>
    <row r="484302" spans="9:9">
      <c r="I484302" s="6"/>
    </row>
    <row r="484303" spans="9:9">
      <c r="I484303" s="6"/>
    </row>
    <row r="484304" spans="9:9">
      <c r="I484304" s="6"/>
    </row>
    <row r="484305" spans="9:9">
      <c r="I484305" s="6"/>
    </row>
    <row r="484306" spans="9:9">
      <c r="I484306" s="6"/>
    </row>
    <row r="484307" spans="9:9">
      <c r="I484307" s="6"/>
    </row>
    <row r="484308" spans="9:9">
      <c r="I484308" s="6"/>
    </row>
    <row r="484309" spans="9:9">
      <c r="I484309" s="6"/>
    </row>
    <row r="484310" spans="9:9">
      <c r="I484310" s="6"/>
    </row>
    <row r="484311" spans="9:9">
      <c r="I484311" s="6"/>
    </row>
    <row r="484312" spans="9:9">
      <c r="I484312" s="6"/>
    </row>
    <row r="484313" spans="9:9">
      <c r="I484313" s="6"/>
    </row>
    <row r="484314" spans="9:9">
      <c r="I484314" s="6"/>
    </row>
    <row r="484315" spans="9:9">
      <c r="I484315" s="6"/>
    </row>
    <row r="484316" spans="9:9">
      <c r="I484316" s="6"/>
    </row>
    <row r="484317" spans="9:9">
      <c r="I484317" s="6"/>
    </row>
    <row r="484318" spans="9:9">
      <c r="I484318" s="6"/>
    </row>
    <row r="484319" spans="9:9">
      <c r="I484319" s="6"/>
    </row>
    <row r="484320" spans="9:9">
      <c r="I484320" s="6"/>
    </row>
    <row r="484321" spans="9:9">
      <c r="I484321" s="6"/>
    </row>
    <row r="484322" spans="9:9">
      <c r="I484322" s="6"/>
    </row>
    <row r="484323" spans="9:9">
      <c r="I484323" s="6"/>
    </row>
    <row r="484324" spans="9:9">
      <c r="I484324" s="6"/>
    </row>
    <row r="484325" spans="9:9">
      <c r="I484325" s="6"/>
    </row>
    <row r="484326" spans="9:9">
      <c r="I484326" s="6"/>
    </row>
    <row r="484327" spans="9:9">
      <c r="I484327" s="6"/>
    </row>
    <row r="484328" spans="9:9">
      <c r="I484328" s="6"/>
    </row>
    <row r="484329" spans="9:9">
      <c r="I484329" s="6"/>
    </row>
    <row r="484330" spans="9:9">
      <c r="I484330" s="6"/>
    </row>
    <row r="484331" spans="9:9">
      <c r="I484331" s="6"/>
    </row>
    <row r="484332" spans="9:9">
      <c r="I484332" s="6"/>
    </row>
    <row r="484333" spans="9:9">
      <c r="I484333" s="6"/>
    </row>
    <row r="484334" spans="9:9">
      <c r="I484334" s="6"/>
    </row>
    <row r="484335" spans="9:9">
      <c r="I484335" s="6"/>
    </row>
    <row r="484336" spans="9:9">
      <c r="I484336" s="6"/>
    </row>
    <row r="484337" spans="9:9">
      <c r="I484337" s="6"/>
    </row>
    <row r="484338" spans="9:9">
      <c r="I484338" s="6"/>
    </row>
    <row r="484339" spans="9:9">
      <c r="I484339" s="6"/>
    </row>
    <row r="484340" spans="9:9">
      <c r="I484340" s="6"/>
    </row>
    <row r="484341" spans="9:9">
      <c r="I484341" s="6"/>
    </row>
    <row r="484342" spans="9:9">
      <c r="I484342" s="6"/>
    </row>
    <row r="484343" spans="9:9">
      <c r="I484343" s="6"/>
    </row>
    <row r="484344" spans="9:9">
      <c r="I484344" s="6"/>
    </row>
    <row r="484345" spans="9:9">
      <c r="I484345" s="6"/>
    </row>
    <row r="484346" spans="9:9">
      <c r="I484346" s="6"/>
    </row>
    <row r="484347" spans="9:9">
      <c r="I484347" s="6"/>
    </row>
    <row r="484348" spans="9:9">
      <c r="I484348" s="6"/>
    </row>
    <row r="484349" spans="9:9">
      <c r="I484349" s="6"/>
    </row>
    <row r="484350" spans="9:9">
      <c r="I484350" s="6"/>
    </row>
    <row r="484351" spans="9:9">
      <c r="I484351" s="6"/>
    </row>
    <row r="484352" spans="9:9">
      <c r="I484352" s="6"/>
    </row>
    <row r="484353" spans="9:9">
      <c r="I484353" s="6"/>
    </row>
    <row r="484354" spans="9:9">
      <c r="I484354" s="6"/>
    </row>
    <row r="484355" spans="9:9">
      <c r="I484355" s="6"/>
    </row>
    <row r="484356" spans="9:9">
      <c r="I484356" s="6"/>
    </row>
    <row r="484357" spans="9:9">
      <c r="I484357" s="6"/>
    </row>
    <row r="484358" spans="9:9">
      <c r="I484358" s="6"/>
    </row>
    <row r="484359" spans="9:9">
      <c r="I484359" s="6"/>
    </row>
    <row r="484360" spans="9:9">
      <c r="I484360" s="6"/>
    </row>
    <row r="484361" spans="9:9">
      <c r="I484361" s="6"/>
    </row>
    <row r="484362" spans="9:9">
      <c r="I484362" s="6"/>
    </row>
    <row r="484363" spans="9:9">
      <c r="I484363" s="6"/>
    </row>
    <row r="484364" spans="9:9">
      <c r="I484364" s="6"/>
    </row>
    <row r="484365" spans="9:9">
      <c r="I484365" s="6"/>
    </row>
    <row r="484366" spans="9:9">
      <c r="I484366" s="6"/>
    </row>
    <row r="484367" spans="9:9">
      <c r="I484367" s="6"/>
    </row>
    <row r="484368" spans="9:9">
      <c r="I484368" s="6"/>
    </row>
    <row r="484369" spans="9:9">
      <c r="I484369" s="6"/>
    </row>
    <row r="484370" spans="9:9">
      <c r="I484370" s="6"/>
    </row>
    <row r="484371" spans="9:9">
      <c r="I484371" s="6"/>
    </row>
    <row r="484372" spans="9:9">
      <c r="I484372" s="6"/>
    </row>
    <row r="484373" spans="9:9">
      <c r="I484373" s="6"/>
    </row>
    <row r="484374" spans="9:9">
      <c r="I484374" s="6"/>
    </row>
    <row r="484375" spans="9:9">
      <c r="I484375" s="6"/>
    </row>
    <row r="484376" spans="9:9">
      <c r="I484376" s="6"/>
    </row>
    <row r="484377" spans="9:9">
      <c r="I484377" s="6"/>
    </row>
    <row r="484378" spans="9:9">
      <c r="I484378" s="6"/>
    </row>
    <row r="484379" spans="9:9">
      <c r="I484379" s="6"/>
    </row>
    <row r="484380" spans="9:9">
      <c r="I484380" s="6"/>
    </row>
    <row r="484381" spans="9:9">
      <c r="I484381" s="6"/>
    </row>
    <row r="484382" spans="9:9">
      <c r="I484382" s="6"/>
    </row>
    <row r="484383" spans="9:9">
      <c r="I484383" s="6"/>
    </row>
    <row r="484384" spans="9:9">
      <c r="I484384" s="6"/>
    </row>
    <row r="484385" spans="9:9">
      <c r="I484385" s="6"/>
    </row>
    <row r="484386" spans="9:9">
      <c r="I484386" s="6"/>
    </row>
    <row r="484387" spans="9:9">
      <c r="I484387" s="6"/>
    </row>
    <row r="484388" spans="9:9">
      <c r="I484388" s="6"/>
    </row>
    <row r="484389" spans="9:9">
      <c r="I484389" s="6"/>
    </row>
    <row r="484390" spans="9:9">
      <c r="I484390" s="6"/>
    </row>
    <row r="484391" spans="9:9">
      <c r="I484391" s="6"/>
    </row>
    <row r="484392" spans="9:9">
      <c r="I484392" s="6"/>
    </row>
    <row r="484393" spans="9:9">
      <c r="I484393" s="6"/>
    </row>
    <row r="484394" spans="9:9">
      <c r="I484394" s="6"/>
    </row>
    <row r="484395" spans="9:9">
      <c r="I484395" s="6"/>
    </row>
    <row r="484396" spans="9:9">
      <c r="I484396" s="6"/>
    </row>
    <row r="484397" spans="9:9">
      <c r="I484397" s="6"/>
    </row>
    <row r="484398" spans="9:9">
      <c r="I484398" s="6"/>
    </row>
    <row r="484399" spans="9:9">
      <c r="I484399" s="6"/>
    </row>
    <row r="484400" spans="9:9">
      <c r="I484400" s="6"/>
    </row>
    <row r="484401" spans="9:9">
      <c r="I484401" s="6"/>
    </row>
    <row r="484402" spans="9:9">
      <c r="I484402" s="6"/>
    </row>
    <row r="484403" spans="9:9">
      <c r="I484403" s="6"/>
    </row>
    <row r="484404" spans="9:9">
      <c r="I484404" s="6"/>
    </row>
    <row r="484405" spans="9:9">
      <c r="I484405" s="6"/>
    </row>
    <row r="484406" spans="9:9">
      <c r="I484406" s="6"/>
    </row>
    <row r="484407" spans="9:9">
      <c r="I484407" s="6"/>
    </row>
    <row r="484408" spans="9:9">
      <c r="I484408" s="6"/>
    </row>
    <row r="484409" spans="9:9">
      <c r="I484409" s="6"/>
    </row>
    <row r="484410" spans="9:9">
      <c r="I484410" s="6"/>
    </row>
    <row r="484411" spans="9:9">
      <c r="I484411" s="6"/>
    </row>
    <row r="484412" spans="9:9">
      <c r="I484412" s="6"/>
    </row>
    <row r="484413" spans="9:9">
      <c r="I484413" s="6"/>
    </row>
    <row r="484414" spans="9:9">
      <c r="I484414" s="6"/>
    </row>
    <row r="484415" spans="9:9">
      <c r="I484415" s="6"/>
    </row>
    <row r="484416" spans="9:9">
      <c r="I484416" s="6"/>
    </row>
    <row r="484417" spans="9:9">
      <c r="I484417" s="6"/>
    </row>
    <row r="484418" spans="9:9">
      <c r="I484418" s="6"/>
    </row>
    <row r="484419" spans="9:9">
      <c r="I484419" s="6"/>
    </row>
    <row r="484420" spans="9:9">
      <c r="I484420" s="6"/>
    </row>
    <row r="484421" spans="9:9">
      <c r="I484421" s="6"/>
    </row>
    <row r="484422" spans="9:9">
      <c r="I484422" s="6"/>
    </row>
    <row r="484423" spans="9:9">
      <c r="I484423" s="6"/>
    </row>
    <row r="484424" spans="9:9">
      <c r="I484424" s="6"/>
    </row>
    <row r="484425" spans="9:9">
      <c r="I484425" s="6"/>
    </row>
    <row r="484426" spans="9:9">
      <c r="I484426" s="6"/>
    </row>
    <row r="484427" spans="9:9">
      <c r="I484427" s="6"/>
    </row>
    <row r="484428" spans="9:9">
      <c r="I484428" s="6"/>
    </row>
    <row r="484429" spans="9:9">
      <c r="I484429" s="6"/>
    </row>
    <row r="484430" spans="9:9">
      <c r="I484430" s="6"/>
    </row>
    <row r="484431" spans="9:9">
      <c r="I484431" s="6"/>
    </row>
    <row r="484432" spans="9:9">
      <c r="I484432" s="6"/>
    </row>
    <row r="484433" spans="9:9">
      <c r="I484433" s="6"/>
    </row>
    <row r="484434" spans="9:9">
      <c r="I484434" s="6"/>
    </row>
    <row r="484435" spans="9:9">
      <c r="I484435" s="6"/>
    </row>
    <row r="484436" spans="9:9">
      <c r="I484436" s="6"/>
    </row>
    <row r="484437" spans="9:9">
      <c r="I484437" s="6"/>
    </row>
    <row r="484438" spans="9:9">
      <c r="I484438" s="6"/>
    </row>
    <row r="484439" spans="9:9">
      <c r="I484439" s="6"/>
    </row>
    <row r="484440" spans="9:9">
      <c r="I484440" s="6"/>
    </row>
    <row r="484441" spans="9:9">
      <c r="I484441" s="6"/>
    </row>
    <row r="484442" spans="9:9">
      <c r="I484442" s="6"/>
    </row>
    <row r="484443" spans="9:9">
      <c r="I484443" s="6"/>
    </row>
    <row r="484444" spans="9:9">
      <c r="I484444" s="6"/>
    </row>
    <row r="484445" spans="9:9">
      <c r="I484445" s="6"/>
    </row>
    <row r="484446" spans="9:9">
      <c r="I484446" s="6"/>
    </row>
    <row r="484447" spans="9:9">
      <c r="I484447" s="6"/>
    </row>
    <row r="484448" spans="9:9">
      <c r="I484448" s="6"/>
    </row>
    <row r="484449" spans="9:9">
      <c r="I484449" s="6"/>
    </row>
    <row r="484450" spans="9:9">
      <c r="I484450" s="6"/>
    </row>
    <row r="484451" spans="9:9">
      <c r="I484451" s="6"/>
    </row>
    <row r="484452" spans="9:9">
      <c r="I484452" s="6"/>
    </row>
    <row r="484453" spans="9:9">
      <c r="I484453" s="6"/>
    </row>
    <row r="484454" spans="9:9">
      <c r="I484454" s="6"/>
    </row>
    <row r="484455" spans="9:9">
      <c r="I484455" s="6"/>
    </row>
    <row r="484456" spans="9:9">
      <c r="I484456" s="6"/>
    </row>
    <row r="484457" spans="9:9">
      <c r="I484457" s="6"/>
    </row>
    <row r="484458" spans="9:9">
      <c r="I484458" s="6"/>
    </row>
    <row r="484459" spans="9:9">
      <c r="I484459" s="6"/>
    </row>
    <row r="484460" spans="9:9">
      <c r="I484460" s="6"/>
    </row>
    <row r="484461" spans="9:9">
      <c r="I484461" s="6"/>
    </row>
    <row r="484462" spans="9:9">
      <c r="I484462" s="6"/>
    </row>
    <row r="484463" spans="9:9">
      <c r="I484463" s="6"/>
    </row>
    <row r="484464" spans="9:9">
      <c r="I484464" s="6"/>
    </row>
    <row r="484465" spans="9:9">
      <c r="I484465" s="6"/>
    </row>
    <row r="484466" spans="9:9">
      <c r="I484466" s="6"/>
    </row>
    <row r="484467" spans="9:9">
      <c r="I484467" s="6"/>
    </row>
    <row r="484468" spans="9:9">
      <c r="I484468" s="6"/>
    </row>
    <row r="484469" spans="9:9">
      <c r="I484469" s="6"/>
    </row>
    <row r="484470" spans="9:9">
      <c r="I484470" s="6"/>
    </row>
    <row r="484471" spans="9:9">
      <c r="I484471" s="6"/>
    </row>
    <row r="484472" spans="9:9">
      <c r="I484472" s="6"/>
    </row>
    <row r="484473" spans="9:9">
      <c r="I484473" s="6"/>
    </row>
    <row r="484474" spans="9:9">
      <c r="I484474" s="6"/>
    </row>
    <row r="484475" spans="9:9">
      <c r="I484475" s="6"/>
    </row>
    <row r="484476" spans="9:9">
      <c r="I484476" s="6"/>
    </row>
    <row r="484477" spans="9:9">
      <c r="I484477" s="6"/>
    </row>
    <row r="484478" spans="9:9">
      <c r="I484478" s="6"/>
    </row>
    <row r="484479" spans="9:9">
      <c r="I484479" s="6"/>
    </row>
    <row r="484480" spans="9:9">
      <c r="I484480" s="6"/>
    </row>
    <row r="484481" spans="9:9">
      <c r="I484481" s="6"/>
    </row>
    <row r="484482" spans="9:9">
      <c r="I484482" s="6"/>
    </row>
    <row r="484483" spans="9:9">
      <c r="I484483" s="6"/>
    </row>
    <row r="484484" spans="9:9">
      <c r="I484484" s="6"/>
    </row>
    <row r="484485" spans="9:9">
      <c r="I484485" s="6"/>
    </row>
    <row r="484486" spans="9:9">
      <c r="I484486" s="6"/>
    </row>
    <row r="484487" spans="9:9">
      <c r="I484487" s="6"/>
    </row>
    <row r="484488" spans="9:9">
      <c r="I484488" s="6"/>
    </row>
    <row r="484489" spans="9:9">
      <c r="I484489" s="6"/>
    </row>
    <row r="484490" spans="9:9">
      <c r="I484490" s="6"/>
    </row>
    <row r="484491" spans="9:9">
      <c r="I484491" s="6"/>
    </row>
    <row r="484492" spans="9:9">
      <c r="I484492" s="6"/>
    </row>
    <row r="484493" spans="9:9">
      <c r="I484493" s="6"/>
    </row>
    <row r="484494" spans="9:9">
      <c r="I484494" s="6"/>
    </row>
    <row r="484495" spans="9:9">
      <c r="I484495" s="6"/>
    </row>
    <row r="484496" spans="9:9">
      <c r="I484496" s="6"/>
    </row>
    <row r="484497" spans="9:9">
      <c r="I484497" s="6"/>
    </row>
    <row r="484498" spans="9:9">
      <c r="I484498" s="6"/>
    </row>
    <row r="484499" spans="9:9">
      <c r="I484499" s="6"/>
    </row>
    <row r="484500" spans="9:9">
      <c r="I484500" s="6"/>
    </row>
    <row r="484501" spans="9:9">
      <c r="I484501" s="6"/>
    </row>
    <row r="484502" spans="9:9">
      <c r="I484502" s="6"/>
    </row>
    <row r="484503" spans="9:9">
      <c r="I484503" s="6"/>
    </row>
    <row r="484504" spans="9:9">
      <c r="I484504" s="6"/>
    </row>
    <row r="484505" spans="9:9">
      <c r="I484505" s="6"/>
    </row>
    <row r="484506" spans="9:9">
      <c r="I484506" s="6"/>
    </row>
    <row r="484507" spans="9:9">
      <c r="I484507" s="6"/>
    </row>
    <row r="484508" spans="9:9">
      <c r="I484508" s="6"/>
    </row>
    <row r="484509" spans="9:9">
      <c r="I484509" s="6"/>
    </row>
    <row r="484510" spans="9:9">
      <c r="I484510" s="6"/>
    </row>
    <row r="484511" spans="9:9">
      <c r="I484511" s="6"/>
    </row>
    <row r="484512" spans="9:9">
      <c r="I484512" s="6"/>
    </row>
    <row r="484513" spans="9:9">
      <c r="I484513" s="6"/>
    </row>
    <row r="484514" spans="9:9">
      <c r="I484514" s="6"/>
    </row>
    <row r="484515" spans="9:9">
      <c r="I484515" s="6"/>
    </row>
    <row r="484516" spans="9:9">
      <c r="I484516" s="6"/>
    </row>
    <row r="484517" spans="9:9">
      <c r="I484517" s="6"/>
    </row>
    <row r="484518" spans="9:9">
      <c r="I484518" s="6"/>
    </row>
    <row r="484519" spans="9:9">
      <c r="I484519" s="6"/>
    </row>
    <row r="484520" spans="9:9">
      <c r="I484520" s="6"/>
    </row>
    <row r="484521" spans="9:9">
      <c r="I484521" s="6"/>
    </row>
    <row r="484522" spans="9:9">
      <c r="I484522" s="6"/>
    </row>
    <row r="484523" spans="9:9">
      <c r="I484523" s="6"/>
    </row>
    <row r="484524" spans="9:9">
      <c r="I484524" s="6"/>
    </row>
    <row r="484525" spans="9:9">
      <c r="I484525" s="6"/>
    </row>
    <row r="484526" spans="9:9">
      <c r="I484526" s="6"/>
    </row>
    <row r="484527" spans="9:9">
      <c r="I484527" s="6"/>
    </row>
    <row r="484528" spans="9:9">
      <c r="I484528" s="6"/>
    </row>
    <row r="484529" spans="9:9">
      <c r="I484529" s="6"/>
    </row>
    <row r="484530" spans="9:9">
      <c r="I484530" s="6"/>
    </row>
    <row r="484531" spans="9:9">
      <c r="I484531" s="6"/>
    </row>
    <row r="484532" spans="9:9">
      <c r="I484532" s="6"/>
    </row>
    <row r="484533" spans="9:9">
      <c r="I484533" s="6"/>
    </row>
    <row r="484534" spans="9:9">
      <c r="I484534" s="6"/>
    </row>
    <row r="484535" spans="9:9">
      <c r="I484535" s="6"/>
    </row>
    <row r="484536" spans="9:9">
      <c r="I484536" s="6"/>
    </row>
    <row r="484537" spans="9:9">
      <c r="I484537" s="6"/>
    </row>
    <row r="484538" spans="9:9">
      <c r="I484538" s="6"/>
    </row>
    <row r="484539" spans="9:9">
      <c r="I484539" s="6"/>
    </row>
    <row r="484540" spans="9:9">
      <c r="I484540" s="6"/>
    </row>
    <row r="484541" spans="9:9">
      <c r="I484541" s="6"/>
    </row>
    <row r="484542" spans="9:9">
      <c r="I484542" s="6"/>
    </row>
    <row r="484543" spans="9:9">
      <c r="I484543" s="6"/>
    </row>
    <row r="484544" spans="9:9">
      <c r="I484544" s="6"/>
    </row>
    <row r="484545" spans="9:9">
      <c r="I484545" s="6"/>
    </row>
    <row r="484546" spans="9:9">
      <c r="I484546" s="6"/>
    </row>
    <row r="484547" spans="9:9">
      <c r="I484547" s="6"/>
    </row>
    <row r="484548" spans="9:9">
      <c r="I484548" s="6"/>
    </row>
    <row r="484549" spans="9:9">
      <c r="I484549" s="6"/>
    </row>
    <row r="484550" spans="9:9">
      <c r="I484550" s="6"/>
    </row>
    <row r="484551" spans="9:9">
      <c r="I484551" s="6"/>
    </row>
    <row r="484552" spans="9:9">
      <c r="I484552" s="6"/>
    </row>
    <row r="484553" spans="9:9">
      <c r="I484553" s="6"/>
    </row>
    <row r="484554" spans="9:9">
      <c r="I484554" s="6"/>
    </row>
    <row r="484555" spans="9:9">
      <c r="I484555" s="6"/>
    </row>
    <row r="484556" spans="9:9">
      <c r="I484556" s="6"/>
    </row>
    <row r="484557" spans="9:9">
      <c r="I484557" s="6"/>
    </row>
    <row r="484558" spans="9:9">
      <c r="I484558" s="6"/>
    </row>
    <row r="484559" spans="9:9">
      <c r="I484559" s="6"/>
    </row>
    <row r="484560" spans="9:9">
      <c r="I484560" s="6"/>
    </row>
    <row r="484561" spans="9:9">
      <c r="I484561" s="6"/>
    </row>
    <row r="484562" spans="9:9">
      <c r="I484562" s="6"/>
    </row>
    <row r="484563" spans="9:9">
      <c r="I484563" s="6"/>
    </row>
    <row r="484564" spans="9:9">
      <c r="I484564" s="6"/>
    </row>
    <row r="484565" spans="9:9">
      <c r="I484565" s="6"/>
    </row>
    <row r="484566" spans="9:9">
      <c r="I484566" s="6"/>
    </row>
    <row r="484567" spans="9:9">
      <c r="I484567" s="6"/>
    </row>
    <row r="484568" spans="9:9">
      <c r="I484568" s="6"/>
    </row>
    <row r="484569" spans="9:9">
      <c r="I484569" s="6"/>
    </row>
    <row r="484570" spans="9:9">
      <c r="I484570" s="6"/>
    </row>
    <row r="484571" spans="9:9">
      <c r="I484571" s="6"/>
    </row>
    <row r="484572" spans="9:9">
      <c r="I484572" s="6"/>
    </row>
    <row r="484573" spans="9:9">
      <c r="I484573" s="6"/>
    </row>
    <row r="484574" spans="9:9">
      <c r="I484574" s="6"/>
    </row>
    <row r="484575" spans="9:9">
      <c r="I484575" s="6"/>
    </row>
    <row r="484576" spans="9:9">
      <c r="I484576" s="6"/>
    </row>
    <row r="484577" spans="9:9">
      <c r="I484577" s="6"/>
    </row>
    <row r="484578" spans="9:9">
      <c r="I484578" s="6"/>
    </row>
    <row r="484579" spans="9:9">
      <c r="I484579" s="6"/>
    </row>
    <row r="484580" spans="9:9">
      <c r="I484580" s="6"/>
    </row>
    <row r="484581" spans="9:9">
      <c r="I484581" s="6"/>
    </row>
    <row r="484582" spans="9:9">
      <c r="I484582" s="6"/>
    </row>
    <row r="484583" spans="9:9">
      <c r="I484583" s="6"/>
    </row>
    <row r="484584" spans="9:9">
      <c r="I484584" s="6"/>
    </row>
    <row r="484585" spans="9:9">
      <c r="I484585" s="6"/>
    </row>
    <row r="484586" spans="9:9">
      <c r="I484586" s="6"/>
    </row>
    <row r="484587" spans="9:9">
      <c r="I484587" s="6"/>
    </row>
    <row r="484588" spans="9:9">
      <c r="I484588" s="6"/>
    </row>
    <row r="484589" spans="9:9">
      <c r="I484589" s="6"/>
    </row>
    <row r="484590" spans="9:9">
      <c r="I484590" s="6"/>
    </row>
    <row r="484591" spans="9:9">
      <c r="I484591" s="6"/>
    </row>
    <row r="484592" spans="9:9">
      <c r="I484592" s="6"/>
    </row>
    <row r="484593" spans="9:9">
      <c r="I484593" s="6"/>
    </row>
    <row r="484594" spans="9:9">
      <c r="I484594" s="6"/>
    </row>
    <row r="484595" spans="9:9">
      <c r="I484595" s="6"/>
    </row>
    <row r="484596" spans="9:9">
      <c r="I484596" s="6"/>
    </row>
    <row r="484597" spans="9:9">
      <c r="I484597" s="6"/>
    </row>
    <row r="484598" spans="9:9">
      <c r="I484598" s="6"/>
    </row>
    <row r="484599" spans="9:9">
      <c r="I484599" s="6"/>
    </row>
    <row r="484600" spans="9:9">
      <c r="I484600" s="6"/>
    </row>
    <row r="484601" spans="9:9">
      <c r="I484601" s="6"/>
    </row>
    <row r="484602" spans="9:9">
      <c r="I484602" s="6"/>
    </row>
    <row r="484603" spans="9:9">
      <c r="I484603" s="6"/>
    </row>
    <row r="484604" spans="9:9">
      <c r="I484604" s="6"/>
    </row>
    <row r="484605" spans="9:9">
      <c r="I484605" s="6"/>
    </row>
    <row r="484606" spans="9:9">
      <c r="I484606" s="6"/>
    </row>
    <row r="484607" spans="9:9">
      <c r="I484607" s="6"/>
    </row>
    <row r="484608" spans="9:9">
      <c r="I484608" s="6"/>
    </row>
    <row r="484609" spans="9:9">
      <c r="I484609" s="6"/>
    </row>
    <row r="484610" spans="9:9">
      <c r="I484610" s="6"/>
    </row>
    <row r="484611" spans="9:9">
      <c r="I484611" s="6"/>
    </row>
    <row r="484612" spans="9:9">
      <c r="I484612" s="6"/>
    </row>
    <row r="484613" spans="9:9">
      <c r="I484613" s="6"/>
    </row>
    <row r="484614" spans="9:9">
      <c r="I484614" s="6"/>
    </row>
    <row r="484615" spans="9:9">
      <c r="I484615" s="6"/>
    </row>
    <row r="484616" spans="9:9">
      <c r="I484616" s="6"/>
    </row>
    <row r="484617" spans="9:9">
      <c r="I484617" s="6"/>
    </row>
    <row r="484618" spans="9:9">
      <c r="I484618" s="6"/>
    </row>
    <row r="484619" spans="9:9">
      <c r="I484619" s="6"/>
    </row>
    <row r="484620" spans="9:9">
      <c r="I484620" s="6"/>
    </row>
    <row r="484621" spans="9:9">
      <c r="I484621" s="6"/>
    </row>
    <row r="484622" spans="9:9">
      <c r="I484622" s="6"/>
    </row>
    <row r="484623" spans="9:9">
      <c r="I484623" s="6"/>
    </row>
    <row r="484624" spans="9:9">
      <c r="I484624" s="6"/>
    </row>
    <row r="484625" spans="9:9">
      <c r="I484625" s="6"/>
    </row>
    <row r="484626" spans="9:9">
      <c r="I484626" s="6"/>
    </row>
    <row r="484627" spans="9:9">
      <c r="I484627" s="6"/>
    </row>
    <row r="484628" spans="9:9">
      <c r="I484628" s="6"/>
    </row>
    <row r="484629" spans="9:9">
      <c r="I484629" s="6"/>
    </row>
    <row r="484630" spans="9:9">
      <c r="I484630" s="6"/>
    </row>
    <row r="484631" spans="9:9">
      <c r="I484631" s="6"/>
    </row>
    <row r="484632" spans="9:9">
      <c r="I484632" s="6"/>
    </row>
    <row r="484633" spans="9:9">
      <c r="I484633" s="6"/>
    </row>
    <row r="484634" spans="9:9">
      <c r="I484634" s="6"/>
    </row>
    <row r="484635" spans="9:9">
      <c r="I484635" s="6"/>
    </row>
    <row r="484636" spans="9:9">
      <c r="I484636" s="6"/>
    </row>
    <row r="484637" spans="9:9">
      <c r="I484637" s="6"/>
    </row>
    <row r="484638" spans="9:9">
      <c r="I484638" s="6"/>
    </row>
    <row r="484639" spans="9:9">
      <c r="I484639" s="6"/>
    </row>
    <row r="484640" spans="9:9">
      <c r="I484640" s="6"/>
    </row>
    <row r="484641" spans="9:9">
      <c r="I484641" s="6"/>
    </row>
    <row r="484642" spans="9:9">
      <c r="I484642" s="6"/>
    </row>
    <row r="484643" spans="9:9">
      <c r="I484643" s="6"/>
    </row>
    <row r="484644" spans="9:9">
      <c r="I484644" s="6"/>
    </row>
    <row r="484645" spans="9:9">
      <c r="I484645" s="6"/>
    </row>
    <row r="484646" spans="9:9">
      <c r="I484646" s="6"/>
    </row>
    <row r="484647" spans="9:9">
      <c r="I484647" s="6"/>
    </row>
    <row r="484648" spans="9:9">
      <c r="I484648" s="6"/>
    </row>
    <row r="484649" spans="9:9">
      <c r="I484649" s="6"/>
    </row>
    <row r="484650" spans="9:9">
      <c r="I484650" s="6"/>
    </row>
    <row r="484651" spans="9:9">
      <c r="I484651" s="6"/>
    </row>
    <row r="484652" spans="9:9">
      <c r="I484652" s="6"/>
    </row>
    <row r="484653" spans="9:9">
      <c r="I484653" s="6"/>
    </row>
    <row r="484654" spans="9:9">
      <c r="I484654" s="6"/>
    </row>
    <row r="484655" spans="9:9">
      <c r="I484655" s="6"/>
    </row>
    <row r="484656" spans="9:9">
      <c r="I484656" s="6"/>
    </row>
    <row r="484657" spans="9:9">
      <c r="I484657" s="6"/>
    </row>
    <row r="484658" spans="9:9">
      <c r="I484658" s="6"/>
    </row>
    <row r="484659" spans="9:9">
      <c r="I484659" s="6"/>
    </row>
    <row r="484660" spans="9:9">
      <c r="I484660" s="6"/>
    </row>
    <row r="484661" spans="9:9">
      <c r="I484661" s="6"/>
    </row>
    <row r="484662" spans="9:9">
      <c r="I484662" s="6"/>
    </row>
    <row r="484663" spans="9:9">
      <c r="I484663" s="6"/>
    </row>
    <row r="484664" spans="9:9">
      <c r="I484664" s="6"/>
    </row>
    <row r="484665" spans="9:9">
      <c r="I484665" s="6"/>
    </row>
    <row r="484666" spans="9:9">
      <c r="I484666" s="6"/>
    </row>
    <row r="484667" spans="9:9">
      <c r="I484667" s="6"/>
    </row>
    <row r="484668" spans="9:9">
      <c r="I484668" s="6"/>
    </row>
    <row r="484669" spans="9:9">
      <c r="I484669" s="6"/>
    </row>
    <row r="484670" spans="9:9">
      <c r="I484670" s="6"/>
    </row>
    <row r="484671" spans="9:9">
      <c r="I484671" s="6"/>
    </row>
    <row r="484672" spans="9:9">
      <c r="I484672" s="6"/>
    </row>
    <row r="484673" spans="9:9">
      <c r="I484673" s="6"/>
    </row>
    <row r="484674" spans="9:9">
      <c r="I484674" s="6"/>
    </row>
    <row r="484675" spans="9:9">
      <c r="I484675" s="6"/>
    </row>
    <row r="484676" spans="9:9">
      <c r="I484676" s="6"/>
    </row>
    <row r="484677" spans="9:9">
      <c r="I484677" s="6"/>
    </row>
    <row r="484678" spans="9:9">
      <c r="I484678" s="6"/>
    </row>
    <row r="484679" spans="9:9">
      <c r="I484679" s="6"/>
    </row>
    <row r="484680" spans="9:9">
      <c r="I484680" s="6"/>
    </row>
    <row r="484681" spans="9:9">
      <c r="I484681" s="6"/>
    </row>
    <row r="484682" spans="9:9">
      <c r="I484682" s="6"/>
    </row>
    <row r="484683" spans="9:9">
      <c r="I484683" s="6"/>
    </row>
    <row r="484684" spans="9:9">
      <c r="I484684" s="6"/>
    </row>
    <row r="484685" spans="9:9">
      <c r="I484685" s="6"/>
    </row>
    <row r="484686" spans="9:9">
      <c r="I484686" s="6"/>
    </row>
    <row r="484687" spans="9:9">
      <c r="I484687" s="6"/>
    </row>
    <row r="484688" spans="9:9">
      <c r="I484688" s="6"/>
    </row>
    <row r="484689" spans="9:9">
      <c r="I484689" s="6"/>
    </row>
    <row r="484690" spans="9:9">
      <c r="I484690" s="6"/>
    </row>
    <row r="484691" spans="9:9">
      <c r="I484691" s="6"/>
    </row>
    <row r="484692" spans="9:9">
      <c r="I484692" s="6"/>
    </row>
    <row r="484693" spans="9:9">
      <c r="I484693" s="6"/>
    </row>
    <row r="484694" spans="9:9">
      <c r="I484694" s="6"/>
    </row>
    <row r="484695" spans="9:9">
      <c r="I484695" s="6"/>
    </row>
    <row r="484696" spans="9:9">
      <c r="I484696" s="6"/>
    </row>
    <row r="484697" spans="9:9">
      <c r="I484697" s="6"/>
    </row>
    <row r="484698" spans="9:9">
      <c r="I484698" s="6"/>
    </row>
    <row r="484699" spans="9:9">
      <c r="I484699" s="6"/>
    </row>
    <row r="484700" spans="9:9">
      <c r="I484700" s="6"/>
    </row>
    <row r="484701" spans="9:9">
      <c r="I484701" s="6"/>
    </row>
    <row r="484702" spans="9:9">
      <c r="I484702" s="6"/>
    </row>
    <row r="484703" spans="9:9">
      <c r="I484703" s="6"/>
    </row>
    <row r="484704" spans="9:9">
      <c r="I484704" s="6"/>
    </row>
    <row r="484705" spans="9:9">
      <c r="I484705" s="6"/>
    </row>
    <row r="484706" spans="9:9">
      <c r="I484706" s="6"/>
    </row>
    <row r="484707" spans="9:9">
      <c r="I484707" s="6"/>
    </row>
    <row r="484708" spans="9:9">
      <c r="I484708" s="6"/>
    </row>
    <row r="484709" spans="9:9">
      <c r="I484709" s="6"/>
    </row>
    <row r="484710" spans="9:9">
      <c r="I484710" s="6"/>
    </row>
    <row r="484711" spans="9:9">
      <c r="I484711" s="6"/>
    </row>
    <row r="484712" spans="9:9">
      <c r="I484712" s="6"/>
    </row>
    <row r="484713" spans="9:9">
      <c r="I484713" s="6"/>
    </row>
    <row r="484714" spans="9:9">
      <c r="I484714" s="6"/>
    </row>
    <row r="484715" spans="9:9">
      <c r="I484715" s="6"/>
    </row>
    <row r="484716" spans="9:9">
      <c r="I484716" s="6"/>
    </row>
    <row r="484717" spans="9:9">
      <c r="I484717" s="6"/>
    </row>
    <row r="484718" spans="9:9">
      <c r="I484718" s="6"/>
    </row>
    <row r="484719" spans="9:9">
      <c r="I484719" s="6"/>
    </row>
    <row r="484720" spans="9:9">
      <c r="I484720" s="6"/>
    </row>
    <row r="484721" spans="9:9">
      <c r="I484721" s="6"/>
    </row>
    <row r="484722" spans="9:9">
      <c r="I484722" s="6"/>
    </row>
    <row r="484723" spans="9:9">
      <c r="I484723" s="6"/>
    </row>
    <row r="484724" spans="9:9">
      <c r="I484724" s="6"/>
    </row>
    <row r="484725" spans="9:9">
      <c r="I484725" s="6"/>
    </row>
    <row r="484726" spans="9:9">
      <c r="I484726" s="6"/>
    </row>
    <row r="484727" spans="9:9">
      <c r="I484727" s="6"/>
    </row>
    <row r="484728" spans="9:9">
      <c r="I484728" s="6"/>
    </row>
    <row r="484729" spans="9:9">
      <c r="I484729" s="6"/>
    </row>
    <row r="484730" spans="9:9">
      <c r="I484730" s="6"/>
    </row>
    <row r="484731" spans="9:9">
      <c r="I484731" s="6"/>
    </row>
    <row r="484732" spans="9:9">
      <c r="I484732" s="6"/>
    </row>
    <row r="484733" spans="9:9">
      <c r="I484733" s="6"/>
    </row>
    <row r="484734" spans="9:9">
      <c r="I484734" s="6"/>
    </row>
    <row r="484735" spans="9:9">
      <c r="I484735" s="6"/>
    </row>
    <row r="484736" spans="9:9">
      <c r="I484736" s="6"/>
    </row>
    <row r="484737" spans="9:9">
      <c r="I484737" s="6"/>
    </row>
    <row r="484738" spans="9:9">
      <c r="I484738" s="6"/>
    </row>
    <row r="484739" spans="9:9">
      <c r="I484739" s="6"/>
    </row>
    <row r="484740" spans="9:9">
      <c r="I484740" s="6"/>
    </row>
    <row r="484741" spans="9:9">
      <c r="I484741" s="6"/>
    </row>
    <row r="484742" spans="9:9">
      <c r="I484742" s="6"/>
    </row>
    <row r="484743" spans="9:9">
      <c r="I484743" s="6"/>
    </row>
    <row r="484744" spans="9:9">
      <c r="I484744" s="6"/>
    </row>
    <row r="484745" spans="9:9">
      <c r="I484745" s="6"/>
    </row>
    <row r="484746" spans="9:9">
      <c r="I484746" s="6"/>
    </row>
    <row r="484747" spans="9:9">
      <c r="I484747" s="6"/>
    </row>
    <row r="484748" spans="9:9">
      <c r="I484748" s="6"/>
    </row>
    <row r="484749" spans="9:9">
      <c r="I484749" s="6"/>
    </row>
    <row r="484750" spans="9:9">
      <c r="I484750" s="6"/>
    </row>
    <row r="484751" spans="9:9">
      <c r="I484751" s="6"/>
    </row>
    <row r="484752" spans="9:9">
      <c r="I484752" s="6"/>
    </row>
    <row r="484753" spans="9:9">
      <c r="I484753" s="6"/>
    </row>
    <row r="484754" spans="9:9">
      <c r="I484754" s="6"/>
    </row>
    <row r="484755" spans="9:9">
      <c r="I484755" s="6"/>
    </row>
    <row r="484756" spans="9:9">
      <c r="I484756" s="6"/>
    </row>
    <row r="484757" spans="9:9">
      <c r="I484757" s="6"/>
    </row>
    <row r="484758" spans="9:9">
      <c r="I484758" s="6"/>
    </row>
    <row r="484759" spans="9:9">
      <c r="I484759" s="6"/>
    </row>
    <row r="484760" spans="9:9">
      <c r="I484760" s="6"/>
    </row>
    <row r="484761" spans="9:9">
      <c r="I484761" s="6"/>
    </row>
    <row r="484762" spans="9:9">
      <c r="I484762" s="6"/>
    </row>
    <row r="484763" spans="9:9">
      <c r="I484763" s="6"/>
    </row>
    <row r="484764" spans="9:9">
      <c r="I484764" s="6"/>
    </row>
    <row r="484765" spans="9:9">
      <c r="I484765" s="6"/>
    </row>
    <row r="484766" spans="9:9">
      <c r="I484766" s="6"/>
    </row>
    <row r="484767" spans="9:9">
      <c r="I484767" s="6"/>
    </row>
    <row r="484768" spans="9:9">
      <c r="I484768" s="6"/>
    </row>
    <row r="484769" spans="9:9">
      <c r="I484769" s="6"/>
    </row>
    <row r="484770" spans="9:9">
      <c r="I484770" s="6"/>
    </row>
    <row r="484771" spans="9:9">
      <c r="I484771" s="6"/>
    </row>
    <row r="484772" spans="9:9">
      <c r="I484772" s="6"/>
    </row>
    <row r="484773" spans="9:9">
      <c r="I484773" s="6"/>
    </row>
    <row r="484774" spans="9:9">
      <c r="I484774" s="6"/>
    </row>
    <row r="484775" spans="9:9">
      <c r="I484775" s="6"/>
    </row>
    <row r="484776" spans="9:9">
      <c r="I484776" s="6"/>
    </row>
    <row r="484777" spans="9:9">
      <c r="I484777" s="6"/>
    </row>
    <row r="484778" spans="9:9">
      <c r="I484778" s="6"/>
    </row>
    <row r="484779" spans="9:9">
      <c r="I484779" s="6"/>
    </row>
    <row r="484780" spans="9:9">
      <c r="I484780" s="6"/>
    </row>
    <row r="484781" spans="9:9">
      <c r="I484781" s="6"/>
    </row>
    <row r="484782" spans="9:9">
      <c r="I484782" s="6"/>
    </row>
    <row r="484783" spans="9:9">
      <c r="I484783" s="6"/>
    </row>
    <row r="484784" spans="9:9">
      <c r="I484784" s="6"/>
    </row>
    <row r="484785" spans="9:9">
      <c r="I484785" s="6"/>
    </row>
    <row r="484786" spans="9:9">
      <c r="I484786" s="6"/>
    </row>
    <row r="484787" spans="9:9">
      <c r="I484787" s="6"/>
    </row>
    <row r="484788" spans="9:9">
      <c r="I484788" s="6"/>
    </row>
    <row r="484789" spans="9:9">
      <c r="I484789" s="6"/>
    </row>
    <row r="484790" spans="9:9">
      <c r="I484790" s="6"/>
    </row>
    <row r="484791" spans="9:9">
      <c r="I484791" s="6"/>
    </row>
    <row r="484792" spans="9:9">
      <c r="I484792" s="6"/>
    </row>
    <row r="484793" spans="9:9">
      <c r="I484793" s="6"/>
    </row>
    <row r="484794" spans="9:9">
      <c r="I484794" s="6"/>
    </row>
    <row r="484795" spans="9:9">
      <c r="I484795" s="6"/>
    </row>
    <row r="484796" spans="9:9">
      <c r="I484796" s="6"/>
    </row>
    <row r="484797" spans="9:9">
      <c r="I484797" s="6"/>
    </row>
    <row r="484798" spans="9:9">
      <c r="I484798" s="6"/>
    </row>
    <row r="484799" spans="9:9">
      <c r="I484799" s="6"/>
    </row>
    <row r="484800" spans="9:9">
      <c r="I484800" s="6"/>
    </row>
    <row r="484801" spans="9:9">
      <c r="I484801" s="6"/>
    </row>
    <row r="484802" spans="9:9">
      <c r="I484802" s="6"/>
    </row>
    <row r="484803" spans="9:9">
      <c r="I484803" s="6"/>
    </row>
    <row r="484804" spans="9:9">
      <c r="I484804" s="6"/>
    </row>
    <row r="484805" spans="9:9">
      <c r="I484805" s="6"/>
    </row>
    <row r="484806" spans="9:9">
      <c r="I484806" s="6"/>
    </row>
    <row r="484807" spans="9:9">
      <c r="I484807" s="6"/>
    </row>
    <row r="484808" spans="9:9">
      <c r="I484808" s="6"/>
    </row>
    <row r="484809" spans="9:9">
      <c r="I484809" s="6"/>
    </row>
    <row r="484810" spans="9:9">
      <c r="I484810" s="6"/>
    </row>
    <row r="484811" spans="9:9">
      <c r="I484811" s="6"/>
    </row>
    <row r="484812" spans="9:9">
      <c r="I484812" s="6"/>
    </row>
    <row r="484813" spans="9:9">
      <c r="I484813" s="6"/>
    </row>
    <row r="484814" spans="9:9">
      <c r="I484814" s="6"/>
    </row>
    <row r="484815" spans="9:9">
      <c r="I484815" s="6"/>
    </row>
    <row r="484816" spans="9:9">
      <c r="I484816" s="6"/>
    </row>
    <row r="484817" spans="9:9">
      <c r="I484817" s="6"/>
    </row>
    <row r="484818" spans="9:9">
      <c r="I484818" s="6"/>
    </row>
    <row r="484819" spans="9:9">
      <c r="I484819" s="6"/>
    </row>
    <row r="484820" spans="9:9">
      <c r="I484820" s="6"/>
    </row>
    <row r="484821" spans="9:9">
      <c r="I484821" s="6"/>
    </row>
    <row r="484822" spans="9:9">
      <c r="I484822" s="6"/>
    </row>
    <row r="484823" spans="9:9">
      <c r="I484823" s="6"/>
    </row>
    <row r="484824" spans="9:9">
      <c r="I484824" s="6"/>
    </row>
    <row r="484825" spans="9:9">
      <c r="I484825" s="6"/>
    </row>
    <row r="484826" spans="9:9">
      <c r="I484826" s="6"/>
    </row>
    <row r="484827" spans="9:9">
      <c r="I484827" s="6"/>
    </row>
    <row r="484828" spans="9:9">
      <c r="I484828" s="6"/>
    </row>
    <row r="484829" spans="9:9">
      <c r="I484829" s="6"/>
    </row>
    <row r="484830" spans="9:9">
      <c r="I484830" s="6"/>
    </row>
    <row r="484831" spans="9:9">
      <c r="I484831" s="6"/>
    </row>
    <row r="484832" spans="9:9">
      <c r="I484832" s="6"/>
    </row>
    <row r="484833" spans="9:9">
      <c r="I484833" s="6"/>
    </row>
    <row r="484834" spans="9:9">
      <c r="I484834" s="6"/>
    </row>
    <row r="484835" spans="9:9">
      <c r="I484835" s="6"/>
    </row>
    <row r="484836" spans="9:9">
      <c r="I484836" s="6"/>
    </row>
    <row r="484837" spans="9:9">
      <c r="I484837" s="6"/>
    </row>
    <row r="484838" spans="9:9">
      <c r="I484838" s="6"/>
    </row>
    <row r="484839" spans="9:9">
      <c r="I484839" s="6"/>
    </row>
    <row r="484840" spans="9:9">
      <c r="I484840" s="6"/>
    </row>
    <row r="484841" spans="9:9">
      <c r="I484841" s="6"/>
    </row>
    <row r="484842" spans="9:9">
      <c r="I484842" s="6"/>
    </row>
    <row r="484843" spans="9:9">
      <c r="I484843" s="6"/>
    </row>
    <row r="484844" spans="9:9">
      <c r="I484844" s="6"/>
    </row>
    <row r="484845" spans="9:9">
      <c r="I484845" s="6"/>
    </row>
    <row r="484846" spans="9:9">
      <c r="I484846" s="6"/>
    </row>
    <row r="484847" spans="9:9">
      <c r="I484847" s="6"/>
    </row>
    <row r="484848" spans="9:9">
      <c r="I484848" s="6"/>
    </row>
    <row r="484849" spans="9:9">
      <c r="I484849" s="6"/>
    </row>
    <row r="484850" spans="9:9">
      <c r="I484850" s="6"/>
    </row>
    <row r="484851" spans="9:9">
      <c r="I484851" s="6"/>
    </row>
    <row r="484852" spans="9:9">
      <c r="I484852" s="6"/>
    </row>
    <row r="484853" spans="9:9">
      <c r="I484853" s="6"/>
    </row>
    <row r="484854" spans="9:9">
      <c r="I484854" s="6"/>
    </row>
    <row r="484855" spans="9:9">
      <c r="I484855" s="6"/>
    </row>
    <row r="484856" spans="9:9">
      <c r="I484856" s="6"/>
    </row>
    <row r="484857" spans="9:9">
      <c r="I484857" s="6"/>
    </row>
    <row r="484858" spans="9:9">
      <c r="I484858" s="6"/>
    </row>
    <row r="484859" spans="9:9">
      <c r="I484859" s="6"/>
    </row>
    <row r="484860" spans="9:9">
      <c r="I484860" s="6"/>
    </row>
    <row r="484861" spans="9:9">
      <c r="I484861" s="6"/>
    </row>
    <row r="484862" spans="9:9">
      <c r="I484862" s="6"/>
    </row>
    <row r="484863" spans="9:9">
      <c r="I484863" s="6"/>
    </row>
    <row r="484864" spans="9:9">
      <c r="I484864" s="6"/>
    </row>
    <row r="484865" spans="9:9">
      <c r="I484865" s="6"/>
    </row>
    <row r="484866" spans="9:9">
      <c r="I484866" s="6"/>
    </row>
    <row r="484867" spans="9:9">
      <c r="I484867" s="6"/>
    </row>
    <row r="484868" spans="9:9">
      <c r="I484868" s="6"/>
    </row>
    <row r="484869" spans="9:9">
      <c r="I484869" s="6"/>
    </row>
    <row r="484870" spans="9:9">
      <c r="I484870" s="6"/>
    </row>
    <row r="484871" spans="9:9">
      <c r="I484871" s="6"/>
    </row>
    <row r="484872" spans="9:9">
      <c r="I484872" s="6"/>
    </row>
    <row r="484873" spans="9:9">
      <c r="I484873" s="6"/>
    </row>
    <row r="484874" spans="9:9">
      <c r="I484874" s="6"/>
    </row>
    <row r="484875" spans="9:9">
      <c r="I484875" s="6"/>
    </row>
    <row r="484876" spans="9:9">
      <c r="I484876" s="6"/>
    </row>
    <row r="484877" spans="9:9">
      <c r="I484877" s="6"/>
    </row>
    <row r="484878" spans="9:9">
      <c r="I484878" s="6"/>
    </row>
    <row r="484879" spans="9:9">
      <c r="I484879" s="6"/>
    </row>
    <row r="484880" spans="9:9">
      <c r="I484880" s="6"/>
    </row>
    <row r="484881" spans="9:9">
      <c r="I484881" s="6"/>
    </row>
    <row r="484882" spans="9:9">
      <c r="I484882" s="6"/>
    </row>
    <row r="484883" spans="9:9">
      <c r="I484883" s="6"/>
    </row>
    <row r="484884" spans="9:9">
      <c r="I484884" s="6"/>
    </row>
    <row r="484885" spans="9:9">
      <c r="I484885" s="6"/>
    </row>
    <row r="484886" spans="9:9">
      <c r="I484886" s="6"/>
    </row>
    <row r="484887" spans="9:9">
      <c r="I484887" s="6"/>
    </row>
    <row r="484888" spans="9:9">
      <c r="I484888" s="6"/>
    </row>
    <row r="484889" spans="9:9">
      <c r="I484889" s="6"/>
    </row>
    <row r="484890" spans="9:9">
      <c r="I484890" s="6"/>
    </row>
    <row r="484891" spans="9:9">
      <c r="I484891" s="6"/>
    </row>
    <row r="484892" spans="9:9">
      <c r="I484892" s="6"/>
    </row>
    <row r="484893" spans="9:9">
      <c r="I484893" s="6"/>
    </row>
    <row r="484894" spans="9:9">
      <c r="I484894" s="6"/>
    </row>
    <row r="484895" spans="9:9">
      <c r="I484895" s="6"/>
    </row>
    <row r="484896" spans="9:9">
      <c r="I484896" s="6"/>
    </row>
    <row r="484897" spans="9:9">
      <c r="I484897" s="6"/>
    </row>
    <row r="484898" spans="9:9">
      <c r="I484898" s="6"/>
    </row>
    <row r="484899" spans="9:9">
      <c r="I484899" s="6"/>
    </row>
    <row r="484900" spans="9:9">
      <c r="I484900" s="6"/>
    </row>
    <row r="484901" spans="9:9">
      <c r="I484901" s="6"/>
    </row>
    <row r="484902" spans="9:9">
      <c r="I484902" s="6"/>
    </row>
    <row r="484903" spans="9:9">
      <c r="I484903" s="6"/>
    </row>
    <row r="484904" spans="9:9">
      <c r="I484904" s="6"/>
    </row>
    <row r="484905" spans="9:9">
      <c r="I484905" s="6"/>
    </row>
    <row r="484906" spans="9:9">
      <c r="I484906" s="6"/>
    </row>
    <row r="484907" spans="9:9">
      <c r="I484907" s="6"/>
    </row>
    <row r="484908" spans="9:9">
      <c r="I484908" s="6"/>
    </row>
    <row r="484909" spans="9:9">
      <c r="I484909" s="6"/>
    </row>
    <row r="484910" spans="9:9">
      <c r="I484910" s="6"/>
    </row>
    <row r="484911" spans="9:9">
      <c r="I484911" s="6"/>
    </row>
    <row r="484912" spans="9:9">
      <c r="I484912" s="6"/>
    </row>
    <row r="484913" spans="9:9">
      <c r="I484913" s="6"/>
    </row>
    <row r="484914" spans="9:9">
      <c r="I484914" s="6"/>
    </row>
    <row r="484915" spans="9:9">
      <c r="I484915" s="6"/>
    </row>
    <row r="484916" spans="9:9">
      <c r="I484916" s="6"/>
    </row>
    <row r="484917" spans="9:9">
      <c r="I484917" s="6"/>
    </row>
    <row r="484918" spans="9:9">
      <c r="I484918" s="6"/>
    </row>
    <row r="484919" spans="9:9">
      <c r="I484919" s="6"/>
    </row>
    <row r="484920" spans="9:9">
      <c r="I484920" s="6"/>
    </row>
    <row r="484921" spans="9:9">
      <c r="I484921" s="6"/>
    </row>
    <row r="484922" spans="9:9">
      <c r="I484922" s="6"/>
    </row>
    <row r="484923" spans="9:9">
      <c r="I484923" s="6"/>
    </row>
    <row r="484924" spans="9:9">
      <c r="I484924" s="6"/>
    </row>
    <row r="484925" spans="9:9">
      <c r="I484925" s="6"/>
    </row>
    <row r="484926" spans="9:9">
      <c r="I484926" s="6"/>
    </row>
    <row r="484927" spans="9:9">
      <c r="I484927" s="6"/>
    </row>
    <row r="484928" spans="9:9">
      <c r="I484928" s="6"/>
    </row>
    <row r="484929" spans="9:9">
      <c r="I484929" s="6"/>
    </row>
    <row r="484930" spans="9:9">
      <c r="I484930" s="6"/>
    </row>
    <row r="484931" spans="9:9">
      <c r="I484931" s="6"/>
    </row>
    <row r="484932" spans="9:9">
      <c r="I484932" s="6"/>
    </row>
    <row r="484933" spans="9:9">
      <c r="I484933" s="6"/>
    </row>
    <row r="484934" spans="9:9">
      <c r="I484934" s="6"/>
    </row>
    <row r="484935" spans="9:9">
      <c r="I484935" s="6"/>
    </row>
    <row r="484936" spans="9:9">
      <c r="I484936" s="6"/>
    </row>
    <row r="484937" spans="9:9">
      <c r="I484937" s="6"/>
    </row>
    <row r="484938" spans="9:9">
      <c r="I484938" s="6"/>
    </row>
    <row r="484939" spans="9:9">
      <c r="I484939" s="6"/>
    </row>
    <row r="484940" spans="9:9">
      <c r="I484940" s="6"/>
    </row>
    <row r="484941" spans="9:9">
      <c r="I484941" s="6"/>
    </row>
    <row r="484942" spans="9:9">
      <c r="I484942" s="6"/>
    </row>
    <row r="484943" spans="9:9">
      <c r="I484943" s="6"/>
    </row>
    <row r="484944" spans="9:9">
      <c r="I484944" s="6"/>
    </row>
    <row r="484945" spans="9:9">
      <c r="I484945" s="6"/>
    </row>
    <row r="484946" spans="9:9">
      <c r="I484946" s="6"/>
    </row>
    <row r="484947" spans="9:9">
      <c r="I484947" s="6"/>
    </row>
    <row r="484948" spans="9:9">
      <c r="I484948" s="6"/>
    </row>
    <row r="484949" spans="9:9">
      <c r="I484949" s="6"/>
    </row>
    <row r="484950" spans="9:9">
      <c r="I484950" s="6"/>
    </row>
    <row r="484951" spans="9:9">
      <c r="I484951" s="6"/>
    </row>
    <row r="484952" spans="9:9">
      <c r="I484952" s="6"/>
    </row>
    <row r="484953" spans="9:9">
      <c r="I484953" s="6"/>
    </row>
    <row r="484954" spans="9:9">
      <c r="I484954" s="6"/>
    </row>
    <row r="484955" spans="9:9">
      <c r="I484955" s="6"/>
    </row>
    <row r="484956" spans="9:9">
      <c r="I484956" s="6"/>
    </row>
    <row r="484957" spans="9:9">
      <c r="I484957" s="6"/>
    </row>
    <row r="484958" spans="9:9">
      <c r="I484958" s="6"/>
    </row>
    <row r="484959" spans="9:9">
      <c r="I484959" s="6"/>
    </row>
    <row r="484960" spans="9:9">
      <c r="I484960" s="6"/>
    </row>
    <row r="484961" spans="9:9">
      <c r="I484961" s="6"/>
    </row>
    <row r="484962" spans="9:9">
      <c r="I484962" s="6"/>
    </row>
    <row r="484963" spans="9:9">
      <c r="I484963" s="6"/>
    </row>
    <row r="484964" spans="9:9">
      <c r="I484964" s="6"/>
    </row>
    <row r="484965" spans="9:9">
      <c r="I484965" s="6"/>
    </row>
    <row r="484966" spans="9:9">
      <c r="I484966" s="6"/>
    </row>
    <row r="484967" spans="9:9">
      <c r="I484967" s="6"/>
    </row>
    <row r="484968" spans="9:9">
      <c r="I484968" s="6"/>
    </row>
    <row r="484969" spans="9:9">
      <c r="I484969" s="6"/>
    </row>
    <row r="484970" spans="9:9">
      <c r="I484970" s="6"/>
    </row>
    <row r="484971" spans="9:9">
      <c r="I484971" s="6"/>
    </row>
    <row r="484972" spans="9:9">
      <c r="I484972" s="6"/>
    </row>
    <row r="484973" spans="9:9">
      <c r="I484973" s="6"/>
    </row>
    <row r="484974" spans="9:9">
      <c r="I484974" s="6"/>
    </row>
    <row r="484975" spans="9:9">
      <c r="I484975" s="6"/>
    </row>
    <row r="484976" spans="9:9">
      <c r="I484976" s="6"/>
    </row>
    <row r="484977" spans="9:9">
      <c r="I484977" s="6"/>
    </row>
    <row r="484978" spans="9:9">
      <c r="I484978" s="6"/>
    </row>
    <row r="484979" spans="9:9">
      <c r="I484979" s="6"/>
    </row>
    <row r="484980" spans="9:9">
      <c r="I484980" s="6"/>
    </row>
    <row r="484981" spans="9:9">
      <c r="I484981" s="6"/>
    </row>
    <row r="484982" spans="9:9">
      <c r="I484982" s="6"/>
    </row>
    <row r="484983" spans="9:9">
      <c r="I484983" s="6"/>
    </row>
    <row r="484984" spans="9:9">
      <c r="I484984" s="6"/>
    </row>
    <row r="484985" spans="9:9">
      <c r="I484985" s="6"/>
    </row>
    <row r="484986" spans="9:9">
      <c r="I484986" s="6"/>
    </row>
    <row r="484987" spans="9:9">
      <c r="I484987" s="6"/>
    </row>
    <row r="484988" spans="9:9">
      <c r="I484988" s="6"/>
    </row>
    <row r="484989" spans="9:9">
      <c r="I484989" s="6"/>
    </row>
    <row r="484990" spans="9:9">
      <c r="I484990" s="6"/>
    </row>
    <row r="484991" spans="9:9">
      <c r="I484991" s="6"/>
    </row>
    <row r="484992" spans="9:9">
      <c r="I484992" s="6"/>
    </row>
    <row r="484993" spans="9:9">
      <c r="I484993" s="6"/>
    </row>
    <row r="484994" spans="9:9">
      <c r="I484994" s="6"/>
    </row>
    <row r="484995" spans="9:9">
      <c r="I484995" s="6"/>
    </row>
    <row r="484996" spans="9:9">
      <c r="I484996" s="6"/>
    </row>
    <row r="484997" spans="9:9">
      <c r="I484997" s="6"/>
    </row>
    <row r="484998" spans="9:9">
      <c r="I484998" s="6"/>
    </row>
    <row r="484999" spans="9:9">
      <c r="I484999" s="6"/>
    </row>
    <row r="485000" spans="9:9">
      <c r="I485000" s="6"/>
    </row>
    <row r="485001" spans="9:9">
      <c r="I485001" s="6"/>
    </row>
    <row r="485002" spans="9:9">
      <c r="I485002" s="6"/>
    </row>
    <row r="485003" spans="9:9">
      <c r="I485003" s="6"/>
    </row>
    <row r="485004" spans="9:9">
      <c r="I485004" s="6"/>
    </row>
    <row r="485005" spans="9:9">
      <c r="I485005" s="6"/>
    </row>
    <row r="485006" spans="9:9">
      <c r="I485006" s="6"/>
    </row>
    <row r="485007" spans="9:9">
      <c r="I485007" s="6"/>
    </row>
    <row r="485008" spans="9:9">
      <c r="I485008" s="6"/>
    </row>
    <row r="485009" spans="9:9">
      <c r="I485009" s="6"/>
    </row>
    <row r="485010" spans="9:9">
      <c r="I485010" s="6"/>
    </row>
    <row r="485011" spans="9:9">
      <c r="I485011" s="6"/>
    </row>
    <row r="485012" spans="9:9">
      <c r="I485012" s="6"/>
    </row>
    <row r="485013" spans="9:9">
      <c r="I485013" s="6"/>
    </row>
    <row r="485014" spans="9:9">
      <c r="I485014" s="6"/>
    </row>
    <row r="485015" spans="9:9">
      <c r="I485015" s="6"/>
    </row>
    <row r="485016" spans="9:9">
      <c r="I485016" s="6"/>
    </row>
    <row r="485017" spans="9:9">
      <c r="I485017" s="6"/>
    </row>
    <row r="485018" spans="9:9">
      <c r="I485018" s="6"/>
    </row>
    <row r="485019" spans="9:9">
      <c r="I485019" s="6"/>
    </row>
    <row r="485020" spans="9:9">
      <c r="I485020" s="6"/>
    </row>
    <row r="485021" spans="9:9">
      <c r="I485021" s="6"/>
    </row>
    <row r="485022" spans="9:9">
      <c r="I485022" s="6"/>
    </row>
    <row r="485023" spans="9:9">
      <c r="I485023" s="6"/>
    </row>
    <row r="485024" spans="9:9">
      <c r="I485024" s="6"/>
    </row>
    <row r="485025" spans="9:9">
      <c r="I485025" s="6"/>
    </row>
    <row r="485026" spans="9:9">
      <c r="I485026" s="6"/>
    </row>
    <row r="485027" spans="9:9">
      <c r="I485027" s="6"/>
    </row>
    <row r="485028" spans="9:9">
      <c r="I485028" s="6"/>
    </row>
    <row r="485029" spans="9:9">
      <c r="I485029" s="6"/>
    </row>
    <row r="485030" spans="9:9">
      <c r="I485030" s="6"/>
    </row>
    <row r="485031" spans="9:9">
      <c r="I485031" s="6"/>
    </row>
    <row r="485032" spans="9:9">
      <c r="I485032" s="6"/>
    </row>
    <row r="485033" spans="9:9">
      <c r="I485033" s="6"/>
    </row>
    <row r="485034" spans="9:9">
      <c r="I485034" s="6"/>
    </row>
    <row r="485035" spans="9:9">
      <c r="I485035" s="6"/>
    </row>
    <row r="485036" spans="9:9">
      <c r="I485036" s="6"/>
    </row>
    <row r="485037" spans="9:9">
      <c r="I485037" s="6"/>
    </row>
    <row r="485038" spans="9:9">
      <c r="I485038" s="6"/>
    </row>
    <row r="485039" spans="9:9">
      <c r="I485039" s="6"/>
    </row>
    <row r="485040" spans="9:9">
      <c r="I485040" s="6"/>
    </row>
    <row r="485041" spans="9:9">
      <c r="I485041" s="6"/>
    </row>
    <row r="485042" spans="9:9">
      <c r="I485042" s="6"/>
    </row>
    <row r="485043" spans="9:9">
      <c r="I485043" s="6"/>
    </row>
    <row r="485044" spans="9:9">
      <c r="I485044" s="6"/>
    </row>
    <row r="485045" spans="9:9">
      <c r="I485045" s="6"/>
    </row>
    <row r="485046" spans="9:9">
      <c r="I485046" s="6"/>
    </row>
    <row r="485047" spans="9:9">
      <c r="I485047" s="6"/>
    </row>
    <row r="485048" spans="9:9">
      <c r="I485048" s="6"/>
    </row>
    <row r="485049" spans="9:9">
      <c r="I485049" s="6"/>
    </row>
    <row r="485050" spans="9:9">
      <c r="I485050" s="6"/>
    </row>
    <row r="485051" spans="9:9">
      <c r="I485051" s="6"/>
    </row>
    <row r="485052" spans="9:9">
      <c r="I485052" s="6"/>
    </row>
    <row r="485053" spans="9:9">
      <c r="I485053" s="6"/>
    </row>
    <row r="485054" spans="9:9">
      <c r="I485054" s="6"/>
    </row>
    <row r="485055" spans="9:9">
      <c r="I485055" s="6"/>
    </row>
    <row r="485056" spans="9:9">
      <c r="I485056" s="6"/>
    </row>
    <row r="485057" spans="9:9">
      <c r="I485057" s="6"/>
    </row>
    <row r="485058" spans="9:9">
      <c r="I485058" s="6"/>
    </row>
    <row r="485059" spans="9:9">
      <c r="I485059" s="6"/>
    </row>
    <row r="485060" spans="9:9">
      <c r="I485060" s="6"/>
    </row>
    <row r="485061" spans="9:9">
      <c r="I485061" s="6"/>
    </row>
    <row r="485062" spans="9:9">
      <c r="I485062" s="6"/>
    </row>
    <row r="485063" spans="9:9">
      <c r="I485063" s="6"/>
    </row>
    <row r="485064" spans="9:9">
      <c r="I485064" s="6"/>
    </row>
    <row r="485065" spans="9:9">
      <c r="I485065" s="6"/>
    </row>
    <row r="485066" spans="9:9">
      <c r="I485066" s="6"/>
    </row>
    <row r="485067" spans="9:9">
      <c r="I485067" s="6"/>
    </row>
    <row r="485068" spans="9:9">
      <c r="I485068" s="6"/>
    </row>
    <row r="485069" spans="9:9">
      <c r="I485069" s="6"/>
    </row>
    <row r="485070" spans="9:9">
      <c r="I485070" s="6"/>
    </row>
    <row r="485071" spans="9:9">
      <c r="I485071" s="6"/>
    </row>
    <row r="485072" spans="9:9">
      <c r="I485072" s="6"/>
    </row>
    <row r="485073" spans="9:9">
      <c r="I485073" s="6"/>
    </row>
    <row r="485074" spans="9:9">
      <c r="I485074" s="6"/>
    </row>
    <row r="485075" spans="9:9">
      <c r="I485075" s="6"/>
    </row>
    <row r="485076" spans="9:9">
      <c r="I485076" s="6"/>
    </row>
    <row r="485077" spans="9:9">
      <c r="I485077" s="6"/>
    </row>
    <row r="485078" spans="9:9">
      <c r="I485078" s="6"/>
    </row>
    <row r="485079" spans="9:9">
      <c r="I485079" s="6"/>
    </row>
    <row r="485080" spans="9:9">
      <c r="I485080" s="6"/>
    </row>
    <row r="485081" spans="9:9">
      <c r="I485081" s="6"/>
    </row>
    <row r="485082" spans="9:9">
      <c r="I485082" s="6"/>
    </row>
    <row r="485083" spans="9:9">
      <c r="I485083" s="6"/>
    </row>
    <row r="485084" spans="9:9">
      <c r="I485084" s="6"/>
    </row>
    <row r="485085" spans="9:9">
      <c r="I485085" s="6"/>
    </row>
    <row r="485086" spans="9:9">
      <c r="I485086" s="6"/>
    </row>
    <row r="485087" spans="9:9">
      <c r="I485087" s="6"/>
    </row>
    <row r="485088" spans="9:9">
      <c r="I485088" s="6"/>
    </row>
    <row r="485089" spans="9:9">
      <c r="I485089" s="6"/>
    </row>
    <row r="485090" spans="9:9">
      <c r="I485090" s="6"/>
    </row>
    <row r="485091" spans="9:9">
      <c r="I485091" s="6"/>
    </row>
    <row r="485092" spans="9:9">
      <c r="I485092" s="6"/>
    </row>
    <row r="485093" spans="9:9">
      <c r="I485093" s="6"/>
    </row>
    <row r="485094" spans="9:9">
      <c r="I485094" s="6"/>
    </row>
    <row r="485095" spans="9:9">
      <c r="I485095" s="6"/>
    </row>
    <row r="485096" spans="9:9">
      <c r="I485096" s="6"/>
    </row>
    <row r="485097" spans="9:9">
      <c r="I485097" s="6"/>
    </row>
    <row r="485098" spans="9:9">
      <c r="I485098" s="6"/>
    </row>
    <row r="485099" spans="9:9">
      <c r="I485099" s="6"/>
    </row>
    <row r="485100" spans="9:9">
      <c r="I485100" s="6"/>
    </row>
    <row r="485101" spans="9:9">
      <c r="I485101" s="6"/>
    </row>
    <row r="485102" spans="9:9">
      <c r="I485102" s="6"/>
    </row>
    <row r="485103" spans="9:9">
      <c r="I485103" s="6"/>
    </row>
    <row r="485104" spans="9:9">
      <c r="I485104" s="6"/>
    </row>
    <row r="485105" spans="9:9">
      <c r="I485105" s="6"/>
    </row>
    <row r="485106" spans="9:9">
      <c r="I485106" s="6"/>
    </row>
    <row r="485107" spans="9:9">
      <c r="I485107" s="6"/>
    </row>
    <row r="485108" spans="9:9">
      <c r="I485108" s="6"/>
    </row>
    <row r="485109" spans="9:9">
      <c r="I485109" s="6"/>
    </row>
    <row r="485110" spans="9:9">
      <c r="I485110" s="6"/>
    </row>
    <row r="485111" spans="9:9">
      <c r="I485111" s="6"/>
    </row>
    <row r="485112" spans="9:9">
      <c r="I485112" s="6"/>
    </row>
    <row r="485113" spans="9:9">
      <c r="I485113" s="6"/>
    </row>
    <row r="485114" spans="9:9">
      <c r="I485114" s="6"/>
    </row>
    <row r="485115" spans="9:9">
      <c r="I485115" s="6"/>
    </row>
    <row r="485116" spans="9:9">
      <c r="I485116" s="6"/>
    </row>
    <row r="485117" spans="9:9">
      <c r="I485117" s="6"/>
    </row>
    <row r="485118" spans="9:9">
      <c r="I485118" s="6"/>
    </row>
    <row r="485119" spans="9:9">
      <c r="I485119" s="6"/>
    </row>
    <row r="485120" spans="9:9">
      <c r="I485120" s="6"/>
    </row>
    <row r="485121" spans="9:9">
      <c r="I485121" s="6"/>
    </row>
    <row r="485122" spans="9:9">
      <c r="I485122" s="6"/>
    </row>
    <row r="485123" spans="9:9">
      <c r="I485123" s="6"/>
    </row>
    <row r="485124" spans="9:9">
      <c r="I485124" s="6"/>
    </row>
    <row r="485125" spans="9:9">
      <c r="I485125" s="6"/>
    </row>
    <row r="485126" spans="9:9">
      <c r="I485126" s="6"/>
    </row>
    <row r="485127" spans="9:9">
      <c r="I485127" s="6"/>
    </row>
    <row r="485128" spans="9:9">
      <c r="I485128" s="6"/>
    </row>
    <row r="485129" spans="9:9">
      <c r="I485129" s="6"/>
    </row>
    <row r="485130" spans="9:9">
      <c r="I485130" s="6"/>
    </row>
    <row r="485131" spans="9:9">
      <c r="I485131" s="6"/>
    </row>
    <row r="485132" spans="9:9">
      <c r="I485132" s="6"/>
    </row>
    <row r="485133" spans="9:9">
      <c r="I485133" s="6"/>
    </row>
    <row r="485134" spans="9:9">
      <c r="I485134" s="6"/>
    </row>
    <row r="485135" spans="9:9">
      <c r="I485135" s="6"/>
    </row>
    <row r="485136" spans="9:9">
      <c r="I485136" s="6"/>
    </row>
    <row r="485137" spans="9:9">
      <c r="I485137" s="6"/>
    </row>
    <row r="485138" spans="9:9">
      <c r="I485138" s="6"/>
    </row>
    <row r="485139" spans="9:9">
      <c r="I485139" s="6"/>
    </row>
    <row r="485140" spans="9:9">
      <c r="I485140" s="6"/>
    </row>
    <row r="485141" spans="9:9">
      <c r="I485141" s="6"/>
    </row>
    <row r="485142" spans="9:9">
      <c r="I485142" s="6"/>
    </row>
    <row r="485143" spans="9:9">
      <c r="I485143" s="6"/>
    </row>
    <row r="485144" spans="9:9">
      <c r="I485144" s="6"/>
    </row>
    <row r="485145" spans="9:9">
      <c r="I485145" s="6"/>
    </row>
    <row r="485146" spans="9:9">
      <c r="I485146" s="6"/>
    </row>
    <row r="485147" spans="9:9">
      <c r="I485147" s="6"/>
    </row>
    <row r="485148" spans="9:9">
      <c r="I485148" s="6"/>
    </row>
    <row r="485149" spans="9:9">
      <c r="I485149" s="6"/>
    </row>
    <row r="485150" spans="9:9">
      <c r="I485150" s="6"/>
    </row>
    <row r="485151" spans="9:9">
      <c r="I485151" s="6"/>
    </row>
    <row r="485152" spans="9:9">
      <c r="I485152" s="6"/>
    </row>
    <row r="485153" spans="9:9">
      <c r="I485153" s="6"/>
    </row>
    <row r="485154" spans="9:9">
      <c r="I485154" s="6"/>
    </row>
    <row r="485155" spans="9:9">
      <c r="I485155" s="6"/>
    </row>
    <row r="485156" spans="9:9">
      <c r="I485156" s="6"/>
    </row>
    <row r="485157" spans="9:9">
      <c r="I485157" s="6"/>
    </row>
    <row r="485158" spans="9:9">
      <c r="I485158" s="6"/>
    </row>
    <row r="485159" spans="9:9">
      <c r="I485159" s="6"/>
    </row>
    <row r="485160" spans="9:9">
      <c r="I485160" s="6"/>
    </row>
    <row r="485161" spans="9:9">
      <c r="I485161" s="6"/>
    </row>
    <row r="485162" spans="9:9">
      <c r="I485162" s="6"/>
    </row>
    <row r="485163" spans="9:9">
      <c r="I485163" s="6"/>
    </row>
    <row r="485164" spans="9:9">
      <c r="I485164" s="6"/>
    </row>
    <row r="485165" spans="9:9">
      <c r="I485165" s="6"/>
    </row>
    <row r="485166" spans="9:9">
      <c r="I485166" s="6"/>
    </row>
    <row r="485167" spans="9:9">
      <c r="I485167" s="6"/>
    </row>
    <row r="485168" spans="9:9">
      <c r="I485168" s="6"/>
    </row>
    <row r="485169" spans="9:9">
      <c r="I485169" s="6"/>
    </row>
    <row r="485170" spans="9:9">
      <c r="I485170" s="6"/>
    </row>
    <row r="485171" spans="9:9">
      <c r="I485171" s="6"/>
    </row>
    <row r="485172" spans="9:9">
      <c r="I485172" s="6"/>
    </row>
    <row r="485173" spans="9:9">
      <c r="I485173" s="6"/>
    </row>
    <row r="485174" spans="9:9">
      <c r="I485174" s="6"/>
    </row>
    <row r="485175" spans="9:9">
      <c r="I485175" s="6"/>
    </row>
    <row r="485176" spans="9:9">
      <c r="I485176" s="6"/>
    </row>
    <row r="485177" spans="9:9">
      <c r="I485177" s="6"/>
    </row>
    <row r="485178" spans="9:9">
      <c r="I485178" s="6"/>
    </row>
    <row r="485179" spans="9:9">
      <c r="I485179" s="6"/>
    </row>
    <row r="485180" spans="9:9">
      <c r="I485180" s="6"/>
    </row>
    <row r="485181" spans="9:9">
      <c r="I485181" s="6"/>
    </row>
    <row r="485182" spans="9:9">
      <c r="I485182" s="6"/>
    </row>
    <row r="485183" spans="9:9">
      <c r="I485183" s="6"/>
    </row>
    <row r="485184" spans="9:9">
      <c r="I485184" s="6"/>
    </row>
    <row r="485185" spans="9:9">
      <c r="I485185" s="6"/>
    </row>
    <row r="485186" spans="9:9">
      <c r="I485186" s="6"/>
    </row>
    <row r="485187" spans="9:9">
      <c r="I485187" s="6"/>
    </row>
    <row r="485188" spans="9:9">
      <c r="I485188" s="6"/>
    </row>
    <row r="485189" spans="9:9">
      <c r="I485189" s="6"/>
    </row>
    <row r="485190" spans="9:9">
      <c r="I485190" s="6"/>
    </row>
    <row r="485191" spans="9:9">
      <c r="I485191" s="6"/>
    </row>
    <row r="485192" spans="9:9">
      <c r="I485192" s="6"/>
    </row>
    <row r="485193" spans="9:9">
      <c r="I485193" s="6"/>
    </row>
    <row r="485194" spans="9:9">
      <c r="I485194" s="6"/>
    </row>
    <row r="485195" spans="9:9">
      <c r="I485195" s="6"/>
    </row>
    <row r="485196" spans="9:9">
      <c r="I485196" s="6"/>
    </row>
    <row r="485197" spans="9:9">
      <c r="I485197" s="6"/>
    </row>
    <row r="485198" spans="9:9">
      <c r="I485198" s="6"/>
    </row>
    <row r="485199" spans="9:9">
      <c r="I485199" s="6"/>
    </row>
    <row r="485200" spans="9:9">
      <c r="I485200" s="6"/>
    </row>
    <row r="485201" spans="9:9">
      <c r="I485201" s="6"/>
    </row>
    <row r="485202" spans="9:9">
      <c r="I485202" s="6"/>
    </row>
    <row r="485203" spans="9:9">
      <c r="I485203" s="6"/>
    </row>
    <row r="485204" spans="9:9">
      <c r="I485204" s="6"/>
    </row>
    <row r="485205" spans="9:9">
      <c r="I485205" s="6"/>
    </row>
    <row r="485206" spans="9:9">
      <c r="I485206" s="6"/>
    </row>
    <row r="485207" spans="9:9">
      <c r="I485207" s="6"/>
    </row>
    <row r="485208" spans="9:9">
      <c r="I485208" s="6"/>
    </row>
    <row r="485209" spans="9:9">
      <c r="I485209" s="6"/>
    </row>
    <row r="485210" spans="9:9">
      <c r="I485210" s="6"/>
    </row>
    <row r="485211" spans="9:9">
      <c r="I485211" s="6"/>
    </row>
    <row r="485212" spans="9:9">
      <c r="I485212" s="6"/>
    </row>
    <row r="485213" spans="9:9">
      <c r="I485213" s="6"/>
    </row>
    <row r="485214" spans="9:9">
      <c r="I485214" s="6"/>
    </row>
    <row r="485215" spans="9:9">
      <c r="I485215" s="6"/>
    </row>
    <row r="485216" spans="9:9">
      <c r="I485216" s="6"/>
    </row>
    <row r="485217" spans="9:9">
      <c r="I485217" s="6"/>
    </row>
    <row r="485218" spans="9:9">
      <c r="I485218" s="6"/>
    </row>
    <row r="485219" spans="9:9">
      <c r="I485219" s="6"/>
    </row>
    <row r="485220" spans="9:9">
      <c r="I485220" s="6"/>
    </row>
    <row r="485221" spans="9:9">
      <c r="I485221" s="6"/>
    </row>
    <row r="485222" spans="9:9">
      <c r="I485222" s="6"/>
    </row>
    <row r="485223" spans="9:9">
      <c r="I485223" s="6"/>
    </row>
    <row r="485224" spans="9:9">
      <c r="I485224" s="6"/>
    </row>
    <row r="485225" spans="9:9">
      <c r="I485225" s="6"/>
    </row>
    <row r="485226" spans="9:9">
      <c r="I485226" s="6"/>
    </row>
    <row r="485227" spans="9:9">
      <c r="I485227" s="6"/>
    </row>
    <row r="485228" spans="9:9">
      <c r="I485228" s="6"/>
    </row>
    <row r="485229" spans="9:9">
      <c r="I485229" s="6"/>
    </row>
    <row r="485230" spans="9:9">
      <c r="I485230" s="6"/>
    </row>
    <row r="485231" spans="9:9">
      <c r="I485231" s="6"/>
    </row>
    <row r="485232" spans="9:9">
      <c r="I485232" s="6"/>
    </row>
    <row r="485233" spans="9:9">
      <c r="I485233" s="6"/>
    </row>
    <row r="485234" spans="9:9">
      <c r="I485234" s="6"/>
    </row>
    <row r="485235" spans="9:9">
      <c r="I485235" s="6"/>
    </row>
    <row r="485236" spans="9:9">
      <c r="I485236" s="6"/>
    </row>
    <row r="485237" spans="9:9">
      <c r="I485237" s="6"/>
    </row>
    <row r="485238" spans="9:9">
      <c r="I485238" s="6"/>
    </row>
    <row r="485239" spans="9:9">
      <c r="I485239" s="6"/>
    </row>
    <row r="485240" spans="9:9">
      <c r="I485240" s="6"/>
    </row>
    <row r="485241" spans="9:9">
      <c r="I485241" s="6"/>
    </row>
    <row r="485242" spans="9:9">
      <c r="I485242" s="6"/>
    </row>
    <row r="485243" spans="9:9">
      <c r="I485243" s="6"/>
    </row>
    <row r="485244" spans="9:9">
      <c r="I485244" s="6"/>
    </row>
    <row r="485245" spans="9:9">
      <c r="I485245" s="6"/>
    </row>
    <row r="485246" spans="9:9">
      <c r="I485246" s="6"/>
    </row>
    <row r="485247" spans="9:9">
      <c r="I485247" s="6"/>
    </row>
    <row r="485248" spans="9:9">
      <c r="I485248" s="6"/>
    </row>
    <row r="485249" spans="9:9">
      <c r="I485249" s="6"/>
    </row>
    <row r="485250" spans="9:9">
      <c r="I485250" s="6"/>
    </row>
    <row r="485251" spans="9:9">
      <c r="I485251" s="6"/>
    </row>
    <row r="485252" spans="9:9">
      <c r="I485252" s="6"/>
    </row>
    <row r="485253" spans="9:9">
      <c r="I485253" s="6"/>
    </row>
    <row r="485254" spans="9:9">
      <c r="I485254" s="6"/>
    </row>
    <row r="485255" spans="9:9">
      <c r="I485255" s="6"/>
    </row>
    <row r="485256" spans="9:9">
      <c r="I485256" s="6"/>
    </row>
    <row r="485257" spans="9:9">
      <c r="I485257" s="6"/>
    </row>
    <row r="485258" spans="9:9">
      <c r="I485258" s="6"/>
    </row>
    <row r="485259" spans="9:9">
      <c r="I485259" s="6"/>
    </row>
    <row r="485260" spans="9:9">
      <c r="I485260" s="6"/>
    </row>
    <row r="485261" spans="9:9">
      <c r="I485261" s="6"/>
    </row>
    <row r="485262" spans="9:9">
      <c r="I485262" s="6"/>
    </row>
    <row r="485263" spans="9:9">
      <c r="I485263" s="6"/>
    </row>
    <row r="485264" spans="9:9">
      <c r="I485264" s="6"/>
    </row>
    <row r="485265" spans="9:9">
      <c r="I485265" s="6"/>
    </row>
    <row r="485266" spans="9:9">
      <c r="I485266" s="6"/>
    </row>
    <row r="485267" spans="9:9">
      <c r="I485267" s="6"/>
    </row>
    <row r="485268" spans="9:9">
      <c r="I485268" s="6"/>
    </row>
    <row r="485269" spans="9:9">
      <c r="I485269" s="6"/>
    </row>
    <row r="485270" spans="9:9">
      <c r="I485270" s="6"/>
    </row>
    <row r="485271" spans="9:9">
      <c r="I485271" s="6"/>
    </row>
    <row r="485272" spans="9:9">
      <c r="I485272" s="6"/>
    </row>
    <row r="485273" spans="9:9">
      <c r="I485273" s="6"/>
    </row>
    <row r="485274" spans="9:9">
      <c r="I485274" s="6"/>
    </row>
    <row r="485275" spans="9:9">
      <c r="I485275" s="6"/>
    </row>
    <row r="485276" spans="9:9">
      <c r="I485276" s="6"/>
    </row>
    <row r="485277" spans="9:9">
      <c r="I485277" s="6"/>
    </row>
    <row r="485278" spans="9:9">
      <c r="I485278" s="6"/>
    </row>
    <row r="485279" spans="9:9">
      <c r="I485279" s="6"/>
    </row>
    <row r="485280" spans="9:9">
      <c r="I485280" s="6"/>
    </row>
    <row r="485281" spans="9:9">
      <c r="I485281" s="6"/>
    </row>
    <row r="485282" spans="9:9">
      <c r="I485282" s="6"/>
    </row>
    <row r="485283" spans="9:9">
      <c r="I485283" s="6"/>
    </row>
    <row r="485284" spans="9:9">
      <c r="I485284" s="6"/>
    </row>
    <row r="485285" spans="9:9">
      <c r="I485285" s="6"/>
    </row>
    <row r="485286" spans="9:9">
      <c r="I485286" s="6"/>
    </row>
    <row r="485287" spans="9:9">
      <c r="I485287" s="6"/>
    </row>
    <row r="485288" spans="9:9">
      <c r="I485288" s="6"/>
    </row>
    <row r="485289" spans="9:9">
      <c r="I485289" s="6"/>
    </row>
    <row r="485290" spans="9:9">
      <c r="I485290" s="6"/>
    </row>
    <row r="485291" spans="9:9">
      <c r="I485291" s="6"/>
    </row>
    <row r="485292" spans="9:9">
      <c r="I485292" s="6"/>
    </row>
    <row r="485293" spans="9:9">
      <c r="I485293" s="6"/>
    </row>
    <row r="485294" spans="9:9">
      <c r="I485294" s="6"/>
    </row>
    <row r="485295" spans="9:9">
      <c r="I485295" s="6"/>
    </row>
    <row r="485296" spans="9:9">
      <c r="I485296" s="6"/>
    </row>
    <row r="485297" spans="9:9">
      <c r="I485297" s="6"/>
    </row>
    <row r="485298" spans="9:9">
      <c r="I485298" s="6"/>
    </row>
    <row r="485299" spans="9:9">
      <c r="I485299" s="6"/>
    </row>
    <row r="485300" spans="9:9">
      <c r="I485300" s="6"/>
    </row>
    <row r="485301" spans="9:9">
      <c r="I485301" s="6"/>
    </row>
    <row r="485302" spans="9:9">
      <c r="I485302" s="6"/>
    </row>
    <row r="485303" spans="9:9">
      <c r="I485303" s="6"/>
    </row>
    <row r="485304" spans="9:9">
      <c r="I485304" s="6"/>
    </row>
    <row r="485305" spans="9:9">
      <c r="I485305" s="6"/>
    </row>
    <row r="485306" spans="9:9">
      <c r="I485306" s="6"/>
    </row>
    <row r="485307" spans="9:9">
      <c r="I485307" s="6"/>
    </row>
    <row r="485308" spans="9:9">
      <c r="I485308" s="6"/>
    </row>
    <row r="485309" spans="9:9">
      <c r="I485309" s="6"/>
    </row>
    <row r="485310" spans="9:9">
      <c r="I485310" s="6"/>
    </row>
    <row r="485311" spans="9:9">
      <c r="I485311" s="6"/>
    </row>
    <row r="485312" spans="9:9">
      <c r="I485312" s="6"/>
    </row>
    <row r="485313" spans="9:9">
      <c r="I485313" s="6"/>
    </row>
    <row r="485314" spans="9:9">
      <c r="I485314" s="6"/>
    </row>
    <row r="485315" spans="9:9">
      <c r="I485315" s="6"/>
    </row>
    <row r="485316" spans="9:9">
      <c r="I485316" s="6"/>
    </row>
    <row r="485317" spans="9:9">
      <c r="I485317" s="6"/>
    </row>
    <row r="485318" spans="9:9">
      <c r="I485318" s="6"/>
    </row>
    <row r="485319" spans="9:9">
      <c r="I485319" s="6"/>
    </row>
    <row r="485320" spans="9:9">
      <c r="I485320" s="6"/>
    </row>
    <row r="485321" spans="9:9">
      <c r="I485321" s="6"/>
    </row>
    <row r="485322" spans="9:9">
      <c r="I485322" s="6"/>
    </row>
    <row r="485323" spans="9:9">
      <c r="I485323" s="6"/>
    </row>
    <row r="485324" spans="9:9">
      <c r="I485324" s="6"/>
    </row>
    <row r="485325" spans="9:9">
      <c r="I485325" s="6"/>
    </row>
    <row r="485326" spans="9:9">
      <c r="I485326" s="6"/>
    </row>
    <row r="485327" spans="9:9">
      <c r="I485327" s="6"/>
    </row>
    <row r="485328" spans="9:9">
      <c r="I485328" s="6"/>
    </row>
    <row r="485329" spans="9:9">
      <c r="I485329" s="6"/>
    </row>
    <row r="485330" spans="9:9">
      <c r="I485330" s="6"/>
    </row>
    <row r="485331" spans="9:9">
      <c r="I485331" s="6"/>
    </row>
    <row r="485332" spans="9:9">
      <c r="I485332" s="6"/>
    </row>
    <row r="485333" spans="9:9">
      <c r="I485333" s="6"/>
    </row>
    <row r="485334" spans="9:9">
      <c r="I485334" s="6"/>
    </row>
    <row r="485335" spans="9:9">
      <c r="I485335" s="6"/>
    </row>
    <row r="485336" spans="9:9">
      <c r="I485336" s="6"/>
    </row>
    <row r="485337" spans="9:9">
      <c r="I485337" s="6"/>
    </row>
    <row r="485338" spans="9:9">
      <c r="I485338" s="6"/>
    </row>
    <row r="485339" spans="9:9">
      <c r="I485339" s="6"/>
    </row>
    <row r="485340" spans="9:9">
      <c r="I485340" s="6"/>
    </row>
    <row r="485341" spans="9:9">
      <c r="I485341" s="6"/>
    </row>
    <row r="485342" spans="9:9">
      <c r="I485342" s="6"/>
    </row>
    <row r="485343" spans="9:9">
      <c r="I485343" s="6"/>
    </row>
    <row r="485344" spans="9:9">
      <c r="I485344" s="6"/>
    </row>
    <row r="485345" spans="9:9">
      <c r="I485345" s="6"/>
    </row>
    <row r="485346" spans="9:9">
      <c r="I485346" s="6"/>
    </row>
    <row r="485347" spans="9:9">
      <c r="I485347" s="6"/>
    </row>
    <row r="485348" spans="9:9">
      <c r="I485348" s="6"/>
    </row>
    <row r="485349" spans="9:9">
      <c r="I485349" s="6"/>
    </row>
    <row r="485350" spans="9:9">
      <c r="I485350" s="6"/>
    </row>
    <row r="485351" spans="9:9">
      <c r="I485351" s="6"/>
    </row>
    <row r="485352" spans="9:9">
      <c r="I485352" s="6"/>
    </row>
    <row r="485353" spans="9:9">
      <c r="I485353" s="6"/>
    </row>
    <row r="485354" spans="9:9">
      <c r="I485354" s="6"/>
    </row>
    <row r="485355" spans="9:9">
      <c r="I485355" s="6"/>
    </row>
    <row r="485356" spans="9:9">
      <c r="I485356" s="6"/>
    </row>
    <row r="485357" spans="9:9">
      <c r="I485357" s="6"/>
    </row>
    <row r="485358" spans="9:9">
      <c r="I485358" s="6"/>
    </row>
    <row r="485359" spans="9:9">
      <c r="I485359" s="6"/>
    </row>
    <row r="485360" spans="9:9">
      <c r="I485360" s="6"/>
    </row>
    <row r="485361" spans="9:9">
      <c r="I485361" s="6"/>
    </row>
    <row r="485362" spans="9:9">
      <c r="I485362" s="6"/>
    </row>
    <row r="485363" spans="9:9">
      <c r="I485363" s="6"/>
    </row>
    <row r="485364" spans="9:9">
      <c r="I485364" s="6"/>
    </row>
    <row r="485365" spans="9:9">
      <c r="I485365" s="6"/>
    </row>
    <row r="485366" spans="9:9">
      <c r="I485366" s="6"/>
    </row>
    <row r="485367" spans="9:9">
      <c r="I485367" s="6"/>
    </row>
    <row r="485368" spans="9:9">
      <c r="I485368" s="6"/>
    </row>
    <row r="485369" spans="9:9">
      <c r="I485369" s="6"/>
    </row>
    <row r="485370" spans="9:9">
      <c r="I485370" s="6"/>
    </row>
    <row r="485371" spans="9:9">
      <c r="I485371" s="6"/>
    </row>
    <row r="485372" spans="9:9">
      <c r="I485372" s="6"/>
    </row>
    <row r="485373" spans="9:9">
      <c r="I485373" s="6"/>
    </row>
    <row r="485374" spans="9:9">
      <c r="I485374" s="6"/>
    </row>
    <row r="485375" spans="9:9">
      <c r="I485375" s="6"/>
    </row>
    <row r="485376" spans="9:9">
      <c r="I485376" s="6"/>
    </row>
    <row r="485377" spans="9:9">
      <c r="I485377" s="6"/>
    </row>
    <row r="485378" spans="9:9">
      <c r="I485378" s="6"/>
    </row>
    <row r="485379" spans="9:9">
      <c r="I485379" s="6"/>
    </row>
    <row r="485380" spans="9:9">
      <c r="I485380" s="6"/>
    </row>
    <row r="485381" spans="9:9">
      <c r="I485381" s="6"/>
    </row>
    <row r="485382" spans="9:9">
      <c r="I485382" s="6"/>
    </row>
    <row r="485383" spans="9:9">
      <c r="I485383" s="6"/>
    </row>
    <row r="485384" spans="9:9">
      <c r="I485384" s="6"/>
    </row>
    <row r="485385" spans="9:9">
      <c r="I485385" s="6"/>
    </row>
    <row r="485386" spans="9:9">
      <c r="I485386" s="6"/>
    </row>
    <row r="485387" spans="9:9">
      <c r="I485387" s="6"/>
    </row>
    <row r="485388" spans="9:9">
      <c r="I485388" s="6"/>
    </row>
    <row r="485389" spans="9:9">
      <c r="I485389" s="6"/>
    </row>
    <row r="485390" spans="9:9">
      <c r="I485390" s="6"/>
    </row>
    <row r="485391" spans="9:9">
      <c r="I485391" s="6"/>
    </row>
    <row r="485392" spans="9:9">
      <c r="I485392" s="6"/>
    </row>
    <row r="485393" spans="9:9">
      <c r="I485393" s="6"/>
    </row>
    <row r="485394" spans="9:9">
      <c r="I485394" s="6"/>
    </row>
    <row r="485395" spans="9:9">
      <c r="I485395" s="6"/>
    </row>
    <row r="485396" spans="9:9">
      <c r="I485396" s="6"/>
    </row>
    <row r="485397" spans="9:9">
      <c r="I485397" s="6"/>
    </row>
    <row r="485398" spans="9:9">
      <c r="I485398" s="6"/>
    </row>
    <row r="485399" spans="9:9">
      <c r="I485399" s="6"/>
    </row>
    <row r="485400" spans="9:9">
      <c r="I485400" s="6"/>
    </row>
    <row r="485401" spans="9:9">
      <c r="I485401" s="6"/>
    </row>
    <row r="485402" spans="9:9">
      <c r="I485402" s="6"/>
    </row>
    <row r="485403" spans="9:9">
      <c r="I485403" s="6"/>
    </row>
    <row r="485404" spans="9:9">
      <c r="I485404" s="6"/>
    </row>
    <row r="485405" spans="9:9">
      <c r="I485405" s="6"/>
    </row>
    <row r="485406" spans="9:9">
      <c r="I485406" s="6"/>
    </row>
    <row r="485407" spans="9:9">
      <c r="I485407" s="6"/>
    </row>
    <row r="485408" spans="9:9">
      <c r="I485408" s="6"/>
    </row>
    <row r="485409" spans="9:9">
      <c r="I485409" s="6"/>
    </row>
    <row r="485410" spans="9:9">
      <c r="I485410" s="6"/>
    </row>
    <row r="485411" spans="9:9">
      <c r="I485411" s="6"/>
    </row>
    <row r="485412" spans="9:9">
      <c r="I485412" s="6"/>
    </row>
    <row r="485413" spans="9:9">
      <c r="I485413" s="6"/>
    </row>
    <row r="485414" spans="9:9">
      <c r="I485414" s="6"/>
    </row>
    <row r="485415" spans="9:9">
      <c r="I485415" s="6"/>
    </row>
    <row r="485416" spans="9:9">
      <c r="I485416" s="6"/>
    </row>
    <row r="485417" spans="9:9">
      <c r="I485417" s="6"/>
    </row>
    <row r="485418" spans="9:9">
      <c r="I485418" s="6"/>
    </row>
    <row r="485419" spans="9:9">
      <c r="I485419" s="6"/>
    </row>
    <row r="485420" spans="9:9">
      <c r="I485420" s="6"/>
    </row>
    <row r="485421" spans="9:9">
      <c r="I485421" s="6"/>
    </row>
    <row r="485422" spans="9:9">
      <c r="I485422" s="6"/>
    </row>
    <row r="485423" spans="9:9">
      <c r="I485423" s="6"/>
    </row>
    <row r="485424" spans="9:9">
      <c r="I485424" s="6"/>
    </row>
    <row r="485425" spans="9:9">
      <c r="I485425" s="6"/>
    </row>
    <row r="485426" spans="9:9">
      <c r="I485426" s="6"/>
    </row>
    <row r="485427" spans="9:9">
      <c r="I485427" s="6"/>
    </row>
    <row r="485428" spans="9:9">
      <c r="I485428" s="6"/>
    </row>
    <row r="485429" spans="9:9">
      <c r="I485429" s="6"/>
    </row>
    <row r="485430" spans="9:9">
      <c r="I485430" s="6"/>
    </row>
    <row r="485431" spans="9:9">
      <c r="I485431" s="6"/>
    </row>
    <row r="485432" spans="9:9">
      <c r="I485432" s="6"/>
    </row>
    <row r="485433" spans="9:9">
      <c r="I485433" s="6"/>
    </row>
    <row r="485434" spans="9:9">
      <c r="I485434" s="6"/>
    </row>
    <row r="485435" spans="9:9">
      <c r="I485435" s="6"/>
    </row>
    <row r="485436" spans="9:9">
      <c r="I485436" s="6"/>
    </row>
    <row r="485437" spans="9:9">
      <c r="I485437" s="6"/>
    </row>
    <row r="485438" spans="9:9">
      <c r="I485438" s="6"/>
    </row>
    <row r="485439" spans="9:9">
      <c r="I485439" s="6"/>
    </row>
    <row r="485440" spans="9:9">
      <c r="I485440" s="6"/>
    </row>
    <row r="485441" spans="9:9">
      <c r="I485441" s="6"/>
    </row>
    <row r="485442" spans="9:9">
      <c r="I485442" s="6"/>
    </row>
    <row r="485443" spans="9:9">
      <c r="I485443" s="6"/>
    </row>
    <row r="485444" spans="9:9">
      <c r="I485444" s="6"/>
    </row>
    <row r="485445" spans="9:9">
      <c r="I485445" s="6"/>
    </row>
    <row r="485446" spans="9:9">
      <c r="I485446" s="6"/>
    </row>
    <row r="485447" spans="9:9">
      <c r="I485447" s="6"/>
    </row>
    <row r="485448" spans="9:9">
      <c r="I485448" s="6"/>
    </row>
    <row r="485449" spans="9:9">
      <c r="I485449" s="6"/>
    </row>
    <row r="485450" spans="9:9">
      <c r="I485450" s="6"/>
    </row>
    <row r="485451" spans="9:9">
      <c r="I485451" s="6"/>
    </row>
    <row r="485452" spans="9:9">
      <c r="I485452" s="6"/>
    </row>
    <row r="485453" spans="9:9">
      <c r="I485453" s="6"/>
    </row>
    <row r="485454" spans="9:9">
      <c r="I485454" s="6"/>
    </row>
    <row r="485455" spans="9:9">
      <c r="I485455" s="6"/>
    </row>
    <row r="485456" spans="9:9">
      <c r="I485456" s="6"/>
    </row>
    <row r="485457" spans="9:9">
      <c r="I485457" s="6"/>
    </row>
    <row r="485458" spans="9:9">
      <c r="I485458" s="6"/>
    </row>
    <row r="485459" spans="9:9">
      <c r="I485459" s="6"/>
    </row>
    <row r="485460" spans="9:9">
      <c r="I485460" s="6"/>
    </row>
    <row r="485461" spans="9:9">
      <c r="I485461" s="6"/>
    </row>
    <row r="485462" spans="9:9">
      <c r="I485462" s="6"/>
    </row>
    <row r="485463" spans="9:9">
      <c r="I485463" s="6"/>
    </row>
    <row r="485464" spans="9:9">
      <c r="I485464" s="6"/>
    </row>
    <row r="485465" spans="9:9">
      <c r="I485465" s="6"/>
    </row>
    <row r="485466" spans="9:9">
      <c r="I485466" s="6"/>
    </row>
    <row r="485467" spans="9:9">
      <c r="I485467" s="6"/>
    </row>
    <row r="485468" spans="9:9">
      <c r="I485468" s="6"/>
    </row>
    <row r="485469" spans="9:9">
      <c r="I485469" s="6"/>
    </row>
    <row r="485470" spans="9:9">
      <c r="I485470" s="6"/>
    </row>
    <row r="485471" spans="9:9">
      <c r="I485471" s="6"/>
    </row>
    <row r="485472" spans="9:9">
      <c r="I485472" s="6"/>
    </row>
    <row r="485473" spans="9:9">
      <c r="I485473" s="6"/>
    </row>
    <row r="485474" spans="9:9">
      <c r="I485474" s="6"/>
    </row>
    <row r="485475" spans="9:9">
      <c r="I485475" s="6"/>
    </row>
    <row r="485476" spans="9:9">
      <c r="I485476" s="6"/>
    </row>
    <row r="485477" spans="9:9">
      <c r="I485477" s="6"/>
    </row>
    <row r="485478" spans="9:9">
      <c r="I485478" s="6"/>
    </row>
    <row r="485479" spans="9:9">
      <c r="I485479" s="6"/>
    </row>
    <row r="485480" spans="9:9">
      <c r="I485480" s="6"/>
    </row>
    <row r="485481" spans="9:9">
      <c r="I485481" s="6"/>
    </row>
    <row r="485482" spans="9:9">
      <c r="I485482" s="6"/>
    </row>
    <row r="485483" spans="9:9">
      <c r="I485483" s="6"/>
    </row>
    <row r="485484" spans="9:9">
      <c r="I485484" s="6"/>
    </row>
    <row r="485485" spans="9:9">
      <c r="I485485" s="6"/>
    </row>
    <row r="485486" spans="9:9">
      <c r="I485486" s="6"/>
    </row>
    <row r="485487" spans="9:9">
      <c r="I485487" s="6"/>
    </row>
    <row r="485488" spans="9:9">
      <c r="I485488" s="6"/>
    </row>
    <row r="485489" spans="9:9">
      <c r="I485489" s="6"/>
    </row>
    <row r="485490" spans="9:9">
      <c r="I485490" s="6"/>
    </row>
    <row r="485491" spans="9:9">
      <c r="I485491" s="6"/>
    </row>
    <row r="485492" spans="9:9">
      <c r="I485492" s="6"/>
    </row>
    <row r="485493" spans="9:9">
      <c r="I485493" s="6"/>
    </row>
    <row r="485494" spans="9:9">
      <c r="I485494" s="6"/>
    </row>
    <row r="485495" spans="9:9">
      <c r="I485495" s="6"/>
    </row>
    <row r="485496" spans="9:9">
      <c r="I485496" s="6"/>
    </row>
    <row r="485497" spans="9:9">
      <c r="I485497" s="6"/>
    </row>
    <row r="485498" spans="9:9">
      <c r="I485498" s="6"/>
    </row>
    <row r="485499" spans="9:9">
      <c r="I485499" s="6"/>
    </row>
    <row r="485500" spans="9:9">
      <c r="I485500" s="6"/>
    </row>
    <row r="485501" spans="9:9">
      <c r="I485501" s="6"/>
    </row>
    <row r="485502" spans="9:9">
      <c r="I485502" s="6"/>
    </row>
    <row r="485503" spans="9:9">
      <c r="I485503" s="6"/>
    </row>
    <row r="485504" spans="9:9">
      <c r="I485504" s="6"/>
    </row>
    <row r="485505" spans="9:9">
      <c r="I485505" s="6"/>
    </row>
    <row r="485506" spans="9:9">
      <c r="I485506" s="6"/>
    </row>
    <row r="485507" spans="9:9">
      <c r="I485507" s="6"/>
    </row>
    <row r="485508" spans="9:9">
      <c r="I485508" s="6"/>
    </row>
    <row r="485509" spans="9:9">
      <c r="I485509" s="6"/>
    </row>
    <row r="485510" spans="9:9">
      <c r="I485510" s="6"/>
    </row>
    <row r="485511" spans="9:9">
      <c r="I485511" s="6"/>
    </row>
    <row r="485512" spans="9:9">
      <c r="I485512" s="6"/>
    </row>
    <row r="485513" spans="9:9">
      <c r="I485513" s="6"/>
    </row>
    <row r="485514" spans="9:9">
      <c r="I485514" s="6"/>
    </row>
    <row r="485515" spans="9:9">
      <c r="I485515" s="6"/>
    </row>
    <row r="485516" spans="9:9">
      <c r="I485516" s="6"/>
    </row>
    <row r="485517" spans="9:9">
      <c r="I485517" s="6"/>
    </row>
    <row r="485518" spans="9:9">
      <c r="I485518" s="6"/>
    </row>
    <row r="485519" spans="9:9">
      <c r="I485519" s="6"/>
    </row>
    <row r="485520" spans="9:9">
      <c r="I485520" s="6"/>
    </row>
    <row r="485521" spans="9:9">
      <c r="I485521" s="6"/>
    </row>
    <row r="485522" spans="9:9">
      <c r="I485522" s="6"/>
    </row>
    <row r="485523" spans="9:9">
      <c r="I485523" s="6"/>
    </row>
    <row r="485524" spans="9:9">
      <c r="I485524" s="6"/>
    </row>
    <row r="485525" spans="9:9">
      <c r="I485525" s="6"/>
    </row>
    <row r="485526" spans="9:9">
      <c r="I485526" s="6"/>
    </row>
    <row r="485527" spans="9:9">
      <c r="I485527" s="6"/>
    </row>
    <row r="485528" spans="9:9">
      <c r="I485528" s="6"/>
    </row>
    <row r="485529" spans="9:9">
      <c r="I485529" s="6"/>
    </row>
    <row r="485530" spans="9:9">
      <c r="I485530" s="6"/>
    </row>
    <row r="485531" spans="9:9">
      <c r="I485531" s="6"/>
    </row>
    <row r="485532" spans="9:9">
      <c r="I485532" s="6"/>
    </row>
    <row r="485533" spans="9:9">
      <c r="I485533" s="6"/>
    </row>
    <row r="485534" spans="9:9">
      <c r="I485534" s="6"/>
    </row>
    <row r="485535" spans="9:9">
      <c r="I485535" s="6"/>
    </row>
    <row r="485536" spans="9:9">
      <c r="I485536" s="6"/>
    </row>
    <row r="485537" spans="9:9">
      <c r="I485537" s="6"/>
    </row>
    <row r="485538" spans="9:9">
      <c r="I485538" s="6"/>
    </row>
    <row r="485539" spans="9:9">
      <c r="I485539" s="6"/>
    </row>
    <row r="485540" spans="9:9">
      <c r="I485540" s="6"/>
    </row>
    <row r="485541" spans="9:9">
      <c r="I485541" s="6"/>
    </row>
    <row r="485542" spans="9:9">
      <c r="I485542" s="6"/>
    </row>
    <row r="485543" spans="9:9">
      <c r="I485543" s="6"/>
    </row>
    <row r="485544" spans="9:9">
      <c r="I485544" s="6"/>
    </row>
    <row r="485545" spans="9:9">
      <c r="I485545" s="6"/>
    </row>
    <row r="485546" spans="9:9">
      <c r="I485546" s="6"/>
    </row>
    <row r="485547" spans="9:9">
      <c r="I485547" s="6"/>
    </row>
    <row r="485548" spans="9:9">
      <c r="I485548" s="6"/>
    </row>
    <row r="485549" spans="9:9">
      <c r="I485549" s="6"/>
    </row>
    <row r="485550" spans="9:9">
      <c r="I485550" s="6"/>
    </row>
    <row r="485551" spans="9:9">
      <c r="I485551" s="6"/>
    </row>
    <row r="485552" spans="9:9">
      <c r="I485552" s="6"/>
    </row>
    <row r="485553" spans="9:9">
      <c r="I485553" s="6"/>
    </row>
    <row r="485554" spans="9:9">
      <c r="I485554" s="6"/>
    </row>
    <row r="485555" spans="9:9">
      <c r="I485555" s="6"/>
    </row>
    <row r="485556" spans="9:9">
      <c r="I485556" s="6"/>
    </row>
    <row r="485557" spans="9:9">
      <c r="I485557" s="6"/>
    </row>
    <row r="485558" spans="9:9">
      <c r="I485558" s="6"/>
    </row>
    <row r="485559" spans="9:9">
      <c r="I485559" s="6"/>
    </row>
    <row r="485560" spans="9:9">
      <c r="I485560" s="6"/>
    </row>
    <row r="485561" spans="9:9">
      <c r="I485561" s="6"/>
    </row>
    <row r="485562" spans="9:9">
      <c r="I485562" s="6"/>
    </row>
    <row r="485563" spans="9:9">
      <c r="I485563" s="6"/>
    </row>
    <row r="485564" spans="9:9">
      <c r="I485564" s="6"/>
    </row>
    <row r="485565" spans="9:9">
      <c r="I485565" s="6"/>
    </row>
    <row r="485566" spans="9:9">
      <c r="I485566" s="6"/>
    </row>
    <row r="485567" spans="9:9">
      <c r="I485567" s="6"/>
    </row>
    <row r="485568" spans="9:9">
      <c r="I485568" s="6"/>
    </row>
    <row r="485569" spans="9:9">
      <c r="I485569" s="6"/>
    </row>
    <row r="485570" spans="9:9">
      <c r="I485570" s="6"/>
    </row>
    <row r="485571" spans="9:9">
      <c r="I485571" s="6"/>
    </row>
    <row r="485572" spans="9:9">
      <c r="I485572" s="6"/>
    </row>
    <row r="485573" spans="9:9">
      <c r="I485573" s="6"/>
    </row>
    <row r="485574" spans="9:9">
      <c r="I485574" s="6"/>
    </row>
    <row r="485575" spans="9:9">
      <c r="I485575" s="6"/>
    </row>
    <row r="485576" spans="9:9">
      <c r="I485576" s="6"/>
    </row>
    <row r="485577" spans="9:9">
      <c r="I485577" s="6"/>
    </row>
    <row r="485578" spans="9:9">
      <c r="I485578" s="6"/>
    </row>
    <row r="485579" spans="9:9">
      <c r="I485579" s="6"/>
    </row>
    <row r="485580" spans="9:9">
      <c r="I485580" s="6"/>
    </row>
    <row r="485581" spans="9:9">
      <c r="I485581" s="6"/>
    </row>
    <row r="485582" spans="9:9">
      <c r="I485582" s="6"/>
    </row>
    <row r="485583" spans="9:9">
      <c r="I485583" s="6"/>
    </row>
    <row r="485584" spans="9:9">
      <c r="I485584" s="6"/>
    </row>
    <row r="485585" spans="9:9">
      <c r="I485585" s="6"/>
    </row>
    <row r="485586" spans="9:9">
      <c r="I485586" s="6"/>
    </row>
    <row r="485587" spans="9:9">
      <c r="I485587" s="6"/>
    </row>
    <row r="485588" spans="9:9">
      <c r="I485588" s="6"/>
    </row>
    <row r="485589" spans="9:9">
      <c r="I485589" s="6"/>
    </row>
    <row r="485590" spans="9:9">
      <c r="I485590" s="6"/>
    </row>
    <row r="485591" spans="9:9">
      <c r="I485591" s="6"/>
    </row>
    <row r="485592" spans="9:9">
      <c r="I485592" s="6"/>
    </row>
    <row r="485593" spans="9:9">
      <c r="I485593" s="6"/>
    </row>
    <row r="485594" spans="9:9">
      <c r="I485594" s="6"/>
    </row>
    <row r="485595" spans="9:9">
      <c r="I485595" s="6"/>
    </row>
    <row r="485596" spans="9:9">
      <c r="I485596" s="6"/>
    </row>
    <row r="485597" spans="9:9">
      <c r="I485597" s="6"/>
    </row>
    <row r="485598" spans="9:9">
      <c r="I485598" s="6"/>
    </row>
    <row r="485599" spans="9:9">
      <c r="I485599" s="6"/>
    </row>
    <row r="485600" spans="9:9">
      <c r="I485600" s="6"/>
    </row>
    <row r="485601" spans="9:9">
      <c r="I485601" s="6"/>
    </row>
    <row r="485602" spans="9:9">
      <c r="I485602" s="6"/>
    </row>
    <row r="485603" spans="9:9">
      <c r="I485603" s="6"/>
    </row>
    <row r="485604" spans="9:9">
      <c r="I485604" s="6"/>
    </row>
    <row r="485605" spans="9:9">
      <c r="I485605" s="6"/>
    </row>
    <row r="485606" spans="9:9">
      <c r="I485606" s="6"/>
    </row>
    <row r="485607" spans="9:9">
      <c r="I485607" s="6"/>
    </row>
    <row r="485608" spans="9:9">
      <c r="I485608" s="6"/>
    </row>
    <row r="485609" spans="9:9">
      <c r="I485609" s="6"/>
    </row>
    <row r="485610" spans="9:9">
      <c r="I485610" s="6"/>
    </row>
    <row r="485611" spans="9:9">
      <c r="I485611" s="6"/>
    </row>
    <row r="485612" spans="9:9">
      <c r="I485612" s="6"/>
    </row>
    <row r="485613" spans="9:9">
      <c r="I485613" s="6"/>
    </row>
    <row r="485614" spans="9:9">
      <c r="I485614" s="6"/>
    </row>
    <row r="485615" spans="9:9">
      <c r="I485615" s="6"/>
    </row>
    <row r="485616" spans="9:9">
      <c r="I485616" s="6"/>
    </row>
    <row r="485617" spans="9:9">
      <c r="I485617" s="6"/>
    </row>
    <row r="485618" spans="9:9">
      <c r="I485618" s="6"/>
    </row>
    <row r="485619" spans="9:9">
      <c r="I485619" s="6"/>
    </row>
    <row r="485620" spans="9:9">
      <c r="I485620" s="6"/>
    </row>
    <row r="485621" spans="9:9">
      <c r="I485621" s="6"/>
    </row>
    <row r="485622" spans="9:9">
      <c r="I485622" s="6"/>
    </row>
    <row r="485623" spans="9:9">
      <c r="I485623" s="6"/>
    </row>
    <row r="485624" spans="9:9">
      <c r="I485624" s="6"/>
    </row>
    <row r="485625" spans="9:9">
      <c r="I485625" s="6"/>
    </row>
    <row r="485626" spans="9:9">
      <c r="I485626" s="6"/>
    </row>
    <row r="485627" spans="9:9">
      <c r="I485627" s="6"/>
    </row>
    <row r="485628" spans="9:9">
      <c r="I485628" s="6"/>
    </row>
    <row r="485629" spans="9:9">
      <c r="I485629" s="6"/>
    </row>
    <row r="485630" spans="9:9">
      <c r="I485630" s="6"/>
    </row>
    <row r="485631" spans="9:9">
      <c r="I485631" s="6"/>
    </row>
    <row r="485632" spans="9:9">
      <c r="I485632" s="6"/>
    </row>
    <row r="485633" spans="9:9">
      <c r="I485633" s="6"/>
    </row>
    <row r="485634" spans="9:9">
      <c r="I485634" s="6"/>
    </row>
    <row r="485635" spans="9:9">
      <c r="I485635" s="6"/>
    </row>
    <row r="485636" spans="9:9">
      <c r="I485636" s="6"/>
    </row>
    <row r="485637" spans="9:9">
      <c r="I485637" s="6"/>
    </row>
    <row r="485638" spans="9:9">
      <c r="I485638" s="6"/>
    </row>
    <row r="485639" spans="9:9">
      <c r="I485639" s="6"/>
    </row>
    <row r="485640" spans="9:9">
      <c r="I485640" s="6"/>
    </row>
    <row r="485641" spans="9:9">
      <c r="I485641" s="6"/>
    </row>
    <row r="485642" spans="9:9">
      <c r="I485642" s="6"/>
    </row>
    <row r="485643" spans="9:9">
      <c r="I485643" s="6"/>
    </row>
    <row r="485644" spans="9:9">
      <c r="I485644" s="6"/>
    </row>
    <row r="485645" spans="9:9">
      <c r="I485645" s="6"/>
    </row>
    <row r="485646" spans="9:9">
      <c r="I485646" s="6"/>
    </row>
    <row r="485647" spans="9:9">
      <c r="I485647" s="6"/>
    </row>
    <row r="485648" spans="9:9">
      <c r="I485648" s="6"/>
    </row>
    <row r="485649" spans="9:9">
      <c r="I485649" s="6"/>
    </row>
    <row r="485650" spans="9:9">
      <c r="I485650" s="6"/>
    </row>
    <row r="485651" spans="9:9">
      <c r="I485651" s="6"/>
    </row>
    <row r="485652" spans="9:9">
      <c r="I485652" s="6"/>
    </row>
    <row r="485653" spans="9:9">
      <c r="I485653" s="6"/>
    </row>
    <row r="485654" spans="9:9">
      <c r="I485654" s="6"/>
    </row>
    <row r="485655" spans="9:9">
      <c r="I485655" s="6"/>
    </row>
    <row r="485656" spans="9:9">
      <c r="I485656" s="6"/>
    </row>
    <row r="485657" spans="9:9">
      <c r="I485657" s="6"/>
    </row>
    <row r="485658" spans="9:9">
      <c r="I485658" s="6"/>
    </row>
    <row r="485659" spans="9:9">
      <c r="I485659" s="6"/>
    </row>
    <row r="485660" spans="9:9">
      <c r="I485660" s="6"/>
    </row>
    <row r="485661" spans="9:9">
      <c r="I485661" s="6"/>
    </row>
    <row r="485662" spans="9:9">
      <c r="I485662" s="6"/>
    </row>
    <row r="485663" spans="9:9">
      <c r="I485663" s="6"/>
    </row>
    <row r="485664" spans="9:9">
      <c r="I485664" s="6"/>
    </row>
    <row r="485665" spans="9:9">
      <c r="I485665" s="6"/>
    </row>
    <row r="485666" spans="9:9">
      <c r="I485666" s="6"/>
    </row>
    <row r="485667" spans="9:9">
      <c r="I485667" s="6"/>
    </row>
    <row r="485668" spans="9:9">
      <c r="I485668" s="6"/>
    </row>
    <row r="485669" spans="9:9">
      <c r="I485669" s="6"/>
    </row>
    <row r="485670" spans="9:9">
      <c r="I485670" s="6"/>
    </row>
    <row r="485671" spans="9:9">
      <c r="I485671" s="6"/>
    </row>
    <row r="485672" spans="9:9">
      <c r="I485672" s="6"/>
    </row>
    <row r="485673" spans="9:9">
      <c r="I485673" s="6"/>
    </row>
    <row r="485674" spans="9:9">
      <c r="I485674" s="6"/>
    </row>
    <row r="485675" spans="9:9">
      <c r="I485675" s="6"/>
    </row>
    <row r="485676" spans="9:9">
      <c r="I485676" s="6"/>
    </row>
    <row r="485677" spans="9:9">
      <c r="I485677" s="6"/>
    </row>
    <row r="485678" spans="9:9">
      <c r="I485678" s="6"/>
    </row>
    <row r="485679" spans="9:9">
      <c r="I485679" s="6"/>
    </row>
    <row r="485680" spans="9:9">
      <c r="I485680" s="6"/>
    </row>
    <row r="485681" spans="9:9">
      <c r="I485681" s="6"/>
    </row>
    <row r="485682" spans="9:9">
      <c r="I485682" s="6"/>
    </row>
    <row r="485683" spans="9:9">
      <c r="I485683" s="6"/>
    </row>
    <row r="485684" spans="9:9">
      <c r="I485684" s="6"/>
    </row>
    <row r="485685" spans="9:9">
      <c r="I485685" s="6"/>
    </row>
    <row r="485686" spans="9:9">
      <c r="I485686" s="6"/>
    </row>
    <row r="485687" spans="9:9">
      <c r="I485687" s="6"/>
    </row>
    <row r="485688" spans="9:9">
      <c r="I485688" s="6"/>
    </row>
    <row r="485689" spans="9:9">
      <c r="I485689" s="6"/>
    </row>
    <row r="485690" spans="9:9">
      <c r="I485690" s="6"/>
    </row>
    <row r="485691" spans="9:9">
      <c r="I485691" s="6"/>
    </row>
    <row r="485692" spans="9:9">
      <c r="I485692" s="6"/>
    </row>
    <row r="485693" spans="9:9">
      <c r="I485693" s="6"/>
    </row>
    <row r="485694" spans="9:9">
      <c r="I485694" s="6"/>
    </row>
    <row r="485695" spans="9:9">
      <c r="I485695" s="6"/>
    </row>
    <row r="485696" spans="9:9">
      <c r="I485696" s="6"/>
    </row>
    <row r="485697" spans="9:9">
      <c r="I485697" s="6"/>
    </row>
    <row r="485698" spans="9:9">
      <c r="I485698" s="6"/>
    </row>
    <row r="485699" spans="9:9">
      <c r="I485699" s="6"/>
    </row>
    <row r="485700" spans="9:9">
      <c r="I485700" s="6"/>
    </row>
    <row r="485701" spans="9:9">
      <c r="I485701" s="6"/>
    </row>
    <row r="485702" spans="9:9">
      <c r="I485702" s="6"/>
    </row>
    <row r="485703" spans="9:9">
      <c r="I485703" s="6"/>
    </row>
    <row r="485704" spans="9:9">
      <c r="I485704" s="6"/>
    </row>
    <row r="485705" spans="9:9">
      <c r="I485705" s="6"/>
    </row>
    <row r="485706" spans="9:9">
      <c r="I485706" s="6"/>
    </row>
    <row r="485707" spans="9:9">
      <c r="I485707" s="6"/>
    </row>
    <row r="485708" spans="9:9">
      <c r="I485708" s="6"/>
    </row>
    <row r="485709" spans="9:9">
      <c r="I485709" s="6"/>
    </row>
    <row r="485710" spans="9:9">
      <c r="I485710" s="6"/>
    </row>
    <row r="485711" spans="9:9">
      <c r="I485711" s="6"/>
    </row>
    <row r="485712" spans="9:9">
      <c r="I485712" s="6"/>
    </row>
    <row r="485713" spans="9:9">
      <c r="I485713" s="6"/>
    </row>
    <row r="485714" spans="9:9">
      <c r="I485714" s="6"/>
    </row>
    <row r="485715" spans="9:9">
      <c r="I485715" s="6"/>
    </row>
    <row r="485716" spans="9:9">
      <c r="I485716" s="6"/>
    </row>
    <row r="485717" spans="9:9">
      <c r="I485717" s="6"/>
    </row>
    <row r="485718" spans="9:9">
      <c r="I485718" s="6"/>
    </row>
    <row r="485719" spans="9:9">
      <c r="I485719" s="6"/>
    </row>
    <row r="485720" spans="9:9">
      <c r="I485720" s="6"/>
    </row>
    <row r="485721" spans="9:9">
      <c r="I485721" s="6"/>
    </row>
    <row r="485722" spans="9:9">
      <c r="I485722" s="6"/>
    </row>
    <row r="485723" spans="9:9">
      <c r="I485723" s="6"/>
    </row>
    <row r="485724" spans="9:9">
      <c r="I485724" s="6"/>
    </row>
    <row r="485725" spans="9:9">
      <c r="I485725" s="6"/>
    </row>
    <row r="485726" spans="9:9">
      <c r="I485726" s="6"/>
    </row>
    <row r="485727" spans="9:9">
      <c r="I485727" s="6"/>
    </row>
    <row r="485728" spans="9:9">
      <c r="I485728" s="6"/>
    </row>
    <row r="485729" spans="9:9">
      <c r="I485729" s="6"/>
    </row>
    <row r="485730" spans="9:9">
      <c r="I485730" s="6"/>
    </row>
    <row r="485731" spans="9:9">
      <c r="I485731" s="6"/>
    </row>
    <row r="485732" spans="9:9">
      <c r="I485732" s="6"/>
    </row>
    <row r="485733" spans="9:9">
      <c r="I485733" s="6"/>
    </row>
    <row r="485734" spans="9:9">
      <c r="I485734" s="6"/>
    </row>
    <row r="485735" spans="9:9">
      <c r="I485735" s="6"/>
    </row>
    <row r="485736" spans="9:9">
      <c r="I485736" s="6"/>
    </row>
    <row r="485737" spans="9:9">
      <c r="I485737" s="6"/>
    </row>
    <row r="485738" spans="9:9">
      <c r="I485738" s="6"/>
    </row>
    <row r="485739" spans="9:9">
      <c r="I485739" s="6"/>
    </row>
    <row r="485740" spans="9:9">
      <c r="I485740" s="6"/>
    </row>
    <row r="485741" spans="9:9">
      <c r="I485741" s="6"/>
    </row>
    <row r="485742" spans="9:9">
      <c r="I485742" s="6"/>
    </row>
    <row r="485743" spans="9:9">
      <c r="I485743" s="6"/>
    </row>
    <row r="485744" spans="9:9">
      <c r="I485744" s="6"/>
    </row>
    <row r="485745" spans="9:9">
      <c r="I485745" s="6"/>
    </row>
    <row r="485746" spans="9:9">
      <c r="I485746" s="6"/>
    </row>
    <row r="485747" spans="9:9">
      <c r="I485747" s="6"/>
    </row>
    <row r="485748" spans="9:9">
      <c r="I485748" s="6"/>
    </row>
    <row r="485749" spans="9:9">
      <c r="I485749" s="6"/>
    </row>
    <row r="485750" spans="9:9">
      <c r="I485750" s="6"/>
    </row>
    <row r="485751" spans="9:9">
      <c r="I485751" s="6"/>
    </row>
    <row r="485752" spans="9:9">
      <c r="I485752" s="6"/>
    </row>
    <row r="485753" spans="9:9">
      <c r="I485753" s="6"/>
    </row>
    <row r="485754" spans="9:9">
      <c r="I485754" s="6"/>
    </row>
    <row r="485755" spans="9:9">
      <c r="I485755" s="6"/>
    </row>
    <row r="485756" spans="9:9">
      <c r="I485756" s="6"/>
    </row>
    <row r="485757" spans="9:9">
      <c r="I485757" s="6"/>
    </row>
    <row r="485758" spans="9:9">
      <c r="I485758" s="6"/>
    </row>
    <row r="485759" spans="9:9">
      <c r="I485759" s="6"/>
    </row>
    <row r="485760" spans="9:9">
      <c r="I485760" s="6"/>
    </row>
    <row r="485761" spans="9:9">
      <c r="I485761" s="6"/>
    </row>
    <row r="485762" spans="9:9">
      <c r="I485762" s="6"/>
    </row>
    <row r="485763" spans="9:9">
      <c r="I485763" s="6"/>
    </row>
    <row r="485764" spans="9:9">
      <c r="I485764" s="6"/>
    </row>
    <row r="485765" spans="9:9">
      <c r="I485765" s="6"/>
    </row>
    <row r="485766" spans="9:9">
      <c r="I485766" s="6"/>
    </row>
    <row r="485767" spans="9:9">
      <c r="I485767" s="6"/>
    </row>
    <row r="485768" spans="9:9">
      <c r="I485768" s="6"/>
    </row>
    <row r="485769" spans="9:9">
      <c r="I485769" s="6"/>
    </row>
    <row r="485770" spans="9:9">
      <c r="I485770" s="6"/>
    </row>
    <row r="485771" spans="9:9">
      <c r="I485771" s="6"/>
    </row>
    <row r="485772" spans="9:9">
      <c r="I485772" s="6"/>
    </row>
    <row r="485773" spans="9:9">
      <c r="I485773" s="6"/>
    </row>
    <row r="485774" spans="9:9">
      <c r="I485774" s="6"/>
    </row>
    <row r="485775" spans="9:9">
      <c r="I485775" s="6"/>
    </row>
    <row r="485776" spans="9:9">
      <c r="I485776" s="6"/>
    </row>
    <row r="485777" spans="9:9">
      <c r="I485777" s="6"/>
    </row>
    <row r="485778" spans="9:9">
      <c r="I485778" s="6"/>
    </row>
    <row r="485779" spans="9:9">
      <c r="I485779" s="6"/>
    </row>
    <row r="485780" spans="9:9">
      <c r="I485780" s="6"/>
    </row>
    <row r="485781" spans="9:9">
      <c r="I485781" s="6"/>
    </row>
    <row r="485782" spans="9:9">
      <c r="I485782" s="6"/>
    </row>
    <row r="485783" spans="9:9">
      <c r="I485783" s="6"/>
    </row>
    <row r="485784" spans="9:9">
      <c r="I485784" s="6"/>
    </row>
    <row r="485785" spans="9:9">
      <c r="I485785" s="6"/>
    </row>
    <row r="485786" spans="9:9">
      <c r="I485786" s="6"/>
    </row>
    <row r="485787" spans="9:9">
      <c r="I485787" s="6"/>
    </row>
    <row r="485788" spans="9:9">
      <c r="I485788" s="6"/>
    </row>
    <row r="485789" spans="9:9">
      <c r="I485789" s="6"/>
    </row>
    <row r="485790" spans="9:9">
      <c r="I485790" s="6"/>
    </row>
    <row r="485791" spans="9:9">
      <c r="I485791" s="6"/>
    </row>
    <row r="485792" spans="9:9">
      <c r="I485792" s="6"/>
    </row>
    <row r="485793" spans="9:9">
      <c r="I485793" s="6"/>
    </row>
    <row r="485794" spans="9:9">
      <c r="I485794" s="6"/>
    </row>
    <row r="485795" spans="9:9">
      <c r="I485795" s="6"/>
    </row>
    <row r="485796" spans="9:9">
      <c r="I485796" s="6"/>
    </row>
    <row r="485797" spans="9:9">
      <c r="I485797" s="6"/>
    </row>
    <row r="485798" spans="9:9">
      <c r="I485798" s="6"/>
    </row>
    <row r="485799" spans="9:9">
      <c r="I485799" s="6"/>
    </row>
    <row r="485800" spans="9:9">
      <c r="I485800" s="6"/>
    </row>
    <row r="485801" spans="9:9">
      <c r="I485801" s="6"/>
    </row>
    <row r="485802" spans="9:9">
      <c r="I485802" s="6"/>
    </row>
    <row r="485803" spans="9:9">
      <c r="I485803" s="6"/>
    </row>
    <row r="485804" spans="9:9">
      <c r="I485804" s="6"/>
    </row>
    <row r="485805" spans="9:9">
      <c r="I485805" s="6"/>
    </row>
    <row r="485806" spans="9:9">
      <c r="I485806" s="6"/>
    </row>
    <row r="485807" spans="9:9">
      <c r="I485807" s="6"/>
    </row>
    <row r="485808" spans="9:9">
      <c r="I485808" s="6"/>
    </row>
    <row r="485809" spans="9:9">
      <c r="I485809" s="6"/>
    </row>
    <row r="485810" spans="9:9">
      <c r="I485810" s="6"/>
    </row>
    <row r="485811" spans="9:9">
      <c r="I485811" s="6"/>
    </row>
    <row r="485812" spans="9:9">
      <c r="I485812" s="6"/>
    </row>
    <row r="485813" spans="9:9">
      <c r="I485813" s="6"/>
    </row>
    <row r="485814" spans="9:9">
      <c r="I485814" s="6"/>
    </row>
    <row r="485815" spans="9:9">
      <c r="I485815" s="6"/>
    </row>
    <row r="485816" spans="9:9">
      <c r="I485816" s="6"/>
    </row>
    <row r="485817" spans="9:9">
      <c r="I485817" s="6"/>
    </row>
    <row r="485818" spans="9:9">
      <c r="I485818" s="6"/>
    </row>
    <row r="485819" spans="9:9">
      <c r="I485819" s="6"/>
    </row>
    <row r="485820" spans="9:9">
      <c r="I485820" s="6"/>
    </row>
    <row r="485821" spans="9:9">
      <c r="I485821" s="6"/>
    </row>
    <row r="485822" spans="9:9">
      <c r="I485822" s="6"/>
    </row>
    <row r="485823" spans="9:9">
      <c r="I485823" s="6"/>
    </row>
    <row r="485824" spans="9:9">
      <c r="I485824" s="6"/>
    </row>
    <row r="485825" spans="9:9">
      <c r="I485825" s="6"/>
    </row>
    <row r="485826" spans="9:9">
      <c r="I485826" s="6"/>
    </row>
    <row r="485827" spans="9:9">
      <c r="I485827" s="6"/>
    </row>
    <row r="485828" spans="9:9">
      <c r="I485828" s="6"/>
    </row>
    <row r="485829" spans="9:9">
      <c r="I485829" s="6"/>
    </row>
    <row r="485830" spans="9:9">
      <c r="I485830" s="6"/>
    </row>
    <row r="485831" spans="9:9">
      <c r="I485831" s="6"/>
    </row>
    <row r="485832" spans="9:9">
      <c r="I485832" s="6"/>
    </row>
    <row r="485833" spans="9:9">
      <c r="I485833" s="6"/>
    </row>
    <row r="485834" spans="9:9">
      <c r="I485834" s="6"/>
    </row>
    <row r="485835" spans="9:9">
      <c r="I485835" s="6"/>
    </row>
    <row r="485836" spans="9:9">
      <c r="I485836" s="6"/>
    </row>
    <row r="485837" spans="9:9">
      <c r="I485837" s="6"/>
    </row>
    <row r="485838" spans="9:9">
      <c r="I485838" s="6"/>
    </row>
    <row r="485839" spans="9:9">
      <c r="I485839" s="6"/>
    </row>
    <row r="485840" spans="9:9">
      <c r="I485840" s="6"/>
    </row>
    <row r="485841" spans="9:9">
      <c r="I485841" s="6"/>
    </row>
    <row r="485842" spans="9:9">
      <c r="I485842" s="6"/>
    </row>
    <row r="485843" spans="9:9">
      <c r="I485843" s="6"/>
    </row>
    <row r="485844" spans="9:9">
      <c r="I485844" s="6"/>
    </row>
    <row r="485845" spans="9:9">
      <c r="I485845" s="6"/>
    </row>
    <row r="485846" spans="9:9">
      <c r="I485846" s="6"/>
    </row>
    <row r="485847" spans="9:9">
      <c r="I485847" s="6"/>
    </row>
    <row r="485848" spans="9:9">
      <c r="I485848" s="6"/>
    </row>
    <row r="485849" spans="9:9">
      <c r="I485849" s="6"/>
    </row>
    <row r="485850" spans="9:9">
      <c r="I485850" s="6"/>
    </row>
    <row r="485851" spans="9:9">
      <c r="I485851" s="6"/>
    </row>
    <row r="485852" spans="9:9">
      <c r="I485852" s="6"/>
    </row>
    <row r="485853" spans="9:9">
      <c r="I485853" s="6"/>
    </row>
    <row r="485854" spans="9:9">
      <c r="I485854" s="6"/>
    </row>
    <row r="485855" spans="9:9">
      <c r="I485855" s="6"/>
    </row>
    <row r="485856" spans="9:9">
      <c r="I485856" s="6"/>
    </row>
    <row r="485857" spans="9:9">
      <c r="I485857" s="6"/>
    </row>
    <row r="485858" spans="9:9">
      <c r="I485858" s="6"/>
    </row>
    <row r="485859" spans="9:9">
      <c r="I485859" s="6"/>
    </row>
    <row r="485860" spans="9:9">
      <c r="I485860" s="6"/>
    </row>
    <row r="485861" spans="9:9">
      <c r="I485861" s="6"/>
    </row>
    <row r="485862" spans="9:9">
      <c r="I485862" s="6"/>
    </row>
    <row r="485863" spans="9:9">
      <c r="I485863" s="6"/>
    </row>
    <row r="485864" spans="9:9">
      <c r="I485864" s="6"/>
    </row>
    <row r="485865" spans="9:9">
      <c r="I485865" s="6"/>
    </row>
    <row r="485866" spans="9:9">
      <c r="I485866" s="6"/>
    </row>
    <row r="485867" spans="9:9">
      <c r="I485867" s="6"/>
    </row>
    <row r="485868" spans="9:9">
      <c r="I485868" s="6"/>
    </row>
    <row r="485869" spans="9:9">
      <c r="I485869" s="6"/>
    </row>
    <row r="485870" spans="9:9">
      <c r="I485870" s="6"/>
    </row>
    <row r="485871" spans="9:9">
      <c r="I485871" s="6"/>
    </row>
    <row r="485872" spans="9:9">
      <c r="I485872" s="6"/>
    </row>
    <row r="485873" spans="9:9">
      <c r="I485873" s="6"/>
    </row>
    <row r="485874" spans="9:9">
      <c r="I485874" s="6"/>
    </row>
    <row r="485875" spans="9:9">
      <c r="I485875" s="6"/>
    </row>
    <row r="485876" spans="9:9">
      <c r="I485876" s="6"/>
    </row>
    <row r="485877" spans="9:9">
      <c r="I485877" s="6"/>
    </row>
    <row r="485878" spans="9:9">
      <c r="I485878" s="6"/>
    </row>
    <row r="485879" spans="9:9">
      <c r="I485879" s="6"/>
    </row>
    <row r="485880" spans="9:9">
      <c r="I485880" s="6"/>
    </row>
    <row r="485881" spans="9:9">
      <c r="I485881" s="6"/>
    </row>
    <row r="485882" spans="9:9">
      <c r="I485882" s="6"/>
    </row>
    <row r="485883" spans="9:9">
      <c r="I485883" s="6"/>
    </row>
    <row r="485884" spans="9:9">
      <c r="I485884" s="6"/>
    </row>
    <row r="485885" spans="9:9">
      <c r="I485885" s="6"/>
    </row>
    <row r="485886" spans="9:9">
      <c r="I485886" s="6"/>
    </row>
    <row r="485887" spans="9:9">
      <c r="I485887" s="6"/>
    </row>
    <row r="485888" spans="9:9">
      <c r="I485888" s="6"/>
    </row>
    <row r="485889" spans="9:9">
      <c r="I485889" s="6"/>
    </row>
    <row r="485890" spans="9:9">
      <c r="I485890" s="6"/>
    </row>
    <row r="485891" spans="9:9">
      <c r="I485891" s="6"/>
    </row>
    <row r="485892" spans="9:9">
      <c r="I485892" s="6"/>
    </row>
    <row r="485893" spans="9:9">
      <c r="I485893" s="6"/>
    </row>
    <row r="485894" spans="9:9">
      <c r="I485894" s="6"/>
    </row>
    <row r="485895" spans="9:9">
      <c r="I485895" s="6"/>
    </row>
    <row r="485896" spans="9:9">
      <c r="I485896" s="6"/>
    </row>
    <row r="485897" spans="9:9">
      <c r="I485897" s="6"/>
    </row>
    <row r="485898" spans="9:9">
      <c r="I485898" s="6"/>
    </row>
    <row r="485899" spans="9:9">
      <c r="I485899" s="6"/>
    </row>
    <row r="485900" spans="9:9">
      <c r="I485900" s="6"/>
    </row>
    <row r="485901" spans="9:9">
      <c r="I485901" s="6"/>
    </row>
    <row r="485902" spans="9:9">
      <c r="I485902" s="6"/>
    </row>
    <row r="485903" spans="9:9">
      <c r="I485903" s="6"/>
    </row>
    <row r="485904" spans="9:9">
      <c r="I485904" s="6"/>
    </row>
    <row r="485905" spans="9:9">
      <c r="I485905" s="6"/>
    </row>
    <row r="485906" spans="9:9">
      <c r="I485906" s="6"/>
    </row>
    <row r="485907" spans="9:9">
      <c r="I485907" s="6"/>
    </row>
    <row r="485908" spans="9:9">
      <c r="I485908" s="6"/>
    </row>
    <row r="485909" spans="9:9">
      <c r="I485909" s="6"/>
    </row>
    <row r="485910" spans="9:9">
      <c r="I485910" s="6"/>
    </row>
    <row r="485911" spans="9:9">
      <c r="I485911" s="6"/>
    </row>
    <row r="485912" spans="9:9">
      <c r="I485912" s="6"/>
    </row>
    <row r="485913" spans="9:9">
      <c r="I485913" s="6"/>
    </row>
    <row r="485914" spans="9:9">
      <c r="I485914" s="6"/>
    </row>
    <row r="485915" spans="9:9">
      <c r="I485915" s="6"/>
    </row>
    <row r="485916" spans="9:9">
      <c r="I485916" s="6"/>
    </row>
    <row r="485917" spans="9:9">
      <c r="I485917" s="6"/>
    </row>
    <row r="485918" spans="9:9">
      <c r="I485918" s="6"/>
    </row>
    <row r="485919" spans="9:9">
      <c r="I485919" s="6"/>
    </row>
    <row r="485920" spans="9:9">
      <c r="I485920" s="6"/>
    </row>
    <row r="485921" spans="9:9">
      <c r="I485921" s="6"/>
    </row>
    <row r="485922" spans="9:9">
      <c r="I485922" s="6"/>
    </row>
    <row r="485923" spans="9:9">
      <c r="I485923" s="6"/>
    </row>
    <row r="485924" spans="9:9">
      <c r="I485924" s="6"/>
    </row>
    <row r="485925" spans="9:9">
      <c r="I485925" s="6"/>
    </row>
    <row r="485926" spans="9:9">
      <c r="I485926" s="6"/>
    </row>
    <row r="485927" spans="9:9">
      <c r="I485927" s="6"/>
    </row>
    <row r="485928" spans="9:9">
      <c r="I485928" s="6"/>
    </row>
    <row r="485929" spans="9:9">
      <c r="I485929" s="6"/>
    </row>
    <row r="485930" spans="9:9">
      <c r="I485930" s="6"/>
    </row>
    <row r="485931" spans="9:9">
      <c r="I485931" s="6"/>
    </row>
    <row r="485932" spans="9:9">
      <c r="I485932" s="6"/>
    </row>
    <row r="485933" spans="9:9">
      <c r="I485933" s="6"/>
    </row>
    <row r="485934" spans="9:9">
      <c r="I485934" s="6"/>
    </row>
    <row r="485935" spans="9:9">
      <c r="I485935" s="6"/>
    </row>
    <row r="485936" spans="9:9">
      <c r="I485936" s="6"/>
    </row>
    <row r="485937" spans="9:9">
      <c r="I485937" s="6"/>
    </row>
    <row r="485938" spans="9:9">
      <c r="I485938" s="6"/>
    </row>
    <row r="485939" spans="9:9">
      <c r="I485939" s="6"/>
    </row>
    <row r="485940" spans="9:9">
      <c r="I485940" s="6"/>
    </row>
    <row r="485941" spans="9:9">
      <c r="I485941" s="6"/>
    </row>
    <row r="485942" spans="9:9">
      <c r="I485942" s="6"/>
    </row>
    <row r="485943" spans="9:9">
      <c r="I485943" s="6"/>
    </row>
    <row r="485944" spans="9:9">
      <c r="I485944" s="6"/>
    </row>
    <row r="485945" spans="9:9">
      <c r="I485945" s="6"/>
    </row>
    <row r="485946" spans="9:9">
      <c r="I485946" s="6"/>
    </row>
    <row r="485947" spans="9:9">
      <c r="I485947" s="6"/>
    </row>
    <row r="485948" spans="9:9">
      <c r="I485948" s="6"/>
    </row>
    <row r="485949" spans="9:9">
      <c r="I485949" s="6"/>
    </row>
    <row r="485950" spans="9:9">
      <c r="I485950" s="6"/>
    </row>
    <row r="485951" spans="9:9">
      <c r="I485951" s="6"/>
    </row>
    <row r="485952" spans="9:9">
      <c r="I485952" s="6"/>
    </row>
    <row r="485953" spans="9:9">
      <c r="I485953" s="6"/>
    </row>
    <row r="485954" spans="9:9">
      <c r="I485954" s="6"/>
    </row>
    <row r="485955" spans="9:9">
      <c r="I485955" s="6"/>
    </row>
    <row r="485956" spans="9:9">
      <c r="I485956" s="6"/>
    </row>
    <row r="485957" spans="9:9">
      <c r="I485957" s="6"/>
    </row>
    <row r="485958" spans="9:9">
      <c r="I485958" s="6"/>
    </row>
    <row r="485959" spans="9:9">
      <c r="I485959" s="6"/>
    </row>
    <row r="485960" spans="9:9">
      <c r="I485960" s="6"/>
    </row>
    <row r="485961" spans="9:9">
      <c r="I485961" s="6"/>
    </row>
    <row r="485962" spans="9:9">
      <c r="I485962" s="6"/>
    </row>
    <row r="485963" spans="9:9">
      <c r="I485963" s="6"/>
    </row>
    <row r="485964" spans="9:9">
      <c r="I485964" s="6"/>
    </row>
    <row r="485965" spans="9:9">
      <c r="I485965" s="6"/>
    </row>
    <row r="485966" spans="9:9">
      <c r="I485966" s="6"/>
    </row>
    <row r="485967" spans="9:9">
      <c r="I485967" s="6"/>
    </row>
    <row r="485968" spans="9:9">
      <c r="I485968" s="6"/>
    </row>
    <row r="485969" spans="9:9">
      <c r="I485969" s="6"/>
    </row>
    <row r="485970" spans="9:9">
      <c r="I485970" s="6"/>
    </row>
    <row r="485971" spans="9:9">
      <c r="I485971" s="6"/>
    </row>
    <row r="485972" spans="9:9">
      <c r="I485972" s="6"/>
    </row>
    <row r="485973" spans="9:9">
      <c r="I485973" s="6"/>
    </row>
    <row r="485974" spans="9:9">
      <c r="I485974" s="6"/>
    </row>
    <row r="485975" spans="9:9">
      <c r="I485975" s="6"/>
    </row>
    <row r="485976" spans="9:9">
      <c r="I485976" s="6"/>
    </row>
    <row r="485977" spans="9:9">
      <c r="I485977" s="6"/>
    </row>
    <row r="485978" spans="9:9">
      <c r="I485978" s="6"/>
    </row>
    <row r="485979" spans="9:9">
      <c r="I485979" s="6"/>
    </row>
    <row r="485980" spans="9:9">
      <c r="I485980" s="6"/>
    </row>
    <row r="485981" spans="9:9">
      <c r="I485981" s="6"/>
    </row>
    <row r="485982" spans="9:9">
      <c r="I485982" s="6"/>
    </row>
    <row r="485983" spans="9:9">
      <c r="I485983" s="6"/>
    </row>
    <row r="485984" spans="9:9">
      <c r="I485984" s="6"/>
    </row>
    <row r="485985" spans="9:9">
      <c r="I485985" s="6"/>
    </row>
    <row r="485986" spans="9:9">
      <c r="I485986" s="6"/>
    </row>
    <row r="485987" spans="9:9">
      <c r="I485987" s="6"/>
    </row>
    <row r="485988" spans="9:9">
      <c r="I485988" s="6"/>
    </row>
    <row r="485989" spans="9:9">
      <c r="I485989" s="6"/>
    </row>
    <row r="485990" spans="9:9">
      <c r="I485990" s="6"/>
    </row>
    <row r="485991" spans="9:9">
      <c r="I485991" s="6"/>
    </row>
    <row r="485992" spans="9:9">
      <c r="I485992" s="6"/>
    </row>
    <row r="485993" spans="9:9">
      <c r="I485993" s="6"/>
    </row>
    <row r="485994" spans="9:9">
      <c r="I485994" s="6"/>
    </row>
    <row r="485995" spans="9:9">
      <c r="I485995" s="6"/>
    </row>
    <row r="485996" spans="9:9">
      <c r="I485996" s="6"/>
    </row>
    <row r="485997" spans="9:9">
      <c r="I485997" s="6"/>
    </row>
    <row r="485998" spans="9:9">
      <c r="I485998" s="6"/>
    </row>
    <row r="485999" spans="9:9">
      <c r="I485999" s="6"/>
    </row>
    <row r="486000" spans="9:9">
      <c r="I486000" s="6"/>
    </row>
    <row r="486001" spans="9:9">
      <c r="I486001" s="6"/>
    </row>
    <row r="486002" spans="9:9">
      <c r="I486002" s="6"/>
    </row>
    <row r="486003" spans="9:9">
      <c r="I486003" s="6"/>
    </row>
    <row r="486004" spans="9:9">
      <c r="I486004" s="6"/>
    </row>
    <row r="486005" spans="9:9">
      <c r="I486005" s="6"/>
    </row>
    <row r="486006" spans="9:9">
      <c r="I486006" s="6"/>
    </row>
    <row r="486007" spans="9:9">
      <c r="I486007" s="6"/>
    </row>
    <row r="486008" spans="9:9">
      <c r="I486008" s="6"/>
    </row>
    <row r="486009" spans="9:9">
      <c r="I486009" s="6"/>
    </row>
    <row r="486010" spans="9:9">
      <c r="I486010" s="6"/>
    </row>
    <row r="486011" spans="9:9">
      <c r="I486011" s="6"/>
    </row>
    <row r="486012" spans="9:9">
      <c r="I486012" s="6"/>
    </row>
    <row r="486013" spans="9:9">
      <c r="I486013" s="6"/>
    </row>
    <row r="486014" spans="9:9">
      <c r="I486014" s="6"/>
    </row>
    <row r="486015" spans="9:9">
      <c r="I486015" s="6"/>
    </row>
    <row r="486016" spans="9:9">
      <c r="I486016" s="6"/>
    </row>
    <row r="486017" spans="9:9">
      <c r="I486017" s="6"/>
    </row>
    <row r="486018" spans="9:9">
      <c r="I486018" s="6"/>
    </row>
    <row r="486019" spans="9:9">
      <c r="I486019" s="6"/>
    </row>
    <row r="486020" spans="9:9">
      <c r="I486020" s="6"/>
    </row>
    <row r="486021" spans="9:9">
      <c r="I486021" s="6"/>
    </row>
    <row r="486022" spans="9:9">
      <c r="I486022" s="6"/>
    </row>
    <row r="486023" spans="9:9">
      <c r="I486023" s="6"/>
    </row>
    <row r="486024" spans="9:9">
      <c r="I486024" s="6"/>
    </row>
    <row r="486025" spans="9:9">
      <c r="I486025" s="6"/>
    </row>
    <row r="486026" spans="9:9">
      <c r="I486026" s="6"/>
    </row>
    <row r="486027" spans="9:9">
      <c r="I486027" s="6"/>
    </row>
    <row r="486028" spans="9:9">
      <c r="I486028" s="6"/>
    </row>
    <row r="486029" spans="9:9">
      <c r="I486029" s="6"/>
    </row>
    <row r="486030" spans="9:9">
      <c r="I486030" s="6"/>
    </row>
    <row r="486031" spans="9:9">
      <c r="I486031" s="6"/>
    </row>
    <row r="486032" spans="9:9">
      <c r="I486032" s="6"/>
    </row>
    <row r="486033" spans="9:9">
      <c r="I486033" s="6"/>
    </row>
    <row r="486034" spans="9:9">
      <c r="I486034" s="6"/>
    </row>
    <row r="486035" spans="9:9">
      <c r="I486035" s="6"/>
    </row>
    <row r="486036" spans="9:9">
      <c r="I486036" s="6"/>
    </row>
    <row r="486037" spans="9:9">
      <c r="I486037" s="6"/>
    </row>
    <row r="486038" spans="9:9">
      <c r="I486038" s="6"/>
    </row>
    <row r="486039" spans="9:9">
      <c r="I486039" s="6"/>
    </row>
    <row r="486040" spans="9:9">
      <c r="I486040" s="6"/>
    </row>
    <row r="486041" spans="9:9">
      <c r="I486041" s="6"/>
    </row>
    <row r="486042" spans="9:9">
      <c r="I486042" s="6"/>
    </row>
    <row r="486043" spans="9:9">
      <c r="I486043" s="6"/>
    </row>
    <row r="486044" spans="9:9">
      <c r="I486044" s="6"/>
    </row>
    <row r="486045" spans="9:9">
      <c r="I486045" s="6"/>
    </row>
    <row r="486046" spans="9:9">
      <c r="I486046" s="6"/>
    </row>
    <row r="486047" spans="9:9">
      <c r="I486047" s="6"/>
    </row>
    <row r="486048" spans="9:9">
      <c r="I486048" s="6"/>
    </row>
    <row r="486049" spans="9:9">
      <c r="I486049" s="6"/>
    </row>
    <row r="486050" spans="9:9">
      <c r="I486050" s="6"/>
    </row>
    <row r="486051" spans="9:9">
      <c r="I486051" s="6"/>
    </row>
    <row r="486052" spans="9:9">
      <c r="I486052" s="6"/>
    </row>
    <row r="486053" spans="9:9">
      <c r="I486053" s="6"/>
    </row>
    <row r="486054" spans="9:9">
      <c r="I486054" s="6"/>
    </row>
    <row r="486055" spans="9:9">
      <c r="I486055" s="6"/>
    </row>
    <row r="486056" spans="9:9">
      <c r="I486056" s="6"/>
    </row>
    <row r="486057" spans="9:9">
      <c r="I486057" s="6"/>
    </row>
    <row r="486058" spans="9:9">
      <c r="I486058" s="6"/>
    </row>
    <row r="486059" spans="9:9">
      <c r="I486059" s="6"/>
    </row>
    <row r="486060" spans="9:9">
      <c r="I486060" s="6"/>
    </row>
    <row r="486061" spans="9:9">
      <c r="I486061" s="6"/>
    </row>
    <row r="486062" spans="9:9">
      <c r="I486062" s="6"/>
    </row>
    <row r="486063" spans="9:9">
      <c r="I486063" s="6"/>
    </row>
    <row r="486064" spans="9:9">
      <c r="I486064" s="6"/>
    </row>
    <row r="486065" spans="9:9">
      <c r="I486065" s="6"/>
    </row>
    <row r="486066" spans="9:9">
      <c r="I486066" s="6"/>
    </row>
    <row r="486067" spans="9:9">
      <c r="I486067" s="6"/>
    </row>
    <row r="486068" spans="9:9">
      <c r="I486068" s="6"/>
    </row>
    <row r="486069" spans="9:9">
      <c r="I486069" s="6"/>
    </row>
    <row r="486070" spans="9:9">
      <c r="I486070" s="6"/>
    </row>
    <row r="486071" spans="9:9">
      <c r="I486071" s="6"/>
    </row>
    <row r="486072" spans="9:9">
      <c r="I486072" s="6"/>
    </row>
    <row r="486073" spans="9:9">
      <c r="I486073" s="6"/>
    </row>
    <row r="486074" spans="9:9">
      <c r="I486074" s="6"/>
    </row>
    <row r="486075" spans="9:9">
      <c r="I486075" s="6"/>
    </row>
    <row r="486076" spans="9:9">
      <c r="I486076" s="6"/>
    </row>
    <row r="486077" spans="9:9">
      <c r="I486077" s="6"/>
    </row>
    <row r="486078" spans="9:9">
      <c r="I486078" s="6"/>
    </row>
    <row r="486079" spans="9:9">
      <c r="I486079" s="6"/>
    </row>
    <row r="486080" spans="9:9">
      <c r="I486080" s="6"/>
    </row>
    <row r="486081" spans="9:9">
      <c r="I486081" s="6"/>
    </row>
    <row r="486082" spans="9:9">
      <c r="I486082" s="6"/>
    </row>
    <row r="486083" spans="9:9">
      <c r="I486083" s="6"/>
    </row>
    <row r="486084" spans="9:9">
      <c r="I486084" s="6"/>
    </row>
    <row r="486085" spans="9:9">
      <c r="I486085" s="6"/>
    </row>
    <row r="486086" spans="9:9">
      <c r="I486086" s="6"/>
    </row>
    <row r="486087" spans="9:9">
      <c r="I486087" s="6"/>
    </row>
    <row r="486088" spans="9:9">
      <c r="I486088" s="6"/>
    </row>
    <row r="486089" spans="9:9">
      <c r="I486089" s="6"/>
    </row>
    <row r="486090" spans="9:9">
      <c r="I486090" s="6"/>
    </row>
    <row r="486091" spans="9:9">
      <c r="I486091" s="6"/>
    </row>
    <row r="486092" spans="9:9">
      <c r="I486092" s="6"/>
    </row>
    <row r="486093" spans="9:9">
      <c r="I486093" s="6"/>
    </row>
    <row r="486094" spans="9:9">
      <c r="I486094" s="6"/>
    </row>
    <row r="486095" spans="9:9">
      <c r="I486095" s="6"/>
    </row>
    <row r="486096" spans="9:9">
      <c r="I486096" s="6"/>
    </row>
    <row r="486097" spans="9:9">
      <c r="I486097" s="6"/>
    </row>
    <row r="486098" spans="9:9">
      <c r="I486098" s="6"/>
    </row>
    <row r="486099" spans="9:9">
      <c r="I486099" s="6"/>
    </row>
    <row r="486100" spans="9:9">
      <c r="I486100" s="6"/>
    </row>
    <row r="486101" spans="9:9">
      <c r="I486101" s="6"/>
    </row>
    <row r="486102" spans="9:9">
      <c r="I486102" s="6"/>
    </row>
    <row r="486103" spans="9:9">
      <c r="I486103" s="6"/>
    </row>
    <row r="486104" spans="9:9">
      <c r="I486104" s="6"/>
    </row>
    <row r="486105" spans="9:9">
      <c r="I486105" s="6"/>
    </row>
    <row r="486106" spans="9:9">
      <c r="I486106" s="6"/>
    </row>
    <row r="486107" spans="9:9">
      <c r="I486107" s="6"/>
    </row>
    <row r="486108" spans="9:9">
      <c r="I486108" s="6"/>
    </row>
    <row r="486109" spans="9:9">
      <c r="I486109" s="6"/>
    </row>
    <row r="486110" spans="9:9">
      <c r="I486110" s="6"/>
    </row>
    <row r="486111" spans="9:9">
      <c r="I486111" s="6"/>
    </row>
    <row r="486112" spans="9:9">
      <c r="I486112" s="6"/>
    </row>
    <row r="486113" spans="9:9">
      <c r="I486113" s="6"/>
    </row>
    <row r="486114" spans="9:9">
      <c r="I486114" s="6"/>
    </row>
    <row r="486115" spans="9:9">
      <c r="I486115" s="6"/>
    </row>
    <row r="486116" spans="9:9">
      <c r="I486116" s="6"/>
    </row>
    <row r="486117" spans="9:9">
      <c r="I486117" s="6"/>
    </row>
    <row r="486118" spans="9:9">
      <c r="I486118" s="6"/>
    </row>
    <row r="486119" spans="9:9">
      <c r="I486119" s="6"/>
    </row>
    <row r="486120" spans="9:9">
      <c r="I486120" s="6"/>
    </row>
    <row r="486121" spans="9:9">
      <c r="I486121" s="6"/>
    </row>
    <row r="486122" spans="9:9">
      <c r="I486122" s="6"/>
    </row>
    <row r="486123" spans="9:9">
      <c r="I486123" s="6"/>
    </row>
    <row r="486124" spans="9:9">
      <c r="I486124" s="6"/>
    </row>
    <row r="486125" spans="9:9">
      <c r="I486125" s="6"/>
    </row>
    <row r="486126" spans="9:9">
      <c r="I486126" s="6"/>
    </row>
    <row r="486127" spans="9:9">
      <c r="I486127" s="6"/>
    </row>
    <row r="486128" spans="9:9">
      <c r="I486128" s="6"/>
    </row>
    <row r="486129" spans="9:9">
      <c r="I486129" s="6"/>
    </row>
    <row r="486130" spans="9:9">
      <c r="I486130" s="6"/>
    </row>
    <row r="486131" spans="9:9">
      <c r="I486131" s="6"/>
    </row>
    <row r="486132" spans="9:9">
      <c r="I486132" s="6"/>
    </row>
    <row r="486133" spans="9:9">
      <c r="I486133" s="6"/>
    </row>
    <row r="486134" spans="9:9">
      <c r="I486134" s="6"/>
    </row>
    <row r="486135" spans="9:9">
      <c r="I486135" s="6"/>
    </row>
    <row r="486136" spans="9:9">
      <c r="I486136" s="6"/>
    </row>
    <row r="486137" spans="9:9">
      <c r="I486137" s="6"/>
    </row>
    <row r="486138" spans="9:9">
      <c r="I486138" s="6"/>
    </row>
    <row r="486139" spans="9:9">
      <c r="I486139" s="6"/>
    </row>
    <row r="486140" spans="9:9">
      <c r="I486140" s="6"/>
    </row>
    <row r="486141" spans="9:9">
      <c r="I486141" s="6"/>
    </row>
    <row r="486142" spans="9:9">
      <c r="I486142" s="6"/>
    </row>
    <row r="486143" spans="9:9">
      <c r="I486143" s="6"/>
    </row>
    <row r="486144" spans="9:9">
      <c r="I486144" s="6"/>
    </row>
    <row r="486145" spans="9:9">
      <c r="I486145" s="6"/>
    </row>
    <row r="486146" spans="9:9">
      <c r="I486146" s="6"/>
    </row>
    <row r="486147" spans="9:9">
      <c r="I486147" s="6"/>
    </row>
    <row r="486148" spans="9:9">
      <c r="I486148" s="6"/>
    </row>
    <row r="486149" spans="9:9">
      <c r="I486149" s="6"/>
    </row>
    <row r="486150" spans="9:9">
      <c r="I486150" s="6"/>
    </row>
    <row r="486151" spans="9:9">
      <c r="I486151" s="6"/>
    </row>
    <row r="486152" spans="9:9">
      <c r="I486152" s="6"/>
    </row>
    <row r="486153" spans="9:9">
      <c r="I486153" s="6"/>
    </row>
    <row r="486154" spans="9:9">
      <c r="I486154" s="6"/>
    </row>
    <row r="486155" spans="9:9">
      <c r="I486155" s="6"/>
    </row>
    <row r="486156" spans="9:9">
      <c r="I486156" s="6"/>
    </row>
    <row r="486157" spans="9:9">
      <c r="I486157" s="6"/>
    </row>
    <row r="486158" spans="9:9">
      <c r="I486158" s="6"/>
    </row>
    <row r="486159" spans="9:9">
      <c r="I486159" s="6"/>
    </row>
    <row r="486160" spans="9:9">
      <c r="I486160" s="6"/>
    </row>
    <row r="486161" spans="9:9">
      <c r="I486161" s="6"/>
    </row>
    <row r="486162" spans="9:9">
      <c r="I486162" s="6"/>
    </row>
    <row r="486163" spans="9:9">
      <c r="I486163" s="6"/>
    </row>
    <row r="486164" spans="9:9">
      <c r="I486164" s="6"/>
    </row>
    <row r="486165" spans="9:9">
      <c r="I486165" s="6"/>
    </row>
    <row r="486166" spans="9:9">
      <c r="I486166" s="6"/>
    </row>
    <row r="486167" spans="9:9">
      <c r="I486167" s="6"/>
    </row>
    <row r="486168" spans="9:9">
      <c r="I486168" s="6"/>
    </row>
    <row r="486169" spans="9:9">
      <c r="I486169" s="6"/>
    </row>
    <row r="486170" spans="9:9">
      <c r="I486170" s="6"/>
    </row>
    <row r="486171" spans="9:9">
      <c r="I486171" s="6"/>
    </row>
    <row r="486172" spans="9:9">
      <c r="I486172" s="6"/>
    </row>
    <row r="486173" spans="9:9">
      <c r="I486173" s="6"/>
    </row>
    <row r="486174" spans="9:9">
      <c r="I486174" s="6"/>
    </row>
    <row r="486175" spans="9:9">
      <c r="I486175" s="6"/>
    </row>
    <row r="486176" spans="9:9">
      <c r="I486176" s="6"/>
    </row>
    <row r="486177" spans="9:9">
      <c r="I486177" s="6"/>
    </row>
    <row r="486178" spans="9:9">
      <c r="I486178" s="6"/>
    </row>
    <row r="486179" spans="9:9">
      <c r="I486179" s="6"/>
    </row>
    <row r="486180" spans="9:9">
      <c r="I486180" s="6"/>
    </row>
    <row r="486181" spans="9:9">
      <c r="I486181" s="6"/>
    </row>
    <row r="486182" spans="9:9">
      <c r="I486182" s="6"/>
    </row>
    <row r="486183" spans="9:9">
      <c r="I486183" s="6"/>
    </row>
    <row r="486184" spans="9:9">
      <c r="I486184" s="6"/>
    </row>
    <row r="486185" spans="9:9">
      <c r="I486185" s="6"/>
    </row>
    <row r="486186" spans="9:9">
      <c r="I486186" s="6"/>
    </row>
    <row r="486187" spans="9:9">
      <c r="I486187" s="6"/>
    </row>
    <row r="486188" spans="9:9">
      <c r="I486188" s="6"/>
    </row>
    <row r="486189" spans="9:9">
      <c r="I486189" s="6"/>
    </row>
    <row r="486190" spans="9:9">
      <c r="I486190" s="6"/>
    </row>
    <row r="486191" spans="9:9">
      <c r="I486191" s="6"/>
    </row>
    <row r="486192" spans="9:9">
      <c r="I486192" s="6"/>
    </row>
    <row r="486193" spans="9:9">
      <c r="I486193" s="6"/>
    </row>
    <row r="486194" spans="9:9">
      <c r="I486194" s="6"/>
    </row>
    <row r="486195" spans="9:9">
      <c r="I486195" s="6"/>
    </row>
    <row r="486196" spans="9:9">
      <c r="I486196" s="6"/>
    </row>
    <row r="486197" spans="9:9">
      <c r="I486197" s="6"/>
    </row>
    <row r="486198" spans="9:9">
      <c r="I486198" s="6"/>
    </row>
    <row r="486199" spans="9:9">
      <c r="I486199" s="6"/>
    </row>
    <row r="486200" spans="9:9">
      <c r="I486200" s="6"/>
    </row>
    <row r="486201" spans="9:9">
      <c r="I486201" s="6"/>
    </row>
    <row r="486202" spans="9:9">
      <c r="I486202" s="6"/>
    </row>
    <row r="486203" spans="9:9">
      <c r="I486203" s="6"/>
    </row>
    <row r="486204" spans="9:9">
      <c r="I486204" s="6"/>
    </row>
    <row r="486205" spans="9:9">
      <c r="I486205" s="6"/>
    </row>
    <row r="486206" spans="9:9">
      <c r="I486206" s="6"/>
    </row>
    <row r="486207" spans="9:9">
      <c r="I486207" s="6"/>
    </row>
    <row r="486208" spans="9:9">
      <c r="I486208" s="6"/>
    </row>
    <row r="486209" spans="9:9">
      <c r="I486209" s="6"/>
    </row>
    <row r="486210" spans="9:9">
      <c r="I486210" s="6"/>
    </row>
    <row r="486211" spans="9:9">
      <c r="I486211" s="6"/>
    </row>
    <row r="486212" spans="9:9">
      <c r="I486212" s="6"/>
    </row>
    <row r="486213" spans="9:9">
      <c r="I486213" s="6"/>
    </row>
    <row r="486214" spans="9:9">
      <c r="I486214" s="6"/>
    </row>
    <row r="486215" spans="9:9">
      <c r="I486215" s="6"/>
    </row>
    <row r="486216" spans="9:9">
      <c r="I486216" s="6"/>
    </row>
    <row r="486217" spans="9:9">
      <c r="I486217" s="6"/>
    </row>
    <row r="486218" spans="9:9">
      <c r="I486218" s="6"/>
    </row>
    <row r="486219" spans="9:9">
      <c r="I486219" s="6"/>
    </row>
    <row r="486220" spans="9:9">
      <c r="I486220" s="6"/>
    </row>
    <row r="486221" spans="9:9">
      <c r="I486221" s="6"/>
    </row>
    <row r="486222" spans="9:9">
      <c r="I486222" s="6"/>
    </row>
    <row r="486223" spans="9:9">
      <c r="I486223" s="6"/>
    </row>
    <row r="486224" spans="9:9">
      <c r="I486224" s="6"/>
    </row>
    <row r="486225" spans="9:9">
      <c r="I486225" s="6"/>
    </row>
    <row r="486226" spans="9:9">
      <c r="I486226" s="6"/>
    </row>
    <row r="486227" spans="9:9">
      <c r="I486227" s="6"/>
    </row>
    <row r="486228" spans="9:9">
      <c r="I486228" s="6"/>
    </row>
    <row r="486229" spans="9:9">
      <c r="I486229" s="6"/>
    </row>
    <row r="486230" spans="9:9">
      <c r="I486230" s="6"/>
    </row>
    <row r="486231" spans="9:9">
      <c r="I486231" s="6"/>
    </row>
    <row r="486232" spans="9:9">
      <c r="I486232" s="6"/>
    </row>
    <row r="486233" spans="9:9">
      <c r="I486233" s="6"/>
    </row>
    <row r="486234" spans="9:9">
      <c r="I486234" s="6"/>
    </row>
    <row r="486235" spans="9:9">
      <c r="I486235" s="6"/>
    </row>
    <row r="486236" spans="9:9">
      <c r="I486236" s="6"/>
    </row>
    <row r="486237" spans="9:9">
      <c r="I486237" s="6"/>
    </row>
    <row r="486238" spans="9:9">
      <c r="I486238" s="6"/>
    </row>
    <row r="486239" spans="9:9">
      <c r="I486239" s="6"/>
    </row>
    <row r="486240" spans="9:9">
      <c r="I486240" s="6"/>
    </row>
    <row r="486241" spans="9:9">
      <c r="I486241" s="6"/>
    </row>
    <row r="486242" spans="9:9">
      <c r="I486242" s="6"/>
    </row>
    <row r="486243" spans="9:9">
      <c r="I486243" s="6"/>
    </row>
    <row r="486244" spans="9:9">
      <c r="I486244" s="6"/>
    </row>
    <row r="486245" spans="9:9">
      <c r="I486245" s="6"/>
    </row>
    <row r="486246" spans="9:9">
      <c r="I486246" s="6"/>
    </row>
    <row r="486247" spans="9:9">
      <c r="I486247" s="6"/>
    </row>
    <row r="486248" spans="9:9">
      <c r="I486248" s="6"/>
    </row>
    <row r="486249" spans="9:9">
      <c r="I486249" s="6"/>
    </row>
    <row r="486250" spans="9:9">
      <c r="I486250" s="6"/>
    </row>
    <row r="486251" spans="9:9">
      <c r="I486251" s="6"/>
    </row>
    <row r="486252" spans="9:9">
      <c r="I486252" s="6"/>
    </row>
    <row r="486253" spans="9:9">
      <c r="I486253" s="6"/>
    </row>
    <row r="486254" spans="9:9">
      <c r="I486254" s="6"/>
    </row>
    <row r="486255" spans="9:9">
      <c r="I486255" s="6"/>
    </row>
    <row r="486256" spans="9:9">
      <c r="I486256" s="6"/>
    </row>
    <row r="486257" spans="9:9">
      <c r="I486257" s="6"/>
    </row>
    <row r="486258" spans="9:9">
      <c r="I486258" s="6"/>
    </row>
    <row r="486259" spans="9:9">
      <c r="I486259" s="6"/>
    </row>
    <row r="486260" spans="9:9">
      <c r="I486260" s="6"/>
    </row>
    <row r="486261" spans="9:9">
      <c r="I486261" s="6"/>
    </row>
    <row r="486262" spans="9:9">
      <c r="I486262" s="6"/>
    </row>
    <row r="486263" spans="9:9">
      <c r="I486263" s="6"/>
    </row>
    <row r="486264" spans="9:9">
      <c r="I486264" s="6"/>
    </row>
    <row r="486265" spans="9:9">
      <c r="I486265" s="6"/>
    </row>
    <row r="486266" spans="9:9">
      <c r="I486266" s="6"/>
    </row>
    <row r="486267" spans="9:9">
      <c r="I486267" s="6"/>
    </row>
    <row r="486268" spans="9:9">
      <c r="I486268" s="6"/>
    </row>
    <row r="486269" spans="9:9">
      <c r="I486269" s="6"/>
    </row>
    <row r="486270" spans="9:9">
      <c r="I486270" s="6"/>
    </row>
    <row r="486271" spans="9:9">
      <c r="I486271" s="6"/>
    </row>
    <row r="486272" spans="9:9">
      <c r="I486272" s="6"/>
    </row>
    <row r="486273" spans="9:9">
      <c r="I486273" s="6"/>
    </row>
    <row r="486274" spans="9:9">
      <c r="I486274" s="6"/>
    </row>
    <row r="486275" spans="9:9">
      <c r="I486275" s="6"/>
    </row>
    <row r="486276" spans="9:9">
      <c r="I486276" s="6"/>
    </row>
    <row r="486277" spans="9:9">
      <c r="I486277" s="6"/>
    </row>
    <row r="486278" spans="9:9">
      <c r="I486278" s="6"/>
    </row>
    <row r="486279" spans="9:9">
      <c r="I486279" s="6"/>
    </row>
    <row r="486280" spans="9:9">
      <c r="I486280" s="6"/>
    </row>
    <row r="486281" spans="9:9">
      <c r="I486281" s="6"/>
    </row>
    <row r="486282" spans="9:9">
      <c r="I486282" s="6"/>
    </row>
    <row r="486283" spans="9:9">
      <c r="I486283" s="6"/>
    </row>
    <row r="486284" spans="9:9">
      <c r="I486284" s="6"/>
    </row>
    <row r="486285" spans="9:9">
      <c r="I486285" s="6"/>
    </row>
    <row r="486286" spans="9:9">
      <c r="I486286" s="6"/>
    </row>
    <row r="486287" spans="9:9">
      <c r="I486287" s="6"/>
    </row>
    <row r="486288" spans="9:9">
      <c r="I486288" s="6"/>
    </row>
    <row r="486289" spans="9:9">
      <c r="I486289" s="6"/>
    </row>
    <row r="486290" spans="9:9">
      <c r="I486290" s="6"/>
    </row>
    <row r="486291" spans="9:9">
      <c r="I486291" s="6"/>
    </row>
    <row r="486292" spans="9:9">
      <c r="I486292" s="6"/>
    </row>
    <row r="486293" spans="9:9">
      <c r="I486293" s="6"/>
    </row>
    <row r="486294" spans="9:9">
      <c r="I486294" s="6"/>
    </row>
    <row r="486295" spans="9:9">
      <c r="I486295" s="6"/>
    </row>
    <row r="486296" spans="9:9">
      <c r="I486296" s="6"/>
    </row>
    <row r="486297" spans="9:9">
      <c r="I486297" s="6"/>
    </row>
    <row r="486298" spans="9:9">
      <c r="I486298" s="6"/>
    </row>
    <row r="486299" spans="9:9">
      <c r="I486299" s="6"/>
    </row>
    <row r="486300" spans="9:9">
      <c r="I486300" s="6"/>
    </row>
    <row r="486301" spans="9:9">
      <c r="I486301" s="6"/>
    </row>
    <row r="486302" spans="9:9">
      <c r="I486302" s="6"/>
    </row>
    <row r="486303" spans="9:9">
      <c r="I486303" s="6"/>
    </row>
    <row r="486304" spans="9:9">
      <c r="I486304" s="6"/>
    </row>
    <row r="486305" spans="9:9">
      <c r="I486305" s="6"/>
    </row>
    <row r="486306" spans="9:9">
      <c r="I486306" s="6"/>
    </row>
    <row r="486307" spans="9:9">
      <c r="I486307" s="6"/>
    </row>
    <row r="486308" spans="9:9">
      <c r="I486308" s="6"/>
    </row>
    <row r="486309" spans="9:9">
      <c r="I486309" s="6"/>
    </row>
    <row r="486310" spans="9:9">
      <c r="I486310" s="6"/>
    </row>
    <row r="486311" spans="9:9">
      <c r="I486311" s="6"/>
    </row>
    <row r="486312" spans="9:9">
      <c r="I486312" s="6"/>
    </row>
    <row r="486313" spans="9:9">
      <c r="I486313" s="6"/>
    </row>
    <row r="486314" spans="9:9">
      <c r="I486314" s="6"/>
    </row>
    <row r="486315" spans="9:9">
      <c r="I486315" s="6"/>
    </row>
    <row r="486316" spans="9:9">
      <c r="I486316" s="6"/>
    </row>
    <row r="486317" spans="9:9">
      <c r="I486317" s="6"/>
    </row>
    <row r="486318" spans="9:9">
      <c r="I486318" s="6"/>
    </row>
    <row r="486319" spans="9:9">
      <c r="I486319" s="6"/>
    </row>
    <row r="486320" spans="9:9">
      <c r="I486320" s="6"/>
    </row>
    <row r="486321" spans="9:9">
      <c r="I486321" s="6"/>
    </row>
    <row r="486322" spans="9:9">
      <c r="I486322" s="6"/>
    </row>
    <row r="486323" spans="9:9">
      <c r="I486323" s="6"/>
    </row>
    <row r="486324" spans="9:9">
      <c r="I486324" s="6"/>
    </row>
    <row r="486325" spans="9:9">
      <c r="I486325" s="6"/>
    </row>
    <row r="486326" spans="9:9">
      <c r="I486326" s="6"/>
    </row>
    <row r="486327" spans="9:9">
      <c r="I486327" s="6"/>
    </row>
    <row r="486328" spans="9:9">
      <c r="I486328" s="6"/>
    </row>
    <row r="486329" spans="9:9">
      <c r="I486329" s="6"/>
    </row>
    <row r="486330" spans="9:9">
      <c r="I486330" s="6"/>
    </row>
    <row r="486331" spans="9:9">
      <c r="I486331" s="6"/>
    </row>
    <row r="486332" spans="9:9">
      <c r="I486332" s="6"/>
    </row>
    <row r="486333" spans="9:9">
      <c r="I486333" s="6"/>
    </row>
    <row r="486334" spans="9:9">
      <c r="I486334" s="6"/>
    </row>
    <row r="486335" spans="9:9">
      <c r="I486335" s="6"/>
    </row>
    <row r="486336" spans="9:9">
      <c r="I486336" s="6"/>
    </row>
    <row r="486337" spans="9:9">
      <c r="I486337" s="6"/>
    </row>
    <row r="486338" spans="9:9">
      <c r="I486338" s="6"/>
    </row>
    <row r="486339" spans="9:9">
      <c r="I486339" s="6"/>
    </row>
    <row r="486340" spans="9:9">
      <c r="I486340" s="6"/>
    </row>
    <row r="486341" spans="9:9">
      <c r="I486341" s="6"/>
    </row>
    <row r="486342" spans="9:9">
      <c r="I486342" s="6"/>
    </row>
    <row r="486343" spans="9:9">
      <c r="I486343" s="6"/>
    </row>
    <row r="486344" spans="9:9">
      <c r="I486344" s="6"/>
    </row>
    <row r="486345" spans="9:9">
      <c r="I486345" s="6"/>
    </row>
    <row r="486346" spans="9:9">
      <c r="I486346" s="6"/>
    </row>
    <row r="486347" spans="9:9">
      <c r="I486347" s="6"/>
    </row>
    <row r="486348" spans="9:9">
      <c r="I486348" s="6"/>
    </row>
    <row r="486349" spans="9:9">
      <c r="I486349" s="6"/>
    </row>
    <row r="486350" spans="9:9">
      <c r="I486350" s="6"/>
    </row>
    <row r="486351" spans="9:9">
      <c r="I486351" s="6"/>
    </row>
    <row r="486352" spans="9:9">
      <c r="I486352" s="6"/>
    </row>
    <row r="486353" spans="9:9">
      <c r="I486353" s="6"/>
    </row>
    <row r="486354" spans="9:9">
      <c r="I486354" s="6"/>
    </row>
    <row r="486355" spans="9:9">
      <c r="I486355" s="6"/>
    </row>
    <row r="486356" spans="9:9">
      <c r="I486356" s="6"/>
    </row>
    <row r="486357" spans="9:9">
      <c r="I486357" s="6"/>
    </row>
    <row r="486358" spans="9:9">
      <c r="I486358" s="6"/>
    </row>
    <row r="486359" spans="9:9">
      <c r="I486359" s="6"/>
    </row>
    <row r="486360" spans="9:9">
      <c r="I486360" s="6"/>
    </row>
    <row r="486361" spans="9:9">
      <c r="I486361" s="6"/>
    </row>
    <row r="486362" spans="9:9">
      <c r="I486362" s="6"/>
    </row>
    <row r="486363" spans="9:9">
      <c r="I486363" s="6"/>
    </row>
    <row r="486364" spans="9:9">
      <c r="I486364" s="6"/>
    </row>
    <row r="486365" spans="9:9">
      <c r="I486365" s="6"/>
    </row>
    <row r="486366" spans="9:9">
      <c r="I486366" s="6"/>
    </row>
    <row r="486367" spans="9:9">
      <c r="I486367" s="6"/>
    </row>
    <row r="486368" spans="9:9">
      <c r="I486368" s="6"/>
    </row>
    <row r="486369" spans="9:9">
      <c r="I486369" s="6"/>
    </row>
    <row r="486370" spans="9:9">
      <c r="I486370" s="6"/>
    </row>
    <row r="486371" spans="9:9">
      <c r="I486371" s="6"/>
    </row>
    <row r="486372" spans="9:9">
      <c r="I486372" s="6"/>
    </row>
    <row r="486373" spans="9:9">
      <c r="I486373" s="6"/>
    </row>
    <row r="486374" spans="9:9">
      <c r="I486374" s="6"/>
    </row>
    <row r="486375" spans="9:9">
      <c r="I486375" s="6"/>
    </row>
    <row r="486376" spans="9:9">
      <c r="I486376" s="6"/>
    </row>
    <row r="486377" spans="9:9">
      <c r="I486377" s="6"/>
    </row>
    <row r="486378" spans="9:9">
      <c r="I486378" s="6"/>
    </row>
    <row r="486379" spans="9:9">
      <c r="I486379" s="6"/>
    </row>
    <row r="486380" spans="9:9">
      <c r="I486380" s="6"/>
    </row>
    <row r="486381" spans="9:9">
      <c r="I486381" s="6"/>
    </row>
    <row r="486382" spans="9:9">
      <c r="I486382" s="6"/>
    </row>
    <row r="486383" spans="9:9">
      <c r="I486383" s="6"/>
    </row>
    <row r="486384" spans="9:9">
      <c r="I486384" s="6"/>
    </row>
    <row r="486385" spans="9:9">
      <c r="I486385" s="6"/>
    </row>
    <row r="486386" spans="9:9">
      <c r="I486386" s="6"/>
    </row>
    <row r="486387" spans="9:9">
      <c r="I486387" s="6"/>
    </row>
    <row r="486388" spans="9:9">
      <c r="I486388" s="6"/>
    </row>
    <row r="486389" spans="9:9">
      <c r="I486389" s="6"/>
    </row>
    <row r="486390" spans="9:9">
      <c r="I486390" s="6"/>
    </row>
    <row r="486391" spans="9:9">
      <c r="I486391" s="6"/>
    </row>
    <row r="486392" spans="9:9">
      <c r="I486392" s="6"/>
    </row>
    <row r="486393" spans="9:9">
      <c r="I486393" s="6"/>
    </row>
    <row r="486394" spans="9:9">
      <c r="I486394" s="6"/>
    </row>
    <row r="486395" spans="9:9">
      <c r="I486395" s="6"/>
    </row>
    <row r="486396" spans="9:9">
      <c r="I486396" s="6"/>
    </row>
    <row r="486397" spans="9:9">
      <c r="I486397" s="6"/>
    </row>
    <row r="486398" spans="9:9">
      <c r="I486398" s="6"/>
    </row>
    <row r="486399" spans="9:9">
      <c r="I486399" s="6"/>
    </row>
    <row r="486400" spans="9:9">
      <c r="I486400" s="6"/>
    </row>
    <row r="486401" spans="9:9">
      <c r="I486401" s="6"/>
    </row>
    <row r="486402" spans="9:9">
      <c r="I486402" s="6"/>
    </row>
    <row r="486403" spans="9:9">
      <c r="I486403" s="6"/>
    </row>
    <row r="486404" spans="9:9">
      <c r="I486404" s="6"/>
    </row>
    <row r="486405" spans="9:9">
      <c r="I486405" s="6"/>
    </row>
    <row r="486406" spans="9:9">
      <c r="I486406" s="6"/>
    </row>
    <row r="486407" spans="9:9">
      <c r="I486407" s="6"/>
    </row>
    <row r="486408" spans="9:9">
      <c r="I486408" s="6"/>
    </row>
    <row r="486409" spans="9:9">
      <c r="I486409" s="6"/>
    </row>
    <row r="486410" spans="9:9">
      <c r="I486410" s="6"/>
    </row>
    <row r="486411" spans="9:9">
      <c r="I486411" s="6"/>
    </row>
    <row r="486412" spans="9:9">
      <c r="I486412" s="6"/>
    </row>
    <row r="486413" spans="9:9">
      <c r="I486413" s="6"/>
    </row>
    <row r="486414" spans="9:9">
      <c r="I486414" s="6"/>
    </row>
    <row r="486415" spans="9:9">
      <c r="I486415" s="6"/>
    </row>
    <row r="486416" spans="9:9">
      <c r="I486416" s="6"/>
    </row>
    <row r="486417" spans="9:9">
      <c r="I486417" s="6"/>
    </row>
    <row r="486418" spans="9:9">
      <c r="I486418" s="6"/>
    </row>
    <row r="486419" spans="9:9">
      <c r="I486419" s="6"/>
    </row>
    <row r="486420" spans="9:9">
      <c r="I486420" s="6"/>
    </row>
    <row r="486421" spans="9:9">
      <c r="I486421" s="6"/>
    </row>
    <row r="486422" spans="9:9">
      <c r="I486422" s="6"/>
    </row>
    <row r="486423" spans="9:9">
      <c r="I486423" s="6"/>
    </row>
    <row r="486424" spans="9:9">
      <c r="I486424" s="6"/>
    </row>
    <row r="486425" spans="9:9">
      <c r="I486425" s="6"/>
    </row>
    <row r="486426" spans="9:9">
      <c r="I486426" s="6"/>
    </row>
    <row r="486427" spans="9:9">
      <c r="I486427" s="6"/>
    </row>
    <row r="486428" spans="9:9">
      <c r="I486428" s="6"/>
    </row>
    <row r="486429" spans="9:9">
      <c r="I486429" s="6"/>
    </row>
    <row r="486430" spans="9:9">
      <c r="I486430" s="6"/>
    </row>
    <row r="486431" spans="9:9">
      <c r="I486431" s="6"/>
    </row>
    <row r="486432" spans="9:9">
      <c r="I486432" s="6"/>
    </row>
    <row r="486433" spans="9:9">
      <c r="I486433" s="6"/>
    </row>
    <row r="486434" spans="9:9">
      <c r="I486434" s="6"/>
    </row>
    <row r="486435" spans="9:9">
      <c r="I486435" s="6"/>
    </row>
    <row r="486436" spans="9:9">
      <c r="I486436" s="6"/>
    </row>
    <row r="486437" spans="9:9">
      <c r="I486437" s="6"/>
    </row>
    <row r="486438" spans="9:9">
      <c r="I486438" s="6"/>
    </row>
    <row r="486439" spans="9:9">
      <c r="I486439" s="6"/>
    </row>
    <row r="486440" spans="9:9">
      <c r="I486440" s="6"/>
    </row>
    <row r="486441" spans="9:9">
      <c r="I486441" s="6"/>
    </row>
    <row r="486442" spans="9:9">
      <c r="I486442" s="6"/>
    </row>
    <row r="486443" spans="9:9">
      <c r="I486443" s="6"/>
    </row>
    <row r="486444" spans="9:9">
      <c r="I486444" s="6"/>
    </row>
    <row r="486445" spans="9:9">
      <c r="I486445" s="6"/>
    </row>
    <row r="486446" spans="9:9">
      <c r="I486446" s="6"/>
    </row>
    <row r="486447" spans="9:9">
      <c r="I486447" s="6"/>
    </row>
    <row r="486448" spans="9:9">
      <c r="I486448" s="6"/>
    </row>
    <row r="486449" spans="9:9">
      <c r="I486449" s="6"/>
    </row>
    <row r="486450" spans="9:9">
      <c r="I486450" s="6"/>
    </row>
    <row r="486451" spans="9:9">
      <c r="I486451" s="6"/>
    </row>
    <row r="486452" spans="9:9">
      <c r="I486452" s="6"/>
    </row>
    <row r="486453" spans="9:9">
      <c r="I486453" s="6"/>
    </row>
    <row r="486454" spans="9:9">
      <c r="I486454" s="6"/>
    </row>
    <row r="486455" spans="9:9">
      <c r="I486455" s="6"/>
    </row>
    <row r="486456" spans="9:9">
      <c r="I486456" s="6"/>
    </row>
    <row r="486457" spans="9:9">
      <c r="I486457" s="6"/>
    </row>
    <row r="486458" spans="9:9">
      <c r="I486458" s="6"/>
    </row>
    <row r="486459" spans="9:9">
      <c r="I486459" s="6"/>
    </row>
    <row r="486460" spans="9:9">
      <c r="I486460" s="6"/>
    </row>
    <row r="486461" spans="9:9">
      <c r="I486461" s="6"/>
    </row>
    <row r="486462" spans="9:9">
      <c r="I486462" s="6"/>
    </row>
    <row r="486463" spans="9:9">
      <c r="I486463" s="6"/>
    </row>
    <row r="486464" spans="9:9">
      <c r="I486464" s="6"/>
    </row>
    <row r="486465" spans="9:9">
      <c r="I486465" s="6"/>
    </row>
    <row r="486466" spans="9:9">
      <c r="I486466" s="6"/>
    </row>
    <row r="486467" spans="9:9">
      <c r="I486467" s="6"/>
    </row>
    <row r="486468" spans="9:9">
      <c r="I486468" s="6"/>
    </row>
    <row r="486469" spans="9:9">
      <c r="I486469" s="6"/>
    </row>
    <row r="486470" spans="9:9">
      <c r="I486470" s="6"/>
    </row>
    <row r="486471" spans="9:9">
      <c r="I486471" s="6"/>
    </row>
    <row r="486472" spans="9:9">
      <c r="I486472" s="6"/>
    </row>
    <row r="486473" spans="9:9">
      <c r="I486473" s="6"/>
    </row>
    <row r="486474" spans="9:9">
      <c r="I486474" s="6"/>
    </row>
    <row r="486475" spans="9:9">
      <c r="I486475" s="6"/>
    </row>
    <row r="486476" spans="9:9">
      <c r="I486476" s="6"/>
    </row>
    <row r="486477" spans="9:9">
      <c r="I486477" s="6"/>
    </row>
    <row r="486478" spans="9:9">
      <c r="I486478" s="6"/>
    </row>
    <row r="486479" spans="9:9">
      <c r="I486479" s="6"/>
    </row>
    <row r="486480" spans="9:9">
      <c r="I486480" s="6"/>
    </row>
    <row r="486481" spans="9:9">
      <c r="I486481" s="6"/>
    </row>
    <row r="486482" spans="9:9">
      <c r="I486482" s="6"/>
    </row>
    <row r="486483" spans="9:9">
      <c r="I486483" s="6"/>
    </row>
    <row r="486484" spans="9:9">
      <c r="I486484" s="6"/>
    </row>
    <row r="486485" spans="9:9">
      <c r="I486485" s="6"/>
    </row>
    <row r="486486" spans="9:9">
      <c r="I486486" s="6"/>
    </row>
    <row r="486487" spans="9:9">
      <c r="I486487" s="6"/>
    </row>
    <row r="486488" spans="9:9">
      <c r="I486488" s="6"/>
    </row>
    <row r="486489" spans="9:9">
      <c r="I486489" s="6"/>
    </row>
    <row r="486490" spans="9:9">
      <c r="I486490" s="6"/>
    </row>
    <row r="486491" spans="9:9">
      <c r="I486491" s="6"/>
    </row>
    <row r="486492" spans="9:9">
      <c r="I486492" s="6"/>
    </row>
    <row r="486493" spans="9:9">
      <c r="I486493" s="6"/>
    </row>
    <row r="486494" spans="9:9">
      <c r="I486494" s="6"/>
    </row>
    <row r="486495" spans="9:9">
      <c r="I486495" s="6"/>
    </row>
    <row r="486496" spans="9:9">
      <c r="I486496" s="6"/>
    </row>
    <row r="486497" spans="9:9">
      <c r="I486497" s="6"/>
    </row>
    <row r="486498" spans="9:9">
      <c r="I486498" s="6"/>
    </row>
    <row r="486499" spans="9:9">
      <c r="I486499" s="6"/>
    </row>
    <row r="486500" spans="9:9">
      <c r="I486500" s="6"/>
    </row>
    <row r="486501" spans="9:9">
      <c r="I486501" s="6"/>
    </row>
    <row r="486502" spans="9:9">
      <c r="I486502" s="6"/>
    </row>
    <row r="486503" spans="9:9">
      <c r="I486503" s="6"/>
    </row>
    <row r="486504" spans="9:9">
      <c r="I486504" s="6"/>
    </row>
    <row r="486505" spans="9:9">
      <c r="I486505" s="6"/>
    </row>
    <row r="486506" spans="9:9">
      <c r="I486506" s="6"/>
    </row>
    <row r="486507" spans="9:9">
      <c r="I486507" s="6"/>
    </row>
    <row r="486508" spans="9:9">
      <c r="I486508" s="6"/>
    </row>
    <row r="486509" spans="9:9">
      <c r="I486509" s="6"/>
    </row>
    <row r="486510" spans="9:9">
      <c r="I486510" s="6"/>
    </row>
    <row r="486511" spans="9:9">
      <c r="I486511" s="6"/>
    </row>
    <row r="486512" spans="9:9">
      <c r="I486512" s="6"/>
    </row>
    <row r="486513" spans="9:9">
      <c r="I486513" s="6"/>
    </row>
    <row r="486514" spans="9:9">
      <c r="I486514" s="6"/>
    </row>
    <row r="486515" spans="9:9">
      <c r="I486515" s="6"/>
    </row>
    <row r="486516" spans="9:9">
      <c r="I486516" s="6"/>
    </row>
    <row r="486517" spans="9:9">
      <c r="I486517" s="6"/>
    </row>
    <row r="486518" spans="9:9">
      <c r="I486518" s="6"/>
    </row>
    <row r="486519" spans="9:9">
      <c r="I486519" s="6"/>
    </row>
    <row r="486520" spans="9:9">
      <c r="I486520" s="6"/>
    </row>
    <row r="486521" spans="9:9">
      <c r="I486521" s="6"/>
    </row>
    <row r="486522" spans="9:9">
      <c r="I486522" s="6"/>
    </row>
    <row r="486523" spans="9:9">
      <c r="I486523" s="6"/>
    </row>
    <row r="486524" spans="9:9">
      <c r="I486524" s="6"/>
    </row>
    <row r="486525" spans="9:9">
      <c r="I486525" s="6"/>
    </row>
    <row r="486526" spans="9:9">
      <c r="I486526" s="6"/>
    </row>
    <row r="486527" spans="9:9">
      <c r="I486527" s="6"/>
    </row>
    <row r="486528" spans="9:9">
      <c r="I486528" s="6"/>
    </row>
    <row r="486529" spans="9:9">
      <c r="I486529" s="6"/>
    </row>
    <row r="486530" spans="9:9">
      <c r="I486530" s="6"/>
    </row>
    <row r="486531" spans="9:9">
      <c r="I486531" s="6"/>
    </row>
    <row r="486532" spans="9:9">
      <c r="I486532" s="6"/>
    </row>
    <row r="486533" spans="9:9">
      <c r="I486533" s="6"/>
    </row>
    <row r="486534" spans="9:9">
      <c r="I486534" s="6"/>
    </row>
    <row r="486535" spans="9:9">
      <c r="I486535" s="6"/>
    </row>
    <row r="486536" spans="9:9">
      <c r="I486536" s="6"/>
    </row>
    <row r="486537" spans="9:9">
      <c r="I486537" s="6"/>
    </row>
    <row r="486538" spans="9:9">
      <c r="I486538" s="6"/>
    </row>
    <row r="486539" spans="9:9">
      <c r="I486539" s="6"/>
    </row>
    <row r="486540" spans="9:9">
      <c r="I486540" s="6"/>
    </row>
    <row r="486541" spans="9:9">
      <c r="I486541" s="6"/>
    </row>
    <row r="486542" spans="9:9">
      <c r="I486542" s="6"/>
    </row>
    <row r="486543" spans="9:9">
      <c r="I486543" s="6"/>
    </row>
    <row r="486544" spans="9:9">
      <c r="I486544" s="6"/>
    </row>
    <row r="486545" spans="9:9">
      <c r="I486545" s="6"/>
    </row>
    <row r="486546" spans="9:9">
      <c r="I486546" s="6"/>
    </row>
    <row r="486547" spans="9:9">
      <c r="I486547" s="6"/>
    </row>
    <row r="486548" spans="9:9">
      <c r="I486548" s="6"/>
    </row>
    <row r="486549" spans="9:9">
      <c r="I486549" s="6"/>
    </row>
    <row r="486550" spans="9:9">
      <c r="I486550" s="6"/>
    </row>
    <row r="486551" spans="9:9">
      <c r="I486551" s="6"/>
    </row>
    <row r="486552" spans="9:9">
      <c r="I486552" s="6"/>
    </row>
    <row r="486553" spans="9:9">
      <c r="I486553" s="6"/>
    </row>
    <row r="486554" spans="9:9">
      <c r="I486554" s="6"/>
    </row>
    <row r="486555" spans="9:9">
      <c r="I486555" s="6"/>
    </row>
    <row r="486556" spans="9:9">
      <c r="I486556" s="6"/>
    </row>
    <row r="486557" spans="9:9">
      <c r="I486557" s="6"/>
    </row>
    <row r="486558" spans="9:9">
      <c r="I486558" s="6"/>
    </row>
    <row r="486559" spans="9:9">
      <c r="I486559" s="6"/>
    </row>
    <row r="486560" spans="9:9">
      <c r="I486560" s="6"/>
    </row>
    <row r="486561" spans="9:9">
      <c r="I486561" s="6"/>
    </row>
    <row r="486562" spans="9:9">
      <c r="I486562" s="6"/>
    </row>
    <row r="486563" spans="9:9">
      <c r="I486563" s="6"/>
    </row>
    <row r="486564" spans="9:9">
      <c r="I486564" s="6"/>
    </row>
    <row r="486565" spans="9:9">
      <c r="I486565" s="6"/>
    </row>
    <row r="486566" spans="9:9">
      <c r="I486566" s="6"/>
    </row>
    <row r="486567" spans="9:9">
      <c r="I486567" s="6"/>
    </row>
    <row r="486568" spans="9:9">
      <c r="I486568" s="6"/>
    </row>
    <row r="486569" spans="9:9">
      <c r="I486569" s="6"/>
    </row>
    <row r="486570" spans="9:9">
      <c r="I486570" s="6"/>
    </row>
    <row r="486571" spans="9:9">
      <c r="I486571" s="6"/>
    </row>
    <row r="486572" spans="9:9">
      <c r="I486572" s="6"/>
    </row>
    <row r="486573" spans="9:9">
      <c r="I486573" s="6"/>
    </row>
    <row r="486574" spans="9:9">
      <c r="I486574" s="6"/>
    </row>
    <row r="486575" spans="9:9">
      <c r="I486575" s="6"/>
    </row>
    <row r="486576" spans="9:9">
      <c r="I486576" s="6"/>
    </row>
    <row r="486577" spans="9:9">
      <c r="I486577" s="6"/>
    </row>
    <row r="486578" spans="9:9">
      <c r="I486578" s="6"/>
    </row>
    <row r="486579" spans="9:9">
      <c r="I486579" s="6"/>
    </row>
    <row r="486580" spans="9:9">
      <c r="I486580" s="6"/>
    </row>
    <row r="486581" spans="9:9">
      <c r="I486581" s="6"/>
    </row>
    <row r="486582" spans="9:9">
      <c r="I486582" s="6"/>
    </row>
    <row r="486583" spans="9:9">
      <c r="I486583" s="6"/>
    </row>
    <row r="486584" spans="9:9">
      <c r="I486584" s="6"/>
    </row>
    <row r="486585" spans="9:9">
      <c r="I486585" s="6"/>
    </row>
    <row r="486586" spans="9:9">
      <c r="I486586" s="6"/>
    </row>
    <row r="486587" spans="9:9">
      <c r="I486587" s="6"/>
    </row>
    <row r="486588" spans="9:9">
      <c r="I486588" s="6"/>
    </row>
    <row r="486589" spans="9:9">
      <c r="I486589" s="6"/>
    </row>
    <row r="486590" spans="9:9">
      <c r="I486590" s="6"/>
    </row>
    <row r="486591" spans="9:9">
      <c r="I486591" s="6"/>
    </row>
    <row r="486592" spans="9:9">
      <c r="I486592" s="6"/>
    </row>
    <row r="486593" spans="9:9">
      <c r="I486593" s="6"/>
    </row>
    <row r="486594" spans="9:9">
      <c r="I486594" s="6"/>
    </row>
    <row r="486595" spans="9:9">
      <c r="I486595" s="6"/>
    </row>
    <row r="486596" spans="9:9">
      <c r="I486596" s="6"/>
    </row>
    <row r="486597" spans="9:9">
      <c r="I486597" s="6"/>
    </row>
    <row r="486598" spans="9:9">
      <c r="I486598" s="6"/>
    </row>
    <row r="486599" spans="9:9">
      <c r="I486599" s="6"/>
    </row>
    <row r="486600" spans="9:9">
      <c r="I486600" s="6"/>
    </row>
    <row r="486601" spans="9:9">
      <c r="I486601" s="6"/>
    </row>
    <row r="486602" spans="9:9">
      <c r="I486602" s="6"/>
    </row>
    <row r="486603" spans="9:9">
      <c r="I486603" s="6"/>
    </row>
    <row r="486604" spans="9:9">
      <c r="I486604" s="6"/>
    </row>
    <row r="486605" spans="9:9">
      <c r="I486605" s="6"/>
    </row>
    <row r="486606" spans="9:9">
      <c r="I486606" s="6"/>
    </row>
    <row r="486607" spans="9:9">
      <c r="I486607" s="6"/>
    </row>
    <row r="486608" spans="9:9">
      <c r="I486608" s="6"/>
    </row>
    <row r="486609" spans="9:9">
      <c r="I486609" s="6"/>
    </row>
    <row r="486610" spans="9:9">
      <c r="I486610" s="6"/>
    </row>
    <row r="486611" spans="9:9">
      <c r="I486611" s="6"/>
    </row>
    <row r="486612" spans="9:9">
      <c r="I486612" s="6"/>
    </row>
    <row r="486613" spans="9:9">
      <c r="I486613" s="6"/>
    </row>
    <row r="486614" spans="9:9">
      <c r="I486614" s="6"/>
    </row>
    <row r="486615" spans="9:9">
      <c r="I486615" s="6"/>
    </row>
    <row r="486616" spans="9:9">
      <c r="I486616" s="6"/>
    </row>
    <row r="486617" spans="9:9">
      <c r="I486617" s="6"/>
    </row>
    <row r="486618" spans="9:9">
      <c r="I486618" s="6"/>
    </row>
    <row r="486619" spans="9:9">
      <c r="I486619" s="6"/>
    </row>
    <row r="486620" spans="9:9">
      <c r="I486620" s="6"/>
    </row>
    <row r="486621" spans="9:9">
      <c r="I486621" s="6"/>
    </row>
    <row r="486622" spans="9:9">
      <c r="I486622" s="6"/>
    </row>
    <row r="486623" spans="9:9">
      <c r="I486623" s="6"/>
    </row>
    <row r="486624" spans="9:9">
      <c r="I486624" s="6"/>
    </row>
    <row r="486625" spans="9:9">
      <c r="I486625" s="6"/>
    </row>
    <row r="486626" spans="9:9">
      <c r="I486626" s="6"/>
    </row>
    <row r="486627" spans="9:9">
      <c r="I486627" s="6"/>
    </row>
    <row r="486628" spans="9:9">
      <c r="I486628" s="6"/>
    </row>
    <row r="486629" spans="9:9">
      <c r="I486629" s="6"/>
    </row>
    <row r="486630" spans="9:9">
      <c r="I486630" s="6"/>
    </row>
    <row r="486631" spans="9:9">
      <c r="I486631" s="6"/>
    </row>
    <row r="486632" spans="9:9">
      <c r="I486632" s="6"/>
    </row>
    <row r="486633" spans="9:9">
      <c r="I486633" s="6"/>
    </row>
    <row r="486634" spans="9:9">
      <c r="I486634" s="6"/>
    </row>
    <row r="486635" spans="9:9">
      <c r="I486635" s="6"/>
    </row>
    <row r="486636" spans="9:9">
      <c r="I486636" s="6"/>
    </row>
    <row r="486637" spans="9:9">
      <c r="I486637" s="6"/>
    </row>
    <row r="486638" spans="9:9">
      <c r="I486638" s="6"/>
    </row>
    <row r="486639" spans="9:9">
      <c r="I486639" s="6"/>
    </row>
    <row r="486640" spans="9:9">
      <c r="I486640" s="6"/>
    </row>
    <row r="486641" spans="9:9">
      <c r="I486641" s="6"/>
    </row>
    <row r="486642" spans="9:9">
      <c r="I486642" s="6"/>
    </row>
    <row r="486643" spans="9:9">
      <c r="I486643" s="6"/>
    </row>
    <row r="486644" spans="9:9">
      <c r="I486644" s="6"/>
    </row>
    <row r="486645" spans="9:9">
      <c r="I486645" s="6"/>
    </row>
    <row r="486646" spans="9:9">
      <c r="I486646" s="6"/>
    </row>
    <row r="486647" spans="9:9">
      <c r="I486647" s="6"/>
    </row>
    <row r="486648" spans="9:9">
      <c r="I486648" s="6"/>
    </row>
    <row r="486649" spans="9:9">
      <c r="I486649" s="6"/>
    </row>
    <row r="486650" spans="9:9">
      <c r="I486650" s="6"/>
    </row>
    <row r="486651" spans="9:9">
      <c r="I486651" s="6"/>
    </row>
    <row r="486652" spans="9:9">
      <c r="I486652" s="6"/>
    </row>
    <row r="486653" spans="9:9">
      <c r="I486653" s="6"/>
    </row>
    <row r="486654" spans="9:9">
      <c r="I486654" s="6"/>
    </row>
    <row r="486655" spans="9:9">
      <c r="I486655" s="6"/>
    </row>
    <row r="486656" spans="9:9">
      <c r="I486656" s="6"/>
    </row>
    <row r="486657" spans="9:9">
      <c r="I486657" s="6"/>
    </row>
    <row r="486658" spans="9:9">
      <c r="I486658" s="6"/>
    </row>
    <row r="486659" spans="9:9">
      <c r="I486659" s="6"/>
    </row>
    <row r="486660" spans="9:9">
      <c r="I486660" s="6"/>
    </row>
    <row r="486661" spans="9:9">
      <c r="I486661" s="6"/>
    </row>
    <row r="486662" spans="9:9">
      <c r="I486662" s="6"/>
    </row>
    <row r="486663" spans="9:9">
      <c r="I486663" s="6"/>
    </row>
    <row r="486664" spans="9:9">
      <c r="I486664" s="6"/>
    </row>
    <row r="486665" spans="9:9">
      <c r="I486665" s="6"/>
    </row>
    <row r="486666" spans="9:9">
      <c r="I486666" s="6"/>
    </row>
    <row r="486667" spans="9:9">
      <c r="I486667" s="6"/>
    </row>
    <row r="486668" spans="9:9">
      <c r="I486668" s="6"/>
    </row>
    <row r="486669" spans="9:9">
      <c r="I486669" s="6"/>
    </row>
    <row r="486670" spans="9:9">
      <c r="I486670" s="6"/>
    </row>
    <row r="486671" spans="9:9">
      <c r="I486671" s="6"/>
    </row>
    <row r="486672" spans="9:9">
      <c r="I486672" s="6"/>
    </row>
    <row r="486673" spans="9:9">
      <c r="I486673" s="6"/>
    </row>
    <row r="486674" spans="9:9">
      <c r="I486674" s="6"/>
    </row>
    <row r="486675" spans="9:9">
      <c r="I486675" s="6"/>
    </row>
    <row r="486676" spans="9:9">
      <c r="I486676" s="6"/>
    </row>
    <row r="486677" spans="9:9">
      <c r="I486677" s="6"/>
    </row>
    <row r="486678" spans="9:9">
      <c r="I486678" s="6"/>
    </row>
    <row r="486679" spans="9:9">
      <c r="I486679" s="6"/>
    </row>
    <row r="486680" spans="9:9">
      <c r="I486680" s="6"/>
    </row>
    <row r="486681" spans="9:9">
      <c r="I486681" s="6"/>
    </row>
    <row r="486682" spans="9:9">
      <c r="I486682" s="6"/>
    </row>
    <row r="486683" spans="9:9">
      <c r="I486683" s="6"/>
    </row>
    <row r="486684" spans="9:9">
      <c r="I486684" s="6"/>
    </row>
    <row r="486685" spans="9:9">
      <c r="I486685" s="6"/>
    </row>
    <row r="486686" spans="9:9">
      <c r="I486686" s="6"/>
    </row>
    <row r="486687" spans="9:9">
      <c r="I486687" s="6"/>
    </row>
    <row r="486688" spans="9:9">
      <c r="I486688" s="6"/>
    </row>
    <row r="486689" spans="9:9">
      <c r="I486689" s="6"/>
    </row>
    <row r="486690" spans="9:9">
      <c r="I486690" s="6"/>
    </row>
    <row r="486691" spans="9:9">
      <c r="I486691" s="6"/>
    </row>
    <row r="486692" spans="9:9">
      <c r="I486692" s="6"/>
    </row>
    <row r="486693" spans="9:9">
      <c r="I486693" s="6"/>
    </row>
    <row r="486694" spans="9:9">
      <c r="I486694" s="6"/>
    </row>
    <row r="486695" spans="9:9">
      <c r="I486695" s="6"/>
    </row>
    <row r="486696" spans="9:9">
      <c r="I486696" s="6"/>
    </row>
    <row r="486697" spans="9:9">
      <c r="I486697" s="6"/>
    </row>
    <row r="486698" spans="9:9">
      <c r="I486698" s="6"/>
    </row>
    <row r="486699" spans="9:9">
      <c r="I486699" s="6"/>
    </row>
    <row r="486700" spans="9:9">
      <c r="I486700" s="6"/>
    </row>
    <row r="486701" spans="9:9">
      <c r="I486701" s="6"/>
    </row>
    <row r="486702" spans="9:9">
      <c r="I486702" s="6"/>
    </row>
    <row r="486703" spans="9:9">
      <c r="I486703" s="6"/>
    </row>
    <row r="486704" spans="9:9">
      <c r="I486704" s="6"/>
    </row>
    <row r="486705" spans="9:9">
      <c r="I486705" s="6"/>
    </row>
    <row r="486706" spans="9:9">
      <c r="I486706" s="6"/>
    </row>
    <row r="486707" spans="9:9">
      <c r="I486707" s="6"/>
    </row>
    <row r="486708" spans="9:9">
      <c r="I486708" s="6"/>
    </row>
    <row r="486709" spans="9:9">
      <c r="I486709" s="6"/>
    </row>
    <row r="486710" spans="9:9">
      <c r="I486710" s="6"/>
    </row>
    <row r="486711" spans="9:9">
      <c r="I486711" s="6"/>
    </row>
    <row r="486712" spans="9:9">
      <c r="I486712" s="6"/>
    </row>
    <row r="486713" spans="9:9">
      <c r="I486713" s="6"/>
    </row>
    <row r="486714" spans="9:9">
      <c r="I486714" s="6"/>
    </row>
    <row r="486715" spans="9:9">
      <c r="I486715" s="6"/>
    </row>
    <row r="486716" spans="9:9">
      <c r="I486716" s="6"/>
    </row>
    <row r="486717" spans="9:9">
      <c r="I486717" s="6"/>
    </row>
    <row r="486718" spans="9:9">
      <c r="I486718" s="6"/>
    </row>
    <row r="486719" spans="9:9">
      <c r="I486719" s="6"/>
    </row>
    <row r="486720" spans="9:9">
      <c r="I486720" s="6"/>
    </row>
    <row r="486721" spans="9:9">
      <c r="I486721" s="6"/>
    </row>
    <row r="486722" spans="9:9">
      <c r="I486722" s="6"/>
    </row>
    <row r="486723" spans="9:9">
      <c r="I486723" s="6"/>
    </row>
    <row r="486724" spans="9:9">
      <c r="I486724" s="6"/>
    </row>
    <row r="486725" spans="9:9">
      <c r="I486725" s="6"/>
    </row>
    <row r="486726" spans="9:9">
      <c r="I486726" s="6"/>
    </row>
    <row r="486727" spans="9:9">
      <c r="I486727" s="6"/>
    </row>
    <row r="486728" spans="9:9">
      <c r="I486728" s="6"/>
    </row>
    <row r="486729" spans="9:9">
      <c r="I486729" s="6"/>
    </row>
    <row r="486730" spans="9:9">
      <c r="I486730" s="6"/>
    </row>
    <row r="486731" spans="9:9">
      <c r="I486731" s="6"/>
    </row>
    <row r="486732" spans="9:9">
      <c r="I486732" s="6"/>
    </row>
    <row r="486733" spans="9:9">
      <c r="I486733" s="6"/>
    </row>
    <row r="486734" spans="9:9">
      <c r="I486734" s="6"/>
    </row>
    <row r="486735" spans="9:9">
      <c r="I486735" s="6"/>
    </row>
    <row r="486736" spans="9:9">
      <c r="I486736" s="6"/>
    </row>
    <row r="486737" spans="9:9">
      <c r="I486737" s="6"/>
    </row>
    <row r="486738" spans="9:9">
      <c r="I486738" s="6"/>
    </row>
    <row r="486739" spans="9:9">
      <c r="I486739" s="6"/>
    </row>
    <row r="486740" spans="9:9">
      <c r="I486740" s="6"/>
    </row>
    <row r="486741" spans="9:9">
      <c r="I486741" s="6"/>
    </row>
    <row r="486742" spans="9:9">
      <c r="I486742" s="6"/>
    </row>
    <row r="486743" spans="9:9">
      <c r="I486743" s="6"/>
    </row>
    <row r="486744" spans="9:9">
      <c r="I486744" s="6"/>
    </row>
    <row r="486745" spans="9:9">
      <c r="I486745" s="6"/>
    </row>
    <row r="486746" spans="9:9">
      <c r="I486746" s="6"/>
    </row>
    <row r="486747" spans="9:9">
      <c r="I486747" s="6"/>
    </row>
    <row r="486748" spans="9:9">
      <c r="I486748" s="6"/>
    </row>
    <row r="486749" spans="9:9">
      <c r="I486749" s="6"/>
    </row>
    <row r="486750" spans="9:9">
      <c r="I486750" s="6"/>
    </row>
    <row r="486751" spans="9:9">
      <c r="I486751" s="6"/>
    </row>
    <row r="486752" spans="9:9">
      <c r="I486752" s="6"/>
    </row>
    <row r="486753" spans="9:9">
      <c r="I486753" s="6"/>
    </row>
    <row r="486754" spans="9:9">
      <c r="I486754" s="6"/>
    </row>
    <row r="486755" spans="9:9">
      <c r="I486755" s="6"/>
    </row>
    <row r="486756" spans="9:9">
      <c r="I486756" s="6"/>
    </row>
    <row r="486757" spans="9:9">
      <c r="I486757" s="6"/>
    </row>
    <row r="486758" spans="9:9">
      <c r="I486758" s="6"/>
    </row>
    <row r="486759" spans="9:9">
      <c r="I486759" s="6"/>
    </row>
    <row r="486760" spans="9:9">
      <c r="I486760" s="6"/>
    </row>
    <row r="486761" spans="9:9">
      <c r="I486761" s="6"/>
    </row>
    <row r="486762" spans="9:9">
      <c r="I486762" s="6"/>
    </row>
    <row r="486763" spans="9:9">
      <c r="I486763" s="6"/>
    </row>
    <row r="486764" spans="9:9">
      <c r="I486764" s="6"/>
    </row>
    <row r="486765" spans="9:9">
      <c r="I486765" s="6"/>
    </row>
    <row r="486766" spans="9:9">
      <c r="I486766" s="6"/>
    </row>
    <row r="486767" spans="9:9">
      <c r="I486767" s="6"/>
    </row>
    <row r="486768" spans="9:9">
      <c r="I486768" s="6"/>
    </row>
    <row r="486769" spans="9:9">
      <c r="I486769" s="6"/>
    </row>
    <row r="486770" spans="9:9">
      <c r="I486770" s="6"/>
    </row>
    <row r="486771" spans="9:9">
      <c r="I486771" s="6"/>
    </row>
    <row r="486772" spans="9:9">
      <c r="I486772" s="6"/>
    </row>
    <row r="486773" spans="9:9">
      <c r="I486773" s="6"/>
    </row>
    <row r="486774" spans="9:9">
      <c r="I486774" s="6"/>
    </row>
    <row r="486775" spans="9:9">
      <c r="I486775" s="6"/>
    </row>
    <row r="486776" spans="9:9">
      <c r="I486776" s="6"/>
    </row>
    <row r="486777" spans="9:9">
      <c r="I486777" s="6"/>
    </row>
    <row r="486778" spans="9:9">
      <c r="I486778" s="6"/>
    </row>
    <row r="486779" spans="9:9">
      <c r="I486779" s="6"/>
    </row>
    <row r="486780" spans="9:9">
      <c r="I486780" s="6"/>
    </row>
    <row r="486781" spans="9:9">
      <c r="I486781" s="6"/>
    </row>
    <row r="486782" spans="9:9">
      <c r="I486782" s="6"/>
    </row>
    <row r="486783" spans="9:9">
      <c r="I486783" s="6"/>
    </row>
    <row r="486784" spans="9:9">
      <c r="I486784" s="6"/>
    </row>
    <row r="486785" spans="9:9">
      <c r="I486785" s="6"/>
    </row>
    <row r="486786" spans="9:9">
      <c r="I486786" s="6"/>
    </row>
    <row r="486787" spans="9:9">
      <c r="I486787" s="6"/>
    </row>
    <row r="486788" spans="9:9">
      <c r="I486788" s="6"/>
    </row>
    <row r="486789" spans="9:9">
      <c r="I486789" s="6"/>
    </row>
    <row r="486790" spans="9:9">
      <c r="I486790" s="6"/>
    </row>
    <row r="486791" spans="9:9">
      <c r="I486791" s="6"/>
    </row>
    <row r="486792" spans="9:9">
      <c r="I486792" s="6"/>
    </row>
    <row r="486793" spans="9:9">
      <c r="I486793" s="6"/>
    </row>
    <row r="486794" spans="9:9">
      <c r="I486794" s="6"/>
    </row>
    <row r="486795" spans="9:9">
      <c r="I486795" s="6"/>
    </row>
    <row r="486796" spans="9:9">
      <c r="I486796" s="6"/>
    </row>
    <row r="486797" spans="9:9">
      <c r="I486797" s="6"/>
    </row>
    <row r="486798" spans="9:9">
      <c r="I486798" s="6"/>
    </row>
    <row r="486799" spans="9:9">
      <c r="I486799" s="6"/>
    </row>
    <row r="486800" spans="9:9">
      <c r="I486800" s="6"/>
    </row>
    <row r="486801" spans="9:9">
      <c r="I486801" s="6"/>
    </row>
    <row r="486802" spans="9:9">
      <c r="I486802" s="6"/>
    </row>
    <row r="486803" spans="9:9">
      <c r="I486803" s="6"/>
    </row>
    <row r="486804" spans="9:9">
      <c r="I486804" s="6"/>
    </row>
    <row r="486805" spans="9:9">
      <c r="I486805" s="6"/>
    </row>
    <row r="486806" spans="9:9">
      <c r="I486806" s="6"/>
    </row>
    <row r="486807" spans="9:9">
      <c r="I486807" s="6"/>
    </row>
    <row r="486808" spans="9:9">
      <c r="I486808" s="6"/>
    </row>
    <row r="486809" spans="9:9">
      <c r="I486809" s="6"/>
    </row>
    <row r="486810" spans="9:9">
      <c r="I486810" s="6"/>
    </row>
    <row r="486811" spans="9:9">
      <c r="I486811" s="6"/>
    </row>
    <row r="486812" spans="9:9">
      <c r="I486812" s="6"/>
    </row>
    <row r="486813" spans="9:9">
      <c r="I486813" s="6"/>
    </row>
    <row r="486814" spans="9:9">
      <c r="I486814" s="6"/>
    </row>
    <row r="486815" spans="9:9">
      <c r="I486815" s="6"/>
    </row>
    <row r="486816" spans="9:9">
      <c r="I486816" s="6"/>
    </row>
    <row r="486817" spans="9:9">
      <c r="I486817" s="6"/>
    </row>
    <row r="486818" spans="9:9">
      <c r="I486818" s="6"/>
    </row>
    <row r="486819" spans="9:9">
      <c r="I486819" s="6"/>
    </row>
    <row r="486820" spans="9:9">
      <c r="I486820" s="6"/>
    </row>
    <row r="486821" spans="9:9">
      <c r="I486821" s="6"/>
    </row>
    <row r="486822" spans="9:9">
      <c r="I486822" s="6"/>
    </row>
    <row r="486823" spans="9:9">
      <c r="I486823" s="6"/>
    </row>
    <row r="486824" spans="9:9">
      <c r="I486824" s="6"/>
    </row>
    <row r="486825" spans="9:9">
      <c r="I486825" s="6"/>
    </row>
    <row r="486826" spans="9:9">
      <c r="I486826" s="6"/>
    </row>
    <row r="486827" spans="9:9">
      <c r="I486827" s="6"/>
    </row>
    <row r="486828" spans="9:9">
      <c r="I486828" s="6"/>
    </row>
    <row r="486829" spans="9:9">
      <c r="I486829" s="6"/>
    </row>
    <row r="486830" spans="9:9">
      <c r="I486830" s="6"/>
    </row>
    <row r="486831" spans="9:9">
      <c r="I486831" s="6"/>
    </row>
    <row r="486832" spans="9:9">
      <c r="I486832" s="6"/>
    </row>
    <row r="486833" spans="9:9">
      <c r="I486833" s="6"/>
    </row>
    <row r="486834" spans="9:9">
      <c r="I486834" s="6"/>
    </row>
    <row r="486835" spans="9:9">
      <c r="I486835" s="6"/>
    </row>
    <row r="486836" spans="9:9">
      <c r="I486836" s="6"/>
    </row>
    <row r="486837" spans="9:9">
      <c r="I486837" s="6"/>
    </row>
    <row r="486838" spans="9:9">
      <c r="I486838" s="6"/>
    </row>
    <row r="486839" spans="9:9">
      <c r="I486839" s="6"/>
    </row>
    <row r="486840" spans="9:9">
      <c r="I486840" s="6"/>
    </row>
    <row r="486841" spans="9:9">
      <c r="I486841" s="6"/>
    </row>
    <row r="486842" spans="9:9">
      <c r="I486842" s="6"/>
    </row>
    <row r="486843" spans="9:9">
      <c r="I486843" s="6"/>
    </row>
    <row r="486844" spans="9:9">
      <c r="I486844" s="6"/>
    </row>
    <row r="486845" spans="9:9">
      <c r="I486845" s="6"/>
    </row>
    <row r="486846" spans="9:9">
      <c r="I486846" s="6"/>
    </row>
    <row r="486847" spans="9:9">
      <c r="I486847" s="6"/>
    </row>
    <row r="486848" spans="9:9">
      <c r="I486848" s="6"/>
    </row>
    <row r="486849" spans="9:9">
      <c r="I486849" s="6"/>
    </row>
    <row r="486850" spans="9:9">
      <c r="I486850" s="6"/>
    </row>
    <row r="486851" spans="9:9">
      <c r="I486851" s="6"/>
    </row>
    <row r="486852" spans="9:9">
      <c r="I486852" s="6"/>
    </row>
    <row r="486853" spans="9:9">
      <c r="I486853" s="6"/>
    </row>
    <row r="486854" spans="9:9">
      <c r="I486854" s="6"/>
    </row>
    <row r="486855" spans="9:9">
      <c r="I486855" s="6"/>
    </row>
    <row r="486856" spans="9:9">
      <c r="I486856" s="6"/>
    </row>
    <row r="486857" spans="9:9">
      <c r="I486857" s="6"/>
    </row>
    <row r="486858" spans="9:9">
      <c r="I486858" s="6"/>
    </row>
    <row r="486859" spans="9:9">
      <c r="I486859" s="6"/>
    </row>
    <row r="486860" spans="9:9">
      <c r="I486860" s="6"/>
    </row>
    <row r="486861" spans="9:9">
      <c r="I486861" s="6"/>
    </row>
    <row r="486862" spans="9:9">
      <c r="I486862" s="6"/>
    </row>
    <row r="486863" spans="9:9">
      <c r="I486863" s="6"/>
    </row>
    <row r="486864" spans="9:9">
      <c r="I486864" s="6"/>
    </row>
    <row r="486865" spans="9:9">
      <c r="I486865" s="6"/>
    </row>
    <row r="486866" spans="9:9">
      <c r="I486866" s="6"/>
    </row>
    <row r="486867" spans="9:9">
      <c r="I486867" s="6"/>
    </row>
    <row r="486868" spans="9:9">
      <c r="I486868" s="6"/>
    </row>
    <row r="486869" spans="9:9">
      <c r="I486869" s="6"/>
    </row>
    <row r="486870" spans="9:9">
      <c r="I486870" s="6"/>
    </row>
    <row r="486871" spans="9:9">
      <c r="I486871" s="6"/>
    </row>
    <row r="486872" spans="9:9">
      <c r="I486872" s="6"/>
    </row>
    <row r="486873" spans="9:9">
      <c r="I486873" s="6"/>
    </row>
    <row r="486874" spans="9:9">
      <c r="I486874" s="6"/>
    </row>
    <row r="486875" spans="9:9">
      <c r="I486875" s="6"/>
    </row>
    <row r="486876" spans="9:9">
      <c r="I486876" s="6"/>
    </row>
    <row r="486877" spans="9:9">
      <c r="I486877" s="6"/>
    </row>
    <row r="486878" spans="9:9">
      <c r="I486878" s="6"/>
    </row>
    <row r="486879" spans="9:9">
      <c r="I486879" s="6"/>
    </row>
    <row r="486880" spans="9:9">
      <c r="I486880" s="6"/>
    </row>
    <row r="486881" spans="9:9">
      <c r="I486881" s="6"/>
    </row>
    <row r="486882" spans="9:9">
      <c r="I486882" s="6"/>
    </row>
    <row r="486883" spans="9:9">
      <c r="I486883" s="6"/>
    </row>
    <row r="486884" spans="9:9">
      <c r="I486884" s="6"/>
    </row>
    <row r="486885" spans="9:9">
      <c r="I486885" s="6"/>
    </row>
    <row r="486886" spans="9:9">
      <c r="I486886" s="6"/>
    </row>
    <row r="486887" spans="9:9">
      <c r="I486887" s="6"/>
    </row>
    <row r="486888" spans="9:9">
      <c r="I486888" s="6"/>
    </row>
    <row r="486889" spans="9:9">
      <c r="I486889" s="6"/>
    </row>
    <row r="486890" spans="9:9">
      <c r="I486890" s="6"/>
    </row>
    <row r="486891" spans="9:9">
      <c r="I486891" s="6"/>
    </row>
    <row r="486892" spans="9:9">
      <c r="I486892" s="6"/>
    </row>
    <row r="486893" spans="9:9">
      <c r="I486893" s="6"/>
    </row>
    <row r="486894" spans="9:9">
      <c r="I486894" s="6"/>
    </row>
    <row r="486895" spans="9:9">
      <c r="I486895" s="6"/>
    </row>
    <row r="486896" spans="9:9">
      <c r="I486896" s="6"/>
    </row>
    <row r="486897" spans="9:9">
      <c r="I486897" s="6"/>
    </row>
    <row r="486898" spans="9:9">
      <c r="I486898" s="6"/>
    </row>
    <row r="486899" spans="9:9">
      <c r="I486899" s="6"/>
    </row>
    <row r="486900" spans="9:9">
      <c r="I486900" s="6"/>
    </row>
    <row r="486901" spans="9:9">
      <c r="I486901" s="6"/>
    </row>
    <row r="486902" spans="9:9">
      <c r="I486902" s="6"/>
    </row>
    <row r="486903" spans="9:9">
      <c r="I486903" s="6"/>
    </row>
    <row r="486904" spans="9:9">
      <c r="I486904" s="6"/>
    </row>
    <row r="486905" spans="9:9">
      <c r="I486905" s="6"/>
    </row>
    <row r="486906" spans="9:9">
      <c r="I486906" s="6"/>
    </row>
    <row r="486907" spans="9:9">
      <c r="I486907" s="6"/>
    </row>
    <row r="486908" spans="9:9">
      <c r="I486908" s="6"/>
    </row>
    <row r="486909" spans="9:9">
      <c r="I486909" s="6"/>
    </row>
    <row r="486910" spans="9:9">
      <c r="I486910" s="6"/>
    </row>
    <row r="486911" spans="9:9">
      <c r="I486911" s="6"/>
    </row>
    <row r="486912" spans="9:9">
      <c r="I486912" s="6"/>
    </row>
    <row r="486913" spans="9:9">
      <c r="I486913" s="6"/>
    </row>
    <row r="486914" spans="9:9">
      <c r="I486914" s="6"/>
    </row>
    <row r="486915" spans="9:9">
      <c r="I486915" s="6"/>
    </row>
    <row r="486916" spans="9:9">
      <c r="I486916" s="6"/>
    </row>
    <row r="486917" spans="9:9">
      <c r="I486917" s="6"/>
    </row>
    <row r="486918" spans="9:9">
      <c r="I486918" s="6"/>
    </row>
    <row r="486919" spans="9:9">
      <c r="I486919" s="6"/>
    </row>
    <row r="486920" spans="9:9">
      <c r="I486920" s="6"/>
    </row>
    <row r="486921" spans="9:9">
      <c r="I486921" s="6"/>
    </row>
    <row r="486922" spans="9:9">
      <c r="I486922" s="6"/>
    </row>
    <row r="486923" spans="9:9">
      <c r="I486923" s="6"/>
    </row>
    <row r="486924" spans="9:9">
      <c r="I486924" s="6"/>
    </row>
    <row r="486925" spans="9:9">
      <c r="I486925" s="6"/>
    </row>
    <row r="486926" spans="9:9">
      <c r="I486926" s="6"/>
    </row>
    <row r="486927" spans="9:9">
      <c r="I486927" s="6"/>
    </row>
    <row r="486928" spans="9:9">
      <c r="I486928" s="6"/>
    </row>
    <row r="486929" spans="9:9">
      <c r="I486929" s="6"/>
    </row>
    <row r="486930" spans="9:9">
      <c r="I486930" s="6"/>
    </row>
    <row r="486931" spans="9:9">
      <c r="I486931" s="6"/>
    </row>
    <row r="486932" spans="9:9">
      <c r="I486932" s="6"/>
    </row>
    <row r="486933" spans="9:9">
      <c r="I486933" s="6"/>
    </row>
    <row r="486934" spans="9:9">
      <c r="I486934" s="6"/>
    </row>
    <row r="486935" spans="9:9">
      <c r="I486935" s="6"/>
    </row>
    <row r="486936" spans="9:9">
      <c r="I486936" s="6"/>
    </row>
    <row r="486937" spans="9:9">
      <c r="I486937" s="6"/>
    </row>
    <row r="486938" spans="9:9">
      <c r="I486938" s="6"/>
    </row>
    <row r="486939" spans="9:9">
      <c r="I486939" s="6"/>
    </row>
    <row r="486940" spans="9:9">
      <c r="I486940" s="6"/>
    </row>
    <row r="486941" spans="9:9">
      <c r="I486941" s="6"/>
    </row>
    <row r="486942" spans="9:9">
      <c r="I486942" s="6"/>
    </row>
    <row r="486943" spans="9:9">
      <c r="I486943" s="6"/>
    </row>
    <row r="486944" spans="9:9">
      <c r="I486944" s="6"/>
    </row>
    <row r="486945" spans="9:9">
      <c r="I486945" s="6"/>
    </row>
    <row r="486946" spans="9:9">
      <c r="I486946" s="6"/>
    </row>
    <row r="486947" spans="9:9">
      <c r="I486947" s="6"/>
    </row>
    <row r="486948" spans="9:9">
      <c r="I486948" s="6"/>
    </row>
    <row r="486949" spans="9:9">
      <c r="I486949" s="6"/>
    </row>
    <row r="486950" spans="9:9">
      <c r="I486950" s="6"/>
    </row>
    <row r="486951" spans="9:9">
      <c r="I486951" s="6"/>
    </row>
    <row r="486952" spans="9:9">
      <c r="I486952" s="6"/>
    </row>
    <row r="486953" spans="9:9">
      <c r="I486953" s="6"/>
    </row>
    <row r="486954" spans="9:9">
      <c r="I486954" s="6"/>
    </row>
    <row r="486955" spans="9:9">
      <c r="I486955" s="6"/>
    </row>
    <row r="486956" spans="9:9">
      <c r="I486956" s="6"/>
    </row>
    <row r="486957" spans="9:9">
      <c r="I486957" s="6"/>
    </row>
    <row r="486958" spans="9:9">
      <c r="I486958" s="6"/>
    </row>
    <row r="486959" spans="9:9">
      <c r="I486959" s="6"/>
    </row>
    <row r="486960" spans="9:9">
      <c r="I486960" s="6"/>
    </row>
    <row r="486961" spans="9:9">
      <c r="I486961" s="6"/>
    </row>
    <row r="486962" spans="9:9">
      <c r="I486962" s="6"/>
    </row>
    <row r="486963" spans="9:9">
      <c r="I486963" s="6"/>
    </row>
    <row r="486964" spans="9:9">
      <c r="I486964" s="6"/>
    </row>
    <row r="486965" spans="9:9">
      <c r="I486965" s="6"/>
    </row>
    <row r="486966" spans="9:9">
      <c r="I486966" s="6"/>
    </row>
    <row r="486967" spans="9:9">
      <c r="I486967" s="6"/>
    </row>
    <row r="486968" spans="9:9">
      <c r="I486968" s="6"/>
    </row>
    <row r="486969" spans="9:9">
      <c r="I486969" s="6"/>
    </row>
    <row r="486970" spans="9:9">
      <c r="I486970" s="6"/>
    </row>
    <row r="486971" spans="9:9">
      <c r="I486971" s="6"/>
    </row>
    <row r="486972" spans="9:9">
      <c r="I486972" s="6"/>
    </row>
    <row r="486973" spans="9:9">
      <c r="I486973" s="6"/>
    </row>
    <row r="486974" spans="9:9">
      <c r="I486974" s="6"/>
    </row>
    <row r="486975" spans="9:9">
      <c r="I486975" s="6"/>
    </row>
    <row r="486976" spans="9:9">
      <c r="I486976" s="6"/>
    </row>
    <row r="486977" spans="9:9">
      <c r="I486977" s="6"/>
    </row>
    <row r="486978" spans="9:9">
      <c r="I486978" s="6"/>
    </row>
    <row r="486979" spans="9:9">
      <c r="I486979" s="6"/>
    </row>
    <row r="486980" spans="9:9">
      <c r="I486980" s="6"/>
    </row>
    <row r="486981" spans="9:9">
      <c r="I486981" s="6"/>
    </row>
    <row r="486982" spans="9:9">
      <c r="I486982" s="6"/>
    </row>
    <row r="486983" spans="9:9">
      <c r="I486983" s="6"/>
    </row>
    <row r="486984" spans="9:9">
      <c r="I486984" s="6"/>
    </row>
    <row r="486985" spans="9:9">
      <c r="I486985" s="6"/>
    </row>
    <row r="486986" spans="9:9">
      <c r="I486986" s="6"/>
    </row>
    <row r="486987" spans="9:9">
      <c r="I486987" s="6"/>
    </row>
    <row r="486988" spans="9:9">
      <c r="I486988" s="6"/>
    </row>
    <row r="486989" spans="9:9">
      <c r="I486989" s="6"/>
    </row>
    <row r="486990" spans="9:9">
      <c r="I486990" s="6"/>
    </row>
    <row r="486991" spans="9:9">
      <c r="I486991" s="6"/>
    </row>
    <row r="486992" spans="9:9">
      <c r="I486992" s="6"/>
    </row>
    <row r="486993" spans="9:9">
      <c r="I486993" s="6"/>
    </row>
    <row r="486994" spans="9:9">
      <c r="I486994" s="6"/>
    </row>
    <row r="486995" spans="9:9">
      <c r="I486995" s="6"/>
    </row>
    <row r="486996" spans="9:9">
      <c r="I486996" s="6"/>
    </row>
    <row r="486997" spans="9:9">
      <c r="I486997" s="6"/>
    </row>
    <row r="486998" spans="9:9">
      <c r="I486998" s="6"/>
    </row>
    <row r="486999" spans="9:9">
      <c r="I486999" s="6"/>
    </row>
    <row r="487000" spans="9:9">
      <c r="I487000" s="6"/>
    </row>
    <row r="487001" spans="9:9">
      <c r="I487001" s="6"/>
    </row>
    <row r="487002" spans="9:9">
      <c r="I487002" s="6"/>
    </row>
    <row r="487003" spans="9:9">
      <c r="I487003" s="6"/>
    </row>
    <row r="487004" spans="9:9">
      <c r="I487004" s="6"/>
    </row>
    <row r="487005" spans="9:9">
      <c r="I487005" s="6"/>
    </row>
    <row r="487006" spans="9:9">
      <c r="I487006" s="6"/>
    </row>
    <row r="487007" spans="9:9">
      <c r="I487007" s="6"/>
    </row>
    <row r="487008" spans="9:9">
      <c r="I487008" s="6"/>
    </row>
    <row r="487009" spans="9:9">
      <c r="I487009" s="6"/>
    </row>
    <row r="487010" spans="9:9">
      <c r="I487010" s="6"/>
    </row>
    <row r="487011" spans="9:9">
      <c r="I487011" s="6"/>
    </row>
    <row r="487012" spans="9:9">
      <c r="I487012" s="6"/>
    </row>
    <row r="487013" spans="9:9">
      <c r="I487013" s="6"/>
    </row>
    <row r="487014" spans="9:9">
      <c r="I487014" s="6"/>
    </row>
    <row r="487015" spans="9:9">
      <c r="I487015" s="6"/>
    </row>
    <row r="487016" spans="9:9">
      <c r="I487016" s="6"/>
    </row>
    <row r="487017" spans="9:9">
      <c r="I487017" s="6"/>
    </row>
    <row r="487018" spans="9:9">
      <c r="I487018" s="6"/>
    </row>
    <row r="487019" spans="9:9">
      <c r="I487019" s="6"/>
    </row>
    <row r="487020" spans="9:9">
      <c r="I487020" s="6"/>
    </row>
    <row r="487021" spans="9:9">
      <c r="I487021" s="6"/>
    </row>
    <row r="487022" spans="9:9">
      <c r="I487022" s="6"/>
    </row>
    <row r="487023" spans="9:9">
      <c r="I487023" s="6"/>
    </row>
    <row r="487024" spans="9:9">
      <c r="I487024" s="6"/>
    </row>
    <row r="487025" spans="9:9">
      <c r="I487025" s="6"/>
    </row>
    <row r="487026" spans="9:9">
      <c r="I487026" s="6"/>
    </row>
    <row r="487027" spans="9:9">
      <c r="I487027" s="6"/>
    </row>
    <row r="487028" spans="9:9">
      <c r="I487028" s="6"/>
    </row>
    <row r="487029" spans="9:9">
      <c r="I487029" s="6"/>
    </row>
    <row r="487030" spans="9:9">
      <c r="I487030" s="6"/>
    </row>
    <row r="487031" spans="9:9">
      <c r="I487031" s="6"/>
    </row>
    <row r="487032" spans="9:9">
      <c r="I487032" s="6"/>
    </row>
    <row r="487033" spans="9:9">
      <c r="I487033" s="6"/>
    </row>
    <row r="487034" spans="9:9">
      <c r="I487034" s="6"/>
    </row>
    <row r="487035" spans="9:9">
      <c r="I487035" s="6"/>
    </row>
    <row r="487036" spans="9:9">
      <c r="I487036" s="6"/>
    </row>
    <row r="487037" spans="9:9">
      <c r="I487037" s="6"/>
    </row>
    <row r="487038" spans="9:9">
      <c r="I487038" s="6"/>
    </row>
    <row r="487039" spans="9:9">
      <c r="I487039" s="6"/>
    </row>
    <row r="487040" spans="9:9">
      <c r="I487040" s="6"/>
    </row>
    <row r="487041" spans="9:9">
      <c r="I487041" s="6"/>
    </row>
    <row r="487042" spans="9:9">
      <c r="I487042" s="6"/>
    </row>
    <row r="487043" spans="9:9">
      <c r="I487043" s="6"/>
    </row>
    <row r="487044" spans="9:9">
      <c r="I487044" s="6"/>
    </row>
    <row r="487045" spans="9:9">
      <c r="I487045" s="6"/>
    </row>
    <row r="487046" spans="9:9">
      <c r="I487046" s="6"/>
    </row>
    <row r="487047" spans="9:9">
      <c r="I487047" s="6"/>
    </row>
    <row r="487048" spans="9:9">
      <c r="I487048" s="6"/>
    </row>
    <row r="487049" spans="9:9">
      <c r="I487049" s="6"/>
    </row>
    <row r="487050" spans="9:9">
      <c r="I487050" s="6"/>
    </row>
    <row r="487051" spans="9:9">
      <c r="I487051" s="6"/>
    </row>
    <row r="487052" spans="9:9">
      <c r="I487052" s="6"/>
    </row>
    <row r="487053" spans="9:9">
      <c r="I487053" s="6"/>
    </row>
    <row r="487054" spans="9:9">
      <c r="I487054" s="6"/>
    </row>
    <row r="487055" spans="9:9">
      <c r="I487055" s="6"/>
    </row>
    <row r="487056" spans="9:9">
      <c r="I487056" s="6"/>
    </row>
    <row r="487057" spans="9:9">
      <c r="I487057" s="6"/>
    </row>
    <row r="487058" spans="9:9">
      <c r="I487058" s="6"/>
    </row>
    <row r="487059" spans="9:9">
      <c r="I487059" s="6"/>
    </row>
    <row r="487060" spans="9:9">
      <c r="I487060" s="6"/>
    </row>
    <row r="487061" spans="9:9">
      <c r="I487061" s="6"/>
    </row>
    <row r="487062" spans="9:9">
      <c r="I487062" s="6"/>
    </row>
    <row r="487063" spans="9:9">
      <c r="I487063" s="6"/>
    </row>
    <row r="487064" spans="9:9">
      <c r="I487064" s="6"/>
    </row>
    <row r="487065" spans="9:9">
      <c r="I487065" s="6"/>
    </row>
    <row r="487066" spans="9:9">
      <c r="I487066" s="6"/>
    </row>
    <row r="487067" spans="9:9">
      <c r="I487067" s="6"/>
    </row>
    <row r="487068" spans="9:9">
      <c r="I487068" s="6"/>
    </row>
    <row r="487069" spans="9:9">
      <c r="I487069" s="6"/>
    </row>
    <row r="487070" spans="9:9">
      <c r="I487070" s="6"/>
    </row>
    <row r="487071" spans="9:9">
      <c r="I487071" s="6"/>
    </row>
    <row r="487072" spans="9:9">
      <c r="I487072" s="6"/>
    </row>
    <row r="487073" spans="9:9">
      <c r="I487073" s="6"/>
    </row>
    <row r="487074" spans="9:9">
      <c r="I487074" s="6"/>
    </row>
    <row r="487075" spans="9:9">
      <c r="I487075" s="6"/>
    </row>
    <row r="487076" spans="9:9">
      <c r="I487076" s="6"/>
    </row>
    <row r="487077" spans="9:9">
      <c r="I487077" s="6"/>
    </row>
    <row r="487078" spans="9:9">
      <c r="I487078" s="6"/>
    </row>
    <row r="487079" spans="9:9">
      <c r="I487079" s="6"/>
    </row>
    <row r="487080" spans="9:9">
      <c r="I487080" s="6"/>
    </row>
    <row r="487081" spans="9:9">
      <c r="I487081" s="6"/>
    </row>
    <row r="487082" spans="9:9">
      <c r="I487082" s="6"/>
    </row>
    <row r="487083" spans="9:9">
      <c r="I487083" s="6"/>
    </row>
    <row r="487084" spans="9:9">
      <c r="I487084" s="6"/>
    </row>
    <row r="487085" spans="9:9">
      <c r="I487085" s="6"/>
    </row>
    <row r="487086" spans="9:9">
      <c r="I487086" s="6"/>
    </row>
    <row r="487087" spans="9:9">
      <c r="I487087" s="6"/>
    </row>
    <row r="487088" spans="9:9">
      <c r="I487088" s="6"/>
    </row>
    <row r="487089" spans="9:9">
      <c r="I487089" s="6"/>
    </row>
    <row r="487090" spans="9:9">
      <c r="I487090" s="6"/>
    </row>
    <row r="487091" spans="9:9">
      <c r="I487091" s="6"/>
    </row>
    <row r="487092" spans="9:9">
      <c r="I487092" s="6"/>
    </row>
    <row r="487093" spans="9:9">
      <c r="I487093" s="6"/>
    </row>
    <row r="487094" spans="9:9">
      <c r="I487094" s="6"/>
    </row>
    <row r="487095" spans="9:9">
      <c r="I487095" s="6"/>
    </row>
    <row r="487096" spans="9:9">
      <c r="I487096" s="6"/>
    </row>
    <row r="487097" spans="9:9">
      <c r="I487097" s="6"/>
    </row>
    <row r="487098" spans="9:9">
      <c r="I487098" s="6"/>
    </row>
    <row r="487099" spans="9:9">
      <c r="I487099" s="6"/>
    </row>
    <row r="487100" spans="9:9">
      <c r="I487100" s="6"/>
    </row>
    <row r="487101" spans="9:9">
      <c r="I487101" s="6"/>
    </row>
    <row r="487102" spans="9:9">
      <c r="I487102" s="6"/>
    </row>
    <row r="487103" spans="9:9">
      <c r="I487103" s="6"/>
    </row>
    <row r="487104" spans="9:9">
      <c r="I487104" s="6"/>
    </row>
    <row r="487105" spans="9:9">
      <c r="I487105" s="6"/>
    </row>
    <row r="487106" spans="9:9">
      <c r="I487106" s="6"/>
    </row>
    <row r="487107" spans="9:9">
      <c r="I487107" s="6"/>
    </row>
    <row r="487108" spans="9:9">
      <c r="I487108" s="6"/>
    </row>
    <row r="487109" spans="9:9">
      <c r="I487109" s="6"/>
    </row>
    <row r="487110" spans="9:9">
      <c r="I487110" s="6"/>
    </row>
    <row r="487111" spans="9:9">
      <c r="I487111" s="6"/>
    </row>
    <row r="487112" spans="9:9">
      <c r="I487112" s="6"/>
    </row>
    <row r="487113" spans="9:9">
      <c r="I487113" s="6"/>
    </row>
    <row r="487114" spans="9:9">
      <c r="I487114" s="6"/>
    </row>
    <row r="487115" spans="9:9">
      <c r="I487115" s="6"/>
    </row>
    <row r="487116" spans="9:9">
      <c r="I487116" s="6"/>
    </row>
    <row r="487117" spans="9:9">
      <c r="I487117" s="6"/>
    </row>
    <row r="487118" spans="9:9">
      <c r="I487118" s="6"/>
    </row>
    <row r="487119" spans="9:9">
      <c r="I487119" s="6"/>
    </row>
    <row r="487120" spans="9:9">
      <c r="I487120" s="6"/>
    </row>
    <row r="487121" spans="9:9">
      <c r="I487121" s="6"/>
    </row>
    <row r="487122" spans="9:9">
      <c r="I487122" s="6"/>
    </row>
    <row r="487123" spans="9:9">
      <c r="I487123" s="6"/>
    </row>
    <row r="487124" spans="9:9">
      <c r="I487124" s="6"/>
    </row>
    <row r="487125" spans="9:9">
      <c r="I487125" s="6"/>
    </row>
    <row r="487126" spans="9:9">
      <c r="I487126" s="6"/>
    </row>
    <row r="487127" spans="9:9">
      <c r="I487127" s="6"/>
    </row>
    <row r="487128" spans="9:9">
      <c r="I487128" s="6"/>
    </row>
    <row r="487129" spans="9:9">
      <c r="I487129" s="6"/>
    </row>
    <row r="487130" spans="9:9">
      <c r="I487130" s="6"/>
    </row>
    <row r="487131" spans="9:9">
      <c r="I487131" s="6"/>
    </row>
    <row r="487132" spans="9:9">
      <c r="I487132" s="6"/>
    </row>
    <row r="487133" spans="9:9">
      <c r="I487133" s="6"/>
    </row>
    <row r="487134" spans="9:9">
      <c r="I487134" s="6"/>
    </row>
    <row r="487135" spans="9:9">
      <c r="I487135" s="6"/>
    </row>
    <row r="487136" spans="9:9">
      <c r="I487136" s="6"/>
    </row>
    <row r="487137" spans="9:9">
      <c r="I487137" s="6"/>
    </row>
    <row r="487138" spans="9:9">
      <c r="I487138" s="6"/>
    </row>
    <row r="487139" spans="9:9">
      <c r="I487139" s="6"/>
    </row>
    <row r="487140" spans="9:9">
      <c r="I487140" s="6"/>
    </row>
    <row r="487141" spans="9:9">
      <c r="I487141" s="6"/>
    </row>
    <row r="487142" spans="9:9">
      <c r="I487142" s="6"/>
    </row>
    <row r="487143" spans="9:9">
      <c r="I487143" s="6"/>
    </row>
    <row r="487144" spans="9:9">
      <c r="I487144" s="6"/>
    </row>
    <row r="487145" spans="9:9">
      <c r="I487145" s="6"/>
    </row>
    <row r="487146" spans="9:9">
      <c r="I487146" s="6"/>
    </row>
    <row r="487147" spans="9:9">
      <c r="I487147" s="6"/>
    </row>
    <row r="487148" spans="9:9">
      <c r="I487148" s="6"/>
    </row>
    <row r="487149" spans="9:9">
      <c r="I487149" s="6"/>
    </row>
    <row r="487150" spans="9:9">
      <c r="I487150" s="6"/>
    </row>
    <row r="487151" spans="9:9">
      <c r="I487151" s="6"/>
    </row>
    <row r="487152" spans="9:9">
      <c r="I487152" s="6"/>
    </row>
    <row r="487153" spans="9:9">
      <c r="I487153" s="6"/>
    </row>
    <row r="487154" spans="9:9">
      <c r="I487154" s="6"/>
    </row>
    <row r="487155" spans="9:9">
      <c r="I487155" s="6"/>
    </row>
    <row r="487156" spans="9:9">
      <c r="I487156" s="6"/>
    </row>
    <row r="487157" spans="9:9">
      <c r="I487157" s="6"/>
    </row>
    <row r="487158" spans="9:9">
      <c r="I487158" s="6"/>
    </row>
    <row r="487159" spans="9:9">
      <c r="I487159" s="6"/>
    </row>
    <row r="487160" spans="9:9">
      <c r="I487160" s="6"/>
    </row>
    <row r="487161" spans="9:9">
      <c r="I487161" s="6"/>
    </row>
    <row r="487162" spans="9:9">
      <c r="I487162" s="6"/>
    </row>
    <row r="487163" spans="9:9">
      <c r="I487163" s="6"/>
    </row>
    <row r="487164" spans="9:9">
      <c r="I487164" s="6"/>
    </row>
    <row r="487165" spans="9:9">
      <c r="I487165" s="6"/>
    </row>
    <row r="487166" spans="9:9">
      <c r="I487166" s="6"/>
    </row>
    <row r="487167" spans="9:9">
      <c r="I487167" s="6"/>
    </row>
    <row r="487168" spans="9:9">
      <c r="I487168" s="6"/>
    </row>
    <row r="487169" spans="9:9">
      <c r="I487169" s="6"/>
    </row>
    <row r="487170" spans="9:9">
      <c r="I487170" s="6"/>
    </row>
    <row r="487171" spans="9:9">
      <c r="I487171" s="6"/>
    </row>
    <row r="487172" spans="9:9">
      <c r="I487172" s="6"/>
    </row>
    <row r="487173" spans="9:9">
      <c r="I487173" s="6"/>
    </row>
    <row r="487174" spans="9:9">
      <c r="I487174" s="6"/>
    </row>
    <row r="487175" spans="9:9">
      <c r="I487175" s="6"/>
    </row>
    <row r="487176" spans="9:9">
      <c r="I487176" s="6"/>
    </row>
    <row r="487177" spans="9:9">
      <c r="I487177" s="6"/>
    </row>
    <row r="487178" spans="9:9">
      <c r="I487178" s="6"/>
    </row>
    <row r="487179" spans="9:9">
      <c r="I487179" s="6"/>
    </row>
    <row r="487180" spans="9:9">
      <c r="I487180" s="6"/>
    </row>
    <row r="487181" spans="9:9">
      <c r="I487181" s="6"/>
    </row>
    <row r="487182" spans="9:9">
      <c r="I487182" s="6"/>
    </row>
    <row r="487183" spans="9:9">
      <c r="I487183" s="6"/>
    </row>
    <row r="487184" spans="9:9">
      <c r="I487184" s="6"/>
    </row>
    <row r="487185" spans="9:9">
      <c r="I487185" s="6"/>
    </row>
    <row r="487186" spans="9:9">
      <c r="I487186" s="6"/>
    </row>
    <row r="487187" spans="9:9">
      <c r="I487187" s="6"/>
    </row>
    <row r="487188" spans="9:9">
      <c r="I487188" s="6"/>
    </row>
    <row r="487189" spans="9:9">
      <c r="I487189" s="6"/>
    </row>
    <row r="487190" spans="9:9">
      <c r="I487190" s="6"/>
    </row>
    <row r="487191" spans="9:9">
      <c r="I487191" s="6"/>
    </row>
    <row r="487192" spans="9:9">
      <c r="I487192" s="6"/>
    </row>
    <row r="487193" spans="9:9">
      <c r="I487193" s="6"/>
    </row>
    <row r="487194" spans="9:9">
      <c r="I487194" s="6"/>
    </row>
    <row r="487195" spans="9:9">
      <c r="I487195" s="6"/>
    </row>
    <row r="487196" spans="9:9">
      <c r="I487196" s="6"/>
    </row>
    <row r="487197" spans="9:9">
      <c r="I487197" s="6"/>
    </row>
    <row r="487198" spans="9:9">
      <c r="I487198" s="6"/>
    </row>
    <row r="487199" spans="9:9">
      <c r="I487199" s="6"/>
    </row>
    <row r="487200" spans="9:9">
      <c r="I487200" s="6"/>
    </row>
    <row r="487201" spans="9:9">
      <c r="I487201" s="6"/>
    </row>
    <row r="487202" spans="9:9">
      <c r="I487202" s="6"/>
    </row>
    <row r="487203" spans="9:9">
      <c r="I487203" s="6"/>
    </row>
    <row r="487204" spans="9:9">
      <c r="I487204" s="6"/>
    </row>
    <row r="487205" spans="9:9">
      <c r="I487205" s="6"/>
    </row>
    <row r="487206" spans="9:9">
      <c r="I487206" s="6"/>
    </row>
    <row r="487207" spans="9:9">
      <c r="I487207" s="6"/>
    </row>
    <row r="487208" spans="9:9">
      <c r="I487208" s="6"/>
    </row>
    <row r="487209" spans="9:9">
      <c r="I487209" s="6"/>
    </row>
    <row r="487210" spans="9:9">
      <c r="I487210" s="6"/>
    </row>
    <row r="487211" spans="9:9">
      <c r="I487211" s="6"/>
    </row>
    <row r="487212" spans="9:9">
      <c r="I487212" s="6"/>
    </row>
    <row r="487213" spans="9:9">
      <c r="I487213" s="6"/>
    </row>
    <row r="487214" spans="9:9">
      <c r="I487214" s="6"/>
    </row>
    <row r="487215" spans="9:9">
      <c r="I487215" s="6"/>
    </row>
    <row r="487216" spans="9:9">
      <c r="I487216" s="6"/>
    </row>
    <row r="487217" spans="9:9">
      <c r="I487217" s="6"/>
    </row>
    <row r="487218" spans="9:9">
      <c r="I487218" s="6"/>
    </row>
    <row r="487219" spans="9:9">
      <c r="I487219" s="6"/>
    </row>
    <row r="487220" spans="9:9">
      <c r="I487220" s="6"/>
    </row>
    <row r="487221" spans="9:9">
      <c r="I487221" s="6"/>
    </row>
    <row r="487222" spans="9:9">
      <c r="I487222" s="6"/>
    </row>
    <row r="487223" spans="9:9">
      <c r="I487223" s="6"/>
    </row>
    <row r="487224" spans="9:9">
      <c r="I487224" s="6"/>
    </row>
    <row r="487225" spans="9:9">
      <c r="I487225" s="6"/>
    </row>
    <row r="487226" spans="9:9">
      <c r="I487226" s="6"/>
    </row>
    <row r="487227" spans="9:9">
      <c r="I487227" s="6"/>
    </row>
    <row r="487228" spans="9:9">
      <c r="I487228" s="6"/>
    </row>
    <row r="487229" spans="9:9">
      <c r="I487229" s="6"/>
    </row>
    <row r="487230" spans="9:9">
      <c r="I487230" s="6"/>
    </row>
    <row r="487231" spans="9:9">
      <c r="I487231" s="6"/>
    </row>
    <row r="487232" spans="9:9">
      <c r="I487232" s="6"/>
    </row>
    <row r="487233" spans="9:9">
      <c r="I487233" s="6"/>
    </row>
    <row r="487234" spans="9:9">
      <c r="I487234" s="6"/>
    </row>
    <row r="487235" spans="9:9">
      <c r="I487235" s="6"/>
    </row>
    <row r="487236" spans="9:9">
      <c r="I487236" s="6"/>
    </row>
    <row r="487237" spans="9:9">
      <c r="I487237" s="6"/>
    </row>
    <row r="487238" spans="9:9">
      <c r="I487238" s="6"/>
    </row>
    <row r="487239" spans="9:9">
      <c r="I487239" s="6"/>
    </row>
    <row r="487240" spans="9:9">
      <c r="I487240" s="6"/>
    </row>
    <row r="487241" spans="9:9">
      <c r="I487241" s="6"/>
    </row>
    <row r="487242" spans="9:9">
      <c r="I487242" s="6"/>
    </row>
    <row r="487243" spans="9:9">
      <c r="I487243" s="6"/>
    </row>
    <row r="487244" spans="9:9">
      <c r="I487244" s="6"/>
    </row>
    <row r="487245" spans="9:9">
      <c r="I487245" s="6"/>
    </row>
    <row r="487246" spans="9:9">
      <c r="I487246" s="6"/>
    </row>
    <row r="487247" spans="9:9">
      <c r="I487247" s="6"/>
    </row>
    <row r="487248" spans="9:9">
      <c r="I487248" s="6"/>
    </row>
    <row r="487249" spans="9:9">
      <c r="I487249" s="6"/>
    </row>
    <row r="487250" spans="9:9">
      <c r="I487250" s="6"/>
    </row>
    <row r="487251" spans="9:9">
      <c r="I487251" s="6"/>
    </row>
    <row r="487252" spans="9:9">
      <c r="I487252" s="6"/>
    </row>
    <row r="487253" spans="9:9">
      <c r="I487253" s="6"/>
    </row>
    <row r="487254" spans="9:9">
      <c r="I487254" s="6"/>
    </row>
    <row r="487255" spans="9:9">
      <c r="I487255" s="6"/>
    </row>
    <row r="487256" spans="9:9">
      <c r="I487256" s="6"/>
    </row>
    <row r="487257" spans="9:9">
      <c r="I487257" s="6"/>
    </row>
    <row r="487258" spans="9:9">
      <c r="I487258" s="6"/>
    </row>
    <row r="487259" spans="9:9">
      <c r="I487259" s="6"/>
    </row>
    <row r="487260" spans="9:9">
      <c r="I487260" s="6"/>
    </row>
    <row r="487261" spans="9:9">
      <c r="I487261" s="6"/>
    </row>
    <row r="487262" spans="9:9">
      <c r="I487262" s="6"/>
    </row>
    <row r="487263" spans="9:9">
      <c r="I487263" s="6"/>
    </row>
    <row r="487264" spans="9:9">
      <c r="I487264" s="6"/>
    </row>
    <row r="487265" spans="9:9">
      <c r="I487265" s="6"/>
    </row>
    <row r="487266" spans="9:9">
      <c r="I487266" s="6"/>
    </row>
    <row r="487267" spans="9:9">
      <c r="I487267" s="6"/>
    </row>
    <row r="487268" spans="9:9">
      <c r="I487268" s="6"/>
    </row>
    <row r="487269" spans="9:9">
      <c r="I487269" s="6"/>
    </row>
    <row r="487270" spans="9:9">
      <c r="I487270" s="6"/>
    </row>
    <row r="487271" spans="9:9">
      <c r="I487271" s="6"/>
    </row>
    <row r="487272" spans="9:9">
      <c r="I487272" s="6"/>
    </row>
    <row r="487273" spans="9:9">
      <c r="I487273" s="6"/>
    </row>
    <row r="487274" spans="9:9">
      <c r="I487274" s="6"/>
    </row>
    <row r="487275" spans="9:9">
      <c r="I487275" s="6"/>
    </row>
    <row r="487276" spans="9:9">
      <c r="I487276" s="6"/>
    </row>
    <row r="487277" spans="9:9">
      <c r="I487277" s="6"/>
    </row>
    <row r="487278" spans="9:9">
      <c r="I487278" s="6"/>
    </row>
    <row r="487279" spans="9:9">
      <c r="I487279" s="6"/>
    </row>
    <row r="487280" spans="9:9">
      <c r="I487280" s="6"/>
    </row>
    <row r="487281" spans="9:9">
      <c r="I487281" s="6"/>
    </row>
    <row r="487282" spans="9:9">
      <c r="I487282" s="6"/>
    </row>
    <row r="487283" spans="9:9">
      <c r="I487283" s="6"/>
    </row>
    <row r="487284" spans="9:9">
      <c r="I487284" s="6"/>
    </row>
    <row r="487285" spans="9:9">
      <c r="I487285" s="6"/>
    </row>
    <row r="487286" spans="9:9">
      <c r="I487286" s="6"/>
    </row>
    <row r="487287" spans="9:9">
      <c r="I487287" s="6"/>
    </row>
    <row r="487288" spans="9:9">
      <c r="I487288" s="6"/>
    </row>
    <row r="487289" spans="9:9">
      <c r="I487289" s="6"/>
    </row>
    <row r="487290" spans="9:9">
      <c r="I487290" s="6"/>
    </row>
    <row r="487291" spans="9:9">
      <c r="I487291" s="6"/>
    </row>
    <row r="487292" spans="9:9">
      <c r="I487292" s="6"/>
    </row>
    <row r="487293" spans="9:9">
      <c r="I487293" s="6"/>
    </row>
    <row r="487294" spans="9:9">
      <c r="I487294" s="6"/>
    </row>
    <row r="487295" spans="9:9">
      <c r="I487295" s="6"/>
    </row>
    <row r="487296" spans="9:9">
      <c r="I487296" s="6"/>
    </row>
    <row r="487297" spans="9:9">
      <c r="I487297" s="6"/>
    </row>
    <row r="487298" spans="9:9">
      <c r="I487298" s="6"/>
    </row>
    <row r="487299" spans="9:9">
      <c r="I487299" s="6"/>
    </row>
    <row r="487300" spans="9:9">
      <c r="I487300" s="6"/>
    </row>
    <row r="487301" spans="9:9">
      <c r="I487301" s="6"/>
    </row>
    <row r="487302" spans="9:9">
      <c r="I487302" s="6"/>
    </row>
    <row r="487303" spans="9:9">
      <c r="I487303" s="6"/>
    </row>
    <row r="487304" spans="9:9">
      <c r="I487304" s="6"/>
    </row>
    <row r="487305" spans="9:9">
      <c r="I487305" s="6"/>
    </row>
    <row r="487306" spans="9:9">
      <c r="I487306" s="6"/>
    </row>
    <row r="487307" spans="9:9">
      <c r="I487307" s="6"/>
    </row>
    <row r="487308" spans="9:9">
      <c r="I487308" s="6"/>
    </row>
    <row r="487309" spans="9:9">
      <c r="I487309" s="6"/>
    </row>
    <row r="487310" spans="9:9">
      <c r="I487310" s="6"/>
    </row>
    <row r="487311" spans="9:9">
      <c r="I487311" s="6"/>
    </row>
    <row r="487312" spans="9:9">
      <c r="I487312" s="6"/>
    </row>
    <row r="487313" spans="9:9">
      <c r="I487313" s="6"/>
    </row>
    <row r="487314" spans="9:9">
      <c r="I487314" s="6"/>
    </row>
    <row r="487315" spans="9:9">
      <c r="I487315" s="6"/>
    </row>
    <row r="487316" spans="9:9">
      <c r="I487316" s="6"/>
    </row>
    <row r="487317" spans="9:9">
      <c r="I487317" s="6"/>
    </row>
    <row r="487318" spans="9:9">
      <c r="I487318" s="6"/>
    </row>
    <row r="487319" spans="9:9">
      <c r="I487319" s="6"/>
    </row>
    <row r="487320" spans="9:9">
      <c r="I487320" s="6"/>
    </row>
    <row r="487321" spans="9:9">
      <c r="I487321" s="6"/>
    </row>
    <row r="487322" spans="9:9">
      <c r="I487322" s="6"/>
    </row>
    <row r="487323" spans="9:9">
      <c r="I487323" s="6"/>
    </row>
    <row r="487324" spans="9:9">
      <c r="I487324" s="6"/>
    </row>
    <row r="487325" spans="9:9">
      <c r="I487325" s="6"/>
    </row>
    <row r="487326" spans="9:9">
      <c r="I487326" s="6"/>
    </row>
    <row r="487327" spans="9:9">
      <c r="I487327" s="6"/>
    </row>
    <row r="487328" spans="9:9">
      <c r="I487328" s="6"/>
    </row>
    <row r="487329" spans="9:9">
      <c r="I487329" s="6"/>
    </row>
    <row r="487330" spans="9:9">
      <c r="I487330" s="6"/>
    </row>
    <row r="487331" spans="9:9">
      <c r="I487331" s="6"/>
    </row>
    <row r="487332" spans="9:9">
      <c r="I487332" s="6"/>
    </row>
    <row r="487333" spans="9:9">
      <c r="I487333" s="6"/>
    </row>
    <row r="487334" spans="9:9">
      <c r="I487334" s="6"/>
    </row>
    <row r="487335" spans="9:9">
      <c r="I487335" s="6"/>
    </row>
    <row r="487336" spans="9:9">
      <c r="I487336" s="6"/>
    </row>
    <row r="487337" spans="9:9">
      <c r="I487337" s="6"/>
    </row>
    <row r="487338" spans="9:9">
      <c r="I487338" s="6"/>
    </row>
    <row r="487339" spans="9:9">
      <c r="I487339" s="6"/>
    </row>
    <row r="487340" spans="9:9">
      <c r="I487340" s="6"/>
    </row>
    <row r="487341" spans="9:9">
      <c r="I487341" s="6"/>
    </row>
    <row r="487342" spans="9:9">
      <c r="I487342" s="6"/>
    </row>
    <row r="487343" spans="9:9">
      <c r="I487343" s="6"/>
    </row>
    <row r="487344" spans="9:9">
      <c r="I487344" s="6"/>
    </row>
    <row r="487345" spans="9:9">
      <c r="I487345" s="6"/>
    </row>
    <row r="487346" spans="9:9">
      <c r="I487346" s="6"/>
    </row>
    <row r="487347" spans="9:9">
      <c r="I487347" s="6"/>
    </row>
    <row r="487348" spans="9:9">
      <c r="I487348" s="6"/>
    </row>
    <row r="487349" spans="9:9">
      <c r="I487349" s="6"/>
    </row>
    <row r="487350" spans="9:9">
      <c r="I487350" s="6"/>
    </row>
    <row r="487351" spans="9:9">
      <c r="I487351" s="6"/>
    </row>
    <row r="487352" spans="9:9">
      <c r="I487352" s="6"/>
    </row>
    <row r="487353" spans="9:9">
      <c r="I487353" s="6"/>
    </row>
    <row r="487354" spans="9:9">
      <c r="I487354" s="6"/>
    </row>
    <row r="487355" spans="9:9">
      <c r="I487355" s="6"/>
    </row>
    <row r="487356" spans="9:9">
      <c r="I487356" s="6"/>
    </row>
    <row r="487357" spans="9:9">
      <c r="I487357" s="6"/>
    </row>
    <row r="487358" spans="9:9">
      <c r="I487358" s="6"/>
    </row>
    <row r="487359" spans="9:9">
      <c r="I487359" s="6"/>
    </row>
    <row r="487360" spans="9:9">
      <c r="I487360" s="6"/>
    </row>
    <row r="487361" spans="9:9">
      <c r="I487361" s="6"/>
    </row>
    <row r="487362" spans="9:9">
      <c r="I487362" s="6"/>
    </row>
    <row r="487363" spans="9:9">
      <c r="I487363" s="6"/>
    </row>
    <row r="487364" spans="9:9">
      <c r="I487364" s="6"/>
    </row>
    <row r="487365" spans="9:9">
      <c r="I487365" s="6"/>
    </row>
    <row r="487366" spans="9:9">
      <c r="I487366" s="6"/>
    </row>
    <row r="487367" spans="9:9">
      <c r="I487367" s="6"/>
    </row>
    <row r="487368" spans="9:9">
      <c r="I487368" s="6"/>
    </row>
    <row r="487369" spans="9:9">
      <c r="I487369" s="6"/>
    </row>
    <row r="487370" spans="9:9">
      <c r="I487370" s="6"/>
    </row>
    <row r="487371" spans="9:9">
      <c r="I487371" s="6"/>
    </row>
    <row r="487372" spans="9:9">
      <c r="I487372" s="6"/>
    </row>
    <row r="487373" spans="9:9">
      <c r="I487373" s="6"/>
    </row>
    <row r="487374" spans="9:9">
      <c r="I487374" s="6"/>
    </row>
    <row r="487375" spans="9:9">
      <c r="I487375" s="6"/>
    </row>
    <row r="487376" spans="9:9">
      <c r="I487376" s="6"/>
    </row>
    <row r="487377" spans="9:9">
      <c r="I487377" s="6"/>
    </row>
    <row r="487378" spans="9:9">
      <c r="I487378" s="6"/>
    </row>
    <row r="487379" spans="9:9">
      <c r="I487379" s="6"/>
    </row>
    <row r="487380" spans="9:9">
      <c r="I487380" s="6"/>
    </row>
    <row r="487381" spans="9:9">
      <c r="I487381" s="6"/>
    </row>
    <row r="487382" spans="9:9">
      <c r="I487382" s="6"/>
    </row>
    <row r="487383" spans="9:9">
      <c r="I487383" s="6"/>
    </row>
    <row r="487384" spans="9:9">
      <c r="I487384" s="6"/>
    </row>
    <row r="487385" spans="9:9">
      <c r="I487385" s="6"/>
    </row>
    <row r="487386" spans="9:9">
      <c r="I487386" s="6"/>
    </row>
    <row r="487387" spans="9:9">
      <c r="I487387" s="6"/>
    </row>
    <row r="487388" spans="9:9">
      <c r="I487388" s="6"/>
    </row>
    <row r="487389" spans="9:9">
      <c r="I487389" s="6"/>
    </row>
    <row r="487390" spans="9:9">
      <c r="I487390" s="6"/>
    </row>
    <row r="487391" spans="9:9">
      <c r="I487391" s="6"/>
    </row>
    <row r="487392" spans="9:9">
      <c r="I487392" s="6"/>
    </row>
    <row r="487393" spans="9:9">
      <c r="I487393" s="6"/>
    </row>
    <row r="487394" spans="9:9">
      <c r="I487394" s="6"/>
    </row>
    <row r="487395" spans="9:9">
      <c r="I487395" s="6"/>
    </row>
    <row r="487396" spans="9:9">
      <c r="I487396" s="6"/>
    </row>
    <row r="487397" spans="9:9">
      <c r="I487397" s="6"/>
    </row>
    <row r="487398" spans="9:9">
      <c r="I487398" s="6"/>
    </row>
    <row r="487399" spans="9:9">
      <c r="I487399" s="6"/>
    </row>
    <row r="487400" spans="9:9">
      <c r="I487400" s="6"/>
    </row>
    <row r="487401" spans="9:9">
      <c r="I487401" s="6"/>
    </row>
    <row r="487402" spans="9:9">
      <c r="I487402" s="6"/>
    </row>
    <row r="487403" spans="9:9">
      <c r="I487403" s="6"/>
    </row>
    <row r="487404" spans="9:9">
      <c r="I487404" s="6"/>
    </row>
    <row r="487405" spans="9:9">
      <c r="I487405" s="6"/>
    </row>
    <row r="487406" spans="9:9">
      <c r="I487406" s="6"/>
    </row>
    <row r="487407" spans="9:9">
      <c r="I487407" s="6"/>
    </row>
    <row r="487408" spans="9:9">
      <c r="I487408" s="6"/>
    </row>
    <row r="487409" spans="9:9">
      <c r="I487409" s="6"/>
    </row>
    <row r="487410" spans="9:9">
      <c r="I487410" s="6"/>
    </row>
    <row r="487411" spans="9:9">
      <c r="I487411" s="6"/>
    </row>
    <row r="487412" spans="9:9">
      <c r="I487412" s="6"/>
    </row>
    <row r="487413" spans="9:9">
      <c r="I487413" s="6"/>
    </row>
    <row r="487414" spans="9:9">
      <c r="I487414" s="6"/>
    </row>
    <row r="487415" spans="9:9">
      <c r="I487415" s="6"/>
    </row>
    <row r="487416" spans="9:9">
      <c r="I487416" s="6"/>
    </row>
    <row r="487417" spans="9:9">
      <c r="I487417" s="6"/>
    </row>
    <row r="487418" spans="9:9">
      <c r="I487418" s="6"/>
    </row>
    <row r="487419" spans="9:9">
      <c r="I487419" s="6"/>
    </row>
    <row r="487420" spans="9:9">
      <c r="I487420" s="6"/>
    </row>
    <row r="487421" spans="9:9">
      <c r="I487421" s="6"/>
    </row>
    <row r="487422" spans="9:9">
      <c r="I487422" s="6"/>
    </row>
    <row r="487423" spans="9:9">
      <c r="I487423" s="6"/>
    </row>
    <row r="487424" spans="9:9">
      <c r="I487424" s="6"/>
    </row>
    <row r="487425" spans="9:9">
      <c r="I487425" s="6"/>
    </row>
    <row r="487426" spans="9:9">
      <c r="I487426" s="6"/>
    </row>
    <row r="487427" spans="9:9">
      <c r="I487427" s="6"/>
    </row>
    <row r="487428" spans="9:9">
      <c r="I487428" s="6"/>
    </row>
    <row r="487429" spans="9:9">
      <c r="I487429" s="6"/>
    </row>
    <row r="487430" spans="9:9">
      <c r="I487430" s="6"/>
    </row>
    <row r="487431" spans="9:9">
      <c r="I487431" s="6"/>
    </row>
    <row r="487432" spans="9:9">
      <c r="I487432" s="6"/>
    </row>
    <row r="487433" spans="9:9">
      <c r="I487433" s="6"/>
    </row>
    <row r="487434" spans="9:9">
      <c r="I487434" s="6"/>
    </row>
    <row r="487435" spans="9:9">
      <c r="I487435" s="6"/>
    </row>
    <row r="487436" spans="9:9">
      <c r="I487436" s="6"/>
    </row>
    <row r="487437" spans="9:9">
      <c r="I487437" s="6"/>
    </row>
    <row r="487438" spans="9:9">
      <c r="I487438" s="6"/>
    </row>
    <row r="487439" spans="9:9">
      <c r="I487439" s="6"/>
    </row>
    <row r="487440" spans="9:9">
      <c r="I487440" s="6"/>
    </row>
    <row r="487441" spans="9:9">
      <c r="I487441" s="6"/>
    </row>
    <row r="487442" spans="9:9">
      <c r="I487442" s="6"/>
    </row>
    <row r="487443" spans="9:9">
      <c r="I487443" s="6"/>
    </row>
    <row r="487444" spans="9:9">
      <c r="I487444" s="6"/>
    </row>
    <row r="487445" spans="9:9">
      <c r="I487445" s="6"/>
    </row>
    <row r="487446" spans="9:9">
      <c r="I487446" s="6"/>
    </row>
    <row r="487447" spans="9:9">
      <c r="I487447" s="6"/>
    </row>
    <row r="487448" spans="9:9">
      <c r="I487448" s="6"/>
    </row>
    <row r="487449" spans="9:9">
      <c r="I487449" s="6"/>
    </row>
    <row r="487450" spans="9:9">
      <c r="I487450" s="6"/>
    </row>
    <row r="487451" spans="9:9">
      <c r="I487451" s="6"/>
    </row>
    <row r="487452" spans="9:9">
      <c r="I487452" s="6"/>
    </row>
    <row r="487453" spans="9:9">
      <c r="I487453" s="6"/>
    </row>
    <row r="487454" spans="9:9">
      <c r="I487454" s="6"/>
    </row>
    <row r="487455" spans="9:9">
      <c r="I487455" s="6"/>
    </row>
    <row r="487456" spans="9:9">
      <c r="I487456" s="6"/>
    </row>
    <row r="487457" spans="9:9">
      <c r="I487457" s="6"/>
    </row>
    <row r="487458" spans="9:9">
      <c r="I487458" s="6"/>
    </row>
    <row r="487459" spans="9:9">
      <c r="I487459" s="6"/>
    </row>
    <row r="487460" spans="9:9">
      <c r="I487460" s="6"/>
    </row>
    <row r="487461" spans="9:9">
      <c r="I487461" s="6"/>
    </row>
    <row r="487462" spans="9:9">
      <c r="I487462" s="6"/>
    </row>
    <row r="487463" spans="9:9">
      <c r="I487463" s="6"/>
    </row>
    <row r="487464" spans="9:9">
      <c r="I487464" s="6"/>
    </row>
    <row r="487465" spans="9:9">
      <c r="I487465" s="6"/>
    </row>
    <row r="487466" spans="9:9">
      <c r="I487466" s="6"/>
    </row>
    <row r="487467" spans="9:9">
      <c r="I487467" s="6"/>
    </row>
    <row r="487468" spans="9:9">
      <c r="I487468" s="6"/>
    </row>
    <row r="487469" spans="9:9">
      <c r="I487469" s="6"/>
    </row>
    <row r="487470" spans="9:9">
      <c r="I487470" s="6"/>
    </row>
    <row r="487471" spans="9:9">
      <c r="I487471" s="6"/>
    </row>
    <row r="487472" spans="9:9">
      <c r="I487472" s="6"/>
    </row>
    <row r="487473" spans="9:9">
      <c r="I487473" s="6"/>
    </row>
    <row r="487474" spans="9:9">
      <c r="I487474" s="6"/>
    </row>
    <row r="487475" spans="9:9">
      <c r="I487475" s="6"/>
    </row>
    <row r="487476" spans="9:9">
      <c r="I487476" s="6"/>
    </row>
    <row r="487477" spans="9:9">
      <c r="I487477" s="6"/>
    </row>
    <row r="487478" spans="9:9">
      <c r="I487478" s="6"/>
    </row>
    <row r="487479" spans="9:9">
      <c r="I487479" s="6"/>
    </row>
    <row r="487480" spans="9:9">
      <c r="I487480" s="6"/>
    </row>
    <row r="487481" spans="9:9">
      <c r="I487481" s="6"/>
    </row>
    <row r="487482" spans="9:9">
      <c r="I487482" s="6"/>
    </row>
    <row r="487483" spans="9:9">
      <c r="I487483" s="6"/>
    </row>
    <row r="487484" spans="9:9">
      <c r="I487484" s="6"/>
    </row>
    <row r="487485" spans="9:9">
      <c r="I487485" s="6"/>
    </row>
    <row r="487486" spans="9:9">
      <c r="I487486" s="6"/>
    </row>
    <row r="487487" spans="9:9">
      <c r="I487487" s="6"/>
    </row>
    <row r="487488" spans="9:9">
      <c r="I487488" s="6"/>
    </row>
    <row r="487489" spans="9:9">
      <c r="I487489" s="6"/>
    </row>
    <row r="487490" spans="9:9">
      <c r="I487490" s="6"/>
    </row>
    <row r="487491" spans="9:9">
      <c r="I487491" s="6"/>
    </row>
    <row r="487492" spans="9:9">
      <c r="I487492" s="6"/>
    </row>
    <row r="487493" spans="9:9">
      <c r="I487493" s="6"/>
    </row>
    <row r="487494" spans="9:9">
      <c r="I487494" s="6"/>
    </row>
    <row r="487495" spans="9:9">
      <c r="I487495" s="6"/>
    </row>
    <row r="487496" spans="9:9">
      <c r="I487496" s="6"/>
    </row>
    <row r="487497" spans="9:9">
      <c r="I487497" s="6"/>
    </row>
    <row r="487498" spans="9:9">
      <c r="I487498" s="6"/>
    </row>
    <row r="487499" spans="9:9">
      <c r="I487499" s="6"/>
    </row>
    <row r="487500" spans="9:9">
      <c r="I487500" s="6"/>
    </row>
    <row r="487501" spans="9:9">
      <c r="I487501" s="6"/>
    </row>
    <row r="487502" spans="9:9">
      <c r="I487502" s="6"/>
    </row>
    <row r="487503" spans="9:9">
      <c r="I487503" s="6"/>
    </row>
    <row r="487504" spans="9:9">
      <c r="I487504" s="6"/>
    </row>
    <row r="487505" spans="9:9">
      <c r="I487505" s="6"/>
    </row>
    <row r="487506" spans="9:9">
      <c r="I487506" s="6"/>
    </row>
    <row r="487507" spans="9:9">
      <c r="I487507" s="6"/>
    </row>
    <row r="487508" spans="9:9">
      <c r="I487508" s="6"/>
    </row>
    <row r="487509" spans="9:9">
      <c r="I487509" s="6"/>
    </row>
    <row r="487510" spans="9:9">
      <c r="I487510" s="6"/>
    </row>
    <row r="487511" spans="9:9">
      <c r="I487511" s="6"/>
    </row>
    <row r="487512" spans="9:9">
      <c r="I487512" s="6"/>
    </row>
    <row r="487513" spans="9:9">
      <c r="I487513" s="6"/>
    </row>
    <row r="487514" spans="9:9">
      <c r="I487514" s="6"/>
    </row>
    <row r="487515" spans="9:9">
      <c r="I487515" s="6"/>
    </row>
    <row r="487516" spans="9:9">
      <c r="I487516" s="6"/>
    </row>
    <row r="487517" spans="9:9">
      <c r="I487517" s="6"/>
    </row>
    <row r="487518" spans="9:9">
      <c r="I487518" s="6"/>
    </row>
    <row r="487519" spans="9:9">
      <c r="I487519" s="6"/>
    </row>
    <row r="487520" spans="9:9">
      <c r="I487520" s="6"/>
    </row>
    <row r="487521" spans="9:9">
      <c r="I487521" s="6"/>
    </row>
    <row r="487522" spans="9:9">
      <c r="I487522" s="6"/>
    </row>
    <row r="487523" spans="9:9">
      <c r="I487523" s="6"/>
    </row>
    <row r="487524" spans="9:9">
      <c r="I487524" s="6"/>
    </row>
    <row r="487525" spans="9:9">
      <c r="I487525" s="6"/>
    </row>
    <row r="487526" spans="9:9">
      <c r="I487526" s="6"/>
    </row>
    <row r="487527" spans="9:9">
      <c r="I487527" s="6"/>
    </row>
    <row r="487528" spans="9:9">
      <c r="I487528" s="6"/>
    </row>
    <row r="487529" spans="9:9">
      <c r="I487529" s="6"/>
    </row>
    <row r="487530" spans="9:9">
      <c r="I487530" s="6"/>
    </row>
    <row r="487531" spans="9:9">
      <c r="I487531" s="6"/>
    </row>
    <row r="487532" spans="9:9">
      <c r="I487532" s="6"/>
    </row>
    <row r="487533" spans="9:9">
      <c r="I487533" s="6"/>
    </row>
    <row r="487534" spans="9:9">
      <c r="I487534" s="6"/>
    </row>
    <row r="487535" spans="9:9">
      <c r="I487535" s="6"/>
    </row>
    <row r="487536" spans="9:9">
      <c r="I487536" s="6"/>
    </row>
    <row r="487537" spans="9:9">
      <c r="I487537" s="6"/>
    </row>
    <row r="487538" spans="9:9">
      <c r="I487538" s="6"/>
    </row>
    <row r="487539" spans="9:9">
      <c r="I487539" s="6"/>
    </row>
    <row r="487540" spans="9:9">
      <c r="I487540" s="6"/>
    </row>
    <row r="487541" spans="9:9">
      <c r="I487541" s="6"/>
    </row>
    <row r="487542" spans="9:9">
      <c r="I487542" s="6"/>
    </row>
    <row r="487543" spans="9:9">
      <c r="I487543" s="6"/>
    </row>
    <row r="487544" spans="9:9">
      <c r="I487544" s="6"/>
    </row>
    <row r="487545" spans="9:9">
      <c r="I487545" s="6"/>
    </row>
    <row r="487546" spans="9:9">
      <c r="I487546" s="6"/>
    </row>
    <row r="487547" spans="9:9">
      <c r="I487547" s="6"/>
    </row>
    <row r="487548" spans="9:9">
      <c r="I487548" s="6"/>
    </row>
    <row r="487549" spans="9:9">
      <c r="I487549" s="6"/>
    </row>
    <row r="487550" spans="9:9">
      <c r="I487550" s="6"/>
    </row>
    <row r="487551" spans="9:9">
      <c r="I487551" s="6"/>
    </row>
    <row r="487552" spans="9:9">
      <c r="I487552" s="6"/>
    </row>
    <row r="487553" spans="9:9">
      <c r="I487553" s="6"/>
    </row>
    <row r="487554" spans="9:9">
      <c r="I487554" s="6"/>
    </row>
    <row r="487555" spans="9:9">
      <c r="I487555" s="6"/>
    </row>
    <row r="487556" spans="9:9">
      <c r="I487556" s="6"/>
    </row>
    <row r="487557" spans="9:9">
      <c r="I487557" s="6"/>
    </row>
    <row r="487558" spans="9:9">
      <c r="I487558" s="6"/>
    </row>
    <row r="487559" spans="9:9">
      <c r="I487559" s="6"/>
    </row>
    <row r="487560" spans="9:9">
      <c r="I487560" s="6"/>
    </row>
    <row r="487561" spans="9:9">
      <c r="I487561" s="6"/>
    </row>
    <row r="487562" spans="9:9">
      <c r="I487562" s="6"/>
    </row>
    <row r="487563" spans="9:9">
      <c r="I487563" s="6"/>
    </row>
    <row r="487564" spans="9:9">
      <c r="I487564" s="6"/>
    </row>
    <row r="487565" spans="9:9">
      <c r="I487565" s="6"/>
    </row>
    <row r="487566" spans="9:9">
      <c r="I487566" s="6"/>
    </row>
    <row r="487567" spans="9:9">
      <c r="I487567" s="6"/>
    </row>
    <row r="487568" spans="9:9">
      <c r="I487568" s="6"/>
    </row>
    <row r="487569" spans="9:9">
      <c r="I487569" s="6"/>
    </row>
    <row r="487570" spans="9:9">
      <c r="I487570" s="6"/>
    </row>
    <row r="487571" spans="9:9">
      <c r="I487571" s="6"/>
    </row>
    <row r="487572" spans="9:9">
      <c r="I487572" s="6"/>
    </row>
    <row r="487573" spans="9:9">
      <c r="I487573" s="6"/>
    </row>
    <row r="487574" spans="9:9">
      <c r="I487574" s="6"/>
    </row>
    <row r="487575" spans="9:9">
      <c r="I487575" s="6"/>
    </row>
    <row r="487576" spans="9:9">
      <c r="I487576" s="6"/>
    </row>
    <row r="487577" spans="9:9">
      <c r="I487577" s="6"/>
    </row>
    <row r="487578" spans="9:9">
      <c r="I487578" s="6"/>
    </row>
    <row r="487579" spans="9:9">
      <c r="I487579" s="6"/>
    </row>
    <row r="487580" spans="9:9">
      <c r="I487580" s="6"/>
    </row>
    <row r="487581" spans="9:9">
      <c r="I487581" s="6"/>
    </row>
    <row r="487582" spans="9:9">
      <c r="I487582" s="6"/>
    </row>
    <row r="487583" spans="9:9">
      <c r="I487583" s="6"/>
    </row>
    <row r="487584" spans="9:9">
      <c r="I487584" s="6"/>
    </row>
    <row r="487585" spans="9:9">
      <c r="I487585" s="6"/>
    </row>
    <row r="487586" spans="9:9">
      <c r="I487586" s="6"/>
    </row>
    <row r="487587" spans="9:9">
      <c r="I487587" s="6"/>
    </row>
    <row r="487588" spans="9:9">
      <c r="I487588" s="6"/>
    </row>
    <row r="487589" spans="9:9">
      <c r="I487589" s="6"/>
    </row>
    <row r="487590" spans="9:9">
      <c r="I487590" s="6"/>
    </row>
    <row r="487591" spans="9:9">
      <c r="I487591" s="6"/>
    </row>
    <row r="487592" spans="9:9">
      <c r="I487592" s="6"/>
    </row>
    <row r="487593" spans="9:9">
      <c r="I487593" s="6"/>
    </row>
    <row r="487594" spans="9:9">
      <c r="I487594" s="6"/>
    </row>
    <row r="487595" spans="9:9">
      <c r="I487595" s="6"/>
    </row>
    <row r="487596" spans="9:9">
      <c r="I487596" s="6"/>
    </row>
    <row r="487597" spans="9:9">
      <c r="I487597" s="6"/>
    </row>
    <row r="487598" spans="9:9">
      <c r="I487598" s="6"/>
    </row>
    <row r="487599" spans="9:9">
      <c r="I487599" s="6"/>
    </row>
    <row r="487600" spans="9:9">
      <c r="I487600" s="6"/>
    </row>
    <row r="487601" spans="9:9">
      <c r="I487601" s="6"/>
    </row>
    <row r="487602" spans="9:9">
      <c r="I487602" s="6"/>
    </row>
    <row r="487603" spans="9:9">
      <c r="I487603" s="6"/>
    </row>
    <row r="487604" spans="9:9">
      <c r="I487604" s="6"/>
    </row>
    <row r="487605" spans="9:9">
      <c r="I487605" s="6"/>
    </row>
    <row r="487606" spans="9:9">
      <c r="I487606" s="6"/>
    </row>
    <row r="487607" spans="9:9">
      <c r="I487607" s="6"/>
    </row>
    <row r="487608" spans="9:9">
      <c r="I487608" s="6"/>
    </row>
    <row r="487609" spans="9:9">
      <c r="I487609" s="6"/>
    </row>
    <row r="487610" spans="9:9">
      <c r="I487610" s="6"/>
    </row>
    <row r="487611" spans="9:9">
      <c r="I487611" s="6"/>
    </row>
    <row r="487612" spans="9:9">
      <c r="I487612" s="6"/>
    </row>
    <row r="487613" spans="9:9">
      <c r="I487613" s="6"/>
    </row>
    <row r="487614" spans="9:9">
      <c r="I487614" s="6"/>
    </row>
    <row r="487615" spans="9:9">
      <c r="I487615" s="6"/>
    </row>
    <row r="487616" spans="9:9">
      <c r="I487616" s="6"/>
    </row>
    <row r="487617" spans="9:9">
      <c r="I487617" s="6"/>
    </row>
    <row r="487618" spans="9:9">
      <c r="I487618" s="6"/>
    </row>
    <row r="487619" spans="9:9">
      <c r="I487619" s="6"/>
    </row>
    <row r="487620" spans="9:9">
      <c r="I487620" s="6"/>
    </row>
    <row r="487621" spans="9:9">
      <c r="I487621" s="6"/>
    </row>
    <row r="487622" spans="9:9">
      <c r="I487622" s="6"/>
    </row>
    <row r="487623" spans="9:9">
      <c r="I487623" s="6"/>
    </row>
    <row r="487624" spans="9:9">
      <c r="I487624" s="6"/>
    </row>
    <row r="487625" spans="9:9">
      <c r="I487625" s="6"/>
    </row>
    <row r="487626" spans="9:9">
      <c r="I487626" s="6"/>
    </row>
    <row r="487627" spans="9:9">
      <c r="I487627" s="6"/>
    </row>
    <row r="487628" spans="9:9">
      <c r="I487628" s="6"/>
    </row>
    <row r="487629" spans="9:9">
      <c r="I487629" s="6"/>
    </row>
    <row r="487630" spans="9:9">
      <c r="I487630" s="6"/>
    </row>
    <row r="487631" spans="9:9">
      <c r="I487631" s="6"/>
    </row>
    <row r="487632" spans="9:9">
      <c r="I487632" s="6"/>
    </row>
    <row r="487633" spans="9:9">
      <c r="I487633" s="6"/>
    </row>
    <row r="487634" spans="9:9">
      <c r="I487634" s="6"/>
    </row>
    <row r="487635" spans="9:9">
      <c r="I487635" s="6"/>
    </row>
    <row r="487636" spans="9:9">
      <c r="I487636" s="6"/>
    </row>
    <row r="487637" spans="9:9">
      <c r="I487637" s="6"/>
    </row>
    <row r="487638" spans="9:9">
      <c r="I487638" s="6"/>
    </row>
    <row r="487639" spans="9:9">
      <c r="I487639" s="6"/>
    </row>
    <row r="487640" spans="9:9">
      <c r="I487640" s="6"/>
    </row>
    <row r="487641" spans="9:9">
      <c r="I487641" s="6"/>
    </row>
    <row r="487642" spans="9:9">
      <c r="I487642" s="6"/>
    </row>
    <row r="487643" spans="9:9">
      <c r="I487643" s="6"/>
    </row>
    <row r="487644" spans="9:9">
      <c r="I487644" s="6"/>
    </row>
    <row r="487645" spans="9:9">
      <c r="I487645" s="6"/>
    </row>
    <row r="487646" spans="9:9">
      <c r="I487646" s="6"/>
    </row>
    <row r="487647" spans="9:9">
      <c r="I487647" s="6"/>
    </row>
    <row r="487648" spans="9:9">
      <c r="I487648" s="6"/>
    </row>
    <row r="487649" spans="9:9">
      <c r="I487649" s="6"/>
    </row>
    <row r="487650" spans="9:9">
      <c r="I487650" s="6"/>
    </row>
    <row r="487651" spans="9:9">
      <c r="I487651" s="6"/>
    </row>
    <row r="487652" spans="9:9">
      <c r="I487652" s="6"/>
    </row>
    <row r="487653" spans="9:9">
      <c r="I487653" s="6"/>
    </row>
    <row r="487654" spans="9:9">
      <c r="I487654" s="6"/>
    </row>
    <row r="487655" spans="9:9">
      <c r="I487655" s="6"/>
    </row>
    <row r="487656" spans="9:9">
      <c r="I487656" s="6"/>
    </row>
    <row r="487657" spans="9:9">
      <c r="I487657" s="6"/>
    </row>
    <row r="487658" spans="9:9">
      <c r="I487658" s="6"/>
    </row>
    <row r="487659" spans="9:9">
      <c r="I487659" s="6"/>
    </row>
    <row r="487660" spans="9:9">
      <c r="I487660" s="6"/>
    </row>
    <row r="487661" spans="9:9">
      <c r="I487661" s="6"/>
    </row>
    <row r="487662" spans="9:9">
      <c r="I487662" s="6"/>
    </row>
    <row r="487663" spans="9:9">
      <c r="I487663" s="6"/>
    </row>
    <row r="487664" spans="9:9">
      <c r="I487664" s="6"/>
    </row>
    <row r="487665" spans="9:9">
      <c r="I487665" s="6"/>
    </row>
    <row r="487666" spans="9:9">
      <c r="I487666" s="6"/>
    </row>
    <row r="487667" spans="9:9">
      <c r="I487667" s="6"/>
    </row>
    <row r="487668" spans="9:9">
      <c r="I487668" s="6"/>
    </row>
    <row r="487669" spans="9:9">
      <c r="I487669" s="6"/>
    </row>
    <row r="487670" spans="9:9">
      <c r="I487670" s="6"/>
    </row>
    <row r="487671" spans="9:9">
      <c r="I487671" s="6"/>
    </row>
    <row r="487672" spans="9:9">
      <c r="I487672" s="6"/>
    </row>
    <row r="487673" spans="9:9">
      <c r="I487673" s="6"/>
    </row>
    <row r="487674" spans="9:9">
      <c r="I487674" s="6"/>
    </row>
    <row r="487675" spans="9:9">
      <c r="I487675" s="6"/>
    </row>
    <row r="487676" spans="9:9">
      <c r="I487676" s="6"/>
    </row>
    <row r="487677" spans="9:9">
      <c r="I487677" s="6"/>
    </row>
    <row r="487678" spans="9:9">
      <c r="I487678" s="6"/>
    </row>
    <row r="487679" spans="9:9">
      <c r="I487679" s="6"/>
    </row>
    <row r="487680" spans="9:9">
      <c r="I487680" s="6"/>
    </row>
    <row r="487681" spans="9:9">
      <c r="I487681" s="6"/>
    </row>
    <row r="487682" spans="9:9">
      <c r="I487682" s="6"/>
    </row>
    <row r="487683" spans="9:9">
      <c r="I487683" s="6"/>
    </row>
    <row r="487684" spans="9:9">
      <c r="I487684" s="6"/>
    </row>
    <row r="487685" spans="9:9">
      <c r="I487685" s="6"/>
    </row>
    <row r="487686" spans="9:9">
      <c r="I487686" s="6"/>
    </row>
    <row r="487687" spans="9:9">
      <c r="I487687" s="6"/>
    </row>
    <row r="487688" spans="9:9">
      <c r="I487688" s="6"/>
    </row>
    <row r="487689" spans="9:9">
      <c r="I487689" s="6"/>
    </row>
    <row r="487690" spans="9:9">
      <c r="I487690" s="6"/>
    </row>
    <row r="487691" spans="9:9">
      <c r="I487691" s="6"/>
    </row>
    <row r="487692" spans="9:9">
      <c r="I487692" s="6"/>
    </row>
    <row r="487693" spans="9:9">
      <c r="I487693" s="6"/>
    </row>
    <row r="487694" spans="9:9">
      <c r="I487694" s="6"/>
    </row>
    <row r="487695" spans="9:9">
      <c r="I487695" s="6"/>
    </row>
    <row r="487696" spans="9:9">
      <c r="I487696" s="6"/>
    </row>
    <row r="487697" spans="9:9">
      <c r="I487697" s="6"/>
    </row>
    <row r="487698" spans="9:9">
      <c r="I487698" s="6"/>
    </row>
    <row r="487699" spans="9:9">
      <c r="I487699" s="6"/>
    </row>
    <row r="487700" spans="9:9">
      <c r="I487700" s="6"/>
    </row>
    <row r="487701" spans="9:9">
      <c r="I487701" s="6"/>
    </row>
    <row r="487702" spans="9:9">
      <c r="I487702" s="6"/>
    </row>
    <row r="487703" spans="9:9">
      <c r="I487703" s="6"/>
    </row>
    <row r="487704" spans="9:9">
      <c r="I487704" s="6"/>
    </row>
    <row r="487705" spans="9:9">
      <c r="I487705" s="6"/>
    </row>
    <row r="487706" spans="9:9">
      <c r="I487706" s="6"/>
    </row>
    <row r="487707" spans="9:9">
      <c r="I487707" s="6"/>
    </row>
    <row r="487708" spans="9:9">
      <c r="I487708" s="6"/>
    </row>
    <row r="487709" spans="9:9">
      <c r="I487709" s="6"/>
    </row>
    <row r="487710" spans="9:9">
      <c r="I487710" s="6"/>
    </row>
    <row r="487711" spans="9:9">
      <c r="I487711" s="6"/>
    </row>
    <row r="487712" spans="9:9">
      <c r="I487712" s="6"/>
    </row>
    <row r="487713" spans="9:9">
      <c r="I487713" s="6"/>
    </row>
    <row r="487714" spans="9:9">
      <c r="I487714" s="6"/>
    </row>
    <row r="487715" spans="9:9">
      <c r="I487715" s="6"/>
    </row>
    <row r="487716" spans="9:9">
      <c r="I487716" s="6"/>
    </row>
    <row r="487717" spans="9:9">
      <c r="I487717" s="6"/>
    </row>
    <row r="487718" spans="9:9">
      <c r="I487718" s="6"/>
    </row>
    <row r="487719" spans="9:9">
      <c r="I487719" s="6"/>
    </row>
    <row r="487720" spans="9:9">
      <c r="I487720" s="6"/>
    </row>
    <row r="487721" spans="9:9">
      <c r="I487721" s="6"/>
    </row>
    <row r="487722" spans="9:9">
      <c r="I487722" s="6"/>
    </row>
    <row r="487723" spans="9:9">
      <c r="I487723" s="6"/>
    </row>
    <row r="487724" spans="9:9">
      <c r="I487724" s="6"/>
    </row>
    <row r="487725" spans="9:9">
      <c r="I487725" s="6"/>
    </row>
    <row r="487726" spans="9:9">
      <c r="I487726" s="6"/>
    </row>
    <row r="487727" spans="9:9">
      <c r="I487727" s="6"/>
    </row>
    <row r="487728" spans="9:9">
      <c r="I487728" s="6"/>
    </row>
    <row r="487729" spans="9:9">
      <c r="I487729" s="6"/>
    </row>
    <row r="487730" spans="9:9">
      <c r="I487730" s="6"/>
    </row>
    <row r="487731" spans="9:9">
      <c r="I487731" s="6"/>
    </row>
    <row r="487732" spans="9:9">
      <c r="I487732" s="6"/>
    </row>
    <row r="487733" spans="9:9">
      <c r="I487733" s="6"/>
    </row>
    <row r="487734" spans="9:9">
      <c r="I487734" s="6"/>
    </row>
    <row r="487735" spans="9:9">
      <c r="I487735" s="6"/>
    </row>
    <row r="487736" spans="9:9">
      <c r="I487736" s="6"/>
    </row>
    <row r="487737" spans="9:9">
      <c r="I487737" s="6"/>
    </row>
    <row r="487738" spans="9:9">
      <c r="I487738" s="6"/>
    </row>
    <row r="487739" spans="9:9">
      <c r="I487739" s="6"/>
    </row>
    <row r="487740" spans="9:9">
      <c r="I487740" s="6"/>
    </row>
    <row r="487741" spans="9:9">
      <c r="I487741" s="6"/>
    </row>
    <row r="487742" spans="9:9">
      <c r="I487742" s="6"/>
    </row>
    <row r="487743" spans="9:9">
      <c r="I487743" s="6"/>
    </row>
    <row r="487744" spans="9:9">
      <c r="I487744" s="6"/>
    </row>
    <row r="487745" spans="9:9">
      <c r="I487745" s="6"/>
    </row>
    <row r="487746" spans="9:9">
      <c r="I487746" s="6"/>
    </row>
    <row r="487747" spans="9:9">
      <c r="I487747" s="6"/>
    </row>
    <row r="487748" spans="9:9">
      <c r="I487748" s="6"/>
    </row>
    <row r="487749" spans="9:9">
      <c r="I487749" s="6"/>
    </row>
    <row r="487750" spans="9:9">
      <c r="I487750" s="6"/>
    </row>
    <row r="487751" spans="9:9">
      <c r="I487751" s="6"/>
    </row>
    <row r="487752" spans="9:9">
      <c r="I487752" s="6"/>
    </row>
    <row r="487753" spans="9:9">
      <c r="I487753" s="6"/>
    </row>
    <row r="487754" spans="9:9">
      <c r="I487754" s="6"/>
    </row>
    <row r="487755" spans="9:9">
      <c r="I487755" s="6"/>
    </row>
    <row r="487756" spans="9:9">
      <c r="I487756" s="6"/>
    </row>
    <row r="487757" spans="9:9">
      <c r="I487757" s="6"/>
    </row>
    <row r="487758" spans="9:9">
      <c r="I487758" s="6"/>
    </row>
    <row r="487759" spans="9:9">
      <c r="I487759" s="6"/>
    </row>
    <row r="487760" spans="9:9">
      <c r="I487760" s="6"/>
    </row>
    <row r="487761" spans="9:9">
      <c r="I487761" s="6"/>
    </row>
    <row r="487762" spans="9:9">
      <c r="I487762" s="6"/>
    </row>
    <row r="487763" spans="9:9">
      <c r="I487763" s="6"/>
    </row>
    <row r="487764" spans="9:9">
      <c r="I487764" s="6"/>
    </row>
    <row r="487765" spans="9:9">
      <c r="I487765" s="6"/>
    </row>
    <row r="487766" spans="9:9">
      <c r="I487766" s="6"/>
    </row>
    <row r="487767" spans="9:9">
      <c r="I487767" s="6"/>
    </row>
    <row r="487768" spans="9:9">
      <c r="I487768" s="6"/>
    </row>
    <row r="487769" spans="9:9">
      <c r="I487769" s="6"/>
    </row>
    <row r="487770" spans="9:9">
      <c r="I487770" s="6"/>
    </row>
    <row r="487771" spans="9:9">
      <c r="I487771" s="6"/>
    </row>
    <row r="487772" spans="9:9">
      <c r="I487772" s="6"/>
    </row>
    <row r="487773" spans="9:9">
      <c r="I487773" s="6"/>
    </row>
    <row r="487774" spans="9:9">
      <c r="I487774" s="6"/>
    </row>
    <row r="487775" spans="9:9">
      <c r="I487775" s="6"/>
    </row>
    <row r="487776" spans="9:9">
      <c r="I487776" s="6"/>
    </row>
    <row r="487777" spans="9:9">
      <c r="I487777" s="6"/>
    </row>
    <row r="487778" spans="9:9">
      <c r="I487778" s="6"/>
    </row>
    <row r="487779" spans="9:9">
      <c r="I487779" s="6"/>
    </row>
    <row r="487780" spans="9:9">
      <c r="I487780" s="6"/>
    </row>
    <row r="487781" spans="9:9">
      <c r="I487781" s="6"/>
    </row>
    <row r="487782" spans="9:9">
      <c r="I487782" s="6"/>
    </row>
    <row r="487783" spans="9:9">
      <c r="I487783" s="6"/>
    </row>
    <row r="487784" spans="9:9">
      <c r="I487784" s="6"/>
    </row>
    <row r="487785" spans="9:9">
      <c r="I487785" s="6"/>
    </row>
    <row r="487786" spans="9:9">
      <c r="I487786" s="6"/>
    </row>
    <row r="487787" spans="9:9">
      <c r="I487787" s="6"/>
    </row>
    <row r="487788" spans="9:9">
      <c r="I487788" s="6"/>
    </row>
    <row r="487789" spans="9:9">
      <c r="I487789" s="6"/>
    </row>
    <row r="487790" spans="9:9">
      <c r="I487790" s="6"/>
    </row>
    <row r="487791" spans="9:9">
      <c r="I487791" s="6"/>
    </row>
    <row r="487792" spans="9:9">
      <c r="I487792" s="6"/>
    </row>
    <row r="487793" spans="9:9">
      <c r="I487793" s="6"/>
    </row>
    <row r="487794" spans="9:9">
      <c r="I487794" s="6"/>
    </row>
    <row r="487795" spans="9:9">
      <c r="I487795" s="6"/>
    </row>
    <row r="487796" spans="9:9">
      <c r="I487796" s="6"/>
    </row>
    <row r="487797" spans="9:9">
      <c r="I487797" s="6"/>
    </row>
    <row r="487798" spans="9:9">
      <c r="I487798" s="6"/>
    </row>
    <row r="487799" spans="9:9">
      <c r="I487799" s="6"/>
    </row>
    <row r="487800" spans="9:9">
      <c r="I487800" s="6"/>
    </row>
    <row r="487801" spans="9:9">
      <c r="I487801" s="6"/>
    </row>
    <row r="487802" spans="9:9">
      <c r="I487802" s="6"/>
    </row>
    <row r="487803" spans="9:9">
      <c r="I487803" s="6"/>
    </row>
    <row r="487804" spans="9:9">
      <c r="I487804" s="6"/>
    </row>
    <row r="487805" spans="9:9">
      <c r="I487805" s="6"/>
    </row>
    <row r="487806" spans="9:9">
      <c r="I487806" s="6"/>
    </row>
    <row r="487807" spans="9:9">
      <c r="I487807" s="6"/>
    </row>
    <row r="487808" spans="9:9">
      <c r="I487808" s="6"/>
    </row>
    <row r="487809" spans="9:9">
      <c r="I487809" s="6"/>
    </row>
    <row r="487810" spans="9:9">
      <c r="I487810" s="6"/>
    </row>
    <row r="487811" spans="9:9">
      <c r="I487811" s="6"/>
    </row>
    <row r="487812" spans="9:9">
      <c r="I487812" s="6"/>
    </row>
    <row r="487813" spans="9:9">
      <c r="I487813" s="6"/>
    </row>
    <row r="487814" spans="9:9">
      <c r="I487814" s="6"/>
    </row>
    <row r="487815" spans="9:9">
      <c r="I487815" s="6"/>
    </row>
    <row r="487816" spans="9:9">
      <c r="I487816" s="6"/>
    </row>
    <row r="487817" spans="9:9">
      <c r="I487817" s="6"/>
    </row>
    <row r="487818" spans="9:9">
      <c r="I487818" s="6"/>
    </row>
    <row r="487819" spans="9:9">
      <c r="I487819" s="6"/>
    </row>
    <row r="487820" spans="9:9">
      <c r="I487820" s="6"/>
    </row>
    <row r="487821" spans="9:9">
      <c r="I487821" s="6"/>
    </row>
    <row r="487822" spans="9:9">
      <c r="I487822" s="6"/>
    </row>
    <row r="487823" spans="9:9">
      <c r="I487823" s="6"/>
    </row>
    <row r="487824" spans="9:9">
      <c r="I487824" s="6"/>
    </row>
    <row r="487825" spans="9:9">
      <c r="I487825" s="6"/>
    </row>
    <row r="487826" spans="9:9">
      <c r="I487826" s="6"/>
    </row>
    <row r="487827" spans="9:9">
      <c r="I487827" s="6"/>
    </row>
    <row r="487828" spans="9:9">
      <c r="I487828" s="6"/>
    </row>
    <row r="487829" spans="9:9">
      <c r="I487829" s="6"/>
    </row>
    <row r="487830" spans="9:9">
      <c r="I487830" s="6"/>
    </row>
    <row r="487831" spans="9:9">
      <c r="I487831" s="6"/>
    </row>
    <row r="487832" spans="9:9">
      <c r="I487832" s="6"/>
    </row>
    <row r="487833" spans="9:9">
      <c r="I487833" s="6"/>
    </row>
    <row r="487834" spans="9:9">
      <c r="I487834" s="6"/>
    </row>
    <row r="487835" spans="9:9">
      <c r="I487835" s="6"/>
    </row>
    <row r="487836" spans="9:9">
      <c r="I487836" s="6"/>
    </row>
    <row r="487837" spans="9:9">
      <c r="I487837" s="6"/>
    </row>
    <row r="487838" spans="9:9">
      <c r="I487838" s="6"/>
    </row>
    <row r="487839" spans="9:9">
      <c r="I487839" s="6"/>
    </row>
    <row r="487840" spans="9:9">
      <c r="I487840" s="6"/>
    </row>
    <row r="487841" spans="9:9">
      <c r="I487841" s="6"/>
    </row>
    <row r="487842" spans="9:9">
      <c r="I487842" s="6"/>
    </row>
    <row r="487843" spans="9:9">
      <c r="I487843" s="6"/>
    </row>
    <row r="487844" spans="9:9">
      <c r="I487844" s="6"/>
    </row>
    <row r="487845" spans="9:9">
      <c r="I487845" s="6"/>
    </row>
    <row r="487846" spans="9:9">
      <c r="I487846" s="6"/>
    </row>
    <row r="487847" spans="9:9">
      <c r="I487847" s="6"/>
    </row>
    <row r="487848" spans="9:9">
      <c r="I487848" s="6"/>
    </row>
    <row r="487849" spans="9:9">
      <c r="I487849" s="6"/>
    </row>
    <row r="487850" spans="9:9">
      <c r="I487850" s="6"/>
    </row>
    <row r="487851" spans="9:9">
      <c r="I487851" s="6"/>
    </row>
    <row r="487852" spans="9:9">
      <c r="I487852" s="6"/>
    </row>
    <row r="487853" spans="9:9">
      <c r="I487853" s="6"/>
    </row>
    <row r="487854" spans="9:9">
      <c r="I487854" s="6"/>
    </row>
    <row r="487855" spans="9:9">
      <c r="I487855" s="6"/>
    </row>
    <row r="487856" spans="9:9">
      <c r="I487856" s="6"/>
    </row>
    <row r="487857" spans="9:9">
      <c r="I487857" s="6"/>
    </row>
    <row r="487858" spans="9:9">
      <c r="I487858" s="6"/>
    </row>
    <row r="487859" spans="9:9">
      <c r="I487859" s="6"/>
    </row>
    <row r="487860" spans="9:9">
      <c r="I487860" s="6"/>
    </row>
    <row r="487861" spans="9:9">
      <c r="I487861" s="6"/>
    </row>
    <row r="487862" spans="9:9">
      <c r="I487862" s="6"/>
    </row>
    <row r="487863" spans="9:9">
      <c r="I487863" s="6"/>
    </row>
    <row r="487864" spans="9:9">
      <c r="I487864" s="6"/>
    </row>
    <row r="487865" spans="9:9">
      <c r="I487865" s="6"/>
    </row>
    <row r="487866" spans="9:9">
      <c r="I487866" s="6"/>
    </row>
    <row r="487867" spans="9:9">
      <c r="I487867" s="6"/>
    </row>
    <row r="487868" spans="9:9">
      <c r="I487868" s="6"/>
    </row>
    <row r="487869" spans="9:9">
      <c r="I487869" s="6"/>
    </row>
    <row r="487870" spans="9:9">
      <c r="I487870" s="6"/>
    </row>
    <row r="487871" spans="9:9">
      <c r="I487871" s="6"/>
    </row>
    <row r="487872" spans="9:9">
      <c r="I487872" s="6"/>
    </row>
    <row r="487873" spans="9:9">
      <c r="I487873" s="6"/>
    </row>
    <row r="487874" spans="9:9">
      <c r="I487874" s="6"/>
    </row>
    <row r="487875" spans="9:9">
      <c r="I487875" s="6"/>
    </row>
    <row r="487876" spans="9:9">
      <c r="I487876" s="6"/>
    </row>
    <row r="487877" spans="9:9">
      <c r="I487877" s="6"/>
    </row>
    <row r="487878" spans="9:9">
      <c r="I487878" s="6"/>
    </row>
    <row r="487879" spans="9:9">
      <c r="I487879" s="6"/>
    </row>
    <row r="487880" spans="9:9">
      <c r="I487880" s="6"/>
    </row>
    <row r="487881" spans="9:9">
      <c r="I487881" s="6"/>
    </row>
    <row r="487882" spans="9:9">
      <c r="I487882" s="6"/>
    </row>
    <row r="487883" spans="9:9">
      <c r="I487883" s="6"/>
    </row>
    <row r="487884" spans="9:9">
      <c r="I487884" s="6"/>
    </row>
    <row r="487885" spans="9:9">
      <c r="I487885" s="6"/>
    </row>
    <row r="487886" spans="9:9">
      <c r="I487886" s="6"/>
    </row>
    <row r="487887" spans="9:9">
      <c r="I487887" s="6"/>
    </row>
    <row r="487888" spans="9:9">
      <c r="I487888" s="6"/>
    </row>
    <row r="487889" spans="9:9">
      <c r="I487889" s="6"/>
    </row>
    <row r="487890" spans="9:9">
      <c r="I487890" s="6"/>
    </row>
    <row r="487891" spans="9:9">
      <c r="I487891" s="6"/>
    </row>
    <row r="487892" spans="9:9">
      <c r="I487892" s="6"/>
    </row>
    <row r="487893" spans="9:9">
      <c r="I487893" s="6"/>
    </row>
    <row r="487894" spans="9:9">
      <c r="I487894" s="6"/>
    </row>
    <row r="487895" spans="9:9">
      <c r="I487895" s="6"/>
    </row>
    <row r="487896" spans="9:9">
      <c r="I487896" s="6"/>
    </row>
    <row r="487897" spans="9:9">
      <c r="I487897" s="6"/>
    </row>
    <row r="487898" spans="9:9">
      <c r="I487898" s="6"/>
    </row>
    <row r="487899" spans="9:9">
      <c r="I487899" s="6"/>
    </row>
    <row r="487900" spans="9:9">
      <c r="I487900" s="6"/>
    </row>
    <row r="487901" spans="9:9">
      <c r="I487901" s="6"/>
    </row>
    <row r="487902" spans="9:9">
      <c r="I487902" s="6"/>
    </row>
    <row r="487903" spans="9:9">
      <c r="I487903" s="6"/>
    </row>
    <row r="487904" spans="9:9">
      <c r="I487904" s="6"/>
    </row>
    <row r="487905" spans="9:9">
      <c r="I487905" s="6"/>
    </row>
    <row r="487906" spans="9:9">
      <c r="I487906" s="6"/>
    </row>
    <row r="487907" spans="9:9">
      <c r="I487907" s="6"/>
    </row>
    <row r="487908" spans="9:9">
      <c r="I487908" s="6"/>
    </row>
    <row r="487909" spans="9:9">
      <c r="I487909" s="6"/>
    </row>
    <row r="487910" spans="9:9">
      <c r="I487910" s="6"/>
    </row>
    <row r="487911" spans="9:9">
      <c r="I487911" s="6"/>
    </row>
    <row r="487912" spans="9:9">
      <c r="I487912" s="6"/>
    </row>
    <row r="487913" spans="9:9">
      <c r="I487913" s="6"/>
    </row>
    <row r="487914" spans="9:9">
      <c r="I487914" s="6"/>
    </row>
    <row r="487915" spans="9:9">
      <c r="I487915" s="6"/>
    </row>
    <row r="487916" spans="9:9">
      <c r="I487916" s="6"/>
    </row>
    <row r="487917" spans="9:9">
      <c r="I487917" s="6"/>
    </row>
    <row r="487918" spans="9:9">
      <c r="I487918" s="6"/>
    </row>
    <row r="487919" spans="9:9">
      <c r="I487919" s="6"/>
    </row>
    <row r="487920" spans="9:9">
      <c r="I487920" s="6"/>
    </row>
    <row r="487921" spans="9:9">
      <c r="I487921" s="6"/>
    </row>
    <row r="487922" spans="9:9">
      <c r="I487922" s="6"/>
    </row>
    <row r="487923" spans="9:9">
      <c r="I487923" s="6"/>
    </row>
    <row r="487924" spans="9:9">
      <c r="I487924" s="6"/>
    </row>
    <row r="487925" spans="9:9">
      <c r="I487925" s="6"/>
    </row>
    <row r="487926" spans="9:9">
      <c r="I487926" s="6"/>
    </row>
    <row r="487927" spans="9:9">
      <c r="I487927" s="6"/>
    </row>
    <row r="487928" spans="9:9">
      <c r="I487928" s="6"/>
    </row>
    <row r="487929" spans="9:9">
      <c r="I487929" s="6"/>
    </row>
    <row r="487930" spans="9:9">
      <c r="I487930" s="6"/>
    </row>
    <row r="487931" spans="9:9">
      <c r="I487931" s="6"/>
    </row>
    <row r="487932" spans="9:9">
      <c r="I487932" s="6"/>
    </row>
    <row r="487933" spans="9:9">
      <c r="I487933" s="6"/>
    </row>
    <row r="487934" spans="9:9">
      <c r="I487934" s="6"/>
    </row>
    <row r="487935" spans="9:9">
      <c r="I487935" s="6"/>
    </row>
    <row r="487936" spans="9:9">
      <c r="I487936" s="6"/>
    </row>
    <row r="487937" spans="9:9">
      <c r="I487937" s="6"/>
    </row>
    <row r="487938" spans="9:9">
      <c r="I487938" s="6"/>
    </row>
    <row r="487939" spans="9:9">
      <c r="I487939" s="6"/>
    </row>
    <row r="487940" spans="9:9">
      <c r="I487940" s="6"/>
    </row>
    <row r="487941" spans="9:9">
      <c r="I487941" s="6"/>
    </row>
    <row r="487942" spans="9:9">
      <c r="I487942" s="6"/>
    </row>
    <row r="487943" spans="9:9">
      <c r="I487943" s="6"/>
    </row>
    <row r="487944" spans="9:9">
      <c r="I487944" s="6"/>
    </row>
    <row r="487945" spans="9:9">
      <c r="I487945" s="6"/>
    </row>
    <row r="487946" spans="9:9">
      <c r="I487946" s="6"/>
    </row>
    <row r="487947" spans="9:9">
      <c r="I487947" s="6"/>
    </row>
    <row r="487948" spans="9:9">
      <c r="I487948" s="6"/>
    </row>
    <row r="487949" spans="9:9">
      <c r="I487949" s="6"/>
    </row>
    <row r="487950" spans="9:9">
      <c r="I487950" s="6"/>
    </row>
    <row r="487951" spans="9:9">
      <c r="I487951" s="6"/>
    </row>
    <row r="487952" spans="9:9">
      <c r="I487952" s="6"/>
    </row>
    <row r="487953" spans="9:9">
      <c r="I487953" s="6"/>
    </row>
    <row r="487954" spans="9:9">
      <c r="I487954" s="6"/>
    </row>
    <row r="487955" spans="9:9">
      <c r="I487955" s="6"/>
    </row>
    <row r="487956" spans="9:9">
      <c r="I487956" s="6"/>
    </row>
    <row r="487957" spans="9:9">
      <c r="I487957" s="6"/>
    </row>
    <row r="487958" spans="9:9">
      <c r="I487958" s="6"/>
    </row>
    <row r="487959" spans="9:9">
      <c r="I487959" s="6"/>
    </row>
    <row r="487960" spans="9:9">
      <c r="I487960" s="6"/>
    </row>
    <row r="487961" spans="9:9">
      <c r="I487961" s="6"/>
    </row>
    <row r="487962" spans="9:9">
      <c r="I487962" s="6"/>
    </row>
    <row r="487963" spans="9:9">
      <c r="I487963" s="6"/>
    </row>
    <row r="487964" spans="9:9">
      <c r="I487964" s="6"/>
    </row>
    <row r="487965" spans="9:9">
      <c r="I487965" s="6"/>
    </row>
    <row r="487966" spans="9:9">
      <c r="I487966" s="6"/>
    </row>
    <row r="487967" spans="9:9">
      <c r="I487967" s="6"/>
    </row>
    <row r="487968" spans="9:9">
      <c r="I487968" s="6"/>
    </row>
    <row r="487969" spans="9:9">
      <c r="I487969" s="6"/>
    </row>
    <row r="487970" spans="9:9">
      <c r="I487970" s="6"/>
    </row>
    <row r="487971" spans="9:9">
      <c r="I487971" s="6"/>
    </row>
    <row r="487972" spans="9:9">
      <c r="I487972" s="6"/>
    </row>
    <row r="487973" spans="9:9">
      <c r="I487973" s="6"/>
    </row>
    <row r="487974" spans="9:9">
      <c r="I487974" s="6"/>
    </row>
    <row r="487975" spans="9:9">
      <c r="I487975" s="6"/>
    </row>
    <row r="487976" spans="9:9">
      <c r="I487976" s="6"/>
    </row>
    <row r="487977" spans="9:9">
      <c r="I487977" s="6"/>
    </row>
    <row r="487978" spans="9:9">
      <c r="I487978" s="6"/>
    </row>
    <row r="487979" spans="9:9">
      <c r="I487979" s="6"/>
    </row>
    <row r="487980" spans="9:9">
      <c r="I487980" s="6"/>
    </row>
    <row r="487981" spans="9:9">
      <c r="I487981" s="6"/>
    </row>
    <row r="487982" spans="9:9">
      <c r="I487982" s="6"/>
    </row>
    <row r="487983" spans="9:9">
      <c r="I487983" s="6"/>
    </row>
    <row r="487984" spans="9:9">
      <c r="I487984" s="6"/>
    </row>
    <row r="487985" spans="9:9">
      <c r="I487985" s="6"/>
    </row>
    <row r="487986" spans="9:9">
      <c r="I487986" s="6"/>
    </row>
    <row r="487987" spans="9:9">
      <c r="I487987" s="6"/>
    </row>
    <row r="487988" spans="9:9">
      <c r="I487988" s="6"/>
    </row>
    <row r="487989" spans="9:9">
      <c r="I487989" s="6"/>
    </row>
    <row r="487990" spans="9:9">
      <c r="I487990" s="6"/>
    </row>
    <row r="487991" spans="9:9">
      <c r="I487991" s="6"/>
    </row>
    <row r="487992" spans="9:9">
      <c r="I487992" s="6"/>
    </row>
    <row r="487993" spans="9:9">
      <c r="I487993" s="6"/>
    </row>
    <row r="487994" spans="9:9">
      <c r="I487994" s="6"/>
    </row>
    <row r="487995" spans="9:9">
      <c r="I487995" s="6"/>
    </row>
    <row r="487996" spans="9:9">
      <c r="I487996" s="6"/>
    </row>
    <row r="487997" spans="9:9">
      <c r="I487997" s="6"/>
    </row>
    <row r="487998" spans="9:9">
      <c r="I487998" s="6"/>
    </row>
    <row r="487999" spans="9:9">
      <c r="I487999" s="6"/>
    </row>
    <row r="488000" spans="9:9">
      <c r="I488000" s="6"/>
    </row>
    <row r="488001" spans="9:9">
      <c r="I488001" s="6"/>
    </row>
    <row r="488002" spans="9:9">
      <c r="I488002" s="6"/>
    </row>
    <row r="488003" spans="9:9">
      <c r="I488003" s="6"/>
    </row>
    <row r="488004" spans="9:9">
      <c r="I488004" s="6"/>
    </row>
    <row r="488005" spans="9:9">
      <c r="I488005" s="6"/>
    </row>
    <row r="488006" spans="9:9">
      <c r="I488006" s="6"/>
    </row>
    <row r="488007" spans="9:9">
      <c r="I488007" s="6"/>
    </row>
    <row r="488008" spans="9:9">
      <c r="I488008" s="6"/>
    </row>
    <row r="488009" spans="9:9">
      <c r="I488009" s="6"/>
    </row>
    <row r="488010" spans="9:9">
      <c r="I488010" s="6"/>
    </row>
    <row r="488011" spans="9:9">
      <c r="I488011" s="6"/>
    </row>
    <row r="488012" spans="9:9">
      <c r="I488012" s="6"/>
    </row>
    <row r="488013" spans="9:9">
      <c r="I488013" s="6"/>
    </row>
    <row r="488014" spans="9:9">
      <c r="I488014" s="6"/>
    </row>
    <row r="488015" spans="9:9">
      <c r="I488015" s="6"/>
    </row>
    <row r="488016" spans="9:9">
      <c r="I488016" s="6"/>
    </row>
    <row r="488017" spans="9:9">
      <c r="I488017" s="6"/>
    </row>
    <row r="488018" spans="9:9">
      <c r="I488018" s="6"/>
    </row>
    <row r="488019" spans="9:9">
      <c r="I488019" s="6"/>
    </row>
    <row r="488020" spans="9:9">
      <c r="I488020" s="6"/>
    </row>
    <row r="488021" spans="9:9">
      <c r="I488021" s="6"/>
    </row>
    <row r="488022" spans="9:9">
      <c r="I488022" s="6"/>
    </row>
    <row r="488023" spans="9:9">
      <c r="I488023" s="6"/>
    </row>
    <row r="488024" spans="9:9">
      <c r="I488024" s="6"/>
    </row>
    <row r="488025" spans="9:9">
      <c r="I488025" s="6"/>
    </row>
    <row r="488026" spans="9:9">
      <c r="I488026" s="6"/>
    </row>
    <row r="488027" spans="9:9">
      <c r="I488027" s="6"/>
    </row>
    <row r="488028" spans="9:9">
      <c r="I488028" s="6"/>
    </row>
    <row r="488029" spans="9:9">
      <c r="I488029" s="6"/>
    </row>
    <row r="488030" spans="9:9">
      <c r="I488030" s="6"/>
    </row>
    <row r="488031" spans="9:9">
      <c r="I488031" s="6"/>
    </row>
    <row r="488032" spans="9:9">
      <c r="I488032" s="6"/>
    </row>
    <row r="488033" spans="9:9">
      <c r="I488033" s="6"/>
    </row>
    <row r="488034" spans="9:9">
      <c r="I488034" s="6"/>
    </row>
    <row r="488035" spans="9:9">
      <c r="I488035" s="6"/>
    </row>
    <row r="488036" spans="9:9">
      <c r="I488036" s="6"/>
    </row>
    <row r="488037" spans="9:9">
      <c r="I488037" s="6"/>
    </row>
    <row r="488038" spans="9:9">
      <c r="I488038" s="6"/>
    </row>
    <row r="488039" spans="9:9">
      <c r="I488039" s="6"/>
    </row>
    <row r="488040" spans="9:9">
      <c r="I488040" s="6"/>
    </row>
    <row r="488041" spans="9:9">
      <c r="I488041" s="6"/>
    </row>
    <row r="488042" spans="9:9">
      <c r="I488042" s="6"/>
    </row>
    <row r="488043" spans="9:9">
      <c r="I488043" s="6"/>
    </row>
    <row r="488044" spans="9:9">
      <c r="I488044" s="6"/>
    </row>
    <row r="488045" spans="9:9">
      <c r="I488045" s="6"/>
    </row>
    <row r="488046" spans="9:9">
      <c r="I488046" s="6"/>
    </row>
    <row r="488047" spans="9:9">
      <c r="I488047" s="6"/>
    </row>
    <row r="488048" spans="9:9">
      <c r="I488048" s="6"/>
    </row>
    <row r="488049" spans="9:9">
      <c r="I488049" s="6"/>
    </row>
    <row r="488050" spans="9:9">
      <c r="I488050" s="6"/>
    </row>
    <row r="488051" spans="9:9">
      <c r="I488051" s="6"/>
    </row>
    <row r="488052" spans="9:9">
      <c r="I488052" s="6"/>
    </row>
    <row r="488053" spans="9:9">
      <c r="I488053" s="6"/>
    </row>
    <row r="488054" spans="9:9">
      <c r="I488054" s="6"/>
    </row>
    <row r="488055" spans="9:9">
      <c r="I488055" s="6"/>
    </row>
    <row r="488056" spans="9:9">
      <c r="I488056" s="6"/>
    </row>
    <row r="488057" spans="9:9">
      <c r="I488057" s="6"/>
    </row>
    <row r="488058" spans="9:9">
      <c r="I488058" s="6"/>
    </row>
    <row r="488059" spans="9:9">
      <c r="I488059" s="6"/>
    </row>
    <row r="488060" spans="9:9">
      <c r="I488060" s="6"/>
    </row>
    <row r="488061" spans="9:9">
      <c r="I488061" s="6"/>
    </row>
    <row r="488062" spans="9:9">
      <c r="I488062" s="6"/>
    </row>
    <row r="488063" spans="9:9">
      <c r="I488063" s="6"/>
    </row>
    <row r="488064" spans="9:9">
      <c r="I488064" s="6"/>
    </row>
    <row r="488065" spans="9:9">
      <c r="I488065" s="6"/>
    </row>
    <row r="488066" spans="9:9">
      <c r="I488066" s="6"/>
    </row>
    <row r="488067" spans="9:9">
      <c r="I488067" s="6"/>
    </row>
    <row r="488068" spans="9:9">
      <c r="I488068" s="6"/>
    </row>
    <row r="488069" spans="9:9">
      <c r="I488069" s="6"/>
    </row>
    <row r="488070" spans="9:9">
      <c r="I488070" s="6"/>
    </row>
    <row r="488071" spans="9:9">
      <c r="I488071" s="6"/>
    </row>
    <row r="488072" spans="9:9">
      <c r="I488072" s="6"/>
    </row>
    <row r="488073" spans="9:9">
      <c r="I488073" s="6"/>
    </row>
    <row r="488074" spans="9:9">
      <c r="I488074" s="6"/>
    </row>
    <row r="488075" spans="9:9">
      <c r="I488075" s="6"/>
    </row>
    <row r="488076" spans="9:9">
      <c r="I488076" s="6"/>
    </row>
    <row r="488077" spans="9:9">
      <c r="I488077" s="6"/>
    </row>
    <row r="488078" spans="9:9">
      <c r="I488078" s="6"/>
    </row>
    <row r="488079" spans="9:9">
      <c r="I488079" s="6"/>
    </row>
    <row r="488080" spans="9:9">
      <c r="I488080" s="6"/>
    </row>
    <row r="488081" spans="9:9">
      <c r="I488081" s="6"/>
    </row>
    <row r="488082" spans="9:9">
      <c r="I488082" s="6"/>
    </row>
    <row r="488083" spans="9:9">
      <c r="I488083" s="6"/>
    </row>
    <row r="488084" spans="9:9">
      <c r="I488084" s="6"/>
    </row>
    <row r="488085" spans="9:9">
      <c r="I488085" s="6"/>
    </row>
    <row r="488086" spans="9:9">
      <c r="I488086" s="6"/>
    </row>
    <row r="488087" spans="9:9">
      <c r="I488087" s="6"/>
    </row>
    <row r="488088" spans="9:9">
      <c r="I488088" s="6"/>
    </row>
    <row r="488089" spans="9:9">
      <c r="I488089" s="6"/>
    </row>
    <row r="488090" spans="9:9">
      <c r="I488090" s="6"/>
    </row>
    <row r="488091" spans="9:9">
      <c r="I488091" s="6"/>
    </row>
    <row r="488092" spans="9:9">
      <c r="I488092" s="6"/>
    </row>
    <row r="488093" spans="9:9">
      <c r="I488093" s="6"/>
    </row>
    <row r="488094" spans="9:9">
      <c r="I488094" s="6"/>
    </row>
    <row r="488095" spans="9:9">
      <c r="I488095" s="6"/>
    </row>
    <row r="488096" spans="9:9">
      <c r="I488096" s="6"/>
    </row>
    <row r="488097" spans="9:9">
      <c r="I488097" s="6"/>
    </row>
    <row r="488098" spans="9:9">
      <c r="I488098" s="6"/>
    </row>
    <row r="488099" spans="9:9">
      <c r="I488099" s="6"/>
    </row>
    <row r="488100" spans="9:9">
      <c r="I488100" s="6"/>
    </row>
    <row r="488101" spans="9:9">
      <c r="I488101" s="6"/>
    </row>
    <row r="488102" spans="9:9">
      <c r="I488102" s="6"/>
    </row>
    <row r="488103" spans="9:9">
      <c r="I488103" s="6"/>
    </row>
    <row r="488104" spans="9:9">
      <c r="I488104" s="6"/>
    </row>
    <row r="488105" spans="9:9">
      <c r="I488105" s="6"/>
    </row>
    <row r="488106" spans="9:9">
      <c r="I488106" s="6"/>
    </row>
    <row r="488107" spans="9:9">
      <c r="I488107" s="6"/>
    </row>
    <row r="488108" spans="9:9">
      <c r="I488108" s="6"/>
    </row>
    <row r="488109" spans="9:9">
      <c r="I488109" s="6"/>
    </row>
    <row r="488110" spans="9:9">
      <c r="I488110" s="6"/>
    </row>
    <row r="488111" spans="9:9">
      <c r="I488111" s="6"/>
    </row>
    <row r="488112" spans="9:9">
      <c r="I488112" s="6"/>
    </row>
    <row r="488113" spans="9:9">
      <c r="I488113" s="6"/>
    </row>
    <row r="488114" spans="9:9">
      <c r="I488114" s="6"/>
    </row>
    <row r="488115" spans="9:9">
      <c r="I488115" s="6"/>
    </row>
    <row r="488116" spans="9:9">
      <c r="I488116" s="6"/>
    </row>
    <row r="488117" spans="9:9">
      <c r="I488117" s="6"/>
    </row>
    <row r="488118" spans="9:9">
      <c r="I488118" s="6"/>
    </row>
    <row r="488119" spans="9:9">
      <c r="I488119" s="6"/>
    </row>
    <row r="488120" spans="9:9">
      <c r="I488120" s="6"/>
    </row>
    <row r="488121" spans="9:9">
      <c r="I488121" s="6"/>
    </row>
    <row r="488122" spans="9:9">
      <c r="I488122" s="6"/>
    </row>
    <row r="488123" spans="9:9">
      <c r="I488123" s="6"/>
    </row>
    <row r="488124" spans="9:9">
      <c r="I488124" s="6"/>
    </row>
    <row r="488125" spans="9:9">
      <c r="I488125" s="6"/>
    </row>
    <row r="488126" spans="9:9">
      <c r="I488126" s="6"/>
    </row>
    <row r="488127" spans="9:9">
      <c r="I488127" s="6"/>
    </row>
    <row r="488128" spans="9:9">
      <c r="I488128" s="6"/>
    </row>
    <row r="488129" spans="9:9">
      <c r="I488129" s="6"/>
    </row>
    <row r="488130" spans="9:9">
      <c r="I488130" s="6"/>
    </row>
    <row r="488131" spans="9:9">
      <c r="I488131" s="6"/>
    </row>
    <row r="488132" spans="9:9">
      <c r="I488132" s="6"/>
    </row>
    <row r="488133" spans="9:9">
      <c r="I488133" s="6"/>
    </row>
    <row r="488134" spans="9:9">
      <c r="I488134" s="6"/>
    </row>
    <row r="488135" spans="9:9">
      <c r="I488135" s="6"/>
    </row>
    <row r="488136" spans="9:9">
      <c r="I488136" s="6"/>
    </row>
    <row r="488137" spans="9:9">
      <c r="I488137" s="6"/>
    </row>
    <row r="488138" spans="9:9">
      <c r="I488138" s="6"/>
    </row>
    <row r="488139" spans="9:9">
      <c r="I488139" s="6"/>
    </row>
    <row r="488140" spans="9:9">
      <c r="I488140" s="6"/>
    </row>
    <row r="488141" spans="9:9">
      <c r="I488141" s="6"/>
    </row>
    <row r="488142" spans="9:9">
      <c r="I488142" s="6"/>
    </row>
    <row r="488143" spans="9:9">
      <c r="I488143" s="6"/>
    </row>
    <row r="488144" spans="9:9">
      <c r="I488144" s="6"/>
    </row>
    <row r="488145" spans="9:9">
      <c r="I488145" s="6"/>
    </row>
    <row r="488146" spans="9:9">
      <c r="I488146" s="6"/>
    </row>
    <row r="488147" spans="9:9">
      <c r="I488147" s="6"/>
    </row>
    <row r="488148" spans="9:9">
      <c r="I488148" s="6"/>
    </row>
    <row r="488149" spans="9:9">
      <c r="I488149" s="6"/>
    </row>
    <row r="488150" spans="9:9">
      <c r="I488150" s="6"/>
    </row>
    <row r="488151" spans="9:9">
      <c r="I488151" s="6"/>
    </row>
    <row r="488152" spans="9:9">
      <c r="I488152" s="6"/>
    </row>
    <row r="488153" spans="9:9">
      <c r="I488153" s="6"/>
    </row>
    <row r="488154" spans="9:9">
      <c r="I488154" s="6"/>
    </row>
    <row r="488155" spans="9:9">
      <c r="I488155" s="6"/>
    </row>
    <row r="488156" spans="9:9">
      <c r="I488156" s="6"/>
    </row>
    <row r="488157" spans="9:9">
      <c r="I488157" s="6"/>
    </row>
    <row r="488158" spans="9:9">
      <c r="I488158" s="6"/>
    </row>
    <row r="488159" spans="9:9">
      <c r="I488159" s="6"/>
    </row>
    <row r="488160" spans="9:9">
      <c r="I488160" s="6"/>
    </row>
    <row r="488161" spans="9:9">
      <c r="I488161" s="6"/>
    </row>
    <row r="488162" spans="9:9">
      <c r="I488162" s="6"/>
    </row>
    <row r="488163" spans="9:9">
      <c r="I488163" s="6"/>
    </row>
    <row r="488164" spans="9:9">
      <c r="I488164" s="6"/>
    </row>
    <row r="488165" spans="9:9">
      <c r="I488165" s="6"/>
    </row>
    <row r="488166" spans="9:9">
      <c r="I488166" s="6"/>
    </row>
    <row r="488167" spans="9:9">
      <c r="I488167" s="6"/>
    </row>
    <row r="488168" spans="9:9">
      <c r="I488168" s="6"/>
    </row>
    <row r="488169" spans="9:9">
      <c r="I488169" s="6"/>
    </row>
    <row r="488170" spans="9:9">
      <c r="I488170" s="6"/>
    </row>
    <row r="488171" spans="9:9">
      <c r="I488171" s="6"/>
    </row>
    <row r="488172" spans="9:9">
      <c r="I488172" s="6"/>
    </row>
    <row r="488173" spans="9:9">
      <c r="I488173" s="6"/>
    </row>
    <row r="488174" spans="9:9">
      <c r="I488174" s="6"/>
    </row>
    <row r="488175" spans="9:9">
      <c r="I488175" s="6"/>
    </row>
    <row r="488176" spans="9:9">
      <c r="I488176" s="6"/>
    </row>
    <row r="488177" spans="9:9">
      <c r="I488177" s="6"/>
    </row>
    <row r="488178" spans="9:9">
      <c r="I488178" s="6"/>
    </row>
    <row r="488179" spans="9:9">
      <c r="I488179" s="6"/>
    </row>
    <row r="488180" spans="9:9">
      <c r="I488180" s="6"/>
    </row>
    <row r="488181" spans="9:9">
      <c r="I488181" s="6"/>
    </row>
    <row r="488182" spans="9:9">
      <c r="I488182" s="6"/>
    </row>
    <row r="488183" spans="9:9">
      <c r="I488183" s="6"/>
    </row>
    <row r="488184" spans="9:9">
      <c r="I488184" s="6"/>
    </row>
    <row r="488185" spans="9:9">
      <c r="I488185" s="6"/>
    </row>
    <row r="488186" spans="9:9">
      <c r="I488186" s="6"/>
    </row>
    <row r="488187" spans="9:9">
      <c r="I488187" s="6"/>
    </row>
    <row r="488188" spans="9:9">
      <c r="I488188" s="6"/>
    </row>
    <row r="488189" spans="9:9">
      <c r="I488189" s="6"/>
    </row>
    <row r="488190" spans="9:9">
      <c r="I488190" s="6"/>
    </row>
    <row r="488191" spans="9:9">
      <c r="I488191" s="6"/>
    </row>
    <row r="488192" spans="9:9">
      <c r="I488192" s="6"/>
    </row>
    <row r="488193" spans="9:9">
      <c r="I488193" s="6"/>
    </row>
    <row r="488194" spans="9:9">
      <c r="I488194" s="6"/>
    </row>
    <row r="488195" spans="9:9">
      <c r="I488195" s="6"/>
    </row>
    <row r="488196" spans="9:9">
      <c r="I488196" s="6"/>
    </row>
    <row r="488197" spans="9:9">
      <c r="I488197" s="6"/>
    </row>
    <row r="488198" spans="9:9">
      <c r="I488198" s="6"/>
    </row>
    <row r="488199" spans="9:9">
      <c r="I488199" s="6"/>
    </row>
    <row r="488200" spans="9:9">
      <c r="I488200" s="6"/>
    </row>
    <row r="488201" spans="9:9">
      <c r="I488201" s="6"/>
    </row>
    <row r="488202" spans="9:9">
      <c r="I488202" s="6"/>
    </row>
    <row r="488203" spans="9:9">
      <c r="I488203" s="6"/>
    </row>
    <row r="488204" spans="9:9">
      <c r="I488204" s="6"/>
    </row>
    <row r="488205" spans="9:9">
      <c r="I488205" s="6"/>
    </row>
    <row r="488206" spans="9:9">
      <c r="I488206" s="6"/>
    </row>
    <row r="488207" spans="9:9">
      <c r="I488207" s="6"/>
    </row>
    <row r="488208" spans="9:9">
      <c r="I488208" s="6"/>
    </row>
    <row r="488209" spans="9:9">
      <c r="I488209" s="6"/>
    </row>
    <row r="488210" spans="9:9">
      <c r="I488210" s="6"/>
    </row>
    <row r="488211" spans="9:9">
      <c r="I488211" s="6"/>
    </row>
    <row r="488212" spans="9:9">
      <c r="I488212" s="6"/>
    </row>
    <row r="488213" spans="9:9">
      <c r="I488213" s="6"/>
    </row>
    <row r="488214" spans="9:9">
      <c r="I488214" s="6"/>
    </row>
    <row r="488215" spans="9:9">
      <c r="I488215" s="6"/>
    </row>
    <row r="488216" spans="9:9">
      <c r="I488216" s="6"/>
    </row>
    <row r="488217" spans="9:9">
      <c r="I488217" s="6"/>
    </row>
    <row r="488218" spans="9:9">
      <c r="I488218" s="6"/>
    </row>
    <row r="488219" spans="9:9">
      <c r="I488219" s="6"/>
    </row>
    <row r="488220" spans="9:9">
      <c r="I488220" s="6"/>
    </row>
    <row r="488221" spans="9:9">
      <c r="I488221" s="6"/>
    </row>
    <row r="488222" spans="9:9">
      <c r="I488222" s="6"/>
    </row>
    <row r="488223" spans="9:9">
      <c r="I488223" s="6"/>
    </row>
    <row r="488224" spans="9:9">
      <c r="I488224" s="6"/>
    </row>
    <row r="488225" spans="9:9">
      <c r="I488225" s="6"/>
    </row>
    <row r="488226" spans="9:9">
      <c r="I488226" s="6"/>
    </row>
    <row r="488227" spans="9:9">
      <c r="I488227" s="6"/>
    </row>
    <row r="488228" spans="9:9">
      <c r="I488228" s="6"/>
    </row>
    <row r="488229" spans="9:9">
      <c r="I488229" s="6"/>
    </row>
    <row r="488230" spans="9:9">
      <c r="I488230" s="6"/>
    </row>
    <row r="488231" spans="9:9">
      <c r="I488231" s="6"/>
    </row>
    <row r="488232" spans="9:9">
      <c r="I488232" s="6"/>
    </row>
    <row r="488233" spans="9:9">
      <c r="I488233" s="6"/>
    </row>
    <row r="488234" spans="9:9">
      <c r="I488234" s="6"/>
    </row>
    <row r="488235" spans="9:9">
      <c r="I488235" s="6"/>
    </row>
    <row r="488236" spans="9:9">
      <c r="I488236" s="6"/>
    </row>
    <row r="488237" spans="9:9">
      <c r="I488237" s="6"/>
    </row>
    <row r="488238" spans="9:9">
      <c r="I488238" s="6"/>
    </row>
    <row r="488239" spans="9:9">
      <c r="I488239" s="6"/>
    </row>
    <row r="488240" spans="9:9">
      <c r="I488240" s="6"/>
    </row>
    <row r="488241" spans="9:9">
      <c r="I488241" s="6"/>
    </row>
    <row r="488242" spans="9:9">
      <c r="I488242" s="6"/>
    </row>
    <row r="488243" spans="9:9">
      <c r="I488243" s="6"/>
    </row>
    <row r="488244" spans="9:9">
      <c r="I488244" s="6"/>
    </row>
    <row r="488245" spans="9:9">
      <c r="I488245" s="6"/>
    </row>
    <row r="488246" spans="9:9">
      <c r="I488246" s="6"/>
    </row>
    <row r="488247" spans="9:9">
      <c r="I488247" s="6"/>
    </row>
    <row r="488248" spans="9:9">
      <c r="I488248" s="6"/>
    </row>
    <row r="488249" spans="9:9">
      <c r="I488249" s="6"/>
    </row>
    <row r="488250" spans="9:9">
      <c r="I488250" s="6"/>
    </row>
    <row r="488251" spans="9:9">
      <c r="I488251" s="6"/>
    </row>
    <row r="488252" spans="9:9">
      <c r="I488252" s="6"/>
    </row>
    <row r="488253" spans="9:9">
      <c r="I488253" s="6"/>
    </row>
    <row r="488254" spans="9:9">
      <c r="I488254" s="6"/>
    </row>
    <row r="488255" spans="9:9">
      <c r="I488255" s="6"/>
    </row>
    <row r="488256" spans="9:9">
      <c r="I488256" s="6"/>
    </row>
    <row r="488257" spans="9:9">
      <c r="I488257" s="6"/>
    </row>
    <row r="488258" spans="9:9">
      <c r="I488258" s="6"/>
    </row>
    <row r="488259" spans="9:9">
      <c r="I488259" s="6"/>
    </row>
    <row r="488260" spans="9:9">
      <c r="I488260" s="6"/>
    </row>
    <row r="488261" spans="9:9">
      <c r="I488261" s="6"/>
    </row>
    <row r="488262" spans="9:9">
      <c r="I488262" s="6"/>
    </row>
    <row r="488263" spans="9:9">
      <c r="I488263" s="6"/>
    </row>
    <row r="488264" spans="9:9">
      <c r="I488264" s="6"/>
    </row>
    <row r="488265" spans="9:9">
      <c r="I488265" s="6"/>
    </row>
    <row r="488266" spans="9:9">
      <c r="I488266" s="6"/>
    </row>
    <row r="488267" spans="9:9">
      <c r="I488267" s="6"/>
    </row>
    <row r="488268" spans="9:9">
      <c r="I488268" s="6"/>
    </row>
    <row r="488269" spans="9:9">
      <c r="I488269" s="6"/>
    </row>
    <row r="488270" spans="9:9">
      <c r="I488270" s="6"/>
    </row>
    <row r="488271" spans="9:9">
      <c r="I488271" s="6"/>
    </row>
    <row r="488272" spans="9:9">
      <c r="I488272" s="6"/>
    </row>
    <row r="488273" spans="9:9">
      <c r="I488273" s="6"/>
    </row>
    <row r="488274" spans="9:9">
      <c r="I488274" s="6"/>
    </row>
    <row r="488275" spans="9:9">
      <c r="I488275" s="6"/>
    </row>
    <row r="488276" spans="9:9">
      <c r="I488276" s="6"/>
    </row>
    <row r="488277" spans="9:9">
      <c r="I488277" s="6"/>
    </row>
    <row r="488278" spans="9:9">
      <c r="I488278" s="6"/>
    </row>
    <row r="488279" spans="9:9">
      <c r="I488279" s="6"/>
    </row>
    <row r="488280" spans="9:9">
      <c r="I488280" s="6"/>
    </row>
    <row r="488281" spans="9:9">
      <c r="I488281" s="6"/>
    </row>
    <row r="488282" spans="9:9">
      <c r="I488282" s="6"/>
    </row>
    <row r="488283" spans="9:9">
      <c r="I488283" s="6"/>
    </row>
    <row r="488284" spans="9:9">
      <c r="I488284" s="6"/>
    </row>
    <row r="488285" spans="9:9">
      <c r="I488285" s="6"/>
    </row>
    <row r="488286" spans="9:9">
      <c r="I488286" s="6"/>
    </row>
    <row r="488287" spans="9:9">
      <c r="I488287" s="6"/>
    </row>
    <row r="488288" spans="9:9">
      <c r="I488288" s="6"/>
    </row>
    <row r="488289" spans="9:9">
      <c r="I488289" s="6"/>
    </row>
    <row r="488290" spans="9:9">
      <c r="I488290" s="6"/>
    </row>
    <row r="488291" spans="9:9">
      <c r="I488291" s="6"/>
    </row>
    <row r="488292" spans="9:9">
      <c r="I488292" s="6"/>
    </row>
    <row r="488293" spans="9:9">
      <c r="I488293" s="6"/>
    </row>
    <row r="488294" spans="9:9">
      <c r="I488294" s="6"/>
    </row>
    <row r="488295" spans="9:9">
      <c r="I488295" s="6"/>
    </row>
    <row r="488296" spans="9:9">
      <c r="I488296" s="6"/>
    </row>
    <row r="488297" spans="9:9">
      <c r="I488297" s="6"/>
    </row>
    <row r="488298" spans="9:9">
      <c r="I488298" s="6"/>
    </row>
    <row r="488299" spans="9:9">
      <c r="I488299" s="6"/>
    </row>
    <row r="488300" spans="9:9">
      <c r="I488300" s="6"/>
    </row>
    <row r="488301" spans="9:9">
      <c r="I488301" s="6"/>
    </row>
    <row r="488302" spans="9:9">
      <c r="I488302" s="6"/>
    </row>
    <row r="488303" spans="9:9">
      <c r="I488303" s="6"/>
    </row>
    <row r="488304" spans="9:9">
      <c r="I488304" s="6"/>
    </row>
    <row r="488305" spans="9:9">
      <c r="I488305" s="6"/>
    </row>
    <row r="488306" spans="9:9">
      <c r="I488306" s="6"/>
    </row>
    <row r="488307" spans="9:9">
      <c r="I488307" s="6"/>
    </row>
    <row r="488308" spans="9:9">
      <c r="I488308" s="6"/>
    </row>
    <row r="488309" spans="9:9">
      <c r="I488309" s="6"/>
    </row>
    <row r="488310" spans="9:9">
      <c r="I488310" s="6"/>
    </row>
    <row r="488311" spans="9:9">
      <c r="I488311" s="6"/>
    </row>
    <row r="488312" spans="9:9">
      <c r="I488312" s="6"/>
    </row>
    <row r="488313" spans="9:9">
      <c r="I488313" s="6"/>
    </row>
    <row r="488314" spans="9:9">
      <c r="I488314" s="6"/>
    </row>
    <row r="488315" spans="9:9">
      <c r="I488315" s="6"/>
    </row>
    <row r="488316" spans="9:9">
      <c r="I488316" s="6"/>
    </row>
    <row r="488317" spans="9:9">
      <c r="I488317" s="6"/>
    </row>
    <row r="488318" spans="9:9">
      <c r="I488318" s="6"/>
    </row>
    <row r="488319" spans="9:9">
      <c r="I488319" s="6"/>
    </row>
    <row r="488320" spans="9:9">
      <c r="I488320" s="6"/>
    </row>
    <row r="488321" spans="9:9">
      <c r="I488321" s="6"/>
    </row>
    <row r="488322" spans="9:9">
      <c r="I488322" s="6"/>
    </row>
    <row r="488323" spans="9:9">
      <c r="I488323" s="6"/>
    </row>
    <row r="488324" spans="9:9">
      <c r="I488324" s="6"/>
    </row>
    <row r="488325" spans="9:9">
      <c r="I488325" s="6"/>
    </row>
    <row r="488326" spans="9:9">
      <c r="I488326" s="6"/>
    </row>
    <row r="488327" spans="9:9">
      <c r="I488327" s="6"/>
    </row>
    <row r="488328" spans="9:9">
      <c r="I488328" s="6"/>
    </row>
    <row r="488329" spans="9:9">
      <c r="I488329" s="6"/>
    </row>
    <row r="488330" spans="9:9">
      <c r="I488330" s="6"/>
    </row>
    <row r="488331" spans="9:9">
      <c r="I488331" s="6"/>
    </row>
    <row r="488332" spans="9:9">
      <c r="I488332" s="6"/>
    </row>
    <row r="488333" spans="9:9">
      <c r="I488333" s="6"/>
    </row>
    <row r="488334" spans="9:9">
      <c r="I488334" s="6"/>
    </row>
    <row r="488335" spans="9:9">
      <c r="I488335" s="6"/>
    </row>
    <row r="488336" spans="9:9">
      <c r="I488336" s="6"/>
    </row>
    <row r="488337" spans="9:9">
      <c r="I488337" s="6"/>
    </row>
    <row r="488338" spans="9:9">
      <c r="I488338" s="6"/>
    </row>
    <row r="488339" spans="9:9">
      <c r="I488339" s="6"/>
    </row>
    <row r="488340" spans="9:9">
      <c r="I488340" s="6"/>
    </row>
    <row r="488341" spans="9:9">
      <c r="I488341" s="6"/>
    </row>
    <row r="488342" spans="9:9">
      <c r="I488342" s="6"/>
    </row>
    <row r="488343" spans="9:9">
      <c r="I488343" s="6"/>
    </row>
    <row r="488344" spans="9:9">
      <c r="I488344" s="6"/>
    </row>
    <row r="488345" spans="9:9">
      <c r="I488345" s="6"/>
    </row>
    <row r="488346" spans="9:9">
      <c r="I488346" s="6"/>
    </row>
    <row r="488347" spans="9:9">
      <c r="I488347" s="6"/>
    </row>
    <row r="488348" spans="9:9">
      <c r="I488348" s="6"/>
    </row>
    <row r="488349" spans="9:9">
      <c r="I488349" s="6"/>
    </row>
    <row r="488350" spans="9:9">
      <c r="I488350" s="6"/>
    </row>
    <row r="488351" spans="9:9">
      <c r="I488351" s="6"/>
    </row>
    <row r="488352" spans="9:9">
      <c r="I488352" s="6"/>
    </row>
    <row r="488353" spans="9:9">
      <c r="I488353" s="6"/>
    </row>
    <row r="488354" spans="9:9">
      <c r="I488354" s="6"/>
    </row>
    <row r="488355" spans="9:9">
      <c r="I488355" s="6"/>
    </row>
    <row r="488356" spans="9:9">
      <c r="I488356" s="6"/>
    </row>
    <row r="488357" spans="9:9">
      <c r="I488357" s="6"/>
    </row>
    <row r="488358" spans="9:9">
      <c r="I488358" s="6"/>
    </row>
    <row r="488359" spans="9:9">
      <c r="I488359" s="6"/>
    </row>
    <row r="488360" spans="9:9">
      <c r="I488360" s="6"/>
    </row>
    <row r="488361" spans="9:9">
      <c r="I488361" s="6"/>
    </row>
    <row r="488362" spans="9:9">
      <c r="I488362" s="6"/>
    </row>
    <row r="488363" spans="9:9">
      <c r="I488363" s="6"/>
    </row>
    <row r="488364" spans="9:9">
      <c r="I488364" s="6"/>
    </row>
    <row r="488365" spans="9:9">
      <c r="I488365" s="6"/>
    </row>
    <row r="488366" spans="9:9">
      <c r="I488366" s="6"/>
    </row>
    <row r="488367" spans="9:9">
      <c r="I488367" s="6"/>
    </row>
    <row r="488368" spans="9:9">
      <c r="I488368" s="6"/>
    </row>
    <row r="488369" spans="9:9">
      <c r="I488369" s="6"/>
    </row>
    <row r="488370" spans="9:9">
      <c r="I488370" s="6"/>
    </row>
    <row r="488371" spans="9:9">
      <c r="I488371" s="6"/>
    </row>
    <row r="488372" spans="9:9">
      <c r="I488372" s="6"/>
    </row>
    <row r="488373" spans="9:9">
      <c r="I488373" s="6"/>
    </row>
    <row r="488374" spans="9:9">
      <c r="I488374" s="6"/>
    </row>
    <row r="488375" spans="9:9">
      <c r="I488375" s="6"/>
    </row>
    <row r="488376" spans="9:9">
      <c r="I488376" s="6"/>
    </row>
    <row r="488377" spans="9:9">
      <c r="I488377" s="6"/>
    </row>
    <row r="488378" spans="9:9">
      <c r="I488378" s="6"/>
    </row>
    <row r="488379" spans="9:9">
      <c r="I488379" s="6"/>
    </row>
    <row r="488380" spans="9:9">
      <c r="I488380" s="6"/>
    </row>
    <row r="488381" spans="9:9">
      <c r="I488381" s="6"/>
    </row>
    <row r="488382" spans="9:9">
      <c r="I488382" s="6"/>
    </row>
    <row r="488383" spans="9:9">
      <c r="I488383" s="6"/>
    </row>
    <row r="488384" spans="9:9">
      <c r="I488384" s="6"/>
    </row>
    <row r="488385" spans="9:9">
      <c r="I488385" s="6"/>
    </row>
    <row r="488386" spans="9:9">
      <c r="I488386" s="6"/>
    </row>
    <row r="488387" spans="9:9">
      <c r="I488387" s="6"/>
    </row>
    <row r="488388" spans="9:9">
      <c r="I488388" s="6"/>
    </row>
    <row r="488389" spans="9:9">
      <c r="I488389" s="6"/>
    </row>
    <row r="488390" spans="9:9">
      <c r="I488390" s="6"/>
    </row>
    <row r="488391" spans="9:9">
      <c r="I488391" s="6"/>
    </row>
    <row r="488392" spans="9:9">
      <c r="I488392" s="6"/>
    </row>
    <row r="488393" spans="9:9">
      <c r="I488393" s="6"/>
    </row>
    <row r="488394" spans="9:9">
      <c r="I488394" s="6"/>
    </row>
    <row r="488395" spans="9:9">
      <c r="I488395" s="6"/>
    </row>
    <row r="488396" spans="9:9">
      <c r="I488396" s="6"/>
    </row>
    <row r="488397" spans="9:9">
      <c r="I488397" s="6"/>
    </row>
    <row r="488398" spans="9:9">
      <c r="I488398" s="6"/>
    </row>
    <row r="488399" spans="9:9">
      <c r="I488399" s="6"/>
    </row>
    <row r="488400" spans="9:9">
      <c r="I488400" s="6"/>
    </row>
    <row r="488401" spans="9:9">
      <c r="I488401" s="6"/>
    </row>
    <row r="488402" spans="9:9">
      <c r="I488402" s="6"/>
    </row>
    <row r="488403" spans="9:9">
      <c r="I488403" s="6"/>
    </row>
    <row r="488404" spans="9:9">
      <c r="I488404" s="6"/>
    </row>
    <row r="488405" spans="9:9">
      <c r="I488405" s="6"/>
    </row>
    <row r="488406" spans="9:9">
      <c r="I488406" s="6"/>
    </row>
    <row r="488407" spans="9:9">
      <c r="I488407" s="6"/>
    </row>
    <row r="488408" spans="9:9">
      <c r="I488408" s="6"/>
    </row>
    <row r="488409" spans="9:9">
      <c r="I488409" s="6"/>
    </row>
    <row r="488410" spans="9:9">
      <c r="I488410" s="6"/>
    </row>
    <row r="488411" spans="9:9">
      <c r="I488411" s="6"/>
    </row>
    <row r="488412" spans="9:9">
      <c r="I488412" s="6"/>
    </row>
    <row r="488413" spans="9:9">
      <c r="I488413" s="6"/>
    </row>
    <row r="488414" spans="9:9">
      <c r="I488414" s="6"/>
    </row>
    <row r="488415" spans="9:9">
      <c r="I488415" s="6"/>
    </row>
    <row r="488416" spans="9:9">
      <c r="I488416" s="6"/>
    </row>
    <row r="488417" spans="9:9">
      <c r="I488417" s="6"/>
    </row>
    <row r="488418" spans="9:9">
      <c r="I488418" s="6"/>
    </row>
    <row r="488419" spans="9:9">
      <c r="I488419" s="6"/>
    </row>
    <row r="488420" spans="9:9">
      <c r="I488420" s="6"/>
    </row>
    <row r="488421" spans="9:9">
      <c r="I488421" s="6"/>
    </row>
    <row r="488422" spans="9:9">
      <c r="I488422" s="6"/>
    </row>
    <row r="488423" spans="9:9">
      <c r="I488423" s="6"/>
    </row>
    <row r="488424" spans="9:9">
      <c r="I488424" s="6"/>
    </row>
    <row r="488425" spans="9:9">
      <c r="I488425" s="6"/>
    </row>
    <row r="488426" spans="9:9">
      <c r="I488426" s="6"/>
    </row>
    <row r="488427" spans="9:9">
      <c r="I488427" s="6"/>
    </row>
    <row r="488428" spans="9:9">
      <c r="I488428" s="6"/>
    </row>
    <row r="488429" spans="9:9">
      <c r="I488429" s="6"/>
    </row>
    <row r="488430" spans="9:9">
      <c r="I488430" s="6"/>
    </row>
    <row r="488431" spans="9:9">
      <c r="I488431" s="6"/>
    </row>
    <row r="488432" spans="9:9">
      <c r="I488432" s="6"/>
    </row>
    <row r="488433" spans="9:9">
      <c r="I488433" s="6"/>
    </row>
    <row r="488434" spans="9:9">
      <c r="I488434" s="6"/>
    </row>
    <row r="488435" spans="9:9">
      <c r="I488435" s="6"/>
    </row>
    <row r="488436" spans="9:9">
      <c r="I488436" s="6"/>
    </row>
    <row r="488437" spans="9:9">
      <c r="I488437" s="6"/>
    </row>
    <row r="488438" spans="9:9">
      <c r="I488438" s="6"/>
    </row>
    <row r="488439" spans="9:9">
      <c r="I488439" s="6"/>
    </row>
    <row r="488440" spans="9:9">
      <c r="I488440" s="6"/>
    </row>
    <row r="488441" spans="9:9">
      <c r="I488441" s="6"/>
    </row>
    <row r="488442" spans="9:9">
      <c r="I488442" s="6"/>
    </row>
    <row r="488443" spans="9:9">
      <c r="I488443" s="6"/>
    </row>
    <row r="488444" spans="9:9">
      <c r="I488444" s="6"/>
    </row>
    <row r="488445" spans="9:9">
      <c r="I488445" s="6"/>
    </row>
    <row r="488446" spans="9:9">
      <c r="I488446" s="6"/>
    </row>
    <row r="488447" spans="9:9">
      <c r="I488447" s="6"/>
    </row>
    <row r="488448" spans="9:9">
      <c r="I488448" s="6"/>
    </row>
    <row r="488449" spans="9:9">
      <c r="I488449" s="6"/>
    </row>
    <row r="488450" spans="9:9">
      <c r="I488450" s="6"/>
    </row>
    <row r="488451" spans="9:9">
      <c r="I488451" s="6"/>
    </row>
    <row r="488452" spans="9:9">
      <c r="I488452" s="6"/>
    </row>
    <row r="488453" spans="9:9">
      <c r="I488453" s="6"/>
    </row>
    <row r="488454" spans="9:9">
      <c r="I488454" s="6"/>
    </row>
    <row r="488455" spans="9:9">
      <c r="I488455" s="6"/>
    </row>
    <row r="488456" spans="9:9">
      <c r="I488456" s="6"/>
    </row>
    <row r="488457" spans="9:9">
      <c r="I488457" s="6"/>
    </row>
    <row r="488458" spans="9:9">
      <c r="I488458" s="6"/>
    </row>
    <row r="488459" spans="9:9">
      <c r="I488459" s="6"/>
    </row>
    <row r="488460" spans="9:9">
      <c r="I488460" s="6"/>
    </row>
    <row r="488461" spans="9:9">
      <c r="I488461" s="6"/>
    </row>
    <row r="488462" spans="9:9">
      <c r="I488462" s="6"/>
    </row>
    <row r="488463" spans="9:9">
      <c r="I488463" s="6"/>
    </row>
    <row r="488464" spans="9:9">
      <c r="I488464" s="6"/>
    </row>
    <row r="488465" spans="9:9">
      <c r="I488465" s="6"/>
    </row>
    <row r="488466" spans="9:9">
      <c r="I488466" s="6"/>
    </row>
    <row r="488467" spans="9:9">
      <c r="I488467" s="6"/>
    </row>
    <row r="488468" spans="9:9">
      <c r="I488468" s="6"/>
    </row>
    <row r="488469" spans="9:9">
      <c r="I488469" s="6"/>
    </row>
    <row r="488470" spans="9:9">
      <c r="I488470" s="6"/>
    </row>
    <row r="488471" spans="9:9">
      <c r="I488471" s="6"/>
    </row>
    <row r="488472" spans="9:9">
      <c r="I488472" s="6"/>
    </row>
    <row r="488473" spans="9:9">
      <c r="I488473" s="6"/>
    </row>
    <row r="488474" spans="9:9">
      <c r="I488474" s="6"/>
    </row>
    <row r="488475" spans="9:9">
      <c r="I488475" s="6"/>
    </row>
    <row r="488476" spans="9:9">
      <c r="I488476" s="6"/>
    </row>
    <row r="488477" spans="9:9">
      <c r="I488477" s="6"/>
    </row>
    <row r="488478" spans="9:9">
      <c r="I488478" s="6"/>
    </row>
    <row r="488479" spans="9:9">
      <c r="I488479" s="6"/>
    </row>
    <row r="488480" spans="9:9">
      <c r="I488480" s="6"/>
    </row>
    <row r="488481" spans="9:9">
      <c r="I488481" s="6"/>
    </row>
    <row r="488482" spans="9:9">
      <c r="I488482" s="6"/>
    </row>
    <row r="488483" spans="9:9">
      <c r="I488483" s="6"/>
    </row>
    <row r="488484" spans="9:9">
      <c r="I488484" s="6"/>
    </row>
    <row r="488485" spans="9:9">
      <c r="I488485" s="6"/>
    </row>
    <row r="488486" spans="9:9">
      <c r="I488486" s="6"/>
    </row>
    <row r="488487" spans="9:9">
      <c r="I488487" s="6"/>
    </row>
    <row r="488488" spans="9:9">
      <c r="I488488" s="6"/>
    </row>
    <row r="488489" spans="9:9">
      <c r="I488489" s="6"/>
    </row>
    <row r="488490" spans="9:9">
      <c r="I488490" s="6"/>
    </row>
    <row r="488491" spans="9:9">
      <c r="I488491" s="6"/>
    </row>
    <row r="488492" spans="9:9">
      <c r="I488492" s="6"/>
    </row>
    <row r="488493" spans="9:9">
      <c r="I488493" s="6"/>
    </row>
    <row r="488494" spans="9:9">
      <c r="I488494" s="6"/>
    </row>
    <row r="488495" spans="9:9">
      <c r="I488495" s="6"/>
    </row>
    <row r="488496" spans="9:9">
      <c r="I488496" s="6"/>
    </row>
    <row r="488497" spans="9:9">
      <c r="I488497" s="6"/>
    </row>
    <row r="488498" spans="9:9">
      <c r="I488498" s="6"/>
    </row>
    <row r="488499" spans="9:9">
      <c r="I488499" s="6"/>
    </row>
    <row r="488500" spans="9:9">
      <c r="I488500" s="6"/>
    </row>
    <row r="488501" spans="9:9">
      <c r="I488501" s="6"/>
    </row>
    <row r="488502" spans="9:9">
      <c r="I488502" s="6"/>
    </row>
    <row r="488503" spans="9:9">
      <c r="I488503" s="6"/>
    </row>
    <row r="488504" spans="9:9">
      <c r="I488504" s="6"/>
    </row>
    <row r="488505" spans="9:9">
      <c r="I488505" s="6"/>
    </row>
    <row r="488506" spans="9:9">
      <c r="I488506" s="6"/>
    </row>
    <row r="488507" spans="9:9">
      <c r="I488507" s="6"/>
    </row>
    <row r="488508" spans="9:9">
      <c r="I488508" s="6"/>
    </row>
    <row r="488509" spans="9:9">
      <c r="I488509" s="6"/>
    </row>
    <row r="488510" spans="9:9">
      <c r="I488510" s="6"/>
    </row>
    <row r="488511" spans="9:9">
      <c r="I488511" s="6"/>
    </row>
    <row r="488512" spans="9:9">
      <c r="I488512" s="6"/>
    </row>
    <row r="488513" spans="9:9">
      <c r="I488513" s="6"/>
    </row>
    <row r="488514" spans="9:9">
      <c r="I488514" s="6"/>
    </row>
    <row r="488515" spans="9:9">
      <c r="I488515" s="6"/>
    </row>
    <row r="488516" spans="9:9">
      <c r="I488516" s="6"/>
    </row>
    <row r="488517" spans="9:9">
      <c r="I488517" s="6"/>
    </row>
    <row r="488518" spans="9:9">
      <c r="I488518" s="6"/>
    </row>
    <row r="488519" spans="9:9">
      <c r="I488519" s="6"/>
    </row>
    <row r="488520" spans="9:9">
      <c r="I488520" s="6"/>
    </row>
    <row r="488521" spans="9:9">
      <c r="I488521" s="6"/>
    </row>
    <row r="488522" spans="9:9">
      <c r="I488522" s="6"/>
    </row>
    <row r="488523" spans="9:9">
      <c r="I488523" s="6"/>
    </row>
    <row r="488524" spans="9:9">
      <c r="I488524" s="6"/>
    </row>
    <row r="488525" spans="9:9">
      <c r="I488525" s="6"/>
    </row>
    <row r="488526" spans="9:9">
      <c r="I488526" s="6"/>
    </row>
    <row r="488527" spans="9:9">
      <c r="I488527" s="6"/>
    </row>
    <row r="488528" spans="9:9">
      <c r="I488528" s="6"/>
    </row>
    <row r="488529" spans="9:9">
      <c r="I488529" s="6"/>
    </row>
    <row r="488530" spans="9:9">
      <c r="I488530" s="6"/>
    </row>
    <row r="488531" spans="9:9">
      <c r="I488531" s="6"/>
    </row>
    <row r="488532" spans="9:9">
      <c r="I488532" s="6"/>
    </row>
    <row r="488533" spans="9:9">
      <c r="I488533" s="6"/>
    </row>
    <row r="488534" spans="9:9">
      <c r="I488534" s="6"/>
    </row>
    <row r="488535" spans="9:9">
      <c r="I488535" s="6"/>
    </row>
    <row r="488536" spans="9:9">
      <c r="I488536" s="6"/>
    </row>
    <row r="488537" spans="9:9">
      <c r="I488537" s="6"/>
    </row>
    <row r="488538" spans="9:9">
      <c r="I488538" s="6"/>
    </row>
    <row r="488539" spans="9:9">
      <c r="I488539" s="6"/>
    </row>
    <row r="488540" spans="9:9">
      <c r="I488540" s="6"/>
    </row>
    <row r="488541" spans="9:9">
      <c r="I488541" s="6"/>
    </row>
    <row r="488542" spans="9:9">
      <c r="I488542" s="6"/>
    </row>
    <row r="488543" spans="9:9">
      <c r="I488543" s="6"/>
    </row>
    <row r="488544" spans="9:9">
      <c r="I488544" s="6"/>
    </row>
    <row r="488545" spans="9:9">
      <c r="I488545" s="6"/>
    </row>
    <row r="488546" spans="9:9">
      <c r="I488546" s="6"/>
    </row>
    <row r="488547" spans="9:9">
      <c r="I488547" s="6"/>
    </row>
    <row r="488548" spans="9:9">
      <c r="I488548" s="6"/>
    </row>
    <row r="488549" spans="9:9">
      <c r="I488549" s="6"/>
    </row>
    <row r="488550" spans="9:9">
      <c r="I488550" s="6"/>
    </row>
    <row r="488551" spans="9:9">
      <c r="I488551" s="6"/>
    </row>
    <row r="488552" spans="9:9">
      <c r="I488552" s="6"/>
    </row>
    <row r="488553" spans="9:9">
      <c r="I488553" s="6"/>
    </row>
    <row r="488554" spans="9:9">
      <c r="I488554" s="6"/>
    </row>
    <row r="488555" spans="9:9">
      <c r="I488555" s="6"/>
    </row>
    <row r="488556" spans="9:9">
      <c r="I488556" s="6"/>
    </row>
    <row r="488557" spans="9:9">
      <c r="I488557" s="6"/>
    </row>
    <row r="488558" spans="9:9">
      <c r="I488558" s="6"/>
    </row>
    <row r="488559" spans="9:9">
      <c r="I488559" s="6"/>
    </row>
    <row r="488560" spans="9:9">
      <c r="I488560" s="6"/>
    </row>
    <row r="488561" spans="9:9">
      <c r="I488561" s="6"/>
    </row>
    <row r="488562" spans="9:9">
      <c r="I488562" s="6"/>
    </row>
    <row r="488563" spans="9:9">
      <c r="I488563" s="6"/>
    </row>
    <row r="488564" spans="9:9">
      <c r="I488564" s="6"/>
    </row>
    <row r="488565" spans="9:9">
      <c r="I488565" s="6"/>
    </row>
    <row r="488566" spans="9:9">
      <c r="I488566" s="6"/>
    </row>
    <row r="488567" spans="9:9">
      <c r="I488567" s="6"/>
    </row>
    <row r="488568" spans="9:9">
      <c r="I488568" s="6"/>
    </row>
    <row r="488569" spans="9:9">
      <c r="I488569" s="6"/>
    </row>
    <row r="488570" spans="9:9">
      <c r="I488570" s="6"/>
    </row>
    <row r="488571" spans="9:9">
      <c r="I488571" s="6"/>
    </row>
    <row r="488572" spans="9:9">
      <c r="I488572" s="6"/>
    </row>
    <row r="488573" spans="9:9">
      <c r="I488573" s="6"/>
    </row>
    <row r="488574" spans="9:9">
      <c r="I488574" s="6"/>
    </row>
    <row r="488575" spans="9:9">
      <c r="I488575" s="6"/>
    </row>
    <row r="488576" spans="9:9">
      <c r="I488576" s="6"/>
    </row>
    <row r="488577" spans="9:9">
      <c r="I488577" s="6"/>
    </row>
    <row r="488578" spans="9:9">
      <c r="I488578" s="6"/>
    </row>
    <row r="488579" spans="9:9">
      <c r="I488579" s="6"/>
    </row>
    <row r="488580" spans="9:9">
      <c r="I488580" s="6"/>
    </row>
    <row r="488581" spans="9:9">
      <c r="I488581" s="6"/>
    </row>
    <row r="488582" spans="9:9">
      <c r="I488582" s="6"/>
    </row>
    <row r="488583" spans="9:9">
      <c r="I488583" s="6"/>
    </row>
    <row r="488584" spans="9:9">
      <c r="I488584" s="6"/>
    </row>
    <row r="488585" spans="9:9">
      <c r="I488585" s="6"/>
    </row>
    <row r="488586" spans="9:9">
      <c r="I488586" s="6"/>
    </row>
    <row r="488587" spans="9:9">
      <c r="I488587" s="6"/>
    </row>
    <row r="488588" spans="9:9">
      <c r="I488588" s="6"/>
    </row>
    <row r="488589" spans="9:9">
      <c r="I488589" s="6"/>
    </row>
    <row r="488590" spans="9:9">
      <c r="I488590" s="6"/>
    </row>
    <row r="488591" spans="9:9">
      <c r="I488591" s="6"/>
    </row>
    <row r="488592" spans="9:9">
      <c r="I488592" s="6"/>
    </row>
    <row r="488593" spans="9:9">
      <c r="I488593" s="6"/>
    </row>
    <row r="488594" spans="9:9">
      <c r="I488594" s="6"/>
    </row>
    <row r="488595" spans="9:9">
      <c r="I488595" s="6"/>
    </row>
    <row r="488596" spans="9:9">
      <c r="I488596" s="6"/>
    </row>
    <row r="488597" spans="9:9">
      <c r="I488597" s="6"/>
    </row>
    <row r="488598" spans="9:9">
      <c r="I488598" s="6"/>
    </row>
    <row r="488599" spans="9:9">
      <c r="I488599" s="6"/>
    </row>
    <row r="488600" spans="9:9">
      <c r="I488600" s="6"/>
    </row>
    <row r="488601" spans="9:9">
      <c r="I488601" s="6"/>
    </row>
    <row r="488602" spans="9:9">
      <c r="I488602" s="6"/>
    </row>
    <row r="488603" spans="9:9">
      <c r="I488603" s="6"/>
    </row>
    <row r="488604" spans="9:9">
      <c r="I488604" s="6"/>
    </row>
    <row r="488605" spans="9:9">
      <c r="I488605" s="6"/>
    </row>
    <row r="488606" spans="9:9">
      <c r="I488606" s="6"/>
    </row>
    <row r="488607" spans="9:9">
      <c r="I488607" s="6"/>
    </row>
    <row r="488608" spans="9:9">
      <c r="I488608" s="6"/>
    </row>
    <row r="488609" spans="9:9">
      <c r="I488609" s="6"/>
    </row>
    <row r="488610" spans="9:9">
      <c r="I488610" s="6"/>
    </row>
    <row r="488611" spans="9:9">
      <c r="I488611" s="6"/>
    </row>
    <row r="488612" spans="9:9">
      <c r="I488612" s="6"/>
    </row>
    <row r="488613" spans="9:9">
      <c r="I488613" s="6"/>
    </row>
    <row r="488614" spans="9:9">
      <c r="I488614" s="6"/>
    </row>
    <row r="488615" spans="9:9">
      <c r="I488615" s="6"/>
    </row>
    <row r="488616" spans="9:9">
      <c r="I488616" s="6"/>
    </row>
    <row r="488617" spans="9:9">
      <c r="I488617" s="6"/>
    </row>
    <row r="488618" spans="9:9">
      <c r="I488618" s="6"/>
    </row>
    <row r="488619" spans="9:9">
      <c r="I488619" s="6"/>
    </row>
    <row r="488620" spans="9:9">
      <c r="I488620" s="6"/>
    </row>
    <row r="488621" spans="9:9">
      <c r="I488621" s="6"/>
    </row>
    <row r="488622" spans="9:9">
      <c r="I488622" s="6"/>
    </row>
    <row r="488623" spans="9:9">
      <c r="I488623" s="6"/>
    </row>
    <row r="488624" spans="9:9">
      <c r="I488624" s="6"/>
    </row>
    <row r="488625" spans="9:9">
      <c r="I488625" s="6"/>
    </row>
    <row r="488626" spans="9:9">
      <c r="I488626" s="6"/>
    </row>
    <row r="488627" spans="9:9">
      <c r="I488627" s="6"/>
    </row>
    <row r="488628" spans="9:9">
      <c r="I488628" s="6"/>
    </row>
    <row r="488629" spans="9:9">
      <c r="I488629" s="6"/>
    </row>
    <row r="488630" spans="9:9">
      <c r="I488630" s="6"/>
    </row>
    <row r="488631" spans="9:9">
      <c r="I488631" s="6"/>
    </row>
    <row r="488632" spans="9:9">
      <c r="I488632" s="6"/>
    </row>
    <row r="488633" spans="9:9">
      <c r="I488633" s="6"/>
    </row>
    <row r="488634" spans="9:9">
      <c r="I488634" s="6"/>
    </row>
    <row r="488635" spans="9:9">
      <c r="I488635" s="6"/>
    </row>
    <row r="488636" spans="9:9">
      <c r="I488636" s="6"/>
    </row>
    <row r="488637" spans="9:9">
      <c r="I488637" s="6"/>
    </row>
    <row r="488638" spans="9:9">
      <c r="I488638" s="6"/>
    </row>
    <row r="488639" spans="9:9">
      <c r="I488639" s="6"/>
    </row>
    <row r="488640" spans="9:9">
      <c r="I488640" s="6"/>
    </row>
    <row r="488641" spans="9:9">
      <c r="I488641" s="6"/>
    </row>
    <row r="488642" spans="9:9">
      <c r="I488642" s="6"/>
    </row>
    <row r="488643" spans="9:9">
      <c r="I488643" s="6"/>
    </row>
    <row r="488644" spans="9:9">
      <c r="I488644" s="6"/>
    </row>
    <row r="488645" spans="9:9">
      <c r="I488645" s="6"/>
    </row>
    <row r="488646" spans="9:9">
      <c r="I488646" s="6"/>
    </row>
    <row r="488647" spans="9:9">
      <c r="I488647" s="6"/>
    </row>
    <row r="488648" spans="9:9">
      <c r="I488648" s="6"/>
    </row>
    <row r="488649" spans="9:9">
      <c r="I488649" s="6"/>
    </row>
    <row r="488650" spans="9:9">
      <c r="I488650" s="6"/>
    </row>
    <row r="488651" spans="9:9">
      <c r="I488651" s="6"/>
    </row>
    <row r="488652" spans="9:9">
      <c r="I488652" s="6"/>
    </row>
    <row r="488653" spans="9:9">
      <c r="I488653" s="6"/>
    </row>
    <row r="488654" spans="9:9">
      <c r="I488654" s="6"/>
    </row>
    <row r="488655" spans="9:9">
      <c r="I488655" s="6"/>
    </row>
    <row r="488656" spans="9:9">
      <c r="I488656" s="6"/>
    </row>
    <row r="488657" spans="9:9">
      <c r="I488657" s="6"/>
    </row>
    <row r="488658" spans="9:9">
      <c r="I488658" s="6"/>
    </row>
    <row r="488659" spans="9:9">
      <c r="I488659" s="6"/>
    </row>
    <row r="488660" spans="9:9">
      <c r="I488660" s="6"/>
    </row>
    <row r="488661" spans="9:9">
      <c r="I488661" s="6"/>
    </row>
    <row r="488662" spans="9:9">
      <c r="I488662" s="6"/>
    </row>
    <row r="488663" spans="9:9">
      <c r="I488663" s="6"/>
    </row>
    <row r="488664" spans="9:9">
      <c r="I488664" s="6"/>
    </row>
    <row r="488665" spans="9:9">
      <c r="I488665" s="6"/>
    </row>
    <row r="488666" spans="9:9">
      <c r="I488666" s="6"/>
    </row>
    <row r="488667" spans="9:9">
      <c r="I488667" s="6"/>
    </row>
    <row r="488668" spans="9:9">
      <c r="I488668" s="6"/>
    </row>
    <row r="488669" spans="9:9">
      <c r="I488669" s="6"/>
    </row>
    <row r="488670" spans="9:9">
      <c r="I488670" s="6"/>
    </row>
    <row r="488671" spans="9:9">
      <c r="I488671" s="6"/>
    </row>
    <row r="488672" spans="9:9">
      <c r="I488672" s="6"/>
    </row>
    <row r="488673" spans="9:9">
      <c r="I488673" s="6"/>
    </row>
    <row r="488674" spans="9:9">
      <c r="I488674" s="6"/>
    </row>
    <row r="488675" spans="9:9">
      <c r="I488675" s="6"/>
    </row>
    <row r="488676" spans="9:9">
      <c r="I488676" s="6"/>
    </row>
    <row r="488677" spans="9:9">
      <c r="I488677" s="6"/>
    </row>
    <row r="488678" spans="9:9">
      <c r="I488678" s="6"/>
    </row>
    <row r="488679" spans="9:9">
      <c r="I488679" s="6"/>
    </row>
    <row r="488680" spans="9:9">
      <c r="I488680" s="6"/>
    </row>
    <row r="488681" spans="9:9">
      <c r="I488681" s="6"/>
    </row>
    <row r="488682" spans="9:9">
      <c r="I488682" s="6"/>
    </row>
    <row r="488683" spans="9:9">
      <c r="I488683" s="6"/>
    </row>
    <row r="488684" spans="9:9">
      <c r="I488684" s="6"/>
    </row>
    <row r="488685" spans="9:9">
      <c r="I488685" s="6"/>
    </row>
    <row r="488686" spans="9:9">
      <c r="I488686" s="6"/>
    </row>
    <row r="488687" spans="9:9">
      <c r="I488687" s="6"/>
    </row>
    <row r="488688" spans="9:9">
      <c r="I488688" s="6"/>
    </row>
    <row r="488689" spans="9:9">
      <c r="I488689" s="6"/>
    </row>
    <row r="488690" spans="9:9">
      <c r="I488690" s="6"/>
    </row>
    <row r="488691" spans="9:9">
      <c r="I488691" s="6"/>
    </row>
    <row r="488692" spans="9:9">
      <c r="I488692" s="6"/>
    </row>
    <row r="488693" spans="9:9">
      <c r="I488693" s="6"/>
    </row>
    <row r="488694" spans="9:9">
      <c r="I488694" s="6"/>
    </row>
    <row r="488695" spans="9:9">
      <c r="I488695" s="6"/>
    </row>
    <row r="488696" spans="9:9">
      <c r="I488696" s="6"/>
    </row>
    <row r="488697" spans="9:9">
      <c r="I488697" s="6"/>
    </row>
    <row r="488698" spans="9:9">
      <c r="I488698" s="6"/>
    </row>
    <row r="488699" spans="9:9">
      <c r="I488699" s="6"/>
    </row>
    <row r="488700" spans="9:9">
      <c r="I488700" s="6"/>
    </row>
    <row r="488701" spans="9:9">
      <c r="I488701" s="6"/>
    </row>
    <row r="488702" spans="9:9">
      <c r="I488702" s="6"/>
    </row>
    <row r="488703" spans="9:9">
      <c r="I488703" s="6"/>
    </row>
    <row r="488704" spans="9:9">
      <c r="I488704" s="6"/>
    </row>
    <row r="488705" spans="9:9">
      <c r="I488705" s="6"/>
    </row>
    <row r="488706" spans="9:9">
      <c r="I488706" s="6"/>
    </row>
    <row r="488707" spans="9:9">
      <c r="I488707" s="6"/>
    </row>
    <row r="488708" spans="9:9">
      <c r="I488708" s="6"/>
    </row>
    <row r="488709" spans="9:9">
      <c r="I488709" s="6"/>
    </row>
    <row r="488710" spans="9:9">
      <c r="I488710" s="6"/>
    </row>
    <row r="488711" spans="9:9">
      <c r="I488711" s="6"/>
    </row>
    <row r="488712" spans="9:9">
      <c r="I488712" s="6"/>
    </row>
    <row r="488713" spans="9:9">
      <c r="I488713" s="6"/>
    </row>
    <row r="488714" spans="9:9">
      <c r="I488714" s="6"/>
    </row>
    <row r="488715" spans="9:9">
      <c r="I488715" s="6"/>
    </row>
    <row r="488716" spans="9:9">
      <c r="I488716" s="6"/>
    </row>
    <row r="488717" spans="9:9">
      <c r="I488717" s="6"/>
    </row>
    <row r="488718" spans="9:9">
      <c r="I488718" s="6"/>
    </row>
    <row r="488719" spans="9:9">
      <c r="I488719" s="6"/>
    </row>
    <row r="488720" spans="9:9">
      <c r="I488720" s="6"/>
    </row>
    <row r="488721" spans="9:9">
      <c r="I488721" s="6"/>
    </row>
    <row r="488722" spans="9:9">
      <c r="I488722" s="6"/>
    </row>
    <row r="488723" spans="9:9">
      <c r="I488723" s="6"/>
    </row>
    <row r="488724" spans="9:9">
      <c r="I488724" s="6"/>
    </row>
    <row r="488725" spans="9:9">
      <c r="I488725" s="6"/>
    </row>
    <row r="488726" spans="9:9">
      <c r="I488726" s="6"/>
    </row>
    <row r="488727" spans="9:9">
      <c r="I488727" s="6"/>
    </row>
    <row r="488728" spans="9:9">
      <c r="I488728" s="6"/>
    </row>
    <row r="488729" spans="9:9">
      <c r="I488729" s="6"/>
    </row>
    <row r="488730" spans="9:9">
      <c r="I488730" s="6"/>
    </row>
    <row r="488731" spans="9:9">
      <c r="I488731" s="6"/>
    </row>
    <row r="488732" spans="9:9">
      <c r="I488732" s="6"/>
    </row>
    <row r="488733" spans="9:9">
      <c r="I488733" s="6"/>
    </row>
    <row r="488734" spans="9:9">
      <c r="I488734" s="6"/>
    </row>
    <row r="488735" spans="9:9">
      <c r="I488735" s="6"/>
    </row>
    <row r="488736" spans="9:9">
      <c r="I488736" s="6"/>
    </row>
    <row r="488737" spans="9:9">
      <c r="I488737" s="6"/>
    </row>
    <row r="488738" spans="9:9">
      <c r="I488738" s="6"/>
    </row>
    <row r="488739" spans="9:9">
      <c r="I488739" s="6"/>
    </row>
    <row r="488740" spans="9:9">
      <c r="I488740" s="6"/>
    </row>
    <row r="488741" spans="9:9">
      <c r="I488741" s="6"/>
    </row>
    <row r="488742" spans="9:9">
      <c r="I488742" s="6"/>
    </row>
    <row r="488743" spans="9:9">
      <c r="I488743" s="6"/>
    </row>
    <row r="488744" spans="9:9">
      <c r="I488744" s="6"/>
    </row>
    <row r="488745" spans="9:9">
      <c r="I488745" s="6"/>
    </row>
    <row r="488746" spans="9:9">
      <c r="I488746" s="6"/>
    </row>
    <row r="488747" spans="9:9">
      <c r="I488747" s="6"/>
    </row>
    <row r="488748" spans="9:9">
      <c r="I488748" s="6"/>
    </row>
    <row r="488749" spans="9:9">
      <c r="I488749" s="6"/>
    </row>
    <row r="488750" spans="9:9">
      <c r="I488750" s="6"/>
    </row>
    <row r="488751" spans="9:9">
      <c r="I488751" s="6"/>
    </row>
    <row r="488752" spans="9:9">
      <c r="I488752" s="6"/>
    </row>
    <row r="488753" spans="9:9">
      <c r="I488753" s="6"/>
    </row>
    <row r="488754" spans="9:9">
      <c r="I488754" s="6"/>
    </row>
    <row r="488755" spans="9:9">
      <c r="I488755" s="6"/>
    </row>
    <row r="488756" spans="9:9">
      <c r="I488756" s="6"/>
    </row>
    <row r="488757" spans="9:9">
      <c r="I488757" s="6"/>
    </row>
    <row r="488758" spans="9:9">
      <c r="I488758" s="6"/>
    </row>
    <row r="488759" spans="9:9">
      <c r="I488759" s="6"/>
    </row>
    <row r="488760" spans="9:9">
      <c r="I488760" s="6"/>
    </row>
    <row r="488761" spans="9:9">
      <c r="I488761" s="6"/>
    </row>
    <row r="488762" spans="9:9">
      <c r="I488762" s="6"/>
    </row>
    <row r="488763" spans="9:9">
      <c r="I488763" s="6"/>
    </row>
    <row r="488764" spans="9:9">
      <c r="I488764" s="6"/>
    </row>
    <row r="488765" spans="9:9">
      <c r="I488765" s="6"/>
    </row>
    <row r="488766" spans="9:9">
      <c r="I488766" s="6"/>
    </row>
    <row r="488767" spans="9:9">
      <c r="I488767" s="6"/>
    </row>
    <row r="488768" spans="9:9">
      <c r="I488768" s="6"/>
    </row>
    <row r="488769" spans="9:9">
      <c r="I488769" s="6"/>
    </row>
    <row r="488770" spans="9:9">
      <c r="I488770" s="6"/>
    </row>
    <row r="488771" spans="9:9">
      <c r="I488771" s="6"/>
    </row>
    <row r="488772" spans="9:9">
      <c r="I488772" s="6"/>
    </row>
    <row r="488773" spans="9:9">
      <c r="I488773" s="6"/>
    </row>
    <row r="488774" spans="9:9">
      <c r="I488774" s="6"/>
    </row>
    <row r="488775" spans="9:9">
      <c r="I488775" s="6"/>
    </row>
    <row r="488776" spans="9:9">
      <c r="I488776" s="6"/>
    </row>
    <row r="488777" spans="9:9">
      <c r="I488777" s="6"/>
    </row>
    <row r="488778" spans="9:9">
      <c r="I488778" s="6"/>
    </row>
    <row r="488779" spans="9:9">
      <c r="I488779" s="6"/>
    </row>
    <row r="488780" spans="9:9">
      <c r="I488780" s="6"/>
    </row>
    <row r="488781" spans="9:9">
      <c r="I488781" s="6"/>
    </row>
    <row r="488782" spans="9:9">
      <c r="I488782" s="6"/>
    </row>
    <row r="488783" spans="9:9">
      <c r="I488783" s="6"/>
    </row>
    <row r="488784" spans="9:9">
      <c r="I488784" s="6"/>
    </row>
    <row r="488785" spans="9:9">
      <c r="I488785" s="6"/>
    </row>
    <row r="488786" spans="9:9">
      <c r="I488786" s="6"/>
    </row>
    <row r="488787" spans="9:9">
      <c r="I488787" s="6"/>
    </row>
    <row r="488788" spans="9:9">
      <c r="I488788" s="6"/>
    </row>
    <row r="488789" spans="9:9">
      <c r="I488789" s="6"/>
    </row>
    <row r="488790" spans="9:9">
      <c r="I488790" s="6"/>
    </row>
    <row r="488791" spans="9:9">
      <c r="I488791" s="6"/>
    </row>
    <row r="488792" spans="9:9">
      <c r="I488792" s="6"/>
    </row>
    <row r="488793" spans="9:9">
      <c r="I488793" s="6"/>
    </row>
    <row r="488794" spans="9:9">
      <c r="I488794" s="6"/>
    </row>
    <row r="488795" spans="9:9">
      <c r="I488795" s="6"/>
    </row>
    <row r="488796" spans="9:9">
      <c r="I488796" s="6"/>
    </row>
    <row r="488797" spans="9:9">
      <c r="I488797" s="6"/>
    </row>
    <row r="488798" spans="9:9">
      <c r="I488798" s="6"/>
    </row>
    <row r="488799" spans="9:9">
      <c r="I488799" s="6"/>
    </row>
    <row r="488800" spans="9:9">
      <c r="I488800" s="6"/>
    </row>
    <row r="488801" spans="9:9">
      <c r="I488801" s="6"/>
    </row>
    <row r="488802" spans="9:9">
      <c r="I488802" s="6"/>
    </row>
    <row r="488803" spans="9:9">
      <c r="I488803" s="6"/>
    </row>
    <row r="488804" spans="9:9">
      <c r="I488804" s="6"/>
    </row>
    <row r="488805" spans="9:9">
      <c r="I488805" s="6"/>
    </row>
    <row r="488806" spans="9:9">
      <c r="I488806" s="6"/>
    </row>
    <row r="488807" spans="9:9">
      <c r="I488807" s="6"/>
    </row>
    <row r="488808" spans="9:9">
      <c r="I488808" s="6"/>
    </row>
    <row r="488809" spans="9:9">
      <c r="I488809" s="6"/>
    </row>
    <row r="488810" spans="9:9">
      <c r="I488810" s="6"/>
    </row>
    <row r="488811" spans="9:9">
      <c r="I488811" s="6"/>
    </row>
    <row r="488812" spans="9:9">
      <c r="I488812" s="6"/>
    </row>
    <row r="488813" spans="9:9">
      <c r="I488813" s="6"/>
    </row>
    <row r="488814" spans="9:9">
      <c r="I488814" s="6"/>
    </row>
    <row r="488815" spans="9:9">
      <c r="I488815" s="6"/>
    </row>
    <row r="488816" spans="9:9">
      <c r="I488816" s="6"/>
    </row>
    <row r="488817" spans="9:9">
      <c r="I488817" s="6"/>
    </row>
    <row r="488818" spans="9:9">
      <c r="I488818" s="6"/>
    </row>
    <row r="488819" spans="9:9">
      <c r="I488819" s="6"/>
    </row>
    <row r="488820" spans="9:9">
      <c r="I488820" s="6"/>
    </row>
    <row r="488821" spans="9:9">
      <c r="I488821" s="6"/>
    </row>
    <row r="488822" spans="9:9">
      <c r="I488822" s="6"/>
    </row>
    <row r="488823" spans="9:9">
      <c r="I488823" s="6"/>
    </row>
    <row r="488824" spans="9:9">
      <c r="I488824" s="6"/>
    </row>
    <row r="488825" spans="9:9">
      <c r="I488825" s="6"/>
    </row>
    <row r="488826" spans="9:9">
      <c r="I488826" s="6"/>
    </row>
    <row r="488827" spans="9:9">
      <c r="I488827" s="6"/>
    </row>
    <row r="488828" spans="9:9">
      <c r="I488828" s="6"/>
    </row>
    <row r="488829" spans="9:9">
      <c r="I488829" s="6"/>
    </row>
    <row r="488830" spans="9:9">
      <c r="I488830" s="6"/>
    </row>
    <row r="488831" spans="9:9">
      <c r="I488831" s="6"/>
    </row>
    <row r="488832" spans="9:9">
      <c r="I488832" s="6"/>
    </row>
    <row r="488833" spans="9:9">
      <c r="I488833" s="6"/>
    </row>
    <row r="488834" spans="9:9">
      <c r="I488834" s="6"/>
    </row>
    <row r="488835" spans="9:9">
      <c r="I488835" s="6"/>
    </row>
    <row r="488836" spans="9:9">
      <c r="I488836" s="6"/>
    </row>
    <row r="488837" spans="9:9">
      <c r="I488837" s="6"/>
    </row>
    <row r="488838" spans="9:9">
      <c r="I488838" s="6"/>
    </row>
    <row r="488839" spans="9:9">
      <c r="I488839" s="6"/>
    </row>
    <row r="488840" spans="9:9">
      <c r="I488840" s="6"/>
    </row>
    <row r="488841" spans="9:9">
      <c r="I488841" s="6"/>
    </row>
    <row r="488842" spans="9:9">
      <c r="I488842" s="6"/>
    </row>
    <row r="488843" spans="9:9">
      <c r="I488843" s="6"/>
    </row>
    <row r="488844" spans="9:9">
      <c r="I488844" s="6"/>
    </row>
    <row r="488845" spans="9:9">
      <c r="I488845" s="6"/>
    </row>
    <row r="488846" spans="9:9">
      <c r="I488846" s="6"/>
    </row>
    <row r="488847" spans="9:9">
      <c r="I488847" s="6"/>
    </row>
    <row r="488848" spans="9:9">
      <c r="I488848" s="6"/>
    </row>
    <row r="488849" spans="9:9">
      <c r="I488849" s="6"/>
    </row>
    <row r="488850" spans="9:9">
      <c r="I488850" s="6"/>
    </row>
    <row r="488851" spans="9:9">
      <c r="I488851" s="6"/>
    </row>
    <row r="488852" spans="9:9">
      <c r="I488852" s="6"/>
    </row>
    <row r="488853" spans="9:9">
      <c r="I488853" s="6"/>
    </row>
    <row r="488854" spans="9:9">
      <c r="I488854" s="6"/>
    </row>
    <row r="488855" spans="9:9">
      <c r="I488855" s="6"/>
    </row>
    <row r="488856" spans="9:9">
      <c r="I488856" s="6"/>
    </row>
    <row r="488857" spans="9:9">
      <c r="I488857" s="6"/>
    </row>
    <row r="488858" spans="9:9">
      <c r="I488858" s="6"/>
    </row>
    <row r="488859" spans="9:9">
      <c r="I488859" s="6"/>
    </row>
    <row r="488860" spans="9:9">
      <c r="I488860" s="6"/>
    </row>
    <row r="488861" spans="9:9">
      <c r="I488861" s="6"/>
    </row>
    <row r="488862" spans="9:9">
      <c r="I488862" s="6"/>
    </row>
    <row r="488863" spans="9:9">
      <c r="I488863" s="6"/>
    </row>
    <row r="488864" spans="9:9">
      <c r="I488864" s="6"/>
    </row>
    <row r="488865" spans="9:9">
      <c r="I488865" s="6"/>
    </row>
    <row r="488866" spans="9:9">
      <c r="I488866" s="6"/>
    </row>
    <row r="488867" spans="9:9">
      <c r="I488867" s="6"/>
    </row>
    <row r="488868" spans="9:9">
      <c r="I488868" s="6"/>
    </row>
    <row r="488869" spans="9:9">
      <c r="I488869" s="6"/>
    </row>
    <row r="488870" spans="9:9">
      <c r="I488870" s="6"/>
    </row>
    <row r="488871" spans="9:9">
      <c r="I488871" s="6"/>
    </row>
    <row r="488872" spans="9:9">
      <c r="I488872" s="6"/>
    </row>
    <row r="488873" spans="9:9">
      <c r="I488873" s="6"/>
    </row>
    <row r="488874" spans="9:9">
      <c r="I488874" s="6"/>
    </row>
    <row r="488875" spans="9:9">
      <c r="I488875" s="6"/>
    </row>
    <row r="488876" spans="9:9">
      <c r="I488876" s="6"/>
    </row>
    <row r="488877" spans="9:9">
      <c r="I488877" s="6"/>
    </row>
    <row r="488878" spans="9:9">
      <c r="I488878" s="6"/>
    </row>
    <row r="488879" spans="9:9">
      <c r="I488879" s="6"/>
    </row>
    <row r="488880" spans="9:9">
      <c r="I488880" s="6"/>
    </row>
    <row r="488881" spans="9:9">
      <c r="I488881" s="6"/>
    </row>
    <row r="488882" spans="9:9">
      <c r="I488882" s="6"/>
    </row>
    <row r="488883" spans="9:9">
      <c r="I488883" s="6"/>
    </row>
    <row r="488884" spans="9:9">
      <c r="I488884" s="6"/>
    </row>
    <row r="488885" spans="9:9">
      <c r="I488885" s="6"/>
    </row>
    <row r="488886" spans="9:9">
      <c r="I488886" s="6"/>
    </row>
    <row r="488887" spans="9:9">
      <c r="I488887" s="6"/>
    </row>
    <row r="488888" spans="9:9">
      <c r="I488888" s="6"/>
    </row>
    <row r="488889" spans="9:9">
      <c r="I488889" s="6"/>
    </row>
    <row r="488890" spans="9:9">
      <c r="I488890" s="6"/>
    </row>
    <row r="488891" spans="9:9">
      <c r="I488891" s="6"/>
    </row>
    <row r="488892" spans="9:9">
      <c r="I488892" s="6"/>
    </row>
    <row r="488893" spans="9:9">
      <c r="I488893" s="6"/>
    </row>
    <row r="488894" spans="9:9">
      <c r="I488894" s="6"/>
    </row>
    <row r="488895" spans="9:9">
      <c r="I488895" s="6"/>
    </row>
    <row r="488896" spans="9:9">
      <c r="I488896" s="6"/>
    </row>
    <row r="488897" spans="9:9">
      <c r="I488897" s="6"/>
    </row>
    <row r="488898" spans="9:9">
      <c r="I488898" s="6"/>
    </row>
    <row r="488899" spans="9:9">
      <c r="I488899" s="6"/>
    </row>
    <row r="488900" spans="9:9">
      <c r="I488900" s="6"/>
    </row>
    <row r="488901" spans="9:9">
      <c r="I488901" s="6"/>
    </row>
    <row r="488902" spans="9:9">
      <c r="I488902" s="6"/>
    </row>
    <row r="488903" spans="9:9">
      <c r="I488903" s="6"/>
    </row>
    <row r="488904" spans="9:9">
      <c r="I488904" s="6"/>
    </row>
    <row r="488905" spans="9:9">
      <c r="I488905" s="6"/>
    </row>
    <row r="488906" spans="9:9">
      <c r="I488906" s="6"/>
    </row>
    <row r="488907" spans="9:9">
      <c r="I488907" s="6"/>
    </row>
    <row r="488908" spans="9:9">
      <c r="I488908" s="6"/>
    </row>
    <row r="488909" spans="9:9">
      <c r="I488909" s="6"/>
    </row>
    <row r="488910" spans="9:9">
      <c r="I488910" s="6"/>
    </row>
    <row r="488911" spans="9:9">
      <c r="I488911" s="6"/>
    </row>
    <row r="488912" spans="9:9">
      <c r="I488912" s="6"/>
    </row>
    <row r="488913" spans="9:9">
      <c r="I488913" s="6"/>
    </row>
    <row r="488914" spans="9:9">
      <c r="I488914" s="6"/>
    </row>
    <row r="488915" spans="9:9">
      <c r="I488915" s="6"/>
    </row>
    <row r="488916" spans="9:9">
      <c r="I488916" s="6"/>
    </row>
    <row r="488917" spans="9:9">
      <c r="I488917" s="6"/>
    </row>
    <row r="488918" spans="9:9">
      <c r="I488918" s="6"/>
    </row>
    <row r="488919" spans="9:9">
      <c r="I488919" s="6"/>
    </row>
    <row r="488920" spans="9:9">
      <c r="I488920" s="6"/>
    </row>
    <row r="488921" spans="9:9">
      <c r="I488921" s="6"/>
    </row>
    <row r="488922" spans="9:9">
      <c r="I488922" s="6"/>
    </row>
    <row r="488923" spans="9:9">
      <c r="I488923" s="6"/>
    </row>
    <row r="488924" spans="9:9">
      <c r="I488924" s="6"/>
    </row>
    <row r="488925" spans="9:9">
      <c r="I488925" s="6"/>
    </row>
    <row r="488926" spans="9:9">
      <c r="I488926" s="6"/>
    </row>
    <row r="488927" spans="9:9">
      <c r="I488927" s="6"/>
    </row>
    <row r="488928" spans="9:9">
      <c r="I488928" s="6"/>
    </row>
    <row r="488929" spans="9:9">
      <c r="I488929" s="6"/>
    </row>
    <row r="488930" spans="9:9">
      <c r="I488930" s="6"/>
    </row>
    <row r="488931" spans="9:9">
      <c r="I488931" s="6"/>
    </row>
    <row r="488932" spans="9:9">
      <c r="I488932" s="6"/>
    </row>
    <row r="488933" spans="9:9">
      <c r="I488933" s="6"/>
    </row>
    <row r="488934" spans="9:9">
      <c r="I488934" s="6"/>
    </row>
    <row r="488935" spans="9:9">
      <c r="I488935" s="6"/>
    </row>
    <row r="488936" spans="9:9">
      <c r="I488936" s="6"/>
    </row>
    <row r="488937" spans="9:9">
      <c r="I488937" s="6"/>
    </row>
    <row r="488938" spans="9:9">
      <c r="I488938" s="6"/>
    </row>
    <row r="488939" spans="9:9">
      <c r="I488939" s="6"/>
    </row>
    <row r="488940" spans="9:9">
      <c r="I488940" s="6"/>
    </row>
    <row r="488941" spans="9:9">
      <c r="I488941" s="6"/>
    </row>
    <row r="488942" spans="9:9">
      <c r="I488942" s="6"/>
    </row>
    <row r="488943" spans="9:9">
      <c r="I488943" s="6"/>
    </row>
    <row r="488944" spans="9:9">
      <c r="I488944" s="6"/>
    </row>
    <row r="488945" spans="9:9">
      <c r="I488945" s="6"/>
    </row>
    <row r="488946" spans="9:9">
      <c r="I488946" s="6"/>
    </row>
    <row r="488947" spans="9:9">
      <c r="I488947" s="6"/>
    </row>
    <row r="488948" spans="9:9">
      <c r="I488948" s="6"/>
    </row>
    <row r="488949" spans="9:9">
      <c r="I488949" s="6"/>
    </row>
    <row r="488950" spans="9:9">
      <c r="I488950" s="6"/>
    </row>
    <row r="488951" spans="9:9">
      <c r="I488951" s="6"/>
    </row>
    <row r="488952" spans="9:9">
      <c r="I488952" s="6"/>
    </row>
    <row r="488953" spans="9:9">
      <c r="I488953" s="6"/>
    </row>
    <row r="488954" spans="9:9">
      <c r="I488954" s="6"/>
    </row>
    <row r="488955" spans="9:9">
      <c r="I488955" s="6"/>
    </row>
    <row r="488956" spans="9:9">
      <c r="I488956" s="6"/>
    </row>
    <row r="488957" spans="9:9">
      <c r="I488957" s="6"/>
    </row>
    <row r="488958" spans="9:9">
      <c r="I488958" s="6"/>
    </row>
    <row r="488959" spans="9:9">
      <c r="I488959" s="6"/>
    </row>
    <row r="488960" spans="9:9">
      <c r="I488960" s="6"/>
    </row>
    <row r="488961" spans="9:9">
      <c r="I488961" s="6"/>
    </row>
    <row r="488962" spans="9:9">
      <c r="I488962" s="6"/>
    </row>
    <row r="488963" spans="9:9">
      <c r="I488963" s="6"/>
    </row>
    <row r="488964" spans="9:9">
      <c r="I488964" s="6"/>
    </row>
    <row r="488965" spans="9:9">
      <c r="I488965" s="6"/>
    </row>
    <row r="488966" spans="9:9">
      <c r="I488966" s="6"/>
    </row>
    <row r="488967" spans="9:9">
      <c r="I488967" s="6"/>
    </row>
    <row r="488968" spans="9:9">
      <c r="I488968" s="6"/>
    </row>
    <row r="488969" spans="9:9">
      <c r="I488969" s="6"/>
    </row>
    <row r="488970" spans="9:9">
      <c r="I488970" s="6"/>
    </row>
    <row r="488971" spans="9:9">
      <c r="I488971" s="6"/>
    </row>
    <row r="488972" spans="9:9">
      <c r="I488972" s="6"/>
    </row>
    <row r="488973" spans="9:9">
      <c r="I488973" s="6"/>
    </row>
    <row r="488974" spans="9:9">
      <c r="I488974" s="6"/>
    </row>
    <row r="488975" spans="9:9">
      <c r="I488975" s="6"/>
    </row>
    <row r="488976" spans="9:9">
      <c r="I488976" s="6"/>
    </row>
    <row r="488977" spans="9:9">
      <c r="I488977" s="6"/>
    </row>
    <row r="488978" spans="9:9">
      <c r="I488978" s="6"/>
    </row>
    <row r="488979" spans="9:9">
      <c r="I488979" s="6"/>
    </row>
    <row r="488980" spans="9:9">
      <c r="I488980" s="6"/>
    </row>
    <row r="488981" spans="9:9">
      <c r="I488981" s="6"/>
    </row>
    <row r="488982" spans="9:9">
      <c r="I488982" s="6"/>
    </row>
    <row r="488983" spans="9:9">
      <c r="I488983" s="6"/>
    </row>
    <row r="488984" spans="9:9">
      <c r="I488984" s="6"/>
    </row>
    <row r="488985" spans="9:9">
      <c r="I488985" s="6"/>
    </row>
    <row r="488986" spans="9:9">
      <c r="I488986" s="6"/>
    </row>
    <row r="488987" spans="9:9">
      <c r="I488987" s="6"/>
    </row>
    <row r="488988" spans="9:9">
      <c r="I488988" s="6"/>
    </row>
    <row r="488989" spans="9:9">
      <c r="I488989" s="6"/>
    </row>
    <row r="488990" spans="9:9">
      <c r="I488990" s="6"/>
    </row>
    <row r="488991" spans="9:9">
      <c r="I488991" s="6"/>
    </row>
    <row r="488992" spans="9:9">
      <c r="I488992" s="6"/>
    </row>
    <row r="488993" spans="9:9">
      <c r="I488993" s="6"/>
    </row>
    <row r="488994" spans="9:9">
      <c r="I488994" s="6"/>
    </row>
    <row r="488995" spans="9:9">
      <c r="I488995" s="6"/>
    </row>
    <row r="488996" spans="9:9">
      <c r="I488996" s="6"/>
    </row>
    <row r="488997" spans="9:9">
      <c r="I488997" s="6"/>
    </row>
    <row r="488998" spans="9:9">
      <c r="I488998" s="6"/>
    </row>
    <row r="488999" spans="9:9">
      <c r="I488999" s="6"/>
    </row>
    <row r="489000" spans="9:9">
      <c r="I489000" s="6"/>
    </row>
    <row r="489001" spans="9:9">
      <c r="I489001" s="6"/>
    </row>
    <row r="489002" spans="9:9">
      <c r="I489002" s="6"/>
    </row>
    <row r="489003" spans="9:9">
      <c r="I489003" s="6"/>
    </row>
    <row r="489004" spans="9:9">
      <c r="I489004" s="6"/>
    </row>
    <row r="489005" spans="9:9">
      <c r="I489005" s="6"/>
    </row>
    <row r="489006" spans="9:9">
      <c r="I489006" s="6"/>
    </row>
    <row r="489007" spans="9:9">
      <c r="I489007" s="6"/>
    </row>
    <row r="489008" spans="9:9">
      <c r="I489008" s="6"/>
    </row>
    <row r="489009" spans="9:9">
      <c r="I489009" s="6"/>
    </row>
    <row r="489010" spans="9:9">
      <c r="I489010" s="6"/>
    </row>
    <row r="489011" spans="9:9">
      <c r="I489011" s="6"/>
    </row>
    <row r="489012" spans="9:9">
      <c r="I489012" s="6"/>
    </row>
    <row r="489013" spans="9:9">
      <c r="I489013" s="6"/>
    </row>
    <row r="489014" spans="9:9">
      <c r="I489014" s="6"/>
    </row>
    <row r="489015" spans="9:9">
      <c r="I489015" s="6"/>
    </row>
    <row r="489016" spans="9:9">
      <c r="I489016" s="6"/>
    </row>
    <row r="489017" spans="9:9">
      <c r="I489017" s="6"/>
    </row>
    <row r="489018" spans="9:9">
      <c r="I489018" s="6"/>
    </row>
    <row r="489019" spans="9:9">
      <c r="I489019" s="6"/>
    </row>
    <row r="489020" spans="9:9">
      <c r="I489020" s="6"/>
    </row>
    <row r="489021" spans="9:9">
      <c r="I489021" s="6"/>
    </row>
    <row r="489022" spans="9:9">
      <c r="I489022" s="6"/>
    </row>
    <row r="489023" spans="9:9">
      <c r="I489023" s="6"/>
    </row>
    <row r="489024" spans="9:9">
      <c r="I489024" s="6"/>
    </row>
    <row r="489025" spans="9:9">
      <c r="I489025" s="6"/>
    </row>
    <row r="489026" spans="9:9">
      <c r="I489026" s="6"/>
    </row>
    <row r="489027" spans="9:9">
      <c r="I489027" s="6"/>
    </row>
    <row r="489028" spans="9:9">
      <c r="I489028" s="6"/>
    </row>
    <row r="489029" spans="9:9">
      <c r="I489029" s="6"/>
    </row>
    <row r="489030" spans="9:9">
      <c r="I489030" s="6"/>
    </row>
    <row r="489031" spans="9:9">
      <c r="I489031" s="6"/>
    </row>
    <row r="489032" spans="9:9">
      <c r="I489032" s="6"/>
    </row>
    <row r="489033" spans="9:9">
      <c r="I489033" s="6"/>
    </row>
    <row r="489034" spans="9:9">
      <c r="I489034" s="6"/>
    </row>
    <row r="489035" spans="9:9">
      <c r="I489035" s="6"/>
    </row>
    <row r="489036" spans="9:9">
      <c r="I489036" s="6"/>
    </row>
    <row r="489037" spans="9:9">
      <c r="I489037" s="6"/>
    </row>
    <row r="489038" spans="9:9">
      <c r="I489038" s="6"/>
    </row>
    <row r="489039" spans="9:9">
      <c r="I489039" s="6"/>
    </row>
    <row r="489040" spans="9:9">
      <c r="I489040" s="6"/>
    </row>
    <row r="489041" spans="9:9">
      <c r="I489041" s="6"/>
    </row>
    <row r="489042" spans="9:9">
      <c r="I489042" s="6"/>
    </row>
    <row r="489043" spans="9:9">
      <c r="I489043" s="6"/>
    </row>
    <row r="489044" spans="9:9">
      <c r="I489044" s="6"/>
    </row>
    <row r="489045" spans="9:9">
      <c r="I489045" s="6"/>
    </row>
    <row r="489046" spans="9:9">
      <c r="I489046" s="6"/>
    </row>
    <row r="489047" spans="9:9">
      <c r="I489047" s="6"/>
    </row>
    <row r="489048" spans="9:9">
      <c r="I489048" s="6"/>
    </row>
    <row r="489049" spans="9:9">
      <c r="I489049" s="6"/>
    </row>
    <row r="489050" spans="9:9">
      <c r="I489050" s="6"/>
    </row>
    <row r="489051" spans="9:9">
      <c r="I489051" s="6"/>
    </row>
    <row r="489052" spans="9:9">
      <c r="I489052" s="6"/>
    </row>
    <row r="489053" spans="9:9">
      <c r="I489053" s="6"/>
    </row>
    <row r="489054" spans="9:9">
      <c r="I489054" s="6"/>
    </row>
    <row r="489055" spans="9:9">
      <c r="I489055" s="6"/>
    </row>
    <row r="489056" spans="9:9">
      <c r="I489056" s="6"/>
    </row>
    <row r="489057" spans="9:9">
      <c r="I489057" s="6"/>
    </row>
    <row r="489058" spans="9:9">
      <c r="I489058" s="6"/>
    </row>
    <row r="489059" spans="9:9">
      <c r="I489059" s="6"/>
    </row>
    <row r="489060" spans="9:9">
      <c r="I489060" s="6"/>
    </row>
    <row r="489061" spans="9:9">
      <c r="I489061" s="6"/>
    </row>
    <row r="489062" spans="9:9">
      <c r="I489062" s="6"/>
    </row>
    <row r="489063" spans="9:9">
      <c r="I489063" s="6"/>
    </row>
    <row r="489064" spans="9:9">
      <c r="I489064" s="6"/>
    </row>
    <row r="489065" spans="9:9">
      <c r="I489065" s="6"/>
    </row>
    <row r="489066" spans="9:9">
      <c r="I489066" s="6"/>
    </row>
    <row r="489067" spans="9:9">
      <c r="I489067" s="6"/>
    </row>
    <row r="489068" spans="9:9">
      <c r="I489068" s="6"/>
    </row>
    <row r="489069" spans="9:9">
      <c r="I489069" s="6"/>
    </row>
    <row r="489070" spans="9:9">
      <c r="I489070" s="6"/>
    </row>
    <row r="489071" spans="9:9">
      <c r="I489071" s="6"/>
    </row>
    <row r="489072" spans="9:9">
      <c r="I489072" s="6"/>
    </row>
    <row r="489073" spans="9:9">
      <c r="I489073" s="6"/>
    </row>
    <row r="489074" spans="9:9">
      <c r="I489074" s="6"/>
    </row>
    <row r="489075" spans="9:9">
      <c r="I489075" s="6"/>
    </row>
    <row r="489076" spans="9:9">
      <c r="I489076" s="6"/>
    </row>
    <row r="489077" spans="9:9">
      <c r="I489077" s="6"/>
    </row>
    <row r="489078" spans="9:9">
      <c r="I489078" s="6"/>
    </row>
    <row r="489079" spans="9:9">
      <c r="I489079" s="6"/>
    </row>
    <row r="489080" spans="9:9">
      <c r="I489080" s="6"/>
    </row>
    <row r="489081" spans="9:9">
      <c r="I489081" s="6"/>
    </row>
    <row r="489082" spans="9:9">
      <c r="I489082" s="6"/>
    </row>
    <row r="489083" spans="9:9">
      <c r="I489083" s="6"/>
    </row>
    <row r="489084" spans="9:9">
      <c r="I489084" s="6"/>
    </row>
    <row r="489085" spans="9:9">
      <c r="I489085" s="6"/>
    </row>
    <row r="489086" spans="9:9">
      <c r="I489086" s="6"/>
    </row>
    <row r="489087" spans="9:9">
      <c r="I489087" s="6"/>
    </row>
    <row r="489088" spans="9:9">
      <c r="I489088" s="6"/>
    </row>
    <row r="489089" spans="9:9">
      <c r="I489089" s="6"/>
    </row>
    <row r="489090" spans="9:9">
      <c r="I489090" s="6"/>
    </row>
    <row r="489091" spans="9:9">
      <c r="I489091" s="6"/>
    </row>
    <row r="489092" spans="9:9">
      <c r="I489092" s="6"/>
    </row>
    <row r="489093" spans="9:9">
      <c r="I489093" s="6"/>
    </row>
    <row r="489094" spans="9:9">
      <c r="I489094" s="6"/>
    </row>
    <row r="489095" spans="9:9">
      <c r="I489095" s="6"/>
    </row>
    <row r="489096" spans="9:9">
      <c r="I489096" s="6"/>
    </row>
    <row r="489097" spans="9:9">
      <c r="I489097" s="6"/>
    </row>
    <row r="489098" spans="9:9">
      <c r="I489098" s="6"/>
    </row>
    <row r="489099" spans="9:9">
      <c r="I489099" s="6"/>
    </row>
    <row r="489100" spans="9:9">
      <c r="I489100" s="6"/>
    </row>
    <row r="489101" spans="9:9">
      <c r="I489101" s="6"/>
    </row>
    <row r="489102" spans="9:9">
      <c r="I489102" s="6"/>
    </row>
    <row r="489103" spans="9:9">
      <c r="I489103" s="6"/>
    </row>
    <row r="489104" spans="9:9">
      <c r="I489104" s="6"/>
    </row>
    <row r="489105" spans="9:9">
      <c r="I489105" s="6"/>
    </row>
    <row r="489106" spans="9:9">
      <c r="I489106" s="6"/>
    </row>
    <row r="489107" spans="9:9">
      <c r="I489107" s="6"/>
    </row>
    <row r="489108" spans="9:9">
      <c r="I489108" s="6"/>
    </row>
    <row r="489109" spans="9:9">
      <c r="I489109" s="6"/>
    </row>
    <row r="489110" spans="9:9">
      <c r="I489110" s="6"/>
    </row>
    <row r="489111" spans="9:9">
      <c r="I489111" s="6"/>
    </row>
    <row r="489112" spans="9:9">
      <c r="I489112" s="6"/>
    </row>
    <row r="489113" spans="9:9">
      <c r="I489113" s="6"/>
    </row>
    <row r="489114" spans="9:9">
      <c r="I489114" s="6"/>
    </row>
    <row r="489115" spans="9:9">
      <c r="I489115" s="6"/>
    </row>
    <row r="489116" spans="9:9">
      <c r="I489116" s="6"/>
    </row>
    <row r="489117" spans="9:9">
      <c r="I489117" s="6"/>
    </row>
    <row r="489118" spans="9:9">
      <c r="I489118" s="6"/>
    </row>
    <row r="489119" spans="9:9">
      <c r="I489119" s="6"/>
    </row>
    <row r="489120" spans="9:9">
      <c r="I489120" s="6"/>
    </row>
    <row r="489121" spans="9:9">
      <c r="I489121" s="6"/>
    </row>
    <row r="489122" spans="9:9">
      <c r="I489122" s="6"/>
    </row>
    <row r="489123" spans="9:9">
      <c r="I489123" s="6"/>
    </row>
    <row r="489124" spans="9:9">
      <c r="I489124" s="6"/>
    </row>
    <row r="489125" spans="9:9">
      <c r="I489125" s="6"/>
    </row>
    <row r="489126" spans="9:9">
      <c r="I489126" s="6"/>
    </row>
    <row r="489127" spans="9:9">
      <c r="I489127" s="6"/>
    </row>
    <row r="489128" spans="9:9">
      <c r="I489128" s="6"/>
    </row>
    <row r="489129" spans="9:9">
      <c r="I489129" s="6"/>
    </row>
    <row r="489130" spans="9:9">
      <c r="I489130" s="6"/>
    </row>
    <row r="489131" spans="9:9">
      <c r="I489131" s="6"/>
    </row>
    <row r="489132" spans="9:9">
      <c r="I489132" s="6"/>
    </row>
    <row r="489133" spans="9:9">
      <c r="I489133" s="6"/>
    </row>
    <row r="489134" spans="9:9">
      <c r="I489134" s="6"/>
    </row>
    <row r="489135" spans="9:9">
      <c r="I489135" s="6"/>
    </row>
    <row r="489136" spans="9:9">
      <c r="I489136" s="6"/>
    </row>
    <row r="489137" spans="9:9">
      <c r="I489137" s="6"/>
    </row>
    <row r="489138" spans="9:9">
      <c r="I489138" s="6"/>
    </row>
    <row r="489139" spans="9:9">
      <c r="I489139" s="6"/>
    </row>
    <row r="489140" spans="9:9">
      <c r="I489140" s="6"/>
    </row>
    <row r="489141" spans="9:9">
      <c r="I489141" s="6"/>
    </row>
    <row r="489142" spans="9:9">
      <c r="I489142" s="6"/>
    </row>
    <row r="489143" spans="9:9">
      <c r="I489143" s="6"/>
    </row>
    <row r="489144" spans="9:9">
      <c r="I489144" s="6"/>
    </row>
    <row r="489145" spans="9:9">
      <c r="I489145" s="6"/>
    </row>
    <row r="489146" spans="9:9">
      <c r="I489146" s="6"/>
    </row>
    <row r="489147" spans="9:9">
      <c r="I489147" s="6"/>
    </row>
    <row r="489148" spans="9:9">
      <c r="I489148" s="6"/>
    </row>
    <row r="489149" spans="9:9">
      <c r="I489149" s="6"/>
    </row>
    <row r="489150" spans="9:9">
      <c r="I489150" s="6"/>
    </row>
    <row r="489151" spans="9:9">
      <c r="I489151" s="6"/>
    </row>
    <row r="489152" spans="9:9">
      <c r="I489152" s="6"/>
    </row>
    <row r="489153" spans="9:9">
      <c r="I489153" s="6"/>
    </row>
    <row r="489154" spans="9:9">
      <c r="I489154" s="6"/>
    </row>
    <row r="489155" spans="9:9">
      <c r="I489155" s="6"/>
    </row>
    <row r="489156" spans="9:9">
      <c r="I489156" s="6"/>
    </row>
    <row r="489157" spans="9:9">
      <c r="I489157" s="6"/>
    </row>
    <row r="489158" spans="9:9">
      <c r="I489158" s="6"/>
    </row>
    <row r="489159" spans="9:9">
      <c r="I489159" s="6"/>
    </row>
    <row r="489160" spans="9:9">
      <c r="I489160" s="6"/>
    </row>
    <row r="489161" spans="9:9">
      <c r="I489161" s="6"/>
    </row>
    <row r="489162" spans="9:9">
      <c r="I489162" s="6"/>
    </row>
    <row r="489163" spans="9:9">
      <c r="I489163" s="6"/>
    </row>
    <row r="489164" spans="9:9">
      <c r="I489164" s="6"/>
    </row>
    <row r="489165" spans="9:9">
      <c r="I489165" s="6"/>
    </row>
    <row r="489166" spans="9:9">
      <c r="I489166" s="6"/>
    </row>
    <row r="489167" spans="9:9">
      <c r="I489167" s="6"/>
    </row>
    <row r="489168" spans="9:9">
      <c r="I489168" s="6"/>
    </row>
    <row r="489169" spans="9:9">
      <c r="I489169" s="6"/>
    </row>
    <row r="489170" spans="9:9">
      <c r="I489170" s="6"/>
    </row>
    <row r="489171" spans="9:9">
      <c r="I489171" s="6"/>
    </row>
    <row r="489172" spans="9:9">
      <c r="I489172" s="6"/>
    </row>
    <row r="489173" spans="9:9">
      <c r="I489173" s="6"/>
    </row>
    <row r="489174" spans="9:9">
      <c r="I489174" s="6"/>
    </row>
    <row r="489175" spans="9:9">
      <c r="I489175" s="6"/>
    </row>
    <row r="489176" spans="9:9">
      <c r="I489176" s="6"/>
    </row>
    <row r="489177" spans="9:9">
      <c r="I489177" s="6"/>
    </row>
    <row r="489178" spans="9:9">
      <c r="I489178" s="6"/>
    </row>
    <row r="489179" spans="9:9">
      <c r="I489179" s="6"/>
    </row>
    <row r="489180" spans="9:9">
      <c r="I489180" s="6"/>
    </row>
    <row r="489181" spans="9:9">
      <c r="I489181" s="6"/>
    </row>
    <row r="489182" spans="9:9">
      <c r="I489182" s="6"/>
    </row>
    <row r="489183" spans="9:9">
      <c r="I489183" s="6"/>
    </row>
    <row r="489184" spans="9:9">
      <c r="I489184" s="6"/>
    </row>
    <row r="489185" spans="9:9">
      <c r="I489185" s="6"/>
    </row>
    <row r="489186" spans="9:9">
      <c r="I489186" s="6"/>
    </row>
    <row r="489187" spans="9:9">
      <c r="I489187" s="6"/>
    </row>
    <row r="489188" spans="9:9">
      <c r="I489188" s="6"/>
    </row>
    <row r="489189" spans="9:9">
      <c r="I489189" s="6"/>
    </row>
    <row r="489190" spans="9:9">
      <c r="I489190" s="6"/>
    </row>
    <row r="489191" spans="9:9">
      <c r="I489191" s="6"/>
    </row>
    <row r="489192" spans="9:9">
      <c r="I489192" s="6"/>
    </row>
    <row r="489193" spans="9:9">
      <c r="I489193" s="6"/>
    </row>
    <row r="489194" spans="9:9">
      <c r="I489194" s="6"/>
    </row>
    <row r="489195" spans="9:9">
      <c r="I489195" s="6"/>
    </row>
    <row r="489196" spans="9:9">
      <c r="I489196" s="6"/>
    </row>
    <row r="489197" spans="9:9">
      <c r="I489197" s="6"/>
    </row>
    <row r="489198" spans="9:9">
      <c r="I489198" s="6"/>
    </row>
    <row r="489199" spans="9:9">
      <c r="I489199" s="6"/>
    </row>
    <row r="489200" spans="9:9">
      <c r="I489200" s="6"/>
    </row>
    <row r="489201" spans="9:9">
      <c r="I489201" s="6"/>
    </row>
    <row r="489202" spans="9:9">
      <c r="I489202" s="6"/>
    </row>
    <row r="489203" spans="9:9">
      <c r="I489203" s="6"/>
    </row>
    <row r="489204" spans="9:9">
      <c r="I489204" s="6"/>
    </row>
    <row r="489205" spans="9:9">
      <c r="I489205" s="6"/>
    </row>
    <row r="489206" spans="9:9">
      <c r="I489206" s="6"/>
    </row>
    <row r="489207" spans="9:9">
      <c r="I489207" s="6"/>
    </row>
    <row r="489208" spans="9:9">
      <c r="I489208" s="6"/>
    </row>
    <row r="489209" spans="9:9">
      <c r="I489209" s="6"/>
    </row>
    <row r="489210" spans="9:9">
      <c r="I489210" s="6"/>
    </row>
    <row r="489211" spans="9:9">
      <c r="I489211" s="6"/>
    </row>
    <row r="489212" spans="9:9">
      <c r="I489212" s="6"/>
    </row>
    <row r="489213" spans="9:9">
      <c r="I489213" s="6"/>
    </row>
    <row r="489214" spans="9:9">
      <c r="I489214" s="6"/>
    </row>
    <row r="489215" spans="9:9">
      <c r="I489215" s="6"/>
    </row>
    <row r="489216" spans="9:9">
      <c r="I489216" s="6"/>
    </row>
    <row r="489217" spans="9:9">
      <c r="I489217" s="6"/>
    </row>
    <row r="489218" spans="9:9">
      <c r="I489218" s="6"/>
    </row>
    <row r="489219" spans="9:9">
      <c r="I489219" s="6"/>
    </row>
    <row r="489220" spans="9:9">
      <c r="I489220" s="6"/>
    </row>
    <row r="489221" spans="9:9">
      <c r="I489221" s="6"/>
    </row>
    <row r="489222" spans="9:9">
      <c r="I489222" s="6"/>
    </row>
    <row r="489223" spans="9:9">
      <c r="I489223" s="6"/>
    </row>
    <row r="489224" spans="9:9">
      <c r="I489224" s="6"/>
    </row>
    <row r="489225" spans="9:9">
      <c r="I489225" s="6"/>
    </row>
    <row r="489226" spans="9:9">
      <c r="I489226" s="6"/>
    </row>
    <row r="489227" spans="9:9">
      <c r="I489227" s="6"/>
    </row>
    <row r="489228" spans="9:9">
      <c r="I489228" s="6"/>
    </row>
    <row r="489229" spans="9:9">
      <c r="I489229" s="6"/>
    </row>
    <row r="489230" spans="9:9">
      <c r="I489230" s="6"/>
    </row>
    <row r="489231" spans="9:9">
      <c r="I489231" s="6"/>
    </row>
    <row r="489232" spans="9:9">
      <c r="I489232" s="6"/>
    </row>
    <row r="489233" spans="9:9">
      <c r="I489233" s="6"/>
    </row>
    <row r="489234" spans="9:9">
      <c r="I489234" s="6"/>
    </row>
    <row r="489235" spans="9:9">
      <c r="I489235" s="6"/>
    </row>
    <row r="489236" spans="9:9">
      <c r="I489236" s="6"/>
    </row>
    <row r="489237" spans="9:9">
      <c r="I489237" s="6"/>
    </row>
    <row r="489238" spans="9:9">
      <c r="I489238" s="6"/>
    </row>
    <row r="489239" spans="9:9">
      <c r="I489239" s="6"/>
    </row>
    <row r="489240" spans="9:9">
      <c r="I489240" s="6"/>
    </row>
    <row r="489241" spans="9:9">
      <c r="I489241" s="6"/>
    </row>
    <row r="489242" spans="9:9">
      <c r="I489242" s="6"/>
    </row>
    <row r="489243" spans="9:9">
      <c r="I489243" s="6"/>
    </row>
    <row r="489244" spans="9:9">
      <c r="I489244" s="6"/>
    </row>
    <row r="489245" spans="9:9">
      <c r="I489245" s="6"/>
    </row>
    <row r="489246" spans="9:9">
      <c r="I489246" s="6"/>
    </row>
    <row r="489247" spans="9:9">
      <c r="I489247" s="6"/>
    </row>
    <row r="489248" spans="9:9">
      <c r="I489248" s="6"/>
    </row>
    <row r="489249" spans="9:9">
      <c r="I489249" s="6"/>
    </row>
    <row r="489250" spans="9:9">
      <c r="I489250" s="6"/>
    </row>
    <row r="489251" spans="9:9">
      <c r="I489251" s="6"/>
    </row>
    <row r="489252" spans="9:9">
      <c r="I489252" s="6"/>
    </row>
    <row r="489253" spans="9:9">
      <c r="I489253" s="6"/>
    </row>
    <row r="489254" spans="9:9">
      <c r="I489254" s="6"/>
    </row>
    <row r="489255" spans="9:9">
      <c r="I489255" s="6"/>
    </row>
    <row r="489256" spans="9:9">
      <c r="I489256" s="6"/>
    </row>
    <row r="489257" spans="9:9">
      <c r="I489257" s="6"/>
    </row>
    <row r="489258" spans="9:9">
      <c r="I489258" s="6"/>
    </row>
    <row r="489259" spans="9:9">
      <c r="I489259" s="6"/>
    </row>
    <row r="489260" spans="9:9">
      <c r="I489260" s="6"/>
    </row>
    <row r="489261" spans="9:9">
      <c r="I489261" s="6"/>
    </row>
    <row r="489262" spans="9:9">
      <c r="I489262" s="6"/>
    </row>
    <row r="489263" spans="9:9">
      <c r="I489263" s="6"/>
    </row>
    <row r="489264" spans="9:9">
      <c r="I489264" s="6"/>
    </row>
    <row r="489265" spans="9:9">
      <c r="I489265" s="6"/>
    </row>
    <row r="489266" spans="9:9">
      <c r="I489266" s="6"/>
    </row>
    <row r="489267" spans="9:9">
      <c r="I489267" s="6"/>
    </row>
    <row r="489268" spans="9:9">
      <c r="I489268" s="6"/>
    </row>
    <row r="489269" spans="9:9">
      <c r="I489269" s="6"/>
    </row>
    <row r="489270" spans="9:9">
      <c r="I489270" s="6"/>
    </row>
    <row r="489271" spans="9:9">
      <c r="I489271" s="6"/>
    </row>
    <row r="489272" spans="9:9">
      <c r="I489272" s="6"/>
    </row>
    <row r="489273" spans="9:9">
      <c r="I489273" s="6"/>
    </row>
    <row r="489274" spans="9:9">
      <c r="I489274" s="6"/>
    </row>
    <row r="489275" spans="9:9">
      <c r="I489275" s="6"/>
    </row>
    <row r="489276" spans="9:9">
      <c r="I489276" s="6"/>
    </row>
    <row r="489277" spans="9:9">
      <c r="I489277" s="6"/>
    </row>
    <row r="489278" spans="9:9">
      <c r="I489278" s="6"/>
    </row>
    <row r="489279" spans="9:9">
      <c r="I489279" s="6"/>
    </row>
    <row r="489280" spans="9:9">
      <c r="I489280" s="6"/>
    </row>
    <row r="489281" spans="9:9">
      <c r="I489281" s="6"/>
    </row>
    <row r="489282" spans="9:9">
      <c r="I489282" s="6"/>
    </row>
    <row r="489283" spans="9:9">
      <c r="I489283" s="6"/>
    </row>
    <row r="489284" spans="9:9">
      <c r="I489284" s="6"/>
    </row>
    <row r="489285" spans="9:9">
      <c r="I489285" s="6"/>
    </row>
    <row r="489286" spans="9:9">
      <c r="I489286" s="6"/>
    </row>
    <row r="489287" spans="9:9">
      <c r="I489287" s="6"/>
    </row>
    <row r="489288" spans="9:9">
      <c r="I489288" s="6"/>
    </row>
    <row r="489289" spans="9:9">
      <c r="I489289" s="6"/>
    </row>
    <row r="489290" spans="9:9">
      <c r="I489290" s="6"/>
    </row>
    <row r="489291" spans="9:9">
      <c r="I489291" s="6"/>
    </row>
    <row r="489292" spans="9:9">
      <c r="I489292" s="6"/>
    </row>
    <row r="489293" spans="9:9">
      <c r="I489293" s="6"/>
    </row>
    <row r="489294" spans="9:9">
      <c r="I489294" s="6"/>
    </row>
    <row r="489295" spans="9:9">
      <c r="I489295" s="6"/>
    </row>
    <row r="489296" spans="9:9">
      <c r="I489296" s="6"/>
    </row>
    <row r="489297" spans="9:9">
      <c r="I489297" s="6"/>
    </row>
    <row r="489298" spans="9:9">
      <c r="I489298" s="6"/>
    </row>
    <row r="489299" spans="9:9">
      <c r="I489299" s="6"/>
    </row>
    <row r="489300" spans="9:9">
      <c r="I489300" s="6"/>
    </row>
    <row r="489301" spans="9:9">
      <c r="I489301" s="6"/>
    </row>
    <row r="489302" spans="9:9">
      <c r="I489302" s="6"/>
    </row>
    <row r="489303" spans="9:9">
      <c r="I489303" s="6"/>
    </row>
    <row r="489304" spans="9:9">
      <c r="I489304" s="6"/>
    </row>
    <row r="489305" spans="9:9">
      <c r="I489305" s="6"/>
    </row>
    <row r="489306" spans="9:9">
      <c r="I489306" s="6"/>
    </row>
    <row r="489307" spans="9:9">
      <c r="I489307" s="6"/>
    </row>
    <row r="489308" spans="9:9">
      <c r="I489308" s="6"/>
    </row>
    <row r="489309" spans="9:9">
      <c r="I489309" s="6"/>
    </row>
    <row r="489310" spans="9:9">
      <c r="I489310" s="6"/>
    </row>
    <row r="489311" spans="9:9">
      <c r="I489311" s="6"/>
    </row>
    <row r="489312" spans="9:9">
      <c r="I489312" s="6"/>
    </row>
    <row r="489313" spans="9:9">
      <c r="I489313" s="6"/>
    </row>
    <row r="489314" spans="9:9">
      <c r="I489314" s="6"/>
    </row>
    <row r="489315" spans="9:9">
      <c r="I489315" s="6"/>
    </row>
    <row r="489316" spans="9:9">
      <c r="I489316" s="6"/>
    </row>
    <row r="489317" spans="9:9">
      <c r="I489317" s="6"/>
    </row>
    <row r="489318" spans="9:9">
      <c r="I489318" s="6"/>
    </row>
    <row r="489319" spans="9:9">
      <c r="I489319" s="6"/>
    </row>
    <row r="489320" spans="9:9">
      <c r="I489320" s="6"/>
    </row>
    <row r="489321" spans="9:9">
      <c r="I489321" s="6"/>
    </row>
    <row r="489322" spans="9:9">
      <c r="I489322" s="6"/>
    </row>
    <row r="489323" spans="9:9">
      <c r="I489323" s="6"/>
    </row>
    <row r="489324" spans="9:9">
      <c r="I489324" s="6"/>
    </row>
    <row r="489325" spans="9:9">
      <c r="I489325" s="6"/>
    </row>
    <row r="489326" spans="9:9">
      <c r="I489326" s="6"/>
    </row>
    <row r="489327" spans="9:9">
      <c r="I489327" s="6"/>
    </row>
    <row r="489328" spans="9:9">
      <c r="I489328" s="6"/>
    </row>
    <row r="489329" spans="9:9">
      <c r="I489329" s="6"/>
    </row>
    <row r="489330" spans="9:9">
      <c r="I489330" s="6"/>
    </row>
    <row r="489331" spans="9:9">
      <c r="I489331" s="6"/>
    </row>
    <row r="489332" spans="9:9">
      <c r="I489332" s="6"/>
    </row>
    <row r="489333" spans="9:9">
      <c r="I489333" s="6"/>
    </row>
    <row r="489334" spans="9:9">
      <c r="I489334" s="6"/>
    </row>
    <row r="489335" spans="9:9">
      <c r="I489335" s="6"/>
    </row>
    <row r="489336" spans="9:9">
      <c r="I489336" s="6"/>
    </row>
    <row r="489337" spans="9:9">
      <c r="I489337" s="6"/>
    </row>
    <row r="489338" spans="9:9">
      <c r="I489338" s="6"/>
    </row>
    <row r="489339" spans="9:9">
      <c r="I489339" s="6"/>
    </row>
    <row r="489340" spans="9:9">
      <c r="I489340" s="6"/>
    </row>
    <row r="489341" spans="9:9">
      <c r="I489341" s="6"/>
    </row>
    <row r="489342" spans="9:9">
      <c r="I489342" s="6"/>
    </row>
    <row r="489343" spans="9:9">
      <c r="I489343" s="6"/>
    </row>
    <row r="489344" spans="9:9">
      <c r="I489344" s="6"/>
    </row>
    <row r="489345" spans="9:9">
      <c r="I489345" s="6"/>
    </row>
    <row r="489346" spans="9:9">
      <c r="I489346" s="6"/>
    </row>
    <row r="489347" spans="9:9">
      <c r="I489347" s="6"/>
    </row>
    <row r="489348" spans="9:9">
      <c r="I489348" s="6"/>
    </row>
    <row r="489349" spans="9:9">
      <c r="I489349" s="6"/>
    </row>
    <row r="489350" spans="9:9">
      <c r="I489350" s="6"/>
    </row>
    <row r="489351" spans="9:9">
      <c r="I489351" s="6"/>
    </row>
    <row r="489352" spans="9:9">
      <c r="I489352" s="6"/>
    </row>
    <row r="489353" spans="9:9">
      <c r="I489353" s="6"/>
    </row>
    <row r="489354" spans="9:9">
      <c r="I489354" s="6"/>
    </row>
    <row r="489355" spans="9:9">
      <c r="I489355" s="6"/>
    </row>
    <row r="489356" spans="9:9">
      <c r="I489356" s="6"/>
    </row>
    <row r="489357" spans="9:9">
      <c r="I489357" s="6"/>
    </row>
    <row r="489358" spans="9:9">
      <c r="I489358" s="6"/>
    </row>
    <row r="489359" spans="9:9">
      <c r="I489359" s="6"/>
    </row>
    <row r="489360" spans="9:9">
      <c r="I489360" s="6"/>
    </row>
    <row r="489361" spans="9:9">
      <c r="I489361" s="6"/>
    </row>
    <row r="489362" spans="9:9">
      <c r="I489362" s="6"/>
    </row>
    <row r="489363" spans="9:9">
      <c r="I489363" s="6"/>
    </row>
    <row r="489364" spans="9:9">
      <c r="I489364" s="6"/>
    </row>
    <row r="489365" spans="9:9">
      <c r="I489365" s="6"/>
    </row>
    <row r="489366" spans="9:9">
      <c r="I489366" s="6"/>
    </row>
    <row r="489367" spans="9:9">
      <c r="I489367" s="6"/>
    </row>
    <row r="489368" spans="9:9">
      <c r="I489368" s="6"/>
    </row>
    <row r="489369" spans="9:9">
      <c r="I489369" s="6"/>
    </row>
    <row r="489370" spans="9:9">
      <c r="I489370" s="6"/>
    </row>
    <row r="489371" spans="9:9">
      <c r="I489371" s="6"/>
    </row>
    <row r="489372" spans="9:9">
      <c r="I489372" s="6"/>
    </row>
    <row r="489373" spans="9:9">
      <c r="I489373" s="6"/>
    </row>
    <row r="489374" spans="9:9">
      <c r="I489374" s="6"/>
    </row>
    <row r="489375" spans="9:9">
      <c r="I489375" s="6"/>
    </row>
    <row r="489376" spans="9:9">
      <c r="I489376" s="6"/>
    </row>
    <row r="489377" spans="9:9">
      <c r="I489377" s="6"/>
    </row>
    <row r="489378" spans="9:9">
      <c r="I489378" s="6"/>
    </row>
    <row r="489379" spans="9:9">
      <c r="I489379" s="6"/>
    </row>
    <row r="489380" spans="9:9">
      <c r="I489380" s="6"/>
    </row>
    <row r="489381" spans="9:9">
      <c r="I489381" s="6"/>
    </row>
    <row r="489382" spans="9:9">
      <c r="I489382" s="6"/>
    </row>
    <row r="489383" spans="9:9">
      <c r="I489383" s="6"/>
    </row>
    <row r="489384" spans="9:9">
      <c r="I489384" s="6"/>
    </row>
    <row r="489385" spans="9:9">
      <c r="I489385" s="6"/>
    </row>
    <row r="489386" spans="9:9">
      <c r="I489386" s="6"/>
    </row>
    <row r="489387" spans="9:9">
      <c r="I489387" s="6"/>
    </row>
    <row r="489388" spans="9:9">
      <c r="I489388" s="6"/>
    </row>
    <row r="489389" spans="9:9">
      <c r="I489389" s="6"/>
    </row>
    <row r="489390" spans="9:9">
      <c r="I489390" s="6"/>
    </row>
    <row r="489391" spans="9:9">
      <c r="I489391" s="6"/>
    </row>
    <row r="489392" spans="9:9">
      <c r="I489392" s="6"/>
    </row>
    <row r="489393" spans="9:9">
      <c r="I489393" s="6"/>
    </row>
    <row r="489394" spans="9:9">
      <c r="I489394" s="6"/>
    </row>
    <row r="489395" spans="9:9">
      <c r="I489395" s="6"/>
    </row>
    <row r="489396" spans="9:9">
      <c r="I489396" s="6"/>
    </row>
    <row r="489397" spans="9:9">
      <c r="I489397" s="6"/>
    </row>
    <row r="489398" spans="9:9">
      <c r="I489398" s="6"/>
    </row>
    <row r="489399" spans="9:9">
      <c r="I489399" s="6"/>
    </row>
    <row r="489400" spans="9:9">
      <c r="I489400" s="6"/>
    </row>
    <row r="489401" spans="9:9">
      <c r="I489401" s="6"/>
    </row>
    <row r="489402" spans="9:9">
      <c r="I489402" s="6"/>
    </row>
    <row r="489403" spans="9:9">
      <c r="I489403" s="6"/>
    </row>
    <row r="489404" spans="9:9">
      <c r="I489404" s="6"/>
    </row>
    <row r="489405" spans="9:9">
      <c r="I489405" s="6"/>
    </row>
    <row r="489406" spans="9:9">
      <c r="I489406" s="6"/>
    </row>
    <row r="489407" spans="9:9">
      <c r="I489407" s="6"/>
    </row>
    <row r="489408" spans="9:9">
      <c r="I489408" s="6"/>
    </row>
    <row r="489409" spans="9:9">
      <c r="I489409" s="6"/>
    </row>
    <row r="489410" spans="9:9">
      <c r="I489410" s="6"/>
    </row>
    <row r="489411" spans="9:9">
      <c r="I489411" s="6"/>
    </row>
    <row r="489412" spans="9:9">
      <c r="I489412" s="6"/>
    </row>
    <row r="489413" spans="9:9">
      <c r="I489413" s="6"/>
    </row>
    <row r="489414" spans="9:9">
      <c r="I489414" s="6"/>
    </row>
    <row r="489415" spans="9:9">
      <c r="I489415" s="6"/>
    </row>
    <row r="489416" spans="9:9">
      <c r="I489416" s="6"/>
    </row>
    <row r="489417" spans="9:9">
      <c r="I489417" s="6"/>
    </row>
    <row r="489418" spans="9:9">
      <c r="I489418" s="6"/>
    </row>
    <row r="489419" spans="9:9">
      <c r="I489419" s="6"/>
    </row>
    <row r="489420" spans="9:9">
      <c r="I489420" s="6"/>
    </row>
    <row r="489421" spans="9:9">
      <c r="I489421" s="6"/>
    </row>
    <row r="489422" spans="9:9">
      <c r="I489422" s="6"/>
    </row>
    <row r="489423" spans="9:9">
      <c r="I489423" s="6"/>
    </row>
    <row r="489424" spans="9:9">
      <c r="I489424" s="6"/>
    </row>
    <row r="489425" spans="9:9">
      <c r="I489425" s="6"/>
    </row>
    <row r="489426" spans="9:9">
      <c r="I489426" s="6"/>
    </row>
    <row r="489427" spans="9:9">
      <c r="I489427" s="6"/>
    </row>
    <row r="489428" spans="9:9">
      <c r="I489428" s="6"/>
    </row>
    <row r="489429" spans="9:9">
      <c r="I489429" s="6"/>
    </row>
    <row r="489430" spans="9:9">
      <c r="I489430" s="6"/>
    </row>
    <row r="489431" spans="9:9">
      <c r="I489431" s="6"/>
    </row>
    <row r="489432" spans="9:9">
      <c r="I489432" s="6"/>
    </row>
    <row r="489433" spans="9:9">
      <c r="I489433" s="6"/>
    </row>
    <row r="489434" spans="9:9">
      <c r="I489434" s="6"/>
    </row>
    <row r="489435" spans="9:9">
      <c r="I489435" s="6"/>
    </row>
    <row r="489436" spans="9:9">
      <c r="I489436" s="6"/>
    </row>
    <row r="489437" spans="9:9">
      <c r="I489437" s="6"/>
    </row>
    <row r="489438" spans="9:9">
      <c r="I489438" s="6"/>
    </row>
    <row r="489439" spans="9:9">
      <c r="I489439" s="6"/>
    </row>
    <row r="489440" spans="9:9">
      <c r="I489440" s="6"/>
    </row>
    <row r="489441" spans="9:9">
      <c r="I489441" s="6"/>
    </row>
    <row r="489442" spans="9:9">
      <c r="I489442" s="6"/>
    </row>
    <row r="489443" spans="9:9">
      <c r="I489443" s="6"/>
    </row>
    <row r="489444" spans="9:9">
      <c r="I489444" s="6"/>
    </row>
    <row r="489445" spans="9:9">
      <c r="I489445" s="6"/>
    </row>
    <row r="489446" spans="9:9">
      <c r="I489446" s="6"/>
    </row>
    <row r="489447" spans="9:9">
      <c r="I489447" s="6"/>
    </row>
    <row r="489448" spans="9:9">
      <c r="I489448" s="6"/>
    </row>
    <row r="489449" spans="9:9">
      <c r="I489449" s="6"/>
    </row>
    <row r="489450" spans="9:9">
      <c r="I489450" s="6"/>
    </row>
    <row r="489451" spans="9:9">
      <c r="I489451" s="6"/>
    </row>
    <row r="489452" spans="9:9">
      <c r="I489452" s="6"/>
    </row>
    <row r="489453" spans="9:9">
      <c r="I489453" s="6"/>
    </row>
    <row r="489454" spans="9:9">
      <c r="I489454" s="6"/>
    </row>
    <row r="489455" spans="9:9">
      <c r="I489455" s="6"/>
    </row>
    <row r="489456" spans="9:9">
      <c r="I489456" s="6"/>
    </row>
    <row r="489457" spans="9:9">
      <c r="I489457" s="6"/>
    </row>
    <row r="489458" spans="9:9">
      <c r="I489458" s="6"/>
    </row>
    <row r="489459" spans="9:9">
      <c r="I489459" s="6"/>
    </row>
    <row r="489460" spans="9:9">
      <c r="I489460" s="6"/>
    </row>
    <row r="489461" spans="9:9">
      <c r="I489461" s="6"/>
    </row>
    <row r="489462" spans="9:9">
      <c r="I489462" s="6"/>
    </row>
    <row r="489463" spans="9:9">
      <c r="I489463" s="6"/>
    </row>
    <row r="489464" spans="9:9">
      <c r="I489464" s="6"/>
    </row>
    <row r="489465" spans="9:9">
      <c r="I489465" s="6"/>
    </row>
    <row r="489466" spans="9:9">
      <c r="I489466" s="6"/>
    </row>
    <row r="489467" spans="9:9">
      <c r="I489467" s="6"/>
    </row>
    <row r="489468" spans="9:9">
      <c r="I489468" s="6"/>
    </row>
    <row r="489469" spans="9:9">
      <c r="I489469" s="6"/>
    </row>
    <row r="489470" spans="9:9">
      <c r="I489470" s="6"/>
    </row>
    <row r="489471" spans="9:9">
      <c r="I489471" s="6"/>
    </row>
    <row r="489472" spans="9:9">
      <c r="I489472" s="6"/>
    </row>
    <row r="489473" spans="9:9">
      <c r="I489473" s="6"/>
    </row>
    <row r="489474" spans="9:9">
      <c r="I489474" s="6"/>
    </row>
    <row r="489475" spans="9:9">
      <c r="I489475" s="6"/>
    </row>
    <row r="489476" spans="9:9">
      <c r="I489476" s="6"/>
    </row>
    <row r="489477" spans="9:9">
      <c r="I489477" s="6"/>
    </row>
    <row r="489478" spans="9:9">
      <c r="I489478" s="6"/>
    </row>
    <row r="489479" spans="9:9">
      <c r="I489479" s="6"/>
    </row>
    <row r="489480" spans="9:9">
      <c r="I489480" s="6"/>
    </row>
    <row r="489481" spans="9:9">
      <c r="I489481" s="6"/>
    </row>
    <row r="489482" spans="9:9">
      <c r="I489482" s="6"/>
    </row>
    <row r="489483" spans="9:9">
      <c r="I489483" s="6"/>
    </row>
    <row r="489484" spans="9:9">
      <c r="I489484" s="6"/>
    </row>
    <row r="489485" spans="9:9">
      <c r="I489485" s="6"/>
    </row>
    <row r="489486" spans="9:9">
      <c r="I489486" s="6"/>
    </row>
    <row r="489487" spans="9:9">
      <c r="I489487" s="6"/>
    </row>
    <row r="489488" spans="9:9">
      <c r="I489488" s="6"/>
    </row>
    <row r="489489" spans="9:9">
      <c r="I489489" s="6"/>
    </row>
    <row r="489490" spans="9:9">
      <c r="I489490" s="6"/>
    </row>
    <row r="489491" spans="9:9">
      <c r="I489491" s="6"/>
    </row>
    <row r="489492" spans="9:9">
      <c r="I489492" s="6"/>
    </row>
    <row r="489493" spans="9:9">
      <c r="I489493" s="6"/>
    </row>
    <row r="489494" spans="9:9">
      <c r="I489494" s="6"/>
    </row>
    <row r="489495" spans="9:9">
      <c r="I489495" s="6"/>
    </row>
    <row r="489496" spans="9:9">
      <c r="I489496" s="6"/>
    </row>
    <row r="489497" spans="9:9">
      <c r="I489497" s="6"/>
    </row>
    <row r="489498" spans="9:9">
      <c r="I489498" s="6"/>
    </row>
    <row r="489499" spans="9:9">
      <c r="I489499" s="6"/>
    </row>
    <row r="489500" spans="9:9">
      <c r="I489500" s="6"/>
    </row>
    <row r="489501" spans="9:9">
      <c r="I489501" s="6"/>
    </row>
    <row r="489502" spans="9:9">
      <c r="I489502" s="6"/>
    </row>
    <row r="489503" spans="9:9">
      <c r="I489503" s="6"/>
    </row>
    <row r="489504" spans="9:9">
      <c r="I489504" s="6"/>
    </row>
    <row r="489505" spans="9:9">
      <c r="I489505" s="6"/>
    </row>
    <row r="489506" spans="9:9">
      <c r="I489506" s="6"/>
    </row>
    <row r="489507" spans="9:9">
      <c r="I489507" s="6"/>
    </row>
    <row r="489508" spans="9:9">
      <c r="I489508" s="6"/>
    </row>
    <row r="489509" spans="9:9">
      <c r="I489509" s="6"/>
    </row>
    <row r="489510" spans="9:9">
      <c r="I489510" s="6"/>
    </row>
    <row r="489511" spans="9:9">
      <c r="I489511" s="6"/>
    </row>
    <row r="489512" spans="9:9">
      <c r="I489512" s="6"/>
    </row>
    <row r="489513" spans="9:9">
      <c r="I489513" s="6"/>
    </row>
    <row r="489514" spans="9:9">
      <c r="I489514" s="6"/>
    </row>
    <row r="489515" spans="9:9">
      <c r="I489515" s="6"/>
    </row>
    <row r="489516" spans="9:9">
      <c r="I489516" s="6"/>
    </row>
    <row r="489517" spans="9:9">
      <c r="I489517" s="6"/>
    </row>
    <row r="489518" spans="9:9">
      <c r="I489518" s="6"/>
    </row>
    <row r="489519" spans="9:9">
      <c r="I489519" s="6"/>
    </row>
    <row r="489520" spans="9:9">
      <c r="I489520" s="6"/>
    </row>
    <row r="489521" spans="9:9">
      <c r="I489521" s="6"/>
    </row>
    <row r="489522" spans="9:9">
      <c r="I489522" s="6"/>
    </row>
    <row r="489523" spans="9:9">
      <c r="I489523" s="6"/>
    </row>
    <row r="489524" spans="9:9">
      <c r="I489524" s="6"/>
    </row>
    <row r="489525" spans="9:9">
      <c r="I489525" s="6"/>
    </row>
    <row r="489526" spans="9:9">
      <c r="I489526" s="6"/>
    </row>
    <row r="489527" spans="9:9">
      <c r="I489527" s="6"/>
    </row>
    <row r="489528" spans="9:9">
      <c r="I489528" s="6"/>
    </row>
    <row r="489529" spans="9:9">
      <c r="I489529" s="6"/>
    </row>
    <row r="489530" spans="9:9">
      <c r="I489530" s="6"/>
    </row>
    <row r="489531" spans="9:9">
      <c r="I489531" s="6"/>
    </row>
    <row r="489532" spans="9:9">
      <c r="I489532" s="6"/>
    </row>
    <row r="489533" spans="9:9">
      <c r="I489533" s="6"/>
    </row>
    <row r="489534" spans="9:9">
      <c r="I489534" s="6"/>
    </row>
    <row r="489535" spans="9:9">
      <c r="I489535" s="6"/>
    </row>
    <row r="489536" spans="9:9">
      <c r="I489536" s="6"/>
    </row>
    <row r="489537" spans="9:9">
      <c r="I489537" s="6"/>
    </row>
    <row r="489538" spans="9:9">
      <c r="I489538" s="6"/>
    </row>
    <row r="489539" spans="9:9">
      <c r="I489539" s="6"/>
    </row>
    <row r="489540" spans="9:9">
      <c r="I489540" s="6"/>
    </row>
    <row r="489541" spans="9:9">
      <c r="I489541" s="6"/>
    </row>
    <row r="489542" spans="9:9">
      <c r="I489542" s="6"/>
    </row>
    <row r="489543" spans="9:9">
      <c r="I489543" s="6"/>
    </row>
    <row r="489544" spans="9:9">
      <c r="I489544" s="6"/>
    </row>
    <row r="489545" spans="9:9">
      <c r="I489545" s="6"/>
    </row>
    <row r="489546" spans="9:9">
      <c r="I489546" s="6"/>
    </row>
    <row r="489547" spans="9:9">
      <c r="I489547" s="6"/>
    </row>
    <row r="489548" spans="9:9">
      <c r="I489548" s="6"/>
    </row>
    <row r="489549" spans="9:9">
      <c r="I489549" s="6"/>
    </row>
    <row r="489550" spans="9:9">
      <c r="I489550" s="6"/>
    </row>
    <row r="489551" spans="9:9">
      <c r="I489551" s="6"/>
    </row>
    <row r="489552" spans="9:9">
      <c r="I489552" s="6"/>
    </row>
    <row r="489553" spans="9:9">
      <c r="I489553" s="6"/>
    </row>
    <row r="489554" spans="9:9">
      <c r="I489554" s="6"/>
    </row>
    <row r="489555" spans="9:9">
      <c r="I489555" s="6"/>
    </row>
    <row r="489556" spans="9:9">
      <c r="I489556" s="6"/>
    </row>
    <row r="489557" spans="9:9">
      <c r="I489557" s="6"/>
    </row>
    <row r="489558" spans="9:9">
      <c r="I489558" s="6"/>
    </row>
    <row r="489559" spans="9:9">
      <c r="I489559" s="6"/>
    </row>
    <row r="489560" spans="9:9">
      <c r="I489560" s="6"/>
    </row>
    <row r="489561" spans="9:9">
      <c r="I489561" s="6"/>
    </row>
    <row r="489562" spans="9:9">
      <c r="I489562" s="6"/>
    </row>
    <row r="489563" spans="9:9">
      <c r="I489563" s="6"/>
    </row>
    <row r="489564" spans="9:9">
      <c r="I489564" s="6"/>
    </row>
    <row r="489565" spans="9:9">
      <c r="I489565" s="6"/>
    </row>
    <row r="489566" spans="9:9">
      <c r="I489566" s="6"/>
    </row>
    <row r="489567" spans="9:9">
      <c r="I489567" s="6"/>
    </row>
    <row r="489568" spans="9:9">
      <c r="I489568" s="6"/>
    </row>
    <row r="489569" spans="9:9">
      <c r="I489569" s="6"/>
    </row>
    <row r="489570" spans="9:9">
      <c r="I489570" s="6"/>
    </row>
    <row r="489571" spans="9:9">
      <c r="I489571" s="6"/>
    </row>
    <row r="489572" spans="9:9">
      <c r="I489572" s="6"/>
    </row>
    <row r="489573" spans="9:9">
      <c r="I489573" s="6"/>
    </row>
    <row r="489574" spans="9:9">
      <c r="I489574" s="6"/>
    </row>
    <row r="489575" spans="9:9">
      <c r="I489575" s="6"/>
    </row>
    <row r="489576" spans="9:9">
      <c r="I489576" s="6"/>
    </row>
    <row r="489577" spans="9:9">
      <c r="I489577" s="6"/>
    </row>
    <row r="489578" spans="9:9">
      <c r="I489578" s="6"/>
    </row>
    <row r="489579" spans="9:9">
      <c r="I489579" s="6"/>
    </row>
    <row r="489580" spans="9:9">
      <c r="I489580" s="6"/>
    </row>
    <row r="489581" spans="9:9">
      <c r="I489581" s="6"/>
    </row>
    <row r="489582" spans="9:9">
      <c r="I489582" s="6"/>
    </row>
    <row r="489583" spans="9:9">
      <c r="I489583" s="6"/>
    </row>
    <row r="489584" spans="9:9">
      <c r="I489584" s="6"/>
    </row>
    <row r="489585" spans="9:9">
      <c r="I489585" s="6"/>
    </row>
    <row r="489586" spans="9:9">
      <c r="I489586" s="6"/>
    </row>
    <row r="489587" spans="9:9">
      <c r="I489587" s="6"/>
    </row>
    <row r="489588" spans="9:9">
      <c r="I489588" s="6"/>
    </row>
    <row r="489589" spans="9:9">
      <c r="I489589" s="6"/>
    </row>
    <row r="489590" spans="9:9">
      <c r="I489590" s="6"/>
    </row>
    <row r="489591" spans="9:9">
      <c r="I489591" s="6"/>
    </row>
    <row r="489592" spans="9:9">
      <c r="I489592" s="6"/>
    </row>
    <row r="489593" spans="9:9">
      <c r="I489593" s="6"/>
    </row>
    <row r="489594" spans="9:9">
      <c r="I489594" s="6"/>
    </row>
    <row r="489595" spans="9:9">
      <c r="I489595" s="6"/>
    </row>
    <row r="489596" spans="9:9">
      <c r="I489596" s="6"/>
    </row>
    <row r="489597" spans="9:9">
      <c r="I489597" s="6"/>
    </row>
    <row r="489598" spans="9:9">
      <c r="I489598" s="6"/>
    </row>
    <row r="489599" spans="9:9">
      <c r="I489599" s="6"/>
    </row>
    <row r="489600" spans="9:9">
      <c r="I489600" s="6"/>
    </row>
    <row r="489601" spans="9:9">
      <c r="I489601" s="6"/>
    </row>
    <row r="489602" spans="9:9">
      <c r="I489602" s="6"/>
    </row>
    <row r="489603" spans="9:9">
      <c r="I489603" s="6"/>
    </row>
    <row r="489604" spans="9:9">
      <c r="I489604" s="6"/>
    </row>
    <row r="489605" spans="9:9">
      <c r="I489605" s="6"/>
    </row>
    <row r="489606" spans="9:9">
      <c r="I489606" s="6"/>
    </row>
    <row r="489607" spans="9:9">
      <c r="I489607" s="6"/>
    </row>
    <row r="489608" spans="9:9">
      <c r="I489608" s="6"/>
    </row>
    <row r="489609" spans="9:9">
      <c r="I489609" s="6"/>
    </row>
    <row r="489610" spans="9:9">
      <c r="I489610" s="6"/>
    </row>
    <row r="489611" spans="9:9">
      <c r="I489611" s="6"/>
    </row>
    <row r="489612" spans="9:9">
      <c r="I489612" s="6"/>
    </row>
    <row r="489613" spans="9:9">
      <c r="I489613" s="6"/>
    </row>
    <row r="489614" spans="9:9">
      <c r="I489614" s="6"/>
    </row>
    <row r="489615" spans="9:9">
      <c r="I489615" s="6"/>
    </row>
    <row r="489616" spans="9:9">
      <c r="I489616" s="6"/>
    </row>
    <row r="489617" spans="9:9">
      <c r="I489617" s="6"/>
    </row>
    <row r="489618" spans="9:9">
      <c r="I489618" s="6"/>
    </row>
    <row r="489619" spans="9:9">
      <c r="I489619" s="6"/>
    </row>
    <row r="489620" spans="9:9">
      <c r="I489620" s="6"/>
    </row>
    <row r="489621" spans="9:9">
      <c r="I489621" s="6"/>
    </row>
    <row r="489622" spans="9:9">
      <c r="I489622" s="6"/>
    </row>
    <row r="489623" spans="9:9">
      <c r="I489623" s="6"/>
    </row>
    <row r="489624" spans="9:9">
      <c r="I489624" s="6"/>
    </row>
    <row r="489625" spans="9:9">
      <c r="I489625" s="6"/>
    </row>
    <row r="489626" spans="9:9">
      <c r="I489626" s="6"/>
    </row>
    <row r="489627" spans="9:9">
      <c r="I489627" s="6"/>
    </row>
    <row r="489628" spans="9:9">
      <c r="I489628" s="6"/>
    </row>
    <row r="489629" spans="9:9">
      <c r="I489629" s="6"/>
    </row>
    <row r="489630" spans="9:9">
      <c r="I489630" s="6"/>
    </row>
    <row r="489631" spans="9:9">
      <c r="I489631" s="6"/>
    </row>
    <row r="489632" spans="9:9">
      <c r="I489632" s="6"/>
    </row>
    <row r="489633" spans="9:9">
      <c r="I489633" s="6"/>
    </row>
    <row r="489634" spans="9:9">
      <c r="I489634" s="6"/>
    </row>
    <row r="489635" spans="9:9">
      <c r="I489635" s="6"/>
    </row>
    <row r="489636" spans="9:9">
      <c r="I489636" s="6"/>
    </row>
    <row r="489637" spans="9:9">
      <c r="I489637" s="6"/>
    </row>
    <row r="489638" spans="9:9">
      <c r="I489638" s="6"/>
    </row>
    <row r="489639" spans="9:9">
      <c r="I489639" s="6"/>
    </row>
    <row r="489640" spans="9:9">
      <c r="I489640" s="6"/>
    </row>
    <row r="489641" spans="9:9">
      <c r="I489641" s="6"/>
    </row>
    <row r="489642" spans="9:9">
      <c r="I489642" s="6"/>
    </row>
    <row r="489643" spans="9:9">
      <c r="I489643" s="6"/>
    </row>
    <row r="489644" spans="9:9">
      <c r="I489644" s="6"/>
    </row>
    <row r="489645" spans="9:9">
      <c r="I489645" s="6"/>
    </row>
    <row r="489646" spans="9:9">
      <c r="I489646" s="6"/>
    </row>
    <row r="489647" spans="9:9">
      <c r="I489647" s="6"/>
    </row>
    <row r="489648" spans="9:9">
      <c r="I489648" s="6"/>
    </row>
    <row r="489649" spans="9:9">
      <c r="I489649" s="6"/>
    </row>
    <row r="489650" spans="9:9">
      <c r="I489650" s="6"/>
    </row>
    <row r="489651" spans="9:9">
      <c r="I489651" s="6"/>
    </row>
    <row r="489652" spans="9:9">
      <c r="I489652" s="6"/>
    </row>
    <row r="489653" spans="9:9">
      <c r="I489653" s="6"/>
    </row>
    <row r="489654" spans="9:9">
      <c r="I489654" s="6"/>
    </row>
    <row r="489655" spans="9:9">
      <c r="I489655" s="6"/>
    </row>
    <row r="489656" spans="9:9">
      <c r="I489656" s="6"/>
    </row>
    <row r="489657" spans="9:9">
      <c r="I489657" s="6"/>
    </row>
    <row r="489658" spans="9:9">
      <c r="I489658" s="6"/>
    </row>
    <row r="489659" spans="9:9">
      <c r="I489659" s="6"/>
    </row>
    <row r="489660" spans="9:9">
      <c r="I489660" s="6"/>
    </row>
    <row r="489661" spans="9:9">
      <c r="I489661" s="6"/>
    </row>
    <row r="489662" spans="9:9">
      <c r="I489662" s="6"/>
    </row>
    <row r="489663" spans="9:9">
      <c r="I489663" s="6"/>
    </row>
    <row r="489664" spans="9:9">
      <c r="I489664" s="6"/>
    </row>
    <row r="489665" spans="9:9">
      <c r="I489665" s="6"/>
    </row>
    <row r="489666" spans="9:9">
      <c r="I489666" s="6"/>
    </row>
    <row r="489667" spans="9:9">
      <c r="I489667" s="6"/>
    </row>
    <row r="489668" spans="9:9">
      <c r="I489668" s="6"/>
    </row>
    <row r="489669" spans="9:9">
      <c r="I489669" s="6"/>
    </row>
    <row r="489670" spans="9:9">
      <c r="I489670" s="6"/>
    </row>
    <row r="489671" spans="9:9">
      <c r="I489671" s="6"/>
    </row>
    <row r="489672" spans="9:9">
      <c r="I489672" s="6"/>
    </row>
    <row r="489673" spans="9:9">
      <c r="I489673" s="6"/>
    </row>
    <row r="489674" spans="9:9">
      <c r="I489674" s="6"/>
    </row>
    <row r="489675" spans="9:9">
      <c r="I489675" s="6"/>
    </row>
    <row r="489676" spans="9:9">
      <c r="I489676" s="6"/>
    </row>
    <row r="489677" spans="9:9">
      <c r="I489677" s="6"/>
    </row>
    <row r="489678" spans="9:9">
      <c r="I489678" s="6"/>
    </row>
    <row r="489679" spans="9:9">
      <c r="I489679" s="6"/>
    </row>
    <row r="489680" spans="9:9">
      <c r="I489680" s="6"/>
    </row>
    <row r="489681" spans="9:9">
      <c r="I489681" s="6"/>
    </row>
    <row r="489682" spans="9:9">
      <c r="I489682" s="6"/>
    </row>
    <row r="489683" spans="9:9">
      <c r="I489683" s="6"/>
    </row>
    <row r="489684" spans="9:9">
      <c r="I489684" s="6"/>
    </row>
    <row r="489685" spans="9:9">
      <c r="I489685" s="6"/>
    </row>
    <row r="489686" spans="9:9">
      <c r="I489686" s="6"/>
    </row>
    <row r="489687" spans="9:9">
      <c r="I489687" s="6"/>
    </row>
    <row r="489688" spans="9:9">
      <c r="I489688" s="6"/>
    </row>
    <row r="489689" spans="9:9">
      <c r="I489689" s="6"/>
    </row>
    <row r="489690" spans="9:9">
      <c r="I489690" s="6"/>
    </row>
    <row r="489691" spans="9:9">
      <c r="I489691" s="6"/>
    </row>
    <row r="489692" spans="9:9">
      <c r="I489692" s="6"/>
    </row>
    <row r="489693" spans="9:9">
      <c r="I489693" s="6"/>
    </row>
    <row r="489694" spans="9:9">
      <c r="I489694" s="6"/>
    </row>
    <row r="489695" spans="9:9">
      <c r="I489695" s="6"/>
    </row>
    <row r="489696" spans="9:9">
      <c r="I489696" s="6"/>
    </row>
    <row r="489697" spans="9:9">
      <c r="I489697" s="6"/>
    </row>
    <row r="489698" spans="9:9">
      <c r="I489698" s="6"/>
    </row>
    <row r="489699" spans="9:9">
      <c r="I489699" s="6"/>
    </row>
    <row r="489700" spans="9:9">
      <c r="I489700" s="6"/>
    </row>
    <row r="489701" spans="9:9">
      <c r="I489701" s="6"/>
    </row>
    <row r="489702" spans="9:9">
      <c r="I489702" s="6"/>
    </row>
    <row r="489703" spans="9:9">
      <c r="I489703" s="6"/>
    </row>
    <row r="489704" spans="9:9">
      <c r="I489704" s="6"/>
    </row>
    <row r="489705" spans="9:9">
      <c r="I489705" s="6"/>
    </row>
    <row r="489706" spans="9:9">
      <c r="I489706" s="6"/>
    </row>
    <row r="489707" spans="9:9">
      <c r="I489707" s="6"/>
    </row>
    <row r="489708" spans="9:9">
      <c r="I489708" s="6"/>
    </row>
    <row r="489709" spans="9:9">
      <c r="I489709" s="6"/>
    </row>
    <row r="489710" spans="9:9">
      <c r="I489710" s="6"/>
    </row>
    <row r="489711" spans="9:9">
      <c r="I489711" s="6"/>
    </row>
    <row r="489712" spans="9:9">
      <c r="I489712" s="6"/>
    </row>
    <row r="489713" spans="9:9">
      <c r="I489713" s="6"/>
    </row>
    <row r="489714" spans="9:9">
      <c r="I489714" s="6"/>
    </row>
    <row r="489715" spans="9:9">
      <c r="I489715" s="6"/>
    </row>
    <row r="489716" spans="9:9">
      <c r="I489716" s="6"/>
    </row>
    <row r="489717" spans="9:9">
      <c r="I489717" s="6"/>
    </row>
    <row r="489718" spans="9:9">
      <c r="I489718" s="6"/>
    </row>
    <row r="489719" spans="9:9">
      <c r="I489719" s="6"/>
    </row>
    <row r="489720" spans="9:9">
      <c r="I489720" s="6"/>
    </row>
    <row r="489721" spans="9:9">
      <c r="I489721" s="6"/>
    </row>
    <row r="489722" spans="9:9">
      <c r="I489722" s="6"/>
    </row>
    <row r="489723" spans="9:9">
      <c r="I489723" s="6"/>
    </row>
    <row r="489724" spans="9:9">
      <c r="I489724" s="6"/>
    </row>
    <row r="489725" spans="9:9">
      <c r="I489725" s="6"/>
    </row>
    <row r="489726" spans="9:9">
      <c r="I489726" s="6"/>
    </row>
    <row r="489727" spans="9:9">
      <c r="I489727" s="6"/>
    </row>
    <row r="489728" spans="9:9">
      <c r="I489728" s="6"/>
    </row>
    <row r="489729" spans="9:9">
      <c r="I489729" s="6"/>
    </row>
    <row r="489730" spans="9:9">
      <c r="I489730" s="6"/>
    </row>
    <row r="489731" spans="9:9">
      <c r="I489731" s="6"/>
    </row>
    <row r="489732" spans="9:9">
      <c r="I489732" s="6"/>
    </row>
    <row r="489733" spans="9:9">
      <c r="I489733" s="6"/>
    </row>
    <row r="489734" spans="9:9">
      <c r="I489734" s="6"/>
    </row>
    <row r="489735" spans="9:9">
      <c r="I489735" s="6"/>
    </row>
    <row r="489736" spans="9:9">
      <c r="I489736" s="6"/>
    </row>
    <row r="489737" spans="9:9">
      <c r="I489737" s="6"/>
    </row>
    <row r="489738" spans="9:9">
      <c r="I489738" s="6"/>
    </row>
    <row r="489739" spans="9:9">
      <c r="I489739" s="6"/>
    </row>
    <row r="489740" spans="9:9">
      <c r="I489740" s="6"/>
    </row>
    <row r="489741" spans="9:9">
      <c r="I489741" s="6"/>
    </row>
    <row r="489742" spans="9:9">
      <c r="I489742" s="6"/>
    </row>
    <row r="489743" spans="9:9">
      <c r="I489743" s="6"/>
    </row>
    <row r="489744" spans="9:9">
      <c r="I489744" s="6"/>
    </row>
    <row r="489745" spans="9:9">
      <c r="I489745" s="6"/>
    </row>
    <row r="489746" spans="9:9">
      <c r="I489746" s="6"/>
    </row>
    <row r="489747" spans="9:9">
      <c r="I489747" s="6"/>
    </row>
    <row r="489748" spans="9:9">
      <c r="I489748" s="6"/>
    </row>
    <row r="489749" spans="9:9">
      <c r="I489749" s="6"/>
    </row>
    <row r="489750" spans="9:9">
      <c r="I489750" s="6"/>
    </row>
    <row r="489751" spans="9:9">
      <c r="I489751" s="6"/>
    </row>
    <row r="489752" spans="9:9">
      <c r="I489752" s="6"/>
    </row>
    <row r="489753" spans="9:9">
      <c r="I489753" s="6"/>
    </row>
    <row r="489754" spans="9:9">
      <c r="I489754" s="6"/>
    </row>
    <row r="489755" spans="9:9">
      <c r="I489755" s="6"/>
    </row>
    <row r="489756" spans="9:9">
      <c r="I489756" s="6"/>
    </row>
    <row r="489757" spans="9:9">
      <c r="I489757" s="6"/>
    </row>
    <row r="489758" spans="9:9">
      <c r="I489758" s="6"/>
    </row>
    <row r="489759" spans="9:9">
      <c r="I489759" s="6"/>
    </row>
    <row r="489760" spans="9:9">
      <c r="I489760" s="6"/>
    </row>
    <row r="489761" spans="9:9">
      <c r="I489761" s="6"/>
    </row>
    <row r="489762" spans="9:9">
      <c r="I489762" s="6"/>
    </row>
    <row r="489763" spans="9:9">
      <c r="I489763" s="6"/>
    </row>
    <row r="489764" spans="9:9">
      <c r="I489764" s="6"/>
    </row>
    <row r="489765" spans="9:9">
      <c r="I489765" s="6"/>
    </row>
    <row r="489766" spans="9:9">
      <c r="I489766" s="6"/>
    </row>
    <row r="489767" spans="9:9">
      <c r="I489767" s="6"/>
    </row>
    <row r="489768" spans="9:9">
      <c r="I489768" s="6"/>
    </row>
    <row r="489769" spans="9:9">
      <c r="I489769" s="6"/>
    </row>
    <row r="489770" spans="9:9">
      <c r="I489770" s="6"/>
    </row>
    <row r="489771" spans="9:9">
      <c r="I489771" s="6"/>
    </row>
    <row r="489772" spans="9:9">
      <c r="I489772" s="6"/>
    </row>
    <row r="489773" spans="9:9">
      <c r="I489773" s="6"/>
    </row>
    <row r="489774" spans="9:9">
      <c r="I489774" s="6"/>
    </row>
    <row r="489775" spans="9:9">
      <c r="I489775" s="6"/>
    </row>
    <row r="489776" spans="9:9">
      <c r="I489776" s="6"/>
    </row>
    <row r="489777" spans="9:9">
      <c r="I489777" s="6"/>
    </row>
    <row r="489778" spans="9:9">
      <c r="I489778" s="6"/>
    </row>
    <row r="489779" spans="9:9">
      <c r="I489779" s="6"/>
    </row>
    <row r="489780" spans="9:9">
      <c r="I489780" s="6"/>
    </row>
    <row r="489781" spans="9:9">
      <c r="I489781" s="6"/>
    </row>
    <row r="489782" spans="9:9">
      <c r="I489782" s="6"/>
    </row>
    <row r="489783" spans="9:9">
      <c r="I489783" s="6"/>
    </row>
    <row r="489784" spans="9:9">
      <c r="I489784" s="6"/>
    </row>
    <row r="489785" spans="9:9">
      <c r="I489785" s="6"/>
    </row>
    <row r="489786" spans="9:9">
      <c r="I489786" s="6"/>
    </row>
    <row r="489787" spans="9:9">
      <c r="I489787" s="6"/>
    </row>
    <row r="489788" spans="9:9">
      <c r="I489788" s="6"/>
    </row>
    <row r="489789" spans="9:9">
      <c r="I489789" s="6"/>
    </row>
    <row r="489790" spans="9:9">
      <c r="I489790" s="6"/>
    </row>
    <row r="489791" spans="9:9">
      <c r="I489791" s="6"/>
    </row>
    <row r="489792" spans="9:9">
      <c r="I489792" s="6"/>
    </row>
    <row r="489793" spans="9:9">
      <c r="I489793" s="6"/>
    </row>
    <row r="489794" spans="9:9">
      <c r="I489794" s="6"/>
    </row>
    <row r="489795" spans="9:9">
      <c r="I489795" s="6"/>
    </row>
    <row r="489796" spans="9:9">
      <c r="I489796" s="6"/>
    </row>
    <row r="489797" spans="9:9">
      <c r="I489797" s="6"/>
    </row>
    <row r="489798" spans="9:9">
      <c r="I489798" s="6"/>
    </row>
    <row r="489799" spans="9:9">
      <c r="I489799" s="6"/>
    </row>
    <row r="489800" spans="9:9">
      <c r="I489800" s="6"/>
    </row>
    <row r="489801" spans="9:9">
      <c r="I489801" s="6"/>
    </row>
    <row r="489802" spans="9:9">
      <c r="I489802" s="6"/>
    </row>
    <row r="489803" spans="9:9">
      <c r="I489803" s="6"/>
    </row>
    <row r="489804" spans="9:9">
      <c r="I489804" s="6"/>
    </row>
    <row r="489805" spans="9:9">
      <c r="I489805" s="6"/>
    </row>
    <row r="489806" spans="9:9">
      <c r="I489806" s="6"/>
    </row>
    <row r="489807" spans="9:9">
      <c r="I489807" s="6"/>
    </row>
    <row r="489808" spans="9:9">
      <c r="I489808" s="6"/>
    </row>
    <row r="489809" spans="9:9">
      <c r="I489809" s="6"/>
    </row>
    <row r="489810" spans="9:9">
      <c r="I489810" s="6"/>
    </row>
    <row r="489811" spans="9:9">
      <c r="I489811" s="6"/>
    </row>
    <row r="489812" spans="9:9">
      <c r="I489812" s="6"/>
    </row>
    <row r="489813" spans="9:9">
      <c r="I489813" s="6"/>
    </row>
    <row r="489814" spans="9:9">
      <c r="I489814" s="6"/>
    </row>
    <row r="489815" spans="9:9">
      <c r="I489815" s="6"/>
    </row>
    <row r="489816" spans="9:9">
      <c r="I489816" s="6"/>
    </row>
    <row r="489817" spans="9:9">
      <c r="I489817" s="6"/>
    </row>
    <row r="489818" spans="9:9">
      <c r="I489818" s="6"/>
    </row>
    <row r="489819" spans="9:9">
      <c r="I489819" s="6"/>
    </row>
    <row r="489820" spans="9:9">
      <c r="I489820" s="6"/>
    </row>
    <row r="489821" spans="9:9">
      <c r="I489821" s="6"/>
    </row>
    <row r="489822" spans="9:9">
      <c r="I489822" s="6"/>
    </row>
    <row r="489823" spans="9:9">
      <c r="I489823" s="6"/>
    </row>
    <row r="489824" spans="9:9">
      <c r="I489824" s="6"/>
    </row>
    <row r="489825" spans="9:9">
      <c r="I489825" s="6"/>
    </row>
    <row r="489826" spans="9:9">
      <c r="I489826" s="6"/>
    </row>
    <row r="489827" spans="9:9">
      <c r="I489827" s="6"/>
    </row>
    <row r="489828" spans="9:9">
      <c r="I489828" s="6"/>
    </row>
    <row r="489829" spans="9:9">
      <c r="I489829" s="6"/>
    </row>
    <row r="489830" spans="9:9">
      <c r="I489830" s="6"/>
    </row>
    <row r="489831" spans="9:9">
      <c r="I489831" s="6"/>
    </row>
    <row r="489832" spans="9:9">
      <c r="I489832" s="6"/>
    </row>
    <row r="489833" spans="9:9">
      <c r="I489833" s="6"/>
    </row>
    <row r="489834" spans="9:9">
      <c r="I489834" s="6"/>
    </row>
    <row r="489835" spans="9:9">
      <c r="I489835" s="6"/>
    </row>
    <row r="489836" spans="9:9">
      <c r="I489836" s="6"/>
    </row>
    <row r="489837" spans="9:9">
      <c r="I489837" s="6"/>
    </row>
    <row r="489838" spans="9:9">
      <c r="I489838" s="6"/>
    </row>
    <row r="489839" spans="9:9">
      <c r="I489839" s="6"/>
    </row>
    <row r="489840" spans="9:9">
      <c r="I489840" s="6"/>
    </row>
    <row r="489841" spans="9:9">
      <c r="I489841" s="6"/>
    </row>
    <row r="489842" spans="9:9">
      <c r="I489842" s="6"/>
    </row>
    <row r="489843" spans="9:9">
      <c r="I489843" s="6"/>
    </row>
    <row r="489844" spans="9:9">
      <c r="I489844" s="6"/>
    </row>
    <row r="489845" spans="9:9">
      <c r="I489845" s="6"/>
    </row>
    <row r="489846" spans="9:9">
      <c r="I489846" s="6"/>
    </row>
    <row r="489847" spans="9:9">
      <c r="I489847" s="6"/>
    </row>
    <row r="489848" spans="9:9">
      <c r="I489848" s="6"/>
    </row>
    <row r="489849" spans="9:9">
      <c r="I489849" s="6"/>
    </row>
    <row r="489850" spans="9:9">
      <c r="I489850" s="6"/>
    </row>
    <row r="489851" spans="9:9">
      <c r="I489851" s="6"/>
    </row>
    <row r="489852" spans="9:9">
      <c r="I489852" s="6"/>
    </row>
    <row r="489853" spans="9:9">
      <c r="I489853" s="6"/>
    </row>
    <row r="489854" spans="9:9">
      <c r="I489854" s="6"/>
    </row>
    <row r="489855" spans="9:9">
      <c r="I489855" s="6"/>
    </row>
    <row r="489856" spans="9:9">
      <c r="I489856" s="6"/>
    </row>
    <row r="489857" spans="9:9">
      <c r="I489857" s="6"/>
    </row>
    <row r="489858" spans="9:9">
      <c r="I489858" s="6"/>
    </row>
    <row r="489859" spans="9:9">
      <c r="I489859" s="6"/>
    </row>
    <row r="489860" spans="9:9">
      <c r="I489860" s="6"/>
    </row>
    <row r="489861" spans="9:9">
      <c r="I489861" s="6"/>
    </row>
    <row r="489862" spans="9:9">
      <c r="I489862" s="6"/>
    </row>
    <row r="489863" spans="9:9">
      <c r="I489863" s="6"/>
    </row>
    <row r="489864" spans="9:9">
      <c r="I489864" s="6"/>
    </row>
    <row r="489865" spans="9:9">
      <c r="I489865" s="6"/>
    </row>
    <row r="489866" spans="9:9">
      <c r="I489866" s="6"/>
    </row>
    <row r="489867" spans="9:9">
      <c r="I489867" s="6"/>
    </row>
    <row r="489868" spans="9:9">
      <c r="I489868" s="6"/>
    </row>
    <row r="489869" spans="9:9">
      <c r="I489869" s="6"/>
    </row>
    <row r="489870" spans="9:9">
      <c r="I489870" s="6"/>
    </row>
    <row r="489871" spans="9:9">
      <c r="I489871" s="6"/>
    </row>
    <row r="489872" spans="9:9">
      <c r="I489872" s="6"/>
    </row>
    <row r="489873" spans="9:9">
      <c r="I489873" s="6"/>
    </row>
    <row r="489874" spans="9:9">
      <c r="I489874" s="6"/>
    </row>
    <row r="489875" spans="9:9">
      <c r="I489875" s="6"/>
    </row>
    <row r="489876" spans="9:9">
      <c r="I489876" s="6"/>
    </row>
    <row r="489877" spans="9:9">
      <c r="I489877" s="6"/>
    </row>
    <row r="489878" spans="9:9">
      <c r="I489878" s="6"/>
    </row>
    <row r="489879" spans="9:9">
      <c r="I489879" s="6"/>
    </row>
    <row r="489880" spans="9:9">
      <c r="I489880" s="6"/>
    </row>
    <row r="489881" spans="9:9">
      <c r="I489881" s="6"/>
    </row>
    <row r="489882" spans="9:9">
      <c r="I489882" s="6"/>
    </row>
    <row r="489883" spans="9:9">
      <c r="I489883" s="6"/>
    </row>
    <row r="489884" spans="9:9">
      <c r="I489884" s="6"/>
    </row>
    <row r="489885" spans="9:9">
      <c r="I489885" s="6"/>
    </row>
    <row r="489886" spans="9:9">
      <c r="I489886" s="6"/>
    </row>
    <row r="489887" spans="9:9">
      <c r="I489887" s="6"/>
    </row>
    <row r="489888" spans="9:9">
      <c r="I489888" s="6"/>
    </row>
    <row r="489889" spans="9:9">
      <c r="I489889" s="6"/>
    </row>
    <row r="489890" spans="9:9">
      <c r="I489890" s="6"/>
    </row>
    <row r="489891" spans="9:9">
      <c r="I489891" s="6"/>
    </row>
    <row r="489892" spans="9:9">
      <c r="I489892" s="6"/>
    </row>
    <row r="489893" spans="9:9">
      <c r="I489893" s="6"/>
    </row>
    <row r="489894" spans="9:9">
      <c r="I489894" s="6"/>
    </row>
    <row r="489895" spans="9:9">
      <c r="I489895" s="6"/>
    </row>
    <row r="489896" spans="9:9">
      <c r="I489896" s="6"/>
    </row>
    <row r="489897" spans="9:9">
      <c r="I489897" s="6"/>
    </row>
    <row r="489898" spans="9:9">
      <c r="I489898" s="6"/>
    </row>
    <row r="489899" spans="9:9">
      <c r="I489899" s="6"/>
    </row>
    <row r="489900" spans="9:9">
      <c r="I489900" s="6"/>
    </row>
    <row r="489901" spans="9:9">
      <c r="I489901" s="6"/>
    </row>
    <row r="489902" spans="9:9">
      <c r="I489902" s="6"/>
    </row>
    <row r="489903" spans="9:9">
      <c r="I489903" s="6"/>
    </row>
    <row r="489904" spans="9:9">
      <c r="I489904" s="6"/>
    </row>
    <row r="489905" spans="9:9">
      <c r="I489905" s="6"/>
    </row>
    <row r="489906" spans="9:9">
      <c r="I489906" s="6"/>
    </row>
    <row r="489907" spans="9:9">
      <c r="I489907" s="6"/>
    </row>
    <row r="489908" spans="9:9">
      <c r="I489908" s="6"/>
    </row>
    <row r="489909" spans="9:9">
      <c r="I489909" s="6"/>
    </row>
    <row r="489910" spans="9:9">
      <c r="I489910" s="6"/>
    </row>
    <row r="489911" spans="9:9">
      <c r="I489911" s="6"/>
    </row>
    <row r="489912" spans="9:9">
      <c r="I489912" s="6"/>
    </row>
    <row r="489913" spans="9:9">
      <c r="I489913" s="6"/>
    </row>
    <row r="489914" spans="9:9">
      <c r="I489914" s="6"/>
    </row>
    <row r="489915" spans="9:9">
      <c r="I489915" s="6"/>
    </row>
    <row r="489916" spans="9:9">
      <c r="I489916" s="6"/>
    </row>
    <row r="489917" spans="9:9">
      <c r="I489917" s="6"/>
    </row>
    <row r="489918" spans="9:9">
      <c r="I489918" s="6"/>
    </row>
    <row r="489919" spans="9:9">
      <c r="I489919" s="6"/>
    </row>
    <row r="489920" spans="9:9">
      <c r="I489920" s="6"/>
    </row>
    <row r="489921" spans="9:9">
      <c r="I489921" s="6"/>
    </row>
    <row r="489922" spans="9:9">
      <c r="I489922" s="6"/>
    </row>
    <row r="489923" spans="9:9">
      <c r="I489923" s="6"/>
    </row>
    <row r="489924" spans="9:9">
      <c r="I489924" s="6"/>
    </row>
    <row r="489925" spans="9:9">
      <c r="I489925" s="6"/>
    </row>
    <row r="489926" spans="9:9">
      <c r="I489926" s="6"/>
    </row>
    <row r="489927" spans="9:9">
      <c r="I489927" s="6"/>
    </row>
    <row r="489928" spans="9:9">
      <c r="I489928" s="6"/>
    </row>
    <row r="489929" spans="9:9">
      <c r="I489929" s="6"/>
    </row>
    <row r="489930" spans="9:9">
      <c r="I489930" s="6"/>
    </row>
    <row r="489931" spans="9:9">
      <c r="I489931" s="6"/>
    </row>
    <row r="489932" spans="9:9">
      <c r="I489932" s="6"/>
    </row>
    <row r="489933" spans="9:9">
      <c r="I489933" s="6"/>
    </row>
    <row r="489934" spans="9:9">
      <c r="I489934" s="6"/>
    </row>
    <row r="489935" spans="9:9">
      <c r="I489935" s="6"/>
    </row>
    <row r="489936" spans="9:9">
      <c r="I489936" s="6"/>
    </row>
    <row r="489937" spans="9:9">
      <c r="I489937" s="6"/>
    </row>
    <row r="489938" spans="9:9">
      <c r="I489938" s="6"/>
    </row>
    <row r="489939" spans="9:9">
      <c r="I489939" s="6"/>
    </row>
    <row r="489940" spans="9:9">
      <c r="I489940" s="6"/>
    </row>
    <row r="489941" spans="9:9">
      <c r="I489941" s="6"/>
    </row>
    <row r="489942" spans="9:9">
      <c r="I489942" s="6"/>
    </row>
    <row r="489943" spans="9:9">
      <c r="I489943" s="6"/>
    </row>
    <row r="489944" spans="9:9">
      <c r="I489944" s="6"/>
    </row>
    <row r="489945" spans="9:9">
      <c r="I489945" s="6"/>
    </row>
    <row r="489946" spans="9:9">
      <c r="I489946" s="6"/>
    </row>
    <row r="489947" spans="9:9">
      <c r="I489947" s="6"/>
    </row>
    <row r="489948" spans="9:9">
      <c r="I489948" s="6"/>
    </row>
    <row r="489949" spans="9:9">
      <c r="I489949" s="6"/>
    </row>
    <row r="489950" spans="9:9">
      <c r="I489950" s="6"/>
    </row>
    <row r="489951" spans="9:9">
      <c r="I489951" s="6"/>
    </row>
    <row r="489952" spans="9:9">
      <c r="I489952" s="6"/>
    </row>
    <row r="489953" spans="9:9">
      <c r="I489953" s="6"/>
    </row>
    <row r="489954" spans="9:9">
      <c r="I489954" s="6"/>
    </row>
    <row r="489955" spans="9:9">
      <c r="I489955" s="6"/>
    </row>
    <row r="489956" spans="9:9">
      <c r="I489956" s="6"/>
    </row>
    <row r="489957" spans="9:9">
      <c r="I489957" s="6"/>
    </row>
    <row r="489958" spans="9:9">
      <c r="I489958" s="6"/>
    </row>
    <row r="489959" spans="9:9">
      <c r="I489959" s="6"/>
    </row>
    <row r="489960" spans="9:9">
      <c r="I489960" s="6"/>
    </row>
    <row r="489961" spans="9:9">
      <c r="I489961" s="6"/>
    </row>
    <row r="489962" spans="9:9">
      <c r="I489962" s="6"/>
    </row>
    <row r="489963" spans="9:9">
      <c r="I489963" s="6"/>
    </row>
    <row r="489964" spans="9:9">
      <c r="I489964" s="6"/>
    </row>
    <row r="489965" spans="9:9">
      <c r="I489965" s="6"/>
    </row>
    <row r="489966" spans="9:9">
      <c r="I489966" s="6"/>
    </row>
    <row r="489967" spans="9:9">
      <c r="I489967" s="6"/>
    </row>
    <row r="489968" spans="9:9">
      <c r="I489968" s="6"/>
    </row>
    <row r="489969" spans="9:9">
      <c r="I489969" s="6"/>
    </row>
    <row r="489970" spans="9:9">
      <c r="I489970" s="6"/>
    </row>
    <row r="489971" spans="9:9">
      <c r="I489971" s="6"/>
    </row>
    <row r="489972" spans="9:9">
      <c r="I489972" s="6"/>
    </row>
    <row r="489973" spans="9:9">
      <c r="I489973" s="6"/>
    </row>
    <row r="489974" spans="9:9">
      <c r="I489974" s="6"/>
    </row>
    <row r="489975" spans="9:9">
      <c r="I489975" s="6"/>
    </row>
    <row r="489976" spans="9:9">
      <c r="I489976" s="6"/>
    </row>
    <row r="489977" spans="9:9">
      <c r="I489977" s="6"/>
    </row>
    <row r="489978" spans="9:9">
      <c r="I489978" s="6"/>
    </row>
    <row r="489979" spans="9:9">
      <c r="I489979" s="6"/>
    </row>
    <row r="489980" spans="9:9">
      <c r="I489980" s="6"/>
    </row>
    <row r="489981" spans="9:9">
      <c r="I489981" s="6"/>
    </row>
    <row r="489982" spans="9:9">
      <c r="I489982" s="6"/>
    </row>
    <row r="489983" spans="9:9">
      <c r="I489983" s="6"/>
    </row>
    <row r="489984" spans="9:9">
      <c r="I489984" s="6"/>
    </row>
    <row r="489985" spans="9:9">
      <c r="I489985" s="6"/>
    </row>
    <row r="489986" spans="9:9">
      <c r="I489986" s="6"/>
    </row>
    <row r="489987" spans="9:9">
      <c r="I489987" s="6"/>
    </row>
    <row r="489988" spans="9:9">
      <c r="I489988" s="6"/>
    </row>
    <row r="489989" spans="9:9">
      <c r="I489989" s="6"/>
    </row>
    <row r="489990" spans="9:9">
      <c r="I489990" s="6"/>
    </row>
    <row r="489991" spans="9:9">
      <c r="I489991" s="6"/>
    </row>
    <row r="489992" spans="9:9">
      <c r="I489992" s="6"/>
    </row>
    <row r="489993" spans="9:9">
      <c r="I489993" s="6"/>
    </row>
    <row r="489994" spans="9:9">
      <c r="I489994" s="6"/>
    </row>
    <row r="489995" spans="9:9">
      <c r="I489995" s="6"/>
    </row>
    <row r="489996" spans="9:9">
      <c r="I489996" s="6"/>
    </row>
    <row r="489997" spans="9:9">
      <c r="I489997" s="6"/>
    </row>
    <row r="489998" spans="9:9">
      <c r="I489998" s="6"/>
    </row>
    <row r="489999" spans="9:9">
      <c r="I489999" s="6"/>
    </row>
    <row r="490000" spans="9:9">
      <c r="I490000" s="6"/>
    </row>
    <row r="490001" spans="9:9">
      <c r="I490001" s="6"/>
    </row>
    <row r="490002" spans="9:9">
      <c r="I490002" s="6"/>
    </row>
    <row r="490003" spans="9:9">
      <c r="I490003" s="6"/>
    </row>
    <row r="490004" spans="9:9">
      <c r="I490004" s="6"/>
    </row>
    <row r="490005" spans="9:9">
      <c r="I490005" s="6"/>
    </row>
    <row r="490006" spans="9:9">
      <c r="I490006" s="6"/>
    </row>
    <row r="490007" spans="9:9">
      <c r="I490007" s="6"/>
    </row>
    <row r="490008" spans="9:9">
      <c r="I490008" s="6"/>
    </row>
    <row r="490009" spans="9:9">
      <c r="I490009" s="6"/>
    </row>
    <row r="490010" spans="9:9">
      <c r="I490010" s="6"/>
    </row>
    <row r="490011" spans="9:9">
      <c r="I490011" s="6"/>
    </row>
    <row r="490012" spans="9:9">
      <c r="I490012" s="6"/>
    </row>
    <row r="490013" spans="9:9">
      <c r="I490013" s="6"/>
    </row>
    <row r="490014" spans="9:9">
      <c r="I490014" s="6"/>
    </row>
    <row r="490015" spans="9:9">
      <c r="I490015" s="6"/>
    </row>
    <row r="490016" spans="9:9">
      <c r="I490016" s="6"/>
    </row>
    <row r="490017" spans="9:9">
      <c r="I490017" s="6"/>
    </row>
    <row r="490018" spans="9:9">
      <c r="I490018" s="6"/>
    </row>
    <row r="490019" spans="9:9">
      <c r="I490019" s="6"/>
    </row>
    <row r="490020" spans="9:9">
      <c r="I490020" s="6"/>
    </row>
    <row r="490021" spans="9:9">
      <c r="I490021" s="6"/>
    </row>
    <row r="490022" spans="9:9">
      <c r="I490022" s="6"/>
    </row>
    <row r="490023" spans="9:9">
      <c r="I490023" s="6"/>
    </row>
    <row r="490024" spans="9:9">
      <c r="I490024" s="6"/>
    </row>
    <row r="490025" spans="9:9">
      <c r="I490025" s="6"/>
    </row>
    <row r="490026" spans="9:9">
      <c r="I490026" s="6"/>
    </row>
    <row r="490027" spans="9:9">
      <c r="I490027" s="6"/>
    </row>
    <row r="490028" spans="9:9">
      <c r="I490028" s="6"/>
    </row>
    <row r="490029" spans="9:9">
      <c r="I490029" s="6"/>
    </row>
    <row r="490030" spans="9:9">
      <c r="I490030" s="6"/>
    </row>
    <row r="490031" spans="9:9">
      <c r="I490031" s="6"/>
    </row>
    <row r="490032" spans="9:9">
      <c r="I490032" s="6"/>
    </row>
    <row r="490033" spans="9:9">
      <c r="I490033" s="6"/>
    </row>
    <row r="490034" spans="9:9">
      <c r="I490034" s="6"/>
    </row>
    <row r="490035" spans="9:9">
      <c r="I490035" s="6"/>
    </row>
    <row r="490036" spans="9:9">
      <c r="I490036" s="6"/>
    </row>
    <row r="490037" spans="9:9">
      <c r="I490037" s="6"/>
    </row>
    <row r="490038" spans="9:9">
      <c r="I490038" s="6"/>
    </row>
    <row r="490039" spans="9:9">
      <c r="I490039" s="6"/>
    </row>
    <row r="490040" spans="9:9">
      <c r="I490040" s="6"/>
    </row>
    <row r="490041" spans="9:9">
      <c r="I490041" s="6"/>
    </row>
    <row r="490042" spans="9:9">
      <c r="I490042" s="6"/>
    </row>
    <row r="490043" spans="9:9">
      <c r="I490043" s="6"/>
    </row>
    <row r="490044" spans="9:9">
      <c r="I490044" s="6"/>
    </row>
    <row r="490045" spans="9:9">
      <c r="I490045" s="6"/>
    </row>
    <row r="490046" spans="9:9">
      <c r="I490046" s="6"/>
    </row>
    <row r="490047" spans="9:9">
      <c r="I490047" s="6"/>
    </row>
    <row r="490048" spans="9:9">
      <c r="I490048" s="6"/>
    </row>
    <row r="490049" spans="9:9">
      <c r="I490049" s="6"/>
    </row>
    <row r="490050" spans="9:9">
      <c r="I490050" s="6"/>
    </row>
    <row r="490051" spans="9:9">
      <c r="I490051" s="6"/>
    </row>
    <row r="490052" spans="9:9">
      <c r="I490052" s="6"/>
    </row>
    <row r="490053" spans="9:9">
      <c r="I490053" s="6"/>
    </row>
    <row r="490054" spans="9:9">
      <c r="I490054" s="6"/>
    </row>
    <row r="490055" spans="9:9">
      <c r="I490055" s="6"/>
    </row>
    <row r="490056" spans="9:9">
      <c r="I490056" s="6"/>
    </row>
    <row r="490057" spans="9:9">
      <c r="I490057" s="6"/>
    </row>
    <row r="490058" spans="9:9">
      <c r="I490058" s="6"/>
    </row>
    <row r="490059" spans="9:9">
      <c r="I490059" s="6"/>
    </row>
    <row r="490060" spans="9:9">
      <c r="I490060" s="6"/>
    </row>
    <row r="490061" spans="9:9">
      <c r="I490061" s="6"/>
    </row>
    <row r="490062" spans="9:9">
      <c r="I490062" s="6"/>
    </row>
    <row r="490063" spans="9:9">
      <c r="I490063" s="6"/>
    </row>
    <row r="490064" spans="9:9">
      <c r="I490064" s="6"/>
    </row>
    <row r="490065" spans="9:9">
      <c r="I490065" s="6"/>
    </row>
    <row r="490066" spans="9:9">
      <c r="I490066" s="6"/>
    </row>
    <row r="490067" spans="9:9">
      <c r="I490067" s="6"/>
    </row>
    <row r="490068" spans="9:9">
      <c r="I490068" s="6"/>
    </row>
    <row r="490069" spans="9:9">
      <c r="I490069" s="6"/>
    </row>
    <row r="490070" spans="9:9">
      <c r="I490070" s="6"/>
    </row>
    <row r="490071" spans="9:9">
      <c r="I490071" s="6"/>
    </row>
    <row r="490072" spans="9:9">
      <c r="I490072" s="6"/>
    </row>
    <row r="490073" spans="9:9">
      <c r="I490073" s="6"/>
    </row>
    <row r="490074" spans="9:9">
      <c r="I490074" s="6"/>
    </row>
    <row r="490075" spans="9:9">
      <c r="I490075" s="6"/>
    </row>
    <row r="490076" spans="9:9">
      <c r="I490076" s="6"/>
    </row>
    <row r="490077" spans="9:9">
      <c r="I490077" s="6"/>
    </row>
    <row r="490078" spans="9:9">
      <c r="I490078" s="6"/>
    </row>
    <row r="490079" spans="9:9">
      <c r="I490079" s="6"/>
    </row>
    <row r="490080" spans="9:9">
      <c r="I490080" s="6"/>
    </row>
    <row r="490081" spans="9:9">
      <c r="I490081" s="6"/>
    </row>
    <row r="490082" spans="9:9">
      <c r="I490082" s="6"/>
    </row>
    <row r="490083" spans="9:9">
      <c r="I490083" s="6"/>
    </row>
    <row r="490084" spans="9:9">
      <c r="I490084" s="6"/>
    </row>
    <row r="490085" spans="9:9">
      <c r="I490085" s="6"/>
    </row>
    <row r="490086" spans="9:9">
      <c r="I490086" s="6"/>
    </row>
    <row r="490087" spans="9:9">
      <c r="I490087" s="6"/>
    </row>
    <row r="490088" spans="9:9">
      <c r="I490088" s="6"/>
    </row>
    <row r="490089" spans="9:9">
      <c r="I490089" s="6"/>
    </row>
    <row r="490090" spans="9:9">
      <c r="I490090" s="6"/>
    </row>
    <row r="490091" spans="9:9">
      <c r="I490091" s="6"/>
    </row>
    <row r="490092" spans="9:9">
      <c r="I490092" s="6"/>
    </row>
    <row r="490093" spans="9:9">
      <c r="I490093" s="6"/>
    </row>
    <row r="490094" spans="9:9">
      <c r="I490094" s="6"/>
    </row>
    <row r="490095" spans="9:9">
      <c r="I490095" s="6"/>
    </row>
    <row r="490096" spans="9:9">
      <c r="I490096" s="6"/>
    </row>
    <row r="490097" spans="9:9">
      <c r="I490097" s="6"/>
    </row>
    <row r="490098" spans="9:9">
      <c r="I490098" s="6"/>
    </row>
    <row r="490099" spans="9:9">
      <c r="I490099" s="6"/>
    </row>
    <row r="490100" spans="9:9">
      <c r="I490100" s="6"/>
    </row>
    <row r="490101" spans="9:9">
      <c r="I490101" s="6"/>
    </row>
    <row r="490102" spans="9:9">
      <c r="I490102" s="6"/>
    </row>
    <row r="490103" spans="9:9">
      <c r="I490103" s="6"/>
    </row>
    <row r="490104" spans="9:9">
      <c r="I490104" s="6"/>
    </row>
    <row r="490105" spans="9:9">
      <c r="I490105" s="6"/>
    </row>
    <row r="490106" spans="9:9">
      <c r="I490106" s="6"/>
    </row>
    <row r="490107" spans="9:9">
      <c r="I490107" s="6"/>
    </row>
    <row r="490108" spans="9:9">
      <c r="I490108" s="6"/>
    </row>
    <row r="490109" spans="9:9">
      <c r="I490109" s="6"/>
    </row>
    <row r="490110" spans="9:9">
      <c r="I490110" s="6"/>
    </row>
    <row r="490111" spans="9:9">
      <c r="I490111" s="6"/>
    </row>
    <row r="490112" spans="9:9">
      <c r="I490112" s="6"/>
    </row>
    <row r="490113" spans="9:9">
      <c r="I490113" s="6"/>
    </row>
    <row r="490114" spans="9:9">
      <c r="I490114" s="6"/>
    </row>
    <row r="490115" spans="9:9">
      <c r="I490115" s="6"/>
    </row>
    <row r="490116" spans="9:9">
      <c r="I490116" s="6"/>
    </row>
    <row r="490117" spans="9:9">
      <c r="I490117" s="6"/>
    </row>
    <row r="490118" spans="9:9">
      <c r="I490118" s="6"/>
    </row>
    <row r="490119" spans="9:9">
      <c r="I490119" s="6"/>
    </row>
    <row r="490120" spans="9:9">
      <c r="I490120" s="6"/>
    </row>
    <row r="490121" spans="9:9">
      <c r="I490121" s="6"/>
    </row>
    <row r="490122" spans="9:9">
      <c r="I490122" s="6"/>
    </row>
    <row r="490123" spans="9:9">
      <c r="I490123" s="6"/>
    </row>
    <row r="490124" spans="9:9">
      <c r="I490124" s="6"/>
    </row>
    <row r="490125" spans="9:9">
      <c r="I490125" s="6"/>
    </row>
    <row r="490126" spans="9:9">
      <c r="I490126" s="6"/>
    </row>
    <row r="490127" spans="9:9">
      <c r="I490127" s="6"/>
    </row>
    <row r="490128" spans="9:9">
      <c r="I490128" s="6"/>
    </row>
    <row r="490129" spans="9:9">
      <c r="I490129" s="6"/>
    </row>
    <row r="490130" spans="9:9">
      <c r="I490130" s="6"/>
    </row>
    <row r="490131" spans="9:9">
      <c r="I490131" s="6"/>
    </row>
    <row r="490132" spans="9:9">
      <c r="I490132" s="6"/>
    </row>
    <row r="490133" spans="9:9">
      <c r="I490133" s="6"/>
    </row>
    <row r="490134" spans="9:9">
      <c r="I490134" s="6"/>
    </row>
    <row r="490135" spans="9:9">
      <c r="I490135" s="6"/>
    </row>
    <row r="490136" spans="9:9">
      <c r="I490136" s="6"/>
    </row>
    <row r="490137" spans="9:9">
      <c r="I490137" s="6"/>
    </row>
    <row r="490138" spans="9:9">
      <c r="I490138" s="6"/>
    </row>
    <row r="490139" spans="9:9">
      <c r="I490139" s="6"/>
    </row>
    <row r="490140" spans="9:9">
      <c r="I490140" s="6"/>
    </row>
    <row r="490141" spans="9:9">
      <c r="I490141" s="6"/>
    </row>
    <row r="490142" spans="9:9">
      <c r="I490142" s="6"/>
    </row>
    <row r="490143" spans="9:9">
      <c r="I490143" s="6"/>
    </row>
    <row r="490144" spans="9:9">
      <c r="I490144" s="6"/>
    </row>
    <row r="490145" spans="9:9">
      <c r="I490145" s="6"/>
    </row>
    <row r="490146" spans="9:9">
      <c r="I490146" s="6"/>
    </row>
    <row r="490147" spans="9:9">
      <c r="I490147" s="6"/>
    </row>
    <row r="490148" spans="9:9">
      <c r="I490148" s="6"/>
    </row>
    <row r="490149" spans="9:9">
      <c r="I490149" s="6"/>
    </row>
    <row r="490150" spans="9:9">
      <c r="I490150" s="6"/>
    </row>
    <row r="490151" spans="9:9">
      <c r="I490151" s="6"/>
    </row>
    <row r="490152" spans="9:9">
      <c r="I490152" s="6"/>
    </row>
    <row r="490153" spans="9:9">
      <c r="I490153" s="6"/>
    </row>
    <row r="490154" spans="9:9">
      <c r="I490154" s="6"/>
    </row>
    <row r="490155" spans="9:9">
      <c r="I490155" s="6"/>
    </row>
    <row r="490156" spans="9:9">
      <c r="I490156" s="6"/>
    </row>
    <row r="490157" spans="9:9">
      <c r="I490157" s="6"/>
    </row>
    <row r="490158" spans="9:9">
      <c r="I490158" s="6"/>
    </row>
    <row r="490159" spans="9:9">
      <c r="I490159" s="6"/>
    </row>
    <row r="490160" spans="9:9">
      <c r="I490160" s="6"/>
    </row>
    <row r="490161" spans="9:9">
      <c r="I490161" s="6"/>
    </row>
    <row r="490162" spans="9:9">
      <c r="I490162" s="6"/>
    </row>
    <row r="490163" spans="9:9">
      <c r="I490163" s="6"/>
    </row>
    <row r="490164" spans="9:9">
      <c r="I490164" s="6"/>
    </row>
    <row r="490165" spans="9:9">
      <c r="I490165" s="6"/>
    </row>
    <row r="490166" spans="9:9">
      <c r="I490166" s="6"/>
    </row>
    <row r="490167" spans="9:9">
      <c r="I490167" s="6"/>
    </row>
    <row r="490168" spans="9:9">
      <c r="I490168" s="6"/>
    </row>
    <row r="490169" spans="9:9">
      <c r="I490169" s="6"/>
    </row>
    <row r="490170" spans="9:9">
      <c r="I490170" s="6"/>
    </row>
    <row r="490171" spans="9:9">
      <c r="I490171" s="6"/>
    </row>
    <row r="490172" spans="9:9">
      <c r="I490172" s="6"/>
    </row>
    <row r="490173" spans="9:9">
      <c r="I490173" s="6"/>
    </row>
    <row r="490174" spans="9:9">
      <c r="I490174" s="6"/>
    </row>
    <row r="490175" spans="9:9">
      <c r="I490175" s="6"/>
    </row>
    <row r="490176" spans="9:9">
      <c r="I490176" s="6"/>
    </row>
    <row r="490177" spans="9:9">
      <c r="I490177" s="6"/>
    </row>
    <row r="490178" spans="9:9">
      <c r="I490178" s="6"/>
    </row>
    <row r="490179" spans="9:9">
      <c r="I490179" s="6"/>
    </row>
    <row r="490180" spans="9:9">
      <c r="I490180" s="6"/>
    </row>
    <row r="490181" spans="9:9">
      <c r="I490181" s="6"/>
    </row>
    <row r="490182" spans="9:9">
      <c r="I490182" s="6"/>
    </row>
    <row r="490183" spans="9:9">
      <c r="I490183" s="6"/>
    </row>
    <row r="490184" spans="9:9">
      <c r="I490184" s="6"/>
    </row>
    <row r="490185" spans="9:9">
      <c r="I490185" s="6"/>
    </row>
    <row r="490186" spans="9:9">
      <c r="I490186" s="6"/>
    </row>
    <row r="490187" spans="9:9">
      <c r="I490187" s="6"/>
    </row>
    <row r="490188" spans="9:9">
      <c r="I490188" s="6"/>
    </row>
    <row r="490189" spans="9:9">
      <c r="I490189" s="6"/>
    </row>
    <row r="490190" spans="9:9">
      <c r="I490190" s="6"/>
    </row>
    <row r="490191" spans="9:9">
      <c r="I490191" s="6"/>
    </row>
    <row r="490192" spans="9:9">
      <c r="I490192" s="6"/>
    </row>
    <row r="490193" spans="9:9">
      <c r="I490193" s="6"/>
    </row>
    <row r="490194" spans="9:9">
      <c r="I490194" s="6"/>
    </row>
    <row r="490195" spans="9:9">
      <c r="I490195" s="6"/>
    </row>
    <row r="490196" spans="9:9">
      <c r="I490196" s="6"/>
    </row>
    <row r="490197" spans="9:9">
      <c r="I490197" s="6"/>
    </row>
    <row r="490198" spans="9:9">
      <c r="I490198" s="6"/>
    </row>
    <row r="490199" spans="9:9">
      <c r="I490199" s="6"/>
    </row>
    <row r="490200" spans="9:9">
      <c r="I490200" s="6"/>
    </row>
    <row r="490201" spans="9:9">
      <c r="I490201" s="6"/>
    </row>
    <row r="490202" spans="9:9">
      <c r="I490202" s="6"/>
    </row>
    <row r="490203" spans="9:9">
      <c r="I490203" s="6"/>
    </row>
    <row r="490204" spans="9:9">
      <c r="I490204" s="6"/>
    </row>
    <row r="490205" spans="9:9">
      <c r="I490205" s="6"/>
    </row>
    <row r="490206" spans="9:9">
      <c r="I490206" s="6"/>
    </row>
    <row r="490207" spans="9:9">
      <c r="I490207" s="6"/>
    </row>
    <row r="490208" spans="9:9">
      <c r="I490208" s="6"/>
    </row>
    <row r="490209" spans="9:9">
      <c r="I490209" s="6"/>
    </row>
    <row r="490210" spans="9:9">
      <c r="I490210" s="6"/>
    </row>
    <row r="490211" spans="9:9">
      <c r="I490211" s="6"/>
    </row>
    <row r="490212" spans="9:9">
      <c r="I490212" s="6"/>
    </row>
    <row r="490213" spans="9:9">
      <c r="I490213" s="6"/>
    </row>
    <row r="490214" spans="9:9">
      <c r="I490214" s="6"/>
    </row>
    <row r="490215" spans="9:9">
      <c r="I490215" s="6"/>
    </row>
    <row r="490216" spans="9:9">
      <c r="I490216" s="6"/>
    </row>
    <row r="490217" spans="9:9">
      <c r="I490217" s="6"/>
    </row>
    <row r="490218" spans="9:9">
      <c r="I490218" s="6"/>
    </row>
    <row r="490219" spans="9:9">
      <c r="I490219" s="6"/>
    </row>
    <row r="490220" spans="9:9">
      <c r="I490220" s="6"/>
    </row>
    <row r="490221" spans="9:9">
      <c r="I490221" s="6"/>
    </row>
    <row r="490222" spans="9:9">
      <c r="I490222" s="6"/>
    </row>
    <row r="490223" spans="9:9">
      <c r="I490223" s="6"/>
    </row>
    <row r="490224" spans="9:9">
      <c r="I490224" s="6"/>
    </row>
    <row r="490225" spans="9:9">
      <c r="I490225" s="6"/>
    </row>
    <row r="490226" spans="9:9">
      <c r="I490226" s="6"/>
    </row>
    <row r="490227" spans="9:9">
      <c r="I490227" s="6"/>
    </row>
    <row r="490228" spans="9:9">
      <c r="I490228" s="6"/>
    </row>
    <row r="490229" spans="9:9">
      <c r="I490229" s="6"/>
    </row>
    <row r="490230" spans="9:9">
      <c r="I490230" s="6"/>
    </row>
    <row r="490231" spans="9:9">
      <c r="I490231" s="6"/>
    </row>
    <row r="490232" spans="9:9">
      <c r="I490232" s="6"/>
    </row>
    <row r="490233" spans="9:9">
      <c r="I490233" s="6"/>
    </row>
    <row r="490234" spans="9:9">
      <c r="I490234" s="6"/>
    </row>
    <row r="490235" spans="9:9">
      <c r="I490235" s="6"/>
    </row>
    <row r="490236" spans="9:9">
      <c r="I490236" s="6"/>
    </row>
    <row r="490237" spans="9:9">
      <c r="I490237" s="6"/>
    </row>
    <row r="490238" spans="9:9">
      <c r="I490238" s="6"/>
    </row>
    <row r="490239" spans="9:9">
      <c r="I490239" s="6"/>
    </row>
    <row r="490240" spans="9:9">
      <c r="I490240" s="6"/>
    </row>
    <row r="490241" spans="9:9">
      <c r="I490241" s="6"/>
    </row>
    <row r="490242" spans="9:9">
      <c r="I490242" s="6"/>
    </row>
    <row r="490243" spans="9:9">
      <c r="I490243" s="6"/>
    </row>
    <row r="490244" spans="9:9">
      <c r="I490244" s="6"/>
    </row>
    <row r="490245" spans="9:9">
      <c r="I490245" s="6"/>
    </row>
    <row r="490246" spans="9:9">
      <c r="I490246" s="6"/>
    </row>
    <row r="490247" spans="9:9">
      <c r="I490247" s="6"/>
    </row>
    <row r="490248" spans="9:9">
      <c r="I490248" s="6"/>
    </row>
    <row r="490249" spans="9:9">
      <c r="I490249" s="6"/>
    </row>
    <row r="490250" spans="9:9">
      <c r="I490250" s="6"/>
    </row>
    <row r="490251" spans="9:9">
      <c r="I490251" s="6"/>
    </row>
    <row r="490252" spans="9:9">
      <c r="I490252" s="6"/>
    </row>
    <row r="490253" spans="9:9">
      <c r="I490253" s="6"/>
    </row>
    <row r="490254" spans="9:9">
      <c r="I490254" s="6"/>
    </row>
    <row r="490255" spans="9:9">
      <c r="I490255" s="6"/>
    </row>
    <row r="490256" spans="9:9">
      <c r="I490256" s="6"/>
    </row>
    <row r="490257" spans="9:9">
      <c r="I490257" s="6"/>
    </row>
    <row r="490258" spans="9:9">
      <c r="I490258" s="6"/>
    </row>
    <row r="490259" spans="9:9">
      <c r="I490259" s="6"/>
    </row>
    <row r="490260" spans="9:9">
      <c r="I490260" s="6"/>
    </row>
    <row r="490261" spans="9:9">
      <c r="I490261" s="6"/>
    </row>
    <row r="490262" spans="9:9">
      <c r="I490262" s="6"/>
    </row>
    <row r="490263" spans="9:9">
      <c r="I490263" s="6"/>
    </row>
    <row r="490264" spans="9:9">
      <c r="I490264" s="6"/>
    </row>
    <row r="490265" spans="9:9">
      <c r="I490265" s="6"/>
    </row>
    <row r="490266" spans="9:9">
      <c r="I490266" s="6"/>
    </row>
    <row r="490267" spans="9:9">
      <c r="I490267" s="6"/>
    </row>
    <row r="490268" spans="9:9">
      <c r="I490268" s="6"/>
    </row>
    <row r="490269" spans="9:9">
      <c r="I490269" s="6"/>
    </row>
    <row r="490270" spans="9:9">
      <c r="I490270" s="6"/>
    </row>
    <row r="490271" spans="9:9">
      <c r="I490271" s="6"/>
    </row>
    <row r="490272" spans="9:9">
      <c r="I490272" s="6"/>
    </row>
    <row r="490273" spans="9:9">
      <c r="I490273" s="6"/>
    </row>
    <row r="490274" spans="9:9">
      <c r="I490274" s="6"/>
    </row>
    <row r="490275" spans="9:9">
      <c r="I490275" s="6"/>
    </row>
    <row r="490276" spans="9:9">
      <c r="I490276" s="6"/>
    </row>
    <row r="490277" spans="9:9">
      <c r="I490277" s="6"/>
    </row>
    <row r="490278" spans="9:9">
      <c r="I490278" s="6"/>
    </row>
    <row r="490279" spans="9:9">
      <c r="I490279" s="6"/>
    </row>
    <row r="490280" spans="9:9">
      <c r="I490280" s="6"/>
    </row>
    <row r="490281" spans="9:9">
      <c r="I490281" s="6"/>
    </row>
    <row r="490282" spans="9:9">
      <c r="I490282" s="6"/>
    </row>
    <row r="490283" spans="9:9">
      <c r="I490283" s="6"/>
    </row>
    <row r="490284" spans="9:9">
      <c r="I490284" s="6"/>
    </row>
    <row r="490285" spans="9:9">
      <c r="I490285" s="6"/>
    </row>
    <row r="490286" spans="9:9">
      <c r="I490286" s="6"/>
    </row>
    <row r="490287" spans="9:9">
      <c r="I490287" s="6"/>
    </row>
    <row r="490288" spans="9:9">
      <c r="I490288" s="6"/>
    </row>
    <row r="490289" spans="9:9">
      <c r="I490289" s="6"/>
    </row>
    <row r="490290" spans="9:9">
      <c r="I490290" s="6"/>
    </row>
    <row r="490291" spans="9:9">
      <c r="I490291" s="6"/>
    </row>
    <row r="490292" spans="9:9">
      <c r="I490292" s="6"/>
    </row>
    <row r="490293" spans="9:9">
      <c r="I490293" s="6"/>
    </row>
    <row r="490294" spans="9:9">
      <c r="I490294" s="6"/>
    </row>
    <row r="490295" spans="9:9">
      <c r="I490295" s="6"/>
    </row>
    <row r="490296" spans="9:9">
      <c r="I490296" s="6"/>
    </row>
    <row r="490297" spans="9:9">
      <c r="I490297" s="6"/>
    </row>
    <row r="490298" spans="9:9">
      <c r="I490298" s="6"/>
    </row>
    <row r="490299" spans="9:9">
      <c r="I490299" s="6"/>
    </row>
    <row r="490300" spans="9:9">
      <c r="I490300" s="6"/>
    </row>
    <row r="490301" spans="9:9">
      <c r="I490301" s="6"/>
    </row>
    <row r="490302" spans="9:9">
      <c r="I490302" s="6"/>
    </row>
    <row r="490303" spans="9:9">
      <c r="I490303" s="6"/>
    </row>
    <row r="490304" spans="9:9">
      <c r="I490304" s="6"/>
    </row>
    <row r="490305" spans="9:9">
      <c r="I490305" s="6"/>
    </row>
    <row r="490306" spans="9:9">
      <c r="I490306" s="6"/>
    </row>
    <row r="490307" spans="9:9">
      <c r="I490307" s="6"/>
    </row>
    <row r="490308" spans="9:9">
      <c r="I490308" s="6"/>
    </row>
    <row r="490309" spans="9:9">
      <c r="I490309" s="6"/>
    </row>
    <row r="490310" spans="9:9">
      <c r="I490310" s="6"/>
    </row>
    <row r="490311" spans="9:9">
      <c r="I490311" s="6"/>
    </row>
    <row r="490312" spans="9:9">
      <c r="I490312" s="6"/>
    </row>
    <row r="490313" spans="9:9">
      <c r="I490313" s="6"/>
    </row>
    <row r="490314" spans="9:9">
      <c r="I490314" s="6"/>
    </row>
    <row r="490315" spans="9:9">
      <c r="I490315" s="6"/>
    </row>
    <row r="490316" spans="9:9">
      <c r="I490316" s="6"/>
    </row>
    <row r="490317" spans="9:9">
      <c r="I490317" s="6"/>
    </row>
    <row r="490318" spans="9:9">
      <c r="I490318" s="6"/>
    </row>
    <row r="490319" spans="9:9">
      <c r="I490319" s="6"/>
    </row>
    <row r="490320" spans="9:9">
      <c r="I490320" s="6"/>
    </row>
    <row r="490321" spans="9:9">
      <c r="I490321" s="6"/>
    </row>
    <row r="490322" spans="9:9">
      <c r="I490322" s="6"/>
    </row>
    <row r="490323" spans="9:9">
      <c r="I490323" s="6"/>
    </row>
    <row r="490324" spans="9:9">
      <c r="I490324" s="6"/>
    </row>
    <row r="490325" spans="9:9">
      <c r="I490325" s="6"/>
    </row>
    <row r="490326" spans="9:9">
      <c r="I490326" s="6"/>
    </row>
    <row r="490327" spans="9:9">
      <c r="I490327" s="6"/>
    </row>
    <row r="490328" spans="9:9">
      <c r="I490328" s="6"/>
    </row>
    <row r="490329" spans="9:9">
      <c r="I490329" s="6"/>
    </row>
    <row r="490330" spans="9:9">
      <c r="I490330" s="6"/>
    </row>
    <row r="490331" spans="9:9">
      <c r="I490331" s="6"/>
    </row>
    <row r="490332" spans="9:9">
      <c r="I490332" s="6"/>
    </row>
    <row r="490333" spans="9:9">
      <c r="I490333" s="6"/>
    </row>
    <row r="490334" spans="9:9">
      <c r="I490334" s="6"/>
    </row>
    <row r="490335" spans="9:9">
      <c r="I490335" s="6"/>
    </row>
    <row r="490336" spans="9:9">
      <c r="I490336" s="6"/>
    </row>
    <row r="490337" spans="9:9">
      <c r="I490337" s="6"/>
    </row>
    <row r="490338" spans="9:9">
      <c r="I490338" s="6"/>
    </row>
    <row r="490339" spans="9:9">
      <c r="I490339" s="6"/>
    </row>
    <row r="490340" spans="9:9">
      <c r="I490340" s="6"/>
    </row>
    <row r="490341" spans="9:9">
      <c r="I490341" s="6"/>
    </row>
    <row r="490342" spans="9:9">
      <c r="I490342" s="6"/>
    </row>
    <row r="490343" spans="9:9">
      <c r="I490343" s="6"/>
    </row>
    <row r="490344" spans="9:9">
      <c r="I490344" s="6"/>
    </row>
    <row r="490345" spans="9:9">
      <c r="I490345" s="6"/>
    </row>
    <row r="490346" spans="9:9">
      <c r="I490346" s="6"/>
    </row>
    <row r="490347" spans="9:9">
      <c r="I490347" s="6"/>
    </row>
    <row r="490348" spans="9:9">
      <c r="I490348" s="6"/>
    </row>
    <row r="490349" spans="9:9">
      <c r="I490349" s="6"/>
    </row>
    <row r="490350" spans="9:9">
      <c r="I490350" s="6"/>
    </row>
    <row r="490351" spans="9:9">
      <c r="I490351" s="6"/>
    </row>
    <row r="490352" spans="9:9">
      <c r="I490352" s="6"/>
    </row>
    <row r="490353" spans="9:9">
      <c r="I490353" s="6"/>
    </row>
    <row r="490354" spans="9:9">
      <c r="I490354" s="6"/>
    </row>
    <row r="490355" spans="9:9">
      <c r="I490355" s="6"/>
    </row>
    <row r="490356" spans="9:9">
      <c r="I490356" s="6"/>
    </row>
    <row r="490357" spans="9:9">
      <c r="I490357" s="6"/>
    </row>
    <row r="490358" spans="9:9">
      <c r="I490358" s="6"/>
    </row>
    <row r="490359" spans="9:9">
      <c r="I490359" s="6"/>
    </row>
    <row r="490360" spans="9:9">
      <c r="I490360" s="6"/>
    </row>
    <row r="490361" spans="9:9">
      <c r="I490361" s="6"/>
    </row>
    <row r="490362" spans="9:9">
      <c r="I490362" s="6"/>
    </row>
    <row r="490363" spans="9:9">
      <c r="I490363" s="6"/>
    </row>
    <row r="490364" spans="9:9">
      <c r="I490364" s="6"/>
    </row>
    <row r="490365" spans="9:9">
      <c r="I490365" s="6"/>
    </row>
    <row r="490366" spans="9:9">
      <c r="I490366" s="6"/>
    </row>
    <row r="490367" spans="9:9">
      <c r="I490367" s="6"/>
    </row>
    <row r="490368" spans="9:9">
      <c r="I490368" s="6"/>
    </row>
    <row r="490369" spans="9:9">
      <c r="I490369" s="6"/>
    </row>
    <row r="490370" spans="9:9">
      <c r="I490370" s="6"/>
    </row>
    <row r="490371" spans="9:9">
      <c r="I490371" s="6"/>
    </row>
    <row r="490372" spans="9:9">
      <c r="I490372" s="6"/>
    </row>
    <row r="490373" spans="9:9">
      <c r="I490373" s="6"/>
    </row>
    <row r="490374" spans="9:9">
      <c r="I490374" s="6"/>
    </row>
    <row r="490375" spans="9:9">
      <c r="I490375" s="6"/>
    </row>
    <row r="490376" spans="9:9">
      <c r="I490376" s="6"/>
    </row>
    <row r="490377" spans="9:9">
      <c r="I490377" s="6"/>
    </row>
    <row r="490378" spans="9:9">
      <c r="I490378" s="6"/>
    </row>
    <row r="490379" spans="9:9">
      <c r="I490379" s="6"/>
    </row>
    <row r="490380" spans="9:9">
      <c r="I490380" s="6"/>
    </row>
    <row r="490381" spans="9:9">
      <c r="I490381" s="6"/>
    </row>
    <row r="490382" spans="9:9">
      <c r="I490382" s="6"/>
    </row>
    <row r="490383" spans="9:9">
      <c r="I490383" s="6"/>
    </row>
    <row r="490384" spans="9:9">
      <c r="I490384" s="6"/>
    </row>
    <row r="490385" spans="9:9">
      <c r="I490385" s="6"/>
    </row>
    <row r="490386" spans="9:9">
      <c r="I490386" s="6"/>
    </row>
    <row r="490387" spans="9:9">
      <c r="I490387" s="6"/>
    </row>
    <row r="490388" spans="9:9">
      <c r="I490388" s="6"/>
    </row>
    <row r="490389" spans="9:9">
      <c r="I490389" s="6"/>
    </row>
    <row r="490390" spans="9:9">
      <c r="I490390" s="6"/>
    </row>
    <row r="490391" spans="9:9">
      <c r="I490391" s="6"/>
    </row>
    <row r="490392" spans="9:9">
      <c r="I490392" s="6"/>
    </row>
    <row r="490393" spans="9:9">
      <c r="I490393" s="6"/>
    </row>
    <row r="490394" spans="9:9">
      <c r="I490394" s="6"/>
    </row>
    <row r="490395" spans="9:9">
      <c r="I490395" s="6"/>
    </row>
    <row r="490396" spans="9:9">
      <c r="I490396" s="6"/>
    </row>
    <row r="490397" spans="9:9">
      <c r="I490397" s="6"/>
    </row>
    <row r="490398" spans="9:9">
      <c r="I490398" s="6"/>
    </row>
    <row r="490399" spans="9:9">
      <c r="I490399" s="6"/>
    </row>
    <row r="490400" spans="9:9">
      <c r="I490400" s="6"/>
    </row>
    <row r="490401" spans="9:9">
      <c r="I490401" s="6"/>
    </row>
    <row r="490402" spans="9:9">
      <c r="I490402" s="6"/>
    </row>
    <row r="490403" spans="9:9">
      <c r="I490403" s="6"/>
    </row>
    <row r="490404" spans="9:9">
      <c r="I490404" s="6"/>
    </row>
    <row r="490405" spans="9:9">
      <c r="I490405" s="6"/>
    </row>
    <row r="490406" spans="9:9">
      <c r="I490406" s="6"/>
    </row>
    <row r="490407" spans="9:9">
      <c r="I490407" s="6"/>
    </row>
    <row r="490408" spans="9:9">
      <c r="I490408" s="6"/>
    </row>
    <row r="490409" spans="9:9">
      <c r="I490409" s="6"/>
    </row>
    <row r="490410" spans="9:9">
      <c r="I490410" s="6"/>
    </row>
    <row r="490411" spans="9:9">
      <c r="I490411" s="6"/>
    </row>
    <row r="490412" spans="9:9">
      <c r="I490412" s="6"/>
    </row>
    <row r="490413" spans="9:9">
      <c r="I490413" s="6"/>
    </row>
    <row r="490414" spans="9:9">
      <c r="I490414" s="6"/>
    </row>
    <row r="490415" spans="9:9">
      <c r="I490415" s="6"/>
    </row>
    <row r="490416" spans="9:9">
      <c r="I490416" s="6"/>
    </row>
    <row r="490417" spans="9:9">
      <c r="I490417" s="6"/>
    </row>
    <row r="490418" spans="9:9">
      <c r="I490418" s="6"/>
    </row>
    <row r="490419" spans="9:9">
      <c r="I490419" s="6"/>
    </row>
    <row r="490420" spans="9:9">
      <c r="I490420" s="6"/>
    </row>
    <row r="490421" spans="9:9">
      <c r="I490421" s="6"/>
    </row>
    <row r="490422" spans="9:9">
      <c r="I490422" s="6"/>
    </row>
    <row r="490423" spans="9:9">
      <c r="I490423" s="6"/>
    </row>
    <row r="490424" spans="9:9">
      <c r="I490424" s="6"/>
    </row>
    <row r="490425" spans="9:9">
      <c r="I490425" s="6"/>
    </row>
    <row r="490426" spans="9:9">
      <c r="I490426" s="6"/>
    </row>
    <row r="490427" spans="9:9">
      <c r="I490427" s="6"/>
    </row>
    <row r="490428" spans="9:9">
      <c r="I490428" s="6"/>
    </row>
    <row r="490429" spans="9:9">
      <c r="I490429" s="6"/>
    </row>
    <row r="490430" spans="9:9">
      <c r="I490430" s="6"/>
    </row>
    <row r="490431" spans="9:9">
      <c r="I490431" s="6"/>
    </row>
    <row r="490432" spans="9:9">
      <c r="I490432" s="6"/>
    </row>
    <row r="490433" spans="9:9">
      <c r="I490433" s="6"/>
    </row>
    <row r="490434" spans="9:9">
      <c r="I490434" s="6"/>
    </row>
    <row r="490435" spans="9:9">
      <c r="I490435" s="6"/>
    </row>
    <row r="490436" spans="9:9">
      <c r="I490436" s="6"/>
    </row>
    <row r="490437" spans="9:9">
      <c r="I490437" s="6"/>
    </row>
    <row r="490438" spans="9:9">
      <c r="I490438" s="6"/>
    </row>
    <row r="490439" spans="9:9">
      <c r="I490439" s="6"/>
    </row>
    <row r="490440" spans="9:9">
      <c r="I490440" s="6"/>
    </row>
    <row r="490441" spans="9:9">
      <c r="I490441" s="6"/>
    </row>
    <row r="490442" spans="9:9">
      <c r="I490442" s="6"/>
    </row>
    <row r="490443" spans="9:9">
      <c r="I490443" s="6"/>
    </row>
    <row r="490444" spans="9:9">
      <c r="I490444" s="6"/>
    </row>
    <row r="490445" spans="9:9">
      <c r="I490445" s="6"/>
    </row>
    <row r="490446" spans="9:9">
      <c r="I490446" s="6"/>
    </row>
    <row r="490447" spans="9:9">
      <c r="I490447" s="6"/>
    </row>
    <row r="490448" spans="9:9">
      <c r="I490448" s="6"/>
    </row>
    <row r="490449" spans="9:9">
      <c r="I490449" s="6"/>
    </row>
    <row r="490450" spans="9:9">
      <c r="I490450" s="6"/>
    </row>
    <row r="490451" spans="9:9">
      <c r="I490451" s="6"/>
    </row>
    <row r="490452" spans="9:9">
      <c r="I490452" s="6"/>
    </row>
    <row r="490453" spans="9:9">
      <c r="I490453" s="6"/>
    </row>
    <row r="490454" spans="9:9">
      <c r="I490454" s="6"/>
    </row>
    <row r="490455" spans="9:9">
      <c r="I490455" s="6"/>
    </row>
    <row r="490456" spans="9:9">
      <c r="I490456" s="6"/>
    </row>
    <row r="490457" spans="9:9">
      <c r="I490457" s="6"/>
    </row>
    <row r="490458" spans="9:9">
      <c r="I490458" s="6"/>
    </row>
    <row r="490459" spans="9:9">
      <c r="I490459" s="6"/>
    </row>
    <row r="490460" spans="9:9">
      <c r="I490460" s="6"/>
    </row>
    <row r="490461" spans="9:9">
      <c r="I490461" s="6"/>
    </row>
    <row r="490462" spans="9:9">
      <c r="I490462" s="6"/>
    </row>
    <row r="490463" spans="9:9">
      <c r="I490463" s="6"/>
    </row>
    <row r="490464" spans="9:9">
      <c r="I490464" s="6"/>
    </row>
    <row r="490465" spans="9:9">
      <c r="I490465" s="6"/>
    </row>
    <row r="490466" spans="9:9">
      <c r="I490466" s="6"/>
    </row>
    <row r="490467" spans="9:9">
      <c r="I490467" s="6"/>
    </row>
    <row r="490468" spans="9:9">
      <c r="I490468" s="6"/>
    </row>
    <row r="490469" spans="9:9">
      <c r="I490469" s="6"/>
    </row>
    <row r="490470" spans="9:9">
      <c r="I490470" s="6"/>
    </row>
    <row r="490471" spans="9:9">
      <c r="I490471" s="6"/>
    </row>
    <row r="490472" spans="9:9">
      <c r="I490472" s="6"/>
    </row>
    <row r="490473" spans="9:9">
      <c r="I490473" s="6"/>
    </row>
    <row r="490474" spans="9:9">
      <c r="I490474" s="6"/>
    </row>
    <row r="490475" spans="9:9">
      <c r="I490475" s="6"/>
    </row>
    <row r="490476" spans="9:9">
      <c r="I490476" s="6"/>
    </row>
    <row r="490477" spans="9:9">
      <c r="I490477" s="6"/>
    </row>
    <row r="490478" spans="9:9">
      <c r="I490478" s="6"/>
    </row>
    <row r="490479" spans="9:9">
      <c r="I490479" s="6"/>
    </row>
    <row r="490480" spans="9:9">
      <c r="I490480" s="6"/>
    </row>
    <row r="490481" spans="9:9">
      <c r="I490481" s="6"/>
    </row>
    <row r="490482" spans="9:9">
      <c r="I490482" s="6"/>
    </row>
    <row r="490483" spans="9:9">
      <c r="I490483" s="6"/>
    </row>
    <row r="490484" spans="9:9">
      <c r="I490484" s="6"/>
    </row>
    <row r="490485" spans="9:9">
      <c r="I490485" s="6"/>
    </row>
    <row r="490486" spans="9:9">
      <c r="I490486" s="6"/>
    </row>
    <row r="490487" spans="9:9">
      <c r="I490487" s="6"/>
    </row>
    <row r="490488" spans="9:9">
      <c r="I490488" s="6"/>
    </row>
    <row r="490489" spans="9:9">
      <c r="I490489" s="6"/>
    </row>
    <row r="490490" spans="9:9">
      <c r="I490490" s="6"/>
    </row>
    <row r="490491" spans="9:9">
      <c r="I490491" s="6"/>
    </row>
    <row r="490492" spans="9:9">
      <c r="I490492" s="6"/>
    </row>
    <row r="490493" spans="9:9">
      <c r="I490493" s="6"/>
    </row>
    <row r="490494" spans="9:9">
      <c r="I490494" s="6"/>
    </row>
    <row r="490495" spans="9:9">
      <c r="I490495" s="6"/>
    </row>
    <row r="490496" spans="9:9">
      <c r="I490496" s="6"/>
    </row>
    <row r="490497" spans="9:9">
      <c r="I490497" s="6"/>
    </row>
    <row r="490498" spans="9:9">
      <c r="I490498" s="6"/>
    </row>
    <row r="490499" spans="9:9">
      <c r="I490499" s="6"/>
    </row>
    <row r="490500" spans="9:9">
      <c r="I490500" s="6"/>
    </row>
    <row r="490501" spans="9:9">
      <c r="I490501" s="6"/>
    </row>
    <row r="490502" spans="9:9">
      <c r="I490502" s="6"/>
    </row>
    <row r="490503" spans="9:9">
      <c r="I490503" s="6"/>
    </row>
    <row r="490504" spans="9:9">
      <c r="I490504" s="6"/>
    </row>
    <row r="490505" spans="9:9">
      <c r="I490505" s="6"/>
    </row>
    <row r="490506" spans="9:9">
      <c r="I490506" s="6"/>
    </row>
    <row r="490507" spans="9:9">
      <c r="I490507" s="6"/>
    </row>
    <row r="490508" spans="9:9">
      <c r="I490508" s="6"/>
    </row>
    <row r="490509" spans="9:9">
      <c r="I490509" s="6"/>
    </row>
    <row r="490510" spans="9:9">
      <c r="I490510" s="6"/>
    </row>
    <row r="490511" spans="9:9">
      <c r="I490511" s="6"/>
    </row>
    <row r="490512" spans="9:9">
      <c r="I490512" s="6"/>
    </row>
    <row r="490513" spans="9:9">
      <c r="I490513" s="6"/>
    </row>
    <row r="490514" spans="9:9">
      <c r="I490514" s="6"/>
    </row>
    <row r="490515" spans="9:9">
      <c r="I490515" s="6"/>
    </row>
    <row r="490516" spans="9:9">
      <c r="I490516" s="6"/>
    </row>
    <row r="490517" spans="9:9">
      <c r="I490517" s="6"/>
    </row>
    <row r="490518" spans="9:9">
      <c r="I490518" s="6"/>
    </row>
    <row r="490519" spans="9:9">
      <c r="I490519" s="6"/>
    </row>
    <row r="490520" spans="9:9">
      <c r="I490520" s="6"/>
    </row>
    <row r="490521" spans="9:9">
      <c r="I490521" s="6"/>
    </row>
    <row r="490522" spans="9:9">
      <c r="I490522" s="6"/>
    </row>
    <row r="490523" spans="9:9">
      <c r="I490523" s="6"/>
    </row>
    <row r="490524" spans="9:9">
      <c r="I490524" s="6"/>
    </row>
    <row r="490525" spans="9:9">
      <c r="I490525" s="6"/>
    </row>
    <row r="490526" spans="9:9">
      <c r="I490526" s="6"/>
    </row>
    <row r="490527" spans="9:9">
      <c r="I490527" s="6"/>
    </row>
    <row r="490528" spans="9:9">
      <c r="I490528" s="6"/>
    </row>
    <row r="490529" spans="9:9">
      <c r="I490529" s="6"/>
    </row>
    <row r="490530" spans="9:9">
      <c r="I490530" s="6"/>
    </row>
    <row r="490531" spans="9:9">
      <c r="I490531" s="6"/>
    </row>
    <row r="490532" spans="9:9">
      <c r="I490532" s="6"/>
    </row>
    <row r="490533" spans="9:9">
      <c r="I490533" s="6"/>
    </row>
    <row r="490534" spans="9:9">
      <c r="I490534" s="6"/>
    </row>
    <row r="490535" spans="9:9">
      <c r="I490535" s="6"/>
    </row>
    <row r="490536" spans="9:9">
      <c r="I490536" s="6"/>
    </row>
    <row r="490537" spans="9:9">
      <c r="I490537" s="6"/>
    </row>
    <row r="490538" spans="9:9">
      <c r="I490538" s="6"/>
    </row>
    <row r="490539" spans="9:9">
      <c r="I490539" s="6"/>
    </row>
    <row r="490540" spans="9:9">
      <c r="I490540" s="6"/>
    </row>
    <row r="490541" spans="9:9">
      <c r="I490541" s="6"/>
    </row>
    <row r="490542" spans="9:9">
      <c r="I490542" s="6"/>
    </row>
    <row r="490543" spans="9:9">
      <c r="I490543" s="6"/>
    </row>
    <row r="490544" spans="9:9">
      <c r="I490544" s="6"/>
    </row>
    <row r="490545" spans="9:9">
      <c r="I490545" s="6"/>
    </row>
    <row r="490546" spans="9:9">
      <c r="I490546" s="6"/>
    </row>
    <row r="490547" spans="9:9">
      <c r="I490547" s="6"/>
    </row>
    <row r="490548" spans="9:9">
      <c r="I490548" s="6"/>
    </row>
    <row r="490549" spans="9:9">
      <c r="I490549" s="6"/>
    </row>
    <row r="490550" spans="9:9">
      <c r="I490550" s="6"/>
    </row>
    <row r="490551" spans="9:9">
      <c r="I490551" s="6"/>
    </row>
    <row r="490552" spans="9:9">
      <c r="I490552" s="6"/>
    </row>
    <row r="490553" spans="9:9">
      <c r="I490553" s="6"/>
    </row>
    <row r="490554" spans="9:9">
      <c r="I490554" s="6"/>
    </row>
    <row r="490555" spans="9:9">
      <c r="I490555" s="6"/>
    </row>
    <row r="490556" spans="9:9">
      <c r="I490556" s="6"/>
    </row>
    <row r="490557" spans="9:9">
      <c r="I490557" s="6"/>
    </row>
    <row r="490558" spans="9:9">
      <c r="I490558" s="6"/>
    </row>
    <row r="490559" spans="9:9">
      <c r="I490559" s="6"/>
    </row>
    <row r="490560" spans="9:9">
      <c r="I490560" s="6"/>
    </row>
    <row r="490561" spans="9:9">
      <c r="I490561" s="6"/>
    </row>
    <row r="490562" spans="9:9">
      <c r="I490562" s="6"/>
    </row>
    <row r="490563" spans="9:9">
      <c r="I490563" s="6"/>
    </row>
    <row r="490564" spans="9:9">
      <c r="I490564" s="6"/>
    </row>
    <row r="490565" spans="9:9">
      <c r="I490565" s="6"/>
    </row>
    <row r="490566" spans="9:9">
      <c r="I490566" s="6"/>
    </row>
    <row r="490567" spans="9:9">
      <c r="I490567" s="6"/>
    </row>
    <row r="490568" spans="9:9">
      <c r="I490568" s="6"/>
    </row>
    <row r="490569" spans="9:9">
      <c r="I490569" s="6"/>
    </row>
    <row r="490570" spans="9:9">
      <c r="I490570" s="6"/>
    </row>
    <row r="490571" spans="9:9">
      <c r="I490571" s="6"/>
    </row>
    <row r="490572" spans="9:9">
      <c r="I490572" s="6"/>
    </row>
    <row r="490573" spans="9:9">
      <c r="I490573" s="6"/>
    </row>
    <row r="490574" spans="9:9">
      <c r="I490574" s="6"/>
    </row>
    <row r="490575" spans="9:9">
      <c r="I490575" s="6"/>
    </row>
    <row r="490576" spans="9:9">
      <c r="I490576" s="6"/>
    </row>
    <row r="490577" spans="9:9">
      <c r="I490577" s="6"/>
    </row>
    <row r="490578" spans="9:9">
      <c r="I490578" s="6"/>
    </row>
    <row r="490579" spans="9:9">
      <c r="I490579" s="6"/>
    </row>
    <row r="490580" spans="9:9">
      <c r="I490580" s="6"/>
    </row>
    <row r="490581" spans="9:9">
      <c r="I490581" s="6"/>
    </row>
    <row r="490582" spans="9:9">
      <c r="I490582" s="6"/>
    </row>
    <row r="490583" spans="9:9">
      <c r="I490583" s="6"/>
    </row>
    <row r="490584" spans="9:9">
      <c r="I490584" s="6"/>
    </row>
    <row r="490585" spans="9:9">
      <c r="I490585" s="6"/>
    </row>
    <row r="490586" spans="9:9">
      <c r="I490586" s="6"/>
    </row>
    <row r="490587" spans="9:9">
      <c r="I490587" s="6"/>
    </row>
    <row r="490588" spans="9:9">
      <c r="I490588" s="6"/>
    </row>
    <row r="490589" spans="9:9">
      <c r="I490589" s="6"/>
    </row>
    <row r="490590" spans="9:9">
      <c r="I490590" s="6"/>
    </row>
    <row r="490591" spans="9:9">
      <c r="I490591" s="6"/>
    </row>
    <row r="490592" spans="9:9">
      <c r="I490592" s="6"/>
    </row>
    <row r="490593" spans="9:9">
      <c r="I490593" s="6"/>
    </row>
    <row r="490594" spans="9:9">
      <c r="I490594" s="6"/>
    </row>
    <row r="490595" spans="9:9">
      <c r="I490595" s="6"/>
    </row>
    <row r="490596" spans="9:9">
      <c r="I490596" s="6"/>
    </row>
    <row r="490597" spans="9:9">
      <c r="I490597" s="6"/>
    </row>
    <row r="490598" spans="9:9">
      <c r="I490598" s="6"/>
    </row>
    <row r="490599" spans="9:9">
      <c r="I490599" s="6"/>
    </row>
    <row r="490600" spans="9:9">
      <c r="I490600" s="6"/>
    </row>
    <row r="490601" spans="9:9">
      <c r="I490601" s="6"/>
    </row>
    <row r="490602" spans="9:9">
      <c r="I490602" s="6"/>
    </row>
    <row r="490603" spans="9:9">
      <c r="I490603" s="6"/>
    </row>
    <row r="490604" spans="9:9">
      <c r="I490604" s="6"/>
    </row>
    <row r="490605" spans="9:9">
      <c r="I490605" s="6"/>
    </row>
    <row r="490606" spans="9:9">
      <c r="I490606" s="6"/>
    </row>
    <row r="490607" spans="9:9">
      <c r="I490607" s="6"/>
    </row>
    <row r="490608" spans="9:9">
      <c r="I490608" s="6"/>
    </row>
    <row r="490609" spans="9:9">
      <c r="I490609" s="6"/>
    </row>
    <row r="490610" spans="9:9">
      <c r="I490610" s="6"/>
    </row>
    <row r="490611" spans="9:9">
      <c r="I490611" s="6"/>
    </row>
    <row r="490612" spans="9:9">
      <c r="I490612" s="6"/>
    </row>
    <row r="490613" spans="9:9">
      <c r="I490613" s="6"/>
    </row>
    <row r="490614" spans="9:9">
      <c r="I490614" s="6"/>
    </row>
    <row r="490615" spans="9:9">
      <c r="I490615" s="6"/>
    </row>
    <row r="490616" spans="9:9">
      <c r="I490616" s="6"/>
    </row>
    <row r="490617" spans="9:9">
      <c r="I490617" s="6"/>
    </row>
    <row r="490618" spans="9:9">
      <c r="I490618" s="6"/>
    </row>
    <row r="490619" spans="9:9">
      <c r="I490619" s="6"/>
    </row>
    <row r="490620" spans="9:9">
      <c r="I490620" s="6"/>
    </row>
    <row r="490621" spans="9:9">
      <c r="I490621" s="6"/>
    </row>
    <row r="490622" spans="9:9">
      <c r="I490622" s="6"/>
    </row>
    <row r="490623" spans="9:9">
      <c r="I490623" s="6"/>
    </row>
    <row r="490624" spans="9:9">
      <c r="I490624" s="6"/>
    </row>
    <row r="490625" spans="9:9">
      <c r="I490625" s="6"/>
    </row>
    <row r="490626" spans="9:9">
      <c r="I490626" s="6"/>
    </row>
    <row r="490627" spans="9:9">
      <c r="I490627" s="6"/>
    </row>
    <row r="490628" spans="9:9">
      <c r="I490628" s="6"/>
    </row>
    <row r="490629" spans="9:9">
      <c r="I490629" s="6"/>
    </row>
    <row r="490630" spans="9:9">
      <c r="I490630" s="6"/>
    </row>
    <row r="490631" spans="9:9">
      <c r="I490631" s="6"/>
    </row>
    <row r="490632" spans="9:9">
      <c r="I490632" s="6"/>
    </row>
    <row r="490633" spans="9:9">
      <c r="I490633" s="6"/>
    </row>
    <row r="490634" spans="9:9">
      <c r="I490634" s="6"/>
    </row>
    <row r="490635" spans="9:9">
      <c r="I490635" s="6"/>
    </row>
    <row r="490636" spans="9:9">
      <c r="I490636" s="6"/>
    </row>
    <row r="490637" spans="9:9">
      <c r="I490637" s="6"/>
    </row>
    <row r="490638" spans="9:9">
      <c r="I490638" s="6"/>
    </row>
    <row r="490639" spans="9:9">
      <c r="I490639" s="6"/>
    </row>
    <row r="490640" spans="9:9">
      <c r="I490640" s="6"/>
    </row>
    <row r="490641" spans="9:9">
      <c r="I490641" s="6"/>
    </row>
    <row r="490642" spans="9:9">
      <c r="I490642" s="6"/>
    </row>
    <row r="490643" spans="9:9">
      <c r="I490643" s="6"/>
    </row>
    <row r="490644" spans="9:9">
      <c r="I490644" s="6"/>
    </row>
    <row r="490645" spans="9:9">
      <c r="I490645" s="6"/>
    </row>
    <row r="490646" spans="9:9">
      <c r="I490646" s="6"/>
    </row>
    <row r="490647" spans="9:9">
      <c r="I490647" s="6"/>
    </row>
    <row r="490648" spans="9:9">
      <c r="I490648" s="6"/>
    </row>
    <row r="490649" spans="9:9">
      <c r="I490649" s="6"/>
    </row>
    <row r="490650" spans="9:9">
      <c r="I490650" s="6"/>
    </row>
    <row r="490651" spans="9:9">
      <c r="I490651" s="6"/>
    </row>
    <row r="490652" spans="9:9">
      <c r="I490652" s="6"/>
    </row>
    <row r="490653" spans="9:9">
      <c r="I490653" s="6"/>
    </row>
    <row r="490654" spans="9:9">
      <c r="I490654" s="6"/>
    </row>
    <row r="490655" spans="9:9">
      <c r="I490655" s="6"/>
    </row>
    <row r="490656" spans="9:9">
      <c r="I490656" s="6"/>
    </row>
    <row r="490657" spans="9:9">
      <c r="I490657" s="6"/>
    </row>
    <row r="490658" spans="9:9">
      <c r="I490658" s="6"/>
    </row>
    <row r="490659" spans="9:9">
      <c r="I490659" s="6"/>
    </row>
    <row r="490660" spans="9:9">
      <c r="I490660" s="6"/>
    </row>
    <row r="490661" spans="9:9">
      <c r="I490661" s="6"/>
    </row>
    <row r="490662" spans="9:9">
      <c r="I490662" s="6"/>
    </row>
    <row r="490663" spans="9:9">
      <c r="I490663" s="6"/>
    </row>
    <row r="490664" spans="9:9">
      <c r="I490664" s="6"/>
    </row>
    <row r="490665" spans="9:9">
      <c r="I490665" s="6"/>
    </row>
    <row r="490666" spans="9:9">
      <c r="I490666" s="6"/>
    </row>
    <row r="490667" spans="9:9">
      <c r="I490667" s="6"/>
    </row>
    <row r="490668" spans="9:9">
      <c r="I490668" s="6"/>
    </row>
    <row r="490669" spans="9:9">
      <c r="I490669" s="6"/>
    </row>
    <row r="490670" spans="9:9">
      <c r="I490670" s="6"/>
    </row>
    <row r="490671" spans="9:9">
      <c r="I490671" s="6"/>
    </row>
    <row r="490672" spans="9:9">
      <c r="I490672" s="6"/>
    </row>
    <row r="490673" spans="9:9">
      <c r="I490673" s="6"/>
    </row>
    <row r="490674" spans="9:9">
      <c r="I490674" s="6"/>
    </row>
    <row r="490675" spans="9:9">
      <c r="I490675" s="6"/>
    </row>
    <row r="490676" spans="9:9">
      <c r="I490676" s="6"/>
    </row>
    <row r="490677" spans="9:9">
      <c r="I490677" s="6"/>
    </row>
    <row r="490678" spans="9:9">
      <c r="I490678" s="6"/>
    </row>
    <row r="490679" spans="9:9">
      <c r="I490679" s="6"/>
    </row>
    <row r="490680" spans="9:9">
      <c r="I490680" s="6"/>
    </row>
    <row r="490681" spans="9:9">
      <c r="I490681" s="6"/>
    </row>
    <row r="490682" spans="9:9">
      <c r="I490682" s="6"/>
    </row>
    <row r="490683" spans="9:9">
      <c r="I490683" s="6"/>
    </row>
    <row r="490684" spans="9:9">
      <c r="I490684" s="6"/>
    </row>
    <row r="490685" spans="9:9">
      <c r="I490685" s="6"/>
    </row>
    <row r="490686" spans="9:9">
      <c r="I490686" s="6"/>
    </row>
    <row r="490687" spans="9:9">
      <c r="I490687" s="6"/>
    </row>
    <row r="490688" spans="9:9">
      <c r="I490688" s="6"/>
    </row>
    <row r="490689" spans="9:9">
      <c r="I490689" s="6"/>
    </row>
    <row r="490690" spans="9:9">
      <c r="I490690" s="6"/>
    </row>
    <row r="490691" spans="9:9">
      <c r="I490691" s="6"/>
    </row>
    <row r="490692" spans="9:9">
      <c r="I490692" s="6"/>
    </row>
    <row r="490693" spans="9:9">
      <c r="I490693" s="6"/>
    </row>
    <row r="490694" spans="9:9">
      <c r="I490694" s="6"/>
    </row>
    <row r="490695" spans="9:9">
      <c r="I490695" s="6"/>
    </row>
    <row r="490696" spans="9:9">
      <c r="I490696" s="6"/>
    </row>
    <row r="490697" spans="9:9">
      <c r="I490697" s="6"/>
    </row>
    <row r="490698" spans="9:9">
      <c r="I490698" s="6"/>
    </row>
    <row r="490699" spans="9:9">
      <c r="I490699" s="6"/>
    </row>
    <row r="490700" spans="9:9">
      <c r="I490700" s="6"/>
    </row>
    <row r="490701" spans="9:9">
      <c r="I490701" s="6"/>
    </row>
    <row r="490702" spans="9:9">
      <c r="I490702" s="6"/>
    </row>
    <row r="490703" spans="9:9">
      <c r="I490703" s="6"/>
    </row>
    <row r="490704" spans="9:9">
      <c r="I490704" s="6"/>
    </row>
    <row r="490705" spans="9:9">
      <c r="I490705" s="6"/>
    </row>
    <row r="490706" spans="9:9">
      <c r="I490706" s="6"/>
    </row>
    <row r="490707" spans="9:9">
      <c r="I490707" s="6"/>
    </row>
    <row r="490708" spans="9:9">
      <c r="I490708" s="6"/>
    </row>
    <row r="490709" spans="9:9">
      <c r="I490709" s="6"/>
    </row>
    <row r="490710" spans="9:9">
      <c r="I490710" s="6"/>
    </row>
    <row r="490711" spans="9:9">
      <c r="I490711" s="6"/>
    </row>
    <row r="490712" spans="9:9">
      <c r="I490712" s="6"/>
    </row>
    <row r="490713" spans="9:9">
      <c r="I490713" s="6"/>
    </row>
    <row r="490714" spans="9:9">
      <c r="I490714" s="6"/>
    </row>
    <row r="490715" spans="9:9">
      <c r="I490715" s="6"/>
    </row>
    <row r="490716" spans="9:9">
      <c r="I490716" s="6"/>
    </row>
    <row r="490717" spans="9:9">
      <c r="I490717" s="6"/>
    </row>
    <row r="490718" spans="9:9">
      <c r="I490718" s="6"/>
    </row>
    <row r="490719" spans="9:9">
      <c r="I490719" s="6"/>
    </row>
    <row r="490720" spans="9:9">
      <c r="I490720" s="6"/>
    </row>
    <row r="490721" spans="9:9">
      <c r="I490721" s="6"/>
    </row>
    <row r="490722" spans="9:9">
      <c r="I490722" s="6"/>
    </row>
    <row r="490723" spans="9:9">
      <c r="I490723" s="6"/>
    </row>
    <row r="490724" spans="9:9">
      <c r="I490724" s="6"/>
    </row>
    <row r="490725" spans="9:9">
      <c r="I490725" s="6"/>
    </row>
    <row r="490726" spans="9:9">
      <c r="I490726" s="6"/>
    </row>
    <row r="490727" spans="9:9">
      <c r="I490727" s="6"/>
    </row>
    <row r="490728" spans="9:9">
      <c r="I490728" s="6"/>
    </row>
    <row r="490729" spans="9:9">
      <c r="I490729" s="6"/>
    </row>
    <row r="490730" spans="9:9">
      <c r="I490730" s="6"/>
    </row>
    <row r="490731" spans="9:9">
      <c r="I490731" s="6"/>
    </row>
    <row r="490732" spans="9:9">
      <c r="I490732" s="6"/>
    </row>
    <row r="490733" spans="9:9">
      <c r="I490733" s="6"/>
    </row>
    <row r="490734" spans="9:9">
      <c r="I490734" s="6"/>
    </row>
    <row r="490735" spans="9:9">
      <c r="I490735" s="6"/>
    </row>
    <row r="490736" spans="9:9">
      <c r="I490736" s="6"/>
    </row>
    <row r="490737" spans="9:9">
      <c r="I490737" s="6"/>
    </row>
    <row r="490738" spans="9:9">
      <c r="I490738" s="6"/>
    </row>
    <row r="490739" spans="9:9">
      <c r="I490739" s="6"/>
    </row>
    <row r="490740" spans="9:9">
      <c r="I490740" s="6"/>
    </row>
    <row r="490741" spans="9:9">
      <c r="I490741" s="6"/>
    </row>
    <row r="490742" spans="9:9">
      <c r="I490742" s="6"/>
    </row>
    <row r="490743" spans="9:9">
      <c r="I490743" s="6"/>
    </row>
    <row r="490744" spans="9:9">
      <c r="I490744" s="6"/>
    </row>
    <row r="490745" spans="9:9">
      <c r="I490745" s="6"/>
    </row>
    <row r="490746" spans="9:9">
      <c r="I490746" s="6"/>
    </row>
    <row r="490747" spans="9:9">
      <c r="I490747" s="6"/>
    </row>
    <row r="490748" spans="9:9">
      <c r="I490748" s="6"/>
    </row>
    <row r="490749" spans="9:9">
      <c r="I490749" s="6"/>
    </row>
    <row r="490750" spans="9:9">
      <c r="I490750" s="6"/>
    </row>
    <row r="490751" spans="9:9">
      <c r="I490751" s="6"/>
    </row>
    <row r="490752" spans="9:9">
      <c r="I490752" s="6"/>
    </row>
    <row r="490753" spans="9:9">
      <c r="I490753" s="6"/>
    </row>
    <row r="490754" spans="9:9">
      <c r="I490754" s="6"/>
    </row>
    <row r="490755" spans="9:9">
      <c r="I490755" s="6"/>
    </row>
    <row r="490756" spans="9:9">
      <c r="I490756" s="6"/>
    </row>
    <row r="490757" spans="9:9">
      <c r="I490757" s="6"/>
    </row>
    <row r="490758" spans="9:9">
      <c r="I490758" s="6"/>
    </row>
    <row r="490759" spans="9:9">
      <c r="I490759" s="6"/>
    </row>
    <row r="490760" spans="9:9">
      <c r="I490760" s="6"/>
    </row>
    <row r="490761" spans="9:9">
      <c r="I490761" s="6"/>
    </row>
    <row r="490762" spans="9:9">
      <c r="I490762" s="6"/>
    </row>
    <row r="490763" spans="9:9">
      <c r="I490763" s="6"/>
    </row>
    <row r="490764" spans="9:9">
      <c r="I490764" s="6"/>
    </row>
    <row r="490765" spans="9:9">
      <c r="I490765" s="6"/>
    </row>
    <row r="490766" spans="9:9">
      <c r="I490766" s="6"/>
    </row>
    <row r="490767" spans="9:9">
      <c r="I490767" s="6"/>
    </row>
    <row r="490768" spans="9:9">
      <c r="I490768" s="6"/>
    </row>
    <row r="490769" spans="9:9">
      <c r="I490769" s="6"/>
    </row>
    <row r="490770" spans="9:9">
      <c r="I490770" s="6"/>
    </row>
    <row r="490771" spans="9:9">
      <c r="I490771" s="6"/>
    </row>
    <row r="490772" spans="9:9">
      <c r="I490772" s="6"/>
    </row>
    <row r="490773" spans="9:9">
      <c r="I490773" s="6"/>
    </row>
    <row r="490774" spans="9:9">
      <c r="I490774" s="6"/>
    </row>
    <row r="490775" spans="9:9">
      <c r="I490775" s="6"/>
    </row>
    <row r="490776" spans="9:9">
      <c r="I490776" s="6"/>
    </row>
    <row r="490777" spans="9:9">
      <c r="I490777" s="6"/>
    </row>
    <row r="490778" spans="9:9">
      <c r="I490778" s="6"/>
    </row>
    <row r="490779" spans="9:9">
      <c r="I490779" s="6"/>
    </row>
    <row r="490780" spans="9:9">
      <c r="I490780" s="6"/>
    </row>
    <row r="490781" spans="9:9">
      <c r="I490781" s="6"/>
    </row>
    <row r="490782" spans="9:9">
      <c r="I490782" s="6"/>
    </row>
    <row r="490783" spans="9:9">
      <c r="I490783" s="6"/>
    </row>
    <row r="490784" spans="9:9">
      <c r="I490784" s="6"/>
    </row>
    <row r="490785" spans="9:9">
      <c r="I490785" s="6"/>
    </row>
    <row r="490786" spans="9:9">
      <c r="I490786" s="6"/>
    </row>
    <row r="490787" spans="9:9">
      <c r="I490787" s="6"/>
    </row>
    <row r="490788" spans="9:9">
      <c r="I490788" s="6"/>
    </row>
    <row r="490789" spans="9:9">
      <c r="I490789" s="6"/>
    </row>
    <row r="490790" spans="9:9">
      <c r="I490790" s="6"/>
    </row>
    <row r="490791" spans="9:9">
      <c r="I490791" s="6"/>
    </row>
    <row r="490792" spans="9:9">
      <c r="I490792" s="6"/>
    </row>
    <row r="490793" spans="9:9">
      <c r="I490793" s="6"/>
    </row>
    <row r="490794" spans="9:9">
      <c r="I490794" s="6"/>
    </row>
    <row r="490795" spans="9:9">
      <c r="I490795" s="6"/>
    </row>
    <row r="490796" spans="9:9">
      <c r="I490796" s="6"/>
    </row>
    <row r="490797" spans="9:9">
      <c r="I490797" s="6"/>
    </row>
    <row r="490798" spans="9:9">
      <c r="I490798" s="6"/>
    </row>
    <row r="490799" spans="9:9">
      <c r="I490799" s="6"/>
    </row>
    <row r="490800" spans="9:9">
      <c r="I490800" s="6"/>
    </row>
    <row r="490801" spans="9:9">
      <c r="I490801" s="6"/>
    </row>
    <row r="490802" spans="9:9">
      <c r="I490802" s="6"/>
    </row>
    <row r="490803" spans="9:9">
      <c r="I490803" s="6"/>
    </row>
    <row r="490804" spans="9:9">
      <c r="I490804" s="6"/>
    </row>
    <row r="490805" spans="9:9">
      <c r="I490805" s="6"/>
    </row>
    <row r="490806" spans="9:9">
      <c r="I490806" s="6"/>
    </row>
    <row r="490807" spans="9:9">
      <c r="I490807" s="6"/>
    </row>
    <row r="490808" spans="9:9">
      <c r="I490808" s="6"/>
    </row>
    <row r="490809" spans="9:9">
      <c r="I490809" s="6"/>
    </row>
    <row r="490810" spans="9:9">
      <c r="I490810" s="6"/>
    </row>
    <row r="490811" spans="9:9">
      <c r="I490811" s="6"/>
    </row>
    <row r="490812" spans="9:9">
      <c r="I490812" s="6"/>
    </row>
    <row r="490813" spans="9:9">
      <c r="I490813" s="6"/>
    </row>
    <row r="490814" spans="9:9">
      <c r="I490814" s="6"/>
    </row>
    <row r="490815" spans="9:9">
      <c r="I490815" s="6"/>
    </row>
    <row r="490816" spans="9:9">
      <c r="I490816" s="6"/>
    </row>
    <row r="490817" spans="9:9">
      <c r="I490817" s="6"/>
    </row>
    <row r="490818" spans="9:9">
      <c r="I490818" s="6"/>
    </row>
    <row r="490819" spans="9:9">
      <c r="I490819" s="6"/>
    </row>
    <row r="490820" spans="9:9">
      <c r="I490820" s="6"/>
    </row>
    <row r="490821" spans="9:9">
      <c r="I490821" s="6"/>
    </row>
    <row r="490822" spans="9:9">
      <c r="I490822" s="6"/>
    </row>
    <row r="490823" spans="9:9">
      <c r="I490823" s="6"/>
    </row>
    <row r="490824" spans="9:9">
      <c r="I490824" s="6"/>
    </row>
    <row r="490825" spans="9:9">
      <c r="I490825" s="6"/>
    </row>
    <row r="490826" spans="9:9">
      <c r="I490826" s="6"/>
    </row>
    <row r="490827" spans="9:9">
      <c r="I490827" s="6"/>
    </row>
    <row r="490828" spans="9:9">
      <c r="I490828" s="6"/>
    </row>
    <row r="490829" spans="9:9">
      <c r="I490829" s="6"/>
    </row>
    <row r="490830" spans="9:9">
      <c r="I490830" s="6"/>
    </row>
    <row r="490831" spans="9:9">
      <c r="I490831" s="6"/>
    </row>
    <row r="490832" spans="9:9">
      <c r="I490832" s="6"/>
    </row>
    <row r="490833" spans="9:9">
      <c r="I490833" s="6"/>
    </row>
    <row r="490834" spans="9:9">
      <c r="I490834" s="6"/>
    </row>
    <row r="490835" spans="9:9">
      <c r="I490835" s="6"/>
    </row>
    <row r="490836" spans="9:9">
      <c r="I490836" s="6"/>
    </row>
    <row r="490837" spans="9:9">
      <c r="I490837" s="6"/>
    </row>
    <row r="490838" spans="9:9">
      <c r="I490838" s="6"/>
    </row>
    <row r="490839" spans="9:9">
      <c r="I490839" s="6"/>
    </row>
    <row r="490840" spans="9:9">
      <c r="I490840" s="6"/>
    </row>
    <row r="490841" spans="9:9">
      <c r="I490841" s="6"/>
    </row>
    <row r="490842" spans="9:9">
      <c r="I490842" s="6"/>
    </row>
    <row r="490843" spans="9:9">
      <c r="I490843" s="6"/>
    </row>
    <row r="490844" spans="9:9">
      <c r="I490844" s="6"/>
    </row>
    <row r="490845" spans="9:9">
      <c r="I490845" s="6"/>
    </row>
    <row r="490846" spans="9:9">
      <c r="I490846" s="6"/>
    </row>
    <row r="490847" spans="9:9">
      <c r="I490847" s="6"/>
    </row>
    <row r="490848" spans="9:9">
      <c r="I490848" s="6"/>
    </row>
    <row r="490849" spans="9:9">
      <c r="I490849" s="6"/>
    </row>
    <row r="490850" spans="9:9">
      <c r="I490850" s="6"/>
    </row>
    <row r="490851" spans="9:9">
      <c r="I490851" s="6"/>
    </row>
    <row r="490852" spans="9:9">
      <c r="I490852" s="6"/>
    </row>
    <row r="490853" spans="9:9">
      <c r="I490853" s="6"/>
    </row>
    <row r="490854" spans="9:9">
      <c r="I490854" s="6"/>
    </row>
    <row r="490855" spans="9:9">
      <c r="I490855" s="6"/>
    </row>
    <row r="490856" spans="9:9">
      <c r="I490856" s="6"/>
    </row>
    <row r="490857" spans="9:9">
      <c r="I490857" s="6"/>
    </row>
    <row r="490858" spans="9:9">
      <c r="I490858" s="6"/>
    </row>
    <row r="490859" spans="9:9">
      <c r="I490859" s="6"/>
    </row>
    <row r="490860" spans="9:9">
      <c r="I490860" s="6"/>
    </row>
    <row r="490861" spans="9:9">
      <c r="I490861" s="6"/>
    </row>
    <row r="490862" spans="9:9">
      <c r="I490862" s="6"/>
    </row>
    <row r="490863" spans="9:9">
      <c r="I490863" s="6"/>
    </row>
    <row r="490864" spans="9:9">
      <c r="I490864" s="6"/>
    </row>
    <row r="490865" spans="9:9">
      <c r="I490865" s="6"/>
    </row>
    <row r="490866" spans="9:9">
      <c r="I490866" s="6"/>
    </row>
    <row r="490867" spans="9:9">
      <c r="I490867" s="6"/>
    </row>
    <row r="490868" spans="9:9">
      <c r="I490868" s="6"/>
    </row>
    <row r="490869" spans="9:9">
      <c r="I490869" s="6"/>
    </row>
    <row r="490870" spans="9:9">
      <c r="I490870" s="6"/>
    </row>
    <row r="490871" spans="9:9">
      <c r="I490871" s="6"/>
    </row>
    <row r="490872" spans="9:9">
      <c r="I490872" s="6"/>
    </row>
    <row r="490873" spans="9:9">
      <c r="I490873" s="6"/>
    </row>
    <row r="490874" spans="9:9">
      <c r="I490874" s="6"/>
    </row>
    <row r="490875" spans="9:9">
      <c r="I490875" s="6"/>
    </row>
    <row r="490876" spans="9:9">
      <c r="I490876" s="6"/>
    </row>
    <row r="490877" spans="9:9">
      <c r="I490877" s="6"/>
    </row>
    <row r="490878" spans="9:9">
      <c r="I490878" s="6"/>
    </row>
    <row r="490879" spans="9:9">
      <c r="I490879" s="6"/>
    </row>
    <row r="490880" spans="9:9">
      <c r="I490880" s="6"/>
    </row>
    <row r="490881" spans="9:9">
      <c r="I490881" s="6"/>
    </row>
    <row r="490882" spans="9:9">
      <c r="I490882" s="6"/>
    </row>
    <row r="490883" spans="9:9">
      <c r="I490883" s="6"/>
    </row>
    <row r="490884" spans="9:9">
      <c r="I490884" s="6"/>
    </row>
    <row r="490885" spans="9:9">
      <c r="I490885" s="6"/>
    </row>
    <row r="490886" spans="9:9">
      <c r="I490886" s="6"/>
    </row>
    <row r="490887" spans="9:9">
      <c r="I490887" s="6"/>
    </row>
    <row r="490888" spans="9:9">
      <c r="I490888" s="6"/>
    </row>
    <row r="490889" spans="9:9">
      <c r="I490889" s="6"/>
    </row>
    <row r="490890" spans="9:9">
      <c r="I490890" s="6"/>
    </row>
    <row r="490891" spans="9:9">
      <c r="I490891" s="6"/>
    </row>
    <row r="490892" spans="9:9">
      <c r="I490892" s="6"/>
    </row>
    <row r="490893" spans="9:9">
      <c r="I490893" s="6"/>
    </row>
    <row r="490894" spans="9:9">
      <c r="I490894" s="6"/>
    </row>
    <row r="490895" spans="9:9">
      <c r="I490895" s="6"/>
    </row>
    <row r="490896" spans="9:9">
      <c r="I490896" s="6"/>
    </row>
    <row r="490897" spans="9:9">
      <c r="I490897" s="6"/>
    </row>
    <row r="490898" spans="9:9">
      <c r="I490898" s="6"/>
    </row>
    <row r="490899" spans="9:9">
      <c r="I490899" s="6"/>
    </row>
    <row r="490900" spans="9:9">
      <c r="I490900" s="6"/>
    </row>
    <row r="490901" spans="9:9">
      <c r="I490901" s="6"/>
    </row>
    <row r="490902" spans="9:9">
      <c r="I490902" s="6"/>
    </row>
    <row r="490903" spans="9:9">
      <c r="I490903" s="6"/>
    </row>
    <row r="490904" spans="9:9">
      <c r="I490904" s="6"/>
    </row>
    <row r="490905" spans="9:9">
      <c r="I490905" s="6"/>
    </row>
    <row r="490906" spans="9:9">
      <c r="I490906" s="6"/>
    </row>
    <row r="490907" spans="9:9">
      <c r="I490907" s="6"/>
    </row>
    <row r="490908" spans="9:9">
      <c r="I490908" s="6"/>
    </row>
    <row r="490909" spans="9:9">
      <c r="I490909" s="6"/>
    </row>
    <row r="490910" spans="9:9">
      <c r="I490910" s="6"/>
    </row>
    <row r="490911" spans="9:9">
      <c r="I490911" s="6"/>
    </row>
    <row r="490912" spans="9:9">
      <c r="I490912" s="6"/>
    </row>
    <row r="490913" spans="9:9">
      <c r="I490913" s="6"/>
    </row>
    <row r="490914" spans="9:9">
      <c r="I490914" s="6"/>
    </row>
    <row r="490915" spans="9:9">
      <c r="I490915" s="6"/>
    </row>
    <row r="490916" spans="9:9">
      <c r="I490916" s="6"/>
    </row>
    <row r="490917" spans="9:9">
      <c r="I490917" s="6"/>
    </row>
    <row r="490918" spans="9:9">
      <c r="I490918" s="6"/>
    </row>
    <row r="490919" spans="9:9">
      <c r="I490919" s="6"/>
    </row>
    <row r="490920" spans="9:9">
      <c r="I490920" s="6"/>
    </row>
    <row r="490921" spans="9:9">
      <c r="I490921" s="6"/>
    </row>
    <row r="490922" spans="9:9">
      <c r="I490922" s="6"/>
    </row>
    <row r="490923" spans="9:9">
      <c r="I490923" s="6"/>
    </row>
    <row r="490924" spans="9:9">
      <c r="I490924" s="6"/>
    </row>
    <row r="490925" spans="9:9">
      <c r="I490925" s="6"/>
    </row>
    <row r="490926" spans="9:9">
      <c r="I490926" s="6"/>
    </row>
    <row r="490927" spans="9:9">
      <c r="I490927" s="6"/>
    </row>
    <row r="490928" spans="9:9">
      <c r="I490928" s="6"/>
    </row>
    <row r="490929" spans="9:9">
      <c r="I490929" s="6"/>
    </row>
    <row r="490930" spans="9:9">
      <c r="I490930" s="6"/>
    </row>
    <row r="490931" spans="9:9">
      <c r="I490931" s="6"/>
    </row>
    <row r="490932" spans="9:9">
      <c r="I490932" s="6"/>
    </row>
    <row r="490933" spans="9:9">
      <c r="I490933" s="6"/>
    </row>
    <row r="490934" spans="9:9">
      <c r="I490934" s="6"/>
    </row>
    <row r="490935" spans="9:9">
      <c r="I490935" s="6"/>
    </row>
    <row r="490936" spans="9:9">
      <c r="I490936" s="6"/>
    </row>
    <row r="490937" spans="9:9">
      <c r="I490937" s="6"/>
    </row>
    <row r="490938" spans="9:9">
      <c r="I490938" s="6"/>
    </row>
    <row r="490939" spans="9:9">
      <c r="I490939" s="6"/>
    </row>
    <row r="490940" spans="9:9">
      <c r="I490940" s="6"/>
    </row>
    <row r="490941" spans="9:9">
      <c r="I490941" s="6"/>
    </row>
    <row r="490942" spans="9:9">
      <c r="I490942" s="6"/>
    </row>
    <row r="490943" spans="9:9">
      <c r="I490943" s="6"/>
    </row>
    <row r="490944" spans="9:9">
      <c r="I490944" s="6"/>
    </row>
    <row r="490945" spans="9:9">
      <c r="I490945" s="6"/>
    </row>
    <row r="490946" spans="9:9">
      <c r="I490946" s="6"/>
    </row>
    <row r="490947" spans="9:9">
      <c r="I490947" s="6"/>
    </row>
    <row r="490948" spans="9:9">
      <c r="I490948" s="6"/>
    </row>
    <row r="490949" spans="9:9">
      <c r="I490949" s="6"/>
    </row>
    <row r="490950" spans="9:9">
      <c r="I490950" s="6"/>
    </row>
    <row r="490951" spans="9:9">
      <c r="I490951" s="6"/>
    </row>
    <row r="490952" spans="9:9">
      <c r="I490952" s="6"/>
    </row>
    <row r="490953" spans="9:9">
      <c r="I490953" s="6"/>
    </row>
    <row r="490954" spans="9:9">
      <c r="I490954" s="6"/>
    </row>
    <row r="490955" spans="9:9">
      <c r="I490955" s="6"/>
    </row>
    <row r="490956" spans="9:9">
      <c r="I490956" s="6"/>
    </row>
    <row r="490957" spans="9:9">
      <c r="I490957" s="6"/>
    </row>
    <row r="490958" spans="9:9">
      <c r="I490958" s="6"/>
    </row>
    <row r="490959" spans="9:9">
      <c r="I490959" s="6"/>
    </row>
    <row r="490960" spans="9:9">
      <c r="I490960" s="6"/>
    </row>
    <row r="490961" spans="9:9">
      <c r="I490961" s="6"/>
    </row>
    <row r="490962" spans="9:9">
      <c r="I490962" s="6"/>
    </row>
    <row r="490963" spans="9:9">
      <c r="I490963" s="6"/>
    </row>
    <row r="490964" spans="9:9">
      <c r="I490964" s="6"/>
    </row>
    <row r="490965" spans="9:9">
      <c r="I490965" s="6"/>
    </row>
    <row r="490966" spans="9:9">
      <c r="I490966" s="6"/>
    </row>
    <row r="490967" spans="9:9">
      <c r="I490967" s="6"/>
    </row>
    <row r="490968" spans="9:9">
      <c r="I490968" s="6"/>
    </row>
    <row r="490969" spans="9:9">
      <c r="I490969" s="6"/>
    </row>
    <row r="490970" spans="9:9">
      <c r="I490970" s="6"/>
    </row>
    <row r="490971" spans="9:9">
      <c r="I490971" s="6"/>
    </row>
    <row r="490972" spans="9:9">
      <c r="I490972" s="6"/>
    </row>
    <row r="490973" spans="9:9">
      <c r="I490973" s="6"/>
    </row>
    <row r="490974" spans="9:9">
      <c r="I490974" s="6"/>
    </row>
    <row r="490975" spans="9:9">
      <c r="I490975" s="6"/>
    </row>
    <row r="490976" spans="9:9">
      <c r="I490976" s="6"/>
    </row>
    <row r="490977" spans="9:9">
      <c r="I490977" s="6"/>
    </row>
    <row r="490978" spans="9:9">
      <c r="I490978" s="6"/>
    </row>
    <row r="490979" spans="9:9">
      <c r="I490979" s="6"/>
    </row>
    <row r="490980" spans="9:9">
      <c r="I490980" s="6"/>
    </row>
    <row r="490981" spans="9:9">
      <c r="I490981" s="6"/>
    </row>
    <row r="490982" spans="9:9">
      <c r="I490982" s="6"/>
    </row>
    <row r="490983" spans="9:9">
      <c r="I490983" s="6"/>
    </row>
    <row r="490984" spans="9:9">
      <c r="I490984" s="6"/>
    </row>
    <row r="490985" spans="9:9">
      <c r="I490985" s="6"/>
    </row>
    <row r="490986" spans="9:9">
      <c r="I490986" s="6"/>
    </row>
    <row r="490987" spans="9:9">
      <c r="I490987" s="6"/>
    </row>
    <row r="490988" spans="9:9">
      <c r="I490988" s="6"/>
    </row>
    <row r="490989" spans="9:9">
      <c r="I490989" s="6"/>
    </row>
    <row r="490990" spans="9:9">
      <c r="I490990" s="6"/>
    </row>
    <row r="490991" spans="9:9">
      <c r="I490991" s="6"/>
    </row>
    <row r="490992" spans="9:9">
      <c r="I490992" s="6"/>
    </row>
    <row r="490993" spans="9:9">
      <c r="I490993" s="6"/>
    </row>
    <row r="490994" spans="9:9">
      <c r="I490994" s="6"/>
    </row>
    <row r="490995" spans="9:9">
      <c r="I490995" s="6"/>
    </row>
    <row r="490996" spans="9:9">
      <c r="I490996" s="6"/>
    </row>
    <row r="490997" spans="9:9">
      <c r="I490997" s="6"/>
    </row>
    <row r="490998" spans="9:9">
      <c r="I490998" s="6"/>
    </row>
    <row r="490999" spans="9:9">
      <c r="I490999" s="6"/>
    </row>
    <row r="491000" spans="9:9">
      <c r="I491000" s="6"/>
    </row>
    <row r="491001" spans="9:9">
      <c r="I491001" s="6"/>
    </row>
    <row r="491002" spans="9:9">
      <c r="I491002" s="6"/>
    </row>
    <row r="491003" spans="9:9">
      <c r="I491003" s="6"/>
    </row>
    <row r="491004" spans="9:9">
      <c r="I491004" s="6"/>
    </row>
    <row r="491005" spans="9:9">
      <c r="I491005" s="6"/>
    </row>
    <row r="491006" spans="9:9">
      <c r="I491006" s="6"/>
    </row>
    <row r="491007" spans="9:9">
      <c r="I491007" s="6"/>
    </row>
    <row r="491008" spans="9:9">
      <c r="I491008" s="6"/>
    </row>
    <row r="491009" spans="9:9">
      <c r="I491009" s="6"/>
    </row>
    <row r="491010" spans="9:9">
      <c r="I491010" s="6"/>
    </row>
    <row r="491011" spans="9:9">
      <c r="I491011" s="6"/>
    </row>
    <row r="491012" spans="9:9">
      <c r="I491012" s="6"/>
    </row>
    <row r="491013" spans="9:9">
      <c r="I491013" s="6"/>
    </row>
    <row r="491014" spans="9:9">
      <c r="I491014" s="6"/>
    </row>
    <row r="491015" spans="9:9">
      <c r="I491015" s="6"/>
    </row>
    <row r="491016" spans="9:9">
      <c r="I491016" s="6"/>
    </row>
    <row r="491017" spans="9:9">
      <c r="I491017" s="6"/>
    </row>
    <row r="491018" spans="9:9">
      <c r="I491018" s="6"/>
    </row>
    <row r="491019" spans="9:9">
      <c r="I491019" s="6"/>
    </row>
    <row r="491020" spans="9:9">
      <c r="I491020" s="6"/>
    </row>
    <row r="491021" spans="9:9">
      <c r="I491021" s="6"/>
    </row>
    <row r="491022" spans="9:9">
      <c r="I491022" s="6"/>
    </row>
    <row r="491023" spans="9:9">
      <c r="I491023" s="6"/>
    </row>
    <row r="491024" spans="9:9">
      <c r="I491024" s="6"/>
    </row>
    <row r="491025" spans="9:9">
      <c r="I491025" s="6"/>
    </row>
    <row r="491026" spans="9:9">
      <c r="I491026" s="6"/>
    </row>
    <row r="491027" spans="9:9">
      <c r="I491027" s="6"/>
    </row>
    <row r="491028" spans="9:9">
      <c r="I491028" s="6"/>
    </row>
    <row r="491029" spans="9:9">
      <c r="I491029" s="6"/>
    </row>
    <row r="491030" spans="9:9">
      <c r="I491030" s="6"/>
    </row>
    <row r="491031" spans="9:9">
      <c r="I491031" s="6"/>
    </row>
    <row r="491032" spans="9:9">
      <c r="I491032" s="6"/>
    </row>
    <row r="491033" spans="9:9">
      <c r="I491033" s="6"/>
    </row>
    <row r="491034" spans="9:9">
      <c r="I491034" s="6"/>
    </row>
    <row r="491035" spans="9:9">
      <c r="I491035" s="6"/>
    </row>
    <row r="491036" spans="9:9">
      <c r="I491036" s="6"/>
    </row>
    <row r="491037" spans="9:9">
      <c r="I491037" s="6"/>
    </row>
    <row r="491038" spans="9:9">
      <c r="I491038" s="6"/>
    </row>
    <row r="491039" spans="9:9">
      <c r="I491039" s="6"/>
    </row>
    <row r="491040" spans="9:9">
      <c r="I491040" s="6"/>
    </row>
    <row r="491041" spans="9:9">
      <c r="I491041" s="6"/>
    </row>
    <row r="491042" spans="9:9">
      <c r="I491042" s="6"/>
    </row>
    <row r="491043" spans="9:9">
      <c r="I491043" s="6"/>
    </row>
    <row r="491044" spans="9:9">
      <c r="I491044" s="6"/>
    </row>
    <row r="491045" spans="9:9">
      <c r="I491045" s="6"/>
    </row>
    <row r="491046" spans="9:9">
      <c r="I491046" s="6"/>
    </row>
    <row r="491047" spans="9:9">
      <c r="I491047" s="6"/>
    </row>
    <row r="491048" spans="9:9">
      <c r="I491048" s="6"/>
    </row>
    <row r="491049" spans="9:9">
      <c r="I491049" s="6"/>
    </row>
    <row r="491050" spans="9:9">
      <c r="I491050" s="6"/>
    </row>
    <row r="491051" spans="9:9">
      <c r="I491051" s="6"/>
    </row>
    <row r="491052" spans="9:9">
      <c r="I491052" s="6"/>
    </row>
    <row r="491053" spans="9:9">
      <c r="I491053" s="6"/>
    </row>
    <row r="491054" spans="9:9">
      <c r="I491054" s="6"/>
    </row>
    <row r="491055" spans="9:9">
      <c r="I491055" s="6"/>
    </row>
    <row r="491056" spans="9:9">
      <c r="I491056" s="6"/>
    </row>
    <row r="491057" spans="9:9">
      <c r="I491057" s="6"/>
    </row>
    <row r="491058" spans="9:9">
      <c r="I491058" s="6"/>
    </row>
    <row r="491059" spans="9:9">
      <c r="I491059" s="6"/>
    </row>
    <row r="491060" spans="9:9">
      <c r="I491060" s="6"/>
    </row>
    <row r="491061" spans="9:9">
      <c r="I491061" s="6"/>
    </row>
    <row r="491062" spans="9:9">
      <c r="I491062" s="6"/>
    </row>
    <row r="491063" spans="9:9">
      <c r="I491063" s="6"/>
    </row>
    <row r="491064" spans="9:9">
      <c r="I491064" s="6"/>
    </row>
    <row r="491065" spans="9:9">
      <c r="I491065" s="6"/>
    </row>
    <row r="491066" spans="9:9">
      <c r="I491066" s="6"/>
    </row>
    <row r="491067" spans="9:9">
      <c r="I491067" s="6"/>
    </row>
    <row r="491068" spans="9:9">
      <c r="I491068" s="6"/>
    </row>
    <row r="491069" spans="9:9">
      <c r="I491069" s="6"/>
    </row>
    <row r="491070" spans="9:9">
      <c r="I491070" s="6"/>
    </row>
    <row r="491071" spans="9:9">
      <c r="I491071" s="6"/>
    </row>
    <row r="491072" spans="9:9">
      <c r="I491072" s="6"/>
    </row>
    <row r="491073" spans="9:9">
      <c r="I491073" s="6"/>
    </row>
    <row r="491074" spans="9:9">
      <c r="I491074" s="6"/>
    </row>
    <row r="491075" spans="9:9">
      <c r="I491075" s="6"/>
    </row>
    <row r="491076" spans="9:9">
      <c r="I491076" s="6"/>
    </row>
    <row r="491077" spans="9:9">
      <c r="I491077" s="6"/>
    </row>
    <row r="491078" spans="9:9">
      <c r="I491078" s="6"/>
    </row>
    <row r="491079" spans="9:9">
      <c r="I491079" s="6"/>
    </row>
    <row r="491080" spans="9:9">
      <c r="I491080" s="6"/>
    </row>
    <row r="491081" spans="9:9">
      <c r="I491081" s="6"/>
    </row>
    <row r="491082" spans="9:9">
      <c r="I491082" s="6"/>
    </row>
    <row r="491083" spans="9:9">
      <c r="I491083" s="6"/>
    </row>
    <row r="491084" spans="9:9">
      <c r="I491084" s="6"/>
    </row>
    <row r="491085" spans="9:9">
      <c r="I491085" s="6"/>
    </row>
    <row r="491086" spans="9:9">
      <c r="I491086" s="6"/>
    </row>
    <row r="491087" spans="9:9">
      <c r="I491087" s="6"/>
    </row>
    <row r="491088" spans="9:9">
      <c r="I491088" s="6"/>
    </row>
    <row r="491089" spans="9:9">
      <c r="I491089" s="6"/>
    </row>
    <row r="491090" spans="9:9">
      <c r="I491090" s="6"/>
    </row>
    <row r="491091" spans="9:9">
      <c r="I491091" s="6"/>
    </row>
    <row r="491092" spans="9:9">
      <c r="I491092" s="6"/>
    </row>
    <row r="491093" spans="9:9">
      <c r="I491093" s="6"/>
    </row>
    <row r="491094" spans="9:9">
      <c r="I491094" s="6"/>
    </row>
    <row r="491095" spans="9:9">
      <c r="I491095" s="6"/>
    </row>
    <row r="491096" spans="9:9">
      <c r="I491096" s="6"/>
    </row>
    <row r="491097" spans="9:9">
      <c r="I491097" s="6"/>
    </row>
    <row r="491098" spans="9:9">
      <c r="I491098" s="6"/>
    </row>
    <row r="491099" spans="9:9">
      <c r="I491099" s="6"/>
    </row>
    <row r="491100" spans="9:9">
      <c r="I491100" s="6"/>
    </row>
    <row r="491101" spans="9:9">
      <c r="I491101" s="6"/>
    </row>
    <row r="491102" spans="9:9">
      <c r="I491102" s="6"/>
    </row>
    <row r="491103" spans="9:9">
      <c r="I491103" s="6"/>
    </row>
    <row r="491104" spans="9:9">
      <c r="I491104" s="6"/>
    </row>
    <row r="491105" spans="9:9">
      <c r="I491105" s="6"/>
    </row>
    <row r="491106" spans="9:9">
      <c r="I491106" s="6"/>
    </row>
    <row r="491107" spans="9:9">
      <c r="I491107" s="6"/>
    </row>
    <row r="491108" spans="9:9">
      <c r="I491108" s="6"/>
    </row>
    <row r="491109" spans="9:9">
      <c r="I491109" s="6"/>
    </row>
    <row r="491110" spans="9:9">
      <c r="I491110" s="6"/>
    </row>
    <row r="491111" spans="9:9">
      <c r="I491111" s="6"/>
    </row>
    <row r="491112" spans="9:9">
      <c r="I491112" s="6"/>
    </row>
    <row r="491113" spans="9:9">
      <c r="I491113" s="6"/>
    </row>
    <row r="491114" spans="9:9">
      <c r="I491114" s="6"/>
    </row>
    <row r="491115" spans="9:9">
      <c r="I491115" s="6"/>
    </row>
    <row r="491116" spans="9:9">
      <c r="I491116" s="6"/>
    </row>
    <row r="491117" spans="9:9">
      <c r="I491117" s="6"/>
    </row>
    <row r="491118" spans="9:9">
      <c r="I491118" s="6"/>
    </row>
    <row r="491119" spans="9:9">
      <c r="I491119" s="6"/>
    </row>
    <row r="491120" spans="9:9">
      <c r="I491120" s="6"/>
    </row>
    <row r="491121" spans="9:9">
      <c r="I491121" s="6"/>
    </row>
    <row r="491122" spans="9:9">
      <c r="I491122" s="6"/>
    </row>
    <row r="491123" spans="9:9">
      <c r="I491123" s="6"/>
    </row>
    <row r="491124" spans="9:9">
      <c r="I491124" s="6"/>
    </row>
    <row r="491125" spans="9:9">
      <c r="I491125" s="6"/>
    </row>
    <row r="491126" spans="9:9">
      <c r="I491126" s="6"/>
    </row>
    <row r="491127" spans="9:9">
      <c r="I491127" s="6"/>
    </row>
    <row r="491128" spans="9:9">
      <c r="I491128" s="6"/>
    </row>
    <row r="491129" spans="9:9">
      <c r="I491129" s="6"/>
    </row>
    <row r="491130" spans="9:9">
      <c r="I491130" s="6"/>
    </row>
    <row r="491131" spans="9:9">
      <c r="I491131" s="6"/>
    </row>
    <row r="491132" spans="9:9">
      <c r="I491132" s="6"/>
    </row>
    <row r="491133" spans="9:9">
      <c r="I491133" s="6"/>
    </row>
    <row r="491134" spans="9:9">
      <c r="I491134" s="6"/>
    </row>
    <row r="491135" spans="9:9">
      <c r="I491135" s="6"/>
    </row>
    <row r="491136" spans="9:9">
      <c r="I491136" s="6"/>
    </row>
    <row r="491137" spans="9:9">
      <c r="I491137" s="6"/>
    </row>
    <row r="491138" spans="9:9">
      <c r="I491138" s="6"/>
    </row>
    <row r="491139" spans="9:9">
      <c r="I491139" s="6"/>
    </row>
    <row r="491140" spans="9:9">
      <c r="I491140" s="6"/>
    </row>
    <row r="491141" spans="9:9">
      <c r="I491141" s="6"/>
    </row>
    <row r="491142" spans="9:9">
      <c r="I491142" s="6"/>
    </row>
    <row r="491143" spans="9:9">
      <c r="I491143" s="6"/>
    </row>
    <row r="491144" spans="9:9">
      <c r="I491144" s="6"/>
    </row>
    <row r="491145" spans="9:9">
      <c r="I491145" s="6"/>
    </row>
    <row r="491146" spans="9:9">
      <c r="I491146" s="6"/>
    </row>
    <row r="491147" spans="9:9">
      <c r="I491147" s="6"/>
    </row>
    <row r="491148" spans="9:9">
      <c r="I491148" s="6"/>
    </row>
    <row r="491149" spans="9:9">
      <c r="I491149" s="6"/>
    </row>
    <row r="491150" spans="9:9">
      <c r="I491150" s="6"/>
    </row>
    <row r="491151" spans="9:9">
      <c r="I491151" s="6"/>
    </row>
    <row r="491152" spans="9:9">
      <c r="I491152" s="6"/>
    </row>
    <row r="491153" spans="9:9">
      <c r="I491153" s="6"/>
    </row>
    <row r="491154" spans="9:9">
      <c r="I491154" s="6"/>
    </row>
    <row r="491155" spans="9:9">
      <c r="I491155" s="6"/>
    </row>
    <row r="491156" spans="9:9">
      <c r="I491156" s="6"/>
    </row>
    <row r="491157" spans="9:9">
      <c r="I491157" s="6"/>
    </row>
    <row r="491158" spans="9:9">
      <c r="I491158" s="6"/>
    </row>
    <row r="491159" spans="9:9">
      <c r="I491159" s="6"/>
    </row>
    <row r="491160" spans="9:9">
      <c r="I491160" s="6"/>
    </row>
    <row r="491161" spans="9:9">
      <c r="I491161" s="6"/>
    </row>
    <row r="491162" spans="9:9">
      <c r="I491162" s="6"/>
    </row>
    <row r="491163" spans="9:9">
      <c r="I491163" s="6"/>
    </row>
    <row r="491164" spans="9:9">
      <c r="I491164" s="6"/>
    </row>
    <row r="491165" spans="9:9">
      <c r="I491165" s="6"/>
    </row>
    <row r="491166" spans="9:9">
      <c r="I491166" s="6"/>
    </row>
    <row r="491167" spans="9:9">
      <c r="I491167" s="6"/>
    </row>
    <row r="491168" spans="9:9">
      <c r="I491168" s="6"/>
    </row>
    <row r="491169" spans="9:9">
      <c r="I491169" s="6"/>
    </row>
    <row r="491170" spans="9:9">
      <c r="I491170" s="6"/>
    </row>
    <row r="491171" spans="9:9">
      <c r="I491171" s="6"/>
    </row>
    <row r="491172" spans="9:9">
      <c r="I491172" s="6"/>
    </row>
    <row r="491173" spans="9:9">
      <c r="I491173" s="6"/>
    </row>
    <row r="491174" spans="9:9">
      <c r="I491174" s="6"/>
    </row>
    <row r="491175" spans="9:9">
      <c r="I491175" s="6"/>
    </row>
    <row r="491176" spans="9:9">
      <c r="I491176" s="6"/>
    </row>
    <row r="491177" spans="9:9">
      <c r="I491177" s="6"/>
    </row>
    <row r="491178" spans="9:9">
      <c r="I491178" s="6"/>
    </row>
    <row r="491179" spans="9:9">
      <c r="I491179" s="6"/>
    </row>
    <row r="491180" spans="9:9">
      <c r="I491180" s="6"/>
    </row>
    <row r="491181" spans="9:9">
      <c r="I491181" s="6"/>
    </row>
    <row r="491182" spans="9:9">
      <c r="I491182" s="6"/>
    </row>
    <row r="491183" spans="9:9">
      <c r="I491183" s="6"/>
    </row>
    <row r="491184" spans="9:9">
      <c r="I491184" s="6"/>
    </row>
    <row r="491185" spans="9:9">
      <c r="I491185" s="6"/>
    </row>
    <row r="491186" spans="9:9">
      <c r="I491186" s="6"/>
    </row>
    <row r="491187" spans="9:9">
      <c r="I491187" s="6"/>
    </row>
    <row r="491188" spans="9:9">
      <c r="I491188" s="6"/>
    </row>
    <row r="491189" spans="9:9">
      <c r="I491189" s="6"/>
    </row>
    <row r="491190" spans="9:9">
      <c r="I491190" s="6"/>
    </row>
    <row r="491191" spans="9:9">
      <c r="I491191" s="6"/>
    </row>
    <row r="491192" spans="9:9">
      <c r="I491192" s="6"/>
    </row>
    <row r="491193" spans="9:9">
      <c r="I491193" s="6"/>
    </row>
    <row r="491194" spans="9:9">
      <c r="I491194" s="6"/>
    </row>
    <row r="491195" spans="9:9">
      <c r="I491195" s="6"/>
    </row>
    <row r="491196" spans="9:9">
      <c r="I491196" s="6"/>
    </row>
    <row r="491197" spans="9:9">
      <c r="I491197" s="6"/>
    </row>
    <row r="491198" spans="9:9">
      <c r="I491198" s="6"/>
    </row>
    <row r="491199" spans="9:9">
      <c r="I491199" s="6"/>
    </row>
    <row r="491200" spans="9:9">
      <c r="I491200" s="6"/>
    </row>
    <row r="491201" spans="9:9">
      <c r="I491201" s="6"/>
    </row>
    <row r="491202" spans="9:9">
      <c r="I491202" s="6"/>
    </row>
    <row r="491203" spans="9:9">
      <c r="I491203" s="6"/>
    </row>
    <row r="491204" spans="9:9">
      <c r="I491204" s="6"/>
    </row>
    <row r="491205" spans="9:9">
      <c r="I491205" s="6"/>
    </row>
    <row r="491206" spans="9:9">
      <c r="I491206" s="6"/>
    </row>
    <row r="491207" spans="9:9">
      <c r="I491207" s="6"/>
    </row>
    <row r="491208" spans="9:9">
      <c r="I491208" s="6"/>
    </row>
    <row r="491209" spans="9:9">
      <c r="I491209" s="6"/>
    </row>
    <row r="491210" spans="9:9">
      <c r="I491210" s="6"/>
    </row>
    <row r="491211" spans="9:9">
      <c r="I491211" s="6"/>
    </row>
    <row r="491212" spans="9:9">
      <c r="I491212" s="6"/>
    </row>
    <row r="491213" spans="9:9">
      <c r="I491213" s="6"/>
    </row>
    <row r="491214" spans="9:9">
      <c r="I491214" s="6"/>
    </row>
    <row r="491215" spans="9:9">
      <c r="I491215" s="6"/>
    </row>
    <row r="491216" spans="9:9">
      <c r="I491216" s="6"/>
    </row>
    <row r="491217" spans="9:9">
      <c r="I491217" s="6"/>
    </row>
    <row r="491218" spans="9:9">
      <c r="I491218" s="6"/>
    </row>
    <row r="491219" spans="9:9">
      <c r="I491219" s="6"/>
    </row>
    <row r="491220" spans="9:9">
      <c r="I491220" s="6"/>
    </row>
    <row r="491221" spans="9:9">
      <c r="I491221" s="6"/>
    </row>
    <row r="491222" spans="9:9">
      <c r="I491222" s="6"/>
    </row>
    <row r="491223" spans="9:9">
      <c r="I491223" s="6"/>
    </row>
    <row r="491224" spans="9:9">
      <c r="I491224" s="6"/>
    </row>
    <row r="491225" spans="9:9">
      <c r="I491225" s="6"/>
    </row>
    <row r="491226" spans="9:9">
      <c r="I491226" s="6"/>
    </row>
    <row r="491227" spans="9:9">
      <c r="I491227" s="6"/>
    </row>
    <row r="491228" spans="9:9">
      <c r="I491228" s="6"/>
    </row>
    <row r="491229" spans="9:9">
      <c r="I491229" s="6"/>
    </row>
    <row r="491230" spans="9:9">
      <c r="I491230" s="6"/>
    </row>
    <row r="491231" spans="9:9">
      <c r="I491231" s="6"/>
    </row>
    <row r="491232" spans="9:9">
      <c r="I491232" s="6"/>
    </row>
    <row r="491233" spans="9:9">
      <c r="I491233" s="6"/>
    </row>
    <row r="491234" spans="9:9">
      <c r="I491234" s="6"/>
    </row>
    <row r="491235" spans="9:9">
      <c r="I491235" s="6"/>
    </row>
    <row r="491236" spans="9:9">
      <c r="I491236" s="6"/>
    </row>
    <row r="491237" spans="9:9">
      <c r="I491237" s="6"/>
    </row>
    <row r="491238" spans="9:9">
      <c r="I491238" s="6"/>
    </row>
    <row r="491239" spans="9:9">
      <c r="I491239" s="6"/>
    </row>
    <row r="491240" spans="9:9">
      <c r="I491240" s="6"/>
    </row>
    <row r="491241" spans="9:9">
      <c r="I491241" s="6"/>
    </row>
    <row r="491242" spans="9:9">
      <c r="I491242" s="6"/>
    </row>
    <row r="491243" spans="9:9">
      <c r="I491243" s="6"/>
    </row>
    <row r="491244" spans="9:9">
      <c r="I491244" s="6"/>
    </row>
    <row r="491245" spans="9:9">
      <c r="I491245" s="6"/>
    </row>
    <row r="491246" spans="9:9">
      <c r="I491246" s="6"/>
    </row>
    <row r="491247" spans="9:9">
      <c r="I491247" s="6"/>
    </row>
    <row r="491248" spans="9:9">
      <c r="I491248" s="6"/>
    </row>
    <row r="491249" spans="9:9">
      <c r="I491249" s="6"/>
    </row>
    <row r="491250" spans="9:9">
      <c r="I491250" s="6"/>
    </row>
    <row r="491251" spans="9:9">
      <c r="I491251" s="6"/>
    </row>
    <row r="491252" spans="9:9">
      <c r="I491252" s="6"/>
    </row>
    <row r="491253" spans="9:9">
      <c r="I491253" s="6"/>
    </row>
    <row r="491254" spans="9:9">
      <c r="I491254" s="6"/>
    </row>
    <row r="491255" spans="9:9">
      <c r="I491255" s="6"/>
    </row>
    <row r="491256" spans="9:9">
      <c r="I491256" s="6"/>
    </row>
    <row r="491257" spans="9:9">
      <c r="I491257" s="6"/>
    </row>
    <row r="491258" spans="9:9">
      <c r="I491258" s="6"/>
    </row>
    <row r="491259" spans="9:9">
      <c r="I491259" s="6"/>
    </row>
    <row r="491260" spans="9:9">
      <c r="I491260" s="6"/>
    </row>
    <row r="491261" spans="9:9">
      <c r="I491261" s="6"/>
    </row>
    <row r="491262" spans="9:9">
      <c r="I491262" s="6"/>
    </row>
    <row r="491263" spans="9:9">
      <c r="I491263" s="6"/>
    </row>
    <row r="491264" spans="9:9">
      <c r="I491264" s="6"/>
    </row>
    <row r="491265" spans="9:9">
      <c r="I491265" s="6"/>
    </row>
    <row r="491266" spans="9:9">
      <c r="I491266" s="6"/>
    </row>
    <row r="491267" spans="9:9">
      <c r="I491267" s="6"/>
    </row>
    <row r="491268" spans="9:9">
      <c r="I491268" s="6"/>
    </row>
    <row r="491269" spans="9:9">
      <c r="I491269" s="6"/>
    </row>
    <row r="491270" spans="9:9">
      <c r="I491270" s="6"/>
    </row>
    <row r="491271" spans="9:9">
      <c r="I491271" s="6"/>
    </row>
    <row r="491272" spans="9:9">
      <c r="I491272" s="6"/>
    </row>
    <row r="491273" spans="9:9">
      <c r="I491273" s="6"/>
    </row>
    <row r="491274" spans="9:9">
      <c r="I491274" s="6"/>
    </row>
    <row r="491275" spans="9:9">
      <c r="I491275" s="6"/>
    </row>
    <row r="491276" spans="9:9">
      <c r="I491276" s="6"/>
    </row>
    <row r="491277" spans="9:9">
      <c r="I491277" s="6"/>
    </row>
    <row r="491278" spans="9:9">
      <c r="I491278" s="6"/>
    </row>
    <row r="491279" spans="9:9">
      <c r="I491279" s="6"/>
    </row>
    <row r="491280" spans="9:9">
      <c r="I491280" s="6"/>
    </row>
    <row r="491281" spans="9:9">
      <c r="I491281" s="6"/>
    </row>
    <row r="491282" spans="9:9">
      <c r="I491282" s="6"/>
    </row>
    <row r="491283" spans="9:9">
      <c r="I491283" s="6"/>
    </row>
    <row r="491284" spans="9:9">
      <c r="I491284" s="6"/>
    </row>
    <row r="491285" spans="9:9">
      <c r="I491285" s="6"/>
    </row>
    <row r="491286" spans="9:9">
      <c r="I491286" s="6"/>
    </row>
    <row r="491287" spans="9:9">
      <c r="I491287" s="6"/>
    </row>
    <row r="491288" spans="9:9">
      <c r="I491288" s="6"/>
    </row>
    <row r="491289" spans="9:9">
      <c r="I491289" s="6"/>
    </row>
    <row r="491290" spans="9:9">
      <c r="I491290" s="6"/>
    </row>
    <row r="491291" spans="9:9">
      <c r="I491291" s="6"/>
    </row>
    <row r="491292" spans="9:9">
      <c r="I491292" s="6"/>
    </row>
    <row r="491293" spans="9:9">
      <c r="I491293" s="6"/>
    </row>
    <row r="491294" spans="9:9">
      <c r="I491294" s="6"/>
    </row>
    <row r="491295" spans="9:9">
      <c r="I491295" s="6"/>
    </row>
    <row r="491296" spans="9:9">
      <c r="I491296" s="6"/>
    </row>
    <row r="491297" spans="9:9">
      <c r="I491297" s="6"/>
    </row>
    <row r="491298" spans="9:9">
      <c r="I491298" s="6"/>
    </row>
    <row r="491299" spans="9:9">
      <c r="I491299" s="6"/>
    </row>
    <row r="491300" spans="9:9">
      <c r="I491300" s="6"/>
    </row>
    <row r="491301" spans="9:9">
      <c r="I491301" s="6"/>
    </row>
    <row r="491302" spans="9:9">
      <c r="I491302" s="6"/>
    </row>
    <row r="491303" spans="9:9">
      <c r="I491303" s="6"/>
    </row>
    <row r="491304" spans="9:9">
      <c r="I491304" s="6"/>
    </row>
    <row r="491305" spans="9:9">
      <c r="I491305" s="6"/>
    </row>
    <row r="491306" spans="9:9">
      <c r="I491306" s="6"/>
    </row>
    <row r="491307" spans="9:9">
      <c r="I491307" s="6"/>
    </row>
    <row r="491308" spans="9:9">
      <c r="I491308" s="6"/>
    </row>
    <row r="491309" spans="9:9">
      <c r="I491309" s="6"/>
    </row>
    <row r="491310" spans="9:9">
      <c r="I491310" s="6"/>
    </row>
    <row r="491311" spans="9:9">
      <c r="I491311" s="6"/>
    </row>
    <row r="491312" spans="9:9">
      <c r="I491312" s="6"/>
    </row>
    <row r="491313" spans="9:9">
      <c r="I491313" s="6"/>
    </row>
    <row r="491314" spans="9:9">
      <c r="I491314" s="6"/>
    </row>
    <row r="491315" spans="9:9">
      <c r="I491315" s="6"/>
    </row>
    <row r="491316" spans="9:9">
      <c r="I491316" s="6"/>
    </row>
    <row r="491317" spans="9:9">
      <c r="I491317" s="6"/>
    </row>
    <row r="491318" spans="9:9">
      <c r="I491318" s="6"/>
    </row>
    <row r="491319" spans="9:9">
      <c r="I491319" s="6"/>
    </row>
    <row r="491320" spans="9:9">
      <c r="I491320" s="6"/>
    </row>
    <row r="491321" spans="9:9">
      <c r="I491321" s="6"/>
    </row>
    <row r="491322" spans="9:9">
      <c r="I491322" s="6"/>
    </row>
    <row r="491323" spans="9:9">
      <c r="I491323" s="6"/>
    </row>
    <row r="491324" spans="9:9">
      <c r="I491324" s="6"/>
    </row>
    <row r="491325" spans="9:9">
      <c r="I491325" s="6"/>
    </row>
    <row r="491326" spans="9:9">
      <c r="I491326" s="6"/>
    </row>
    <row r="491327" spans="9:9">
      <c r="I491327" s="6"/>
    </row>
    <row r="491328" spans="9:9">
      <c r="I491328" s="6"/>
    </row>
    <row r="491329" spans="9:9">
      <c r="I491329" s="6"/>
    </row>
    <row r="491330" spans="9:9">
      <c r="I491330" s="6"/>
    </row>
    <row r="491331" spans="9:9">
      <c r="I491331" s="6"/>
    </row>
    <row r="491332" spans="9:9">
      <c r="I491332" s="6"/>
    </row>
    <row r="491333" spans="9:9">
      <c r="I491333" s="6"/>
    </row>
    <row r="491334" spans="9:9">
      <c r="I491334" s="6"/>
    </row>
    <row r="491335" spans="9:9">
      <c r="I491335" s="6"/>
    </row>
    <row r="491336" spans="9:9">
      <c r="I491336" s="6"/>
    </row>
    <row r="491337" spans="9:9">
      <c r="I491337" s="6"/>
    </row>
    <row r="491338" spans="9:9">
      <c r="I491338" s="6"/>
    </row>
    <row r="491339" spans="9:9">
      <c r="I491339" s="6"/>
    </row>
    <row r="491340" spans="9:9">
      <c r="I491340" s="6"/>
    </row>
    <row r="491341" spans="9:9">
      <c r="I491341" s="6"/>
    </row>
    <row r="491342" spans="9:9">
      <c r="I491342" s="6"/>
    </row>
    <row r="491343" spans="9:9">
      <c r="I491343" s="6"/>
    </row>
    <row r="491344" spans="9:9">
      <c r="I491344" s="6"/>
    </row>
    <row r="491345" spans="9:9">
      <c r="I491345" s="6"/>
    </row>
    <row r="491346" spans="9:9">
      <c r="I491346" s="6"/>
    </row>
    <row r="491347" spans="9:9">
      <c r="I491347" s="6"/>
    </row>
    <row r="491348" spans="9:9">
      <c r="I491348" s="6"/>
    </row>
    <row r="491349" spans="9:9">
      <c r="I491349" s="6"/>
    </row>
    <row r="491350" spans="9:9">
      <c r="I491350" s="6"/>
    </row>
    <row r="491351" spans="9:9">
      <c r="I491351" s="6"/>
    </row>
    <row r="491352" spans="9:9">
      <c r="I491352" s="6"/>
    </row>
    <row r="491353" spans="9:9">
      <c r="I491353" s="6"/>
    </row>
    <row r="491354" spans="9:9">
      <c r="I491354" s="6"/>
    </row>
    <row r="491355" spans="9:9">
      <c r="I491355" s="6"/>
    </row>
    <row r="491356" spans="9:9">
      <c r="I491356" s="6"/>
    </row>
    <row r="491357" spans="9:9">
      <c r="I491357" s="6"/>
    </row>
    <row r="491358" spans="9:9">
      <c r="I491358" s="6"/>
    </row>
    <row r="491359" spans="9:9">
      <c r="I491359" s="6"/>
    </row>
    <row r="491360" spans="9:9">
      <c r="I491360" s="6"/>
    </row>
    <row r="491361" spans="9:9">
      <c r="I491361" s="6"/>
    </row>
    <row r="491362" spans="9:9">
      <c r="I491362" s="6"/>
    </row>
    <row r="491363" spans="9:9">
      <c r="I491363" s="6"/>
    </row>
    <row r="491364" spans="9:9">
      <c r="I491364" s="6"/>
    </row>
    <row r="491365" spans="9:9">
      <c r="I491365" s="6"/>
    </row>
    <row r="491366" spans="9:9">
      <c r="I491366" s="6"/>
    </row>
    <row r="491367" spans="9:9">
      <c r="I491367" s="6"/>
    </row>
    <row r="491368" spans="9:9">
      <c r="I491368" s="6"/>
    </row>
    <row r="491369" spans="9:9">
      <c r="I491369" s="6"/>
    </row>
    <row r="491370" spans="9:9">
      <c r="I491370" s="6"/>
    </row>
    <row r="491371" spans="9:9">
      <c r="I491371" s="6"/>
    </row>
    <row r="491372" spans="9:9">
      <c r="I491372" s="6"/>
    </row>
    <row r="491373" spans="9:9">
      <c r="I491373" s="6"/>
    </row>
    <row r="491374" spans="9:9">
      <c r="I491374" s="6"/>
    </row>
    <row r="491375" spans="9:9">
      <c r="I491375" s="6"/>
    </row>
    <row r="491376" spans="9:9">
      <c r="I491376" s="6"/>
    </row>
    <row r="491377" spans="9:9">
      <c r="I491377" s="6"/>
    </row>
    <row r="491378" spans="9:9">
      <c r="I491378" s="6"/>
    </row>
    <row r="491379" spans="9:9">
      <c r="I491379" s="6"/>
    </row>
    <row r="491380" spans="9:9">
      <c r="I491380" s="6"/>
    </row>
    <row r="491381" spans="9:9">
      <c r="I491381" s="6"/>
    </row>
    <row r="491382" spans="9:9">
      <c r="I491382" s="6"/>
    </row>
    <row r="491383" spans="9:9">
      <c r="I491383" s="6"/>
    </row>
    <row r="491384" spans="9:9">
      <c r="I491384" s="6"/>
    </row>
    <row r="491385" spans="9:9">
      <c r="I491385" s="6"/>
    </row>
    <row r="491386" spans="9:9">
      <c r="I491386" s="6"/>
    </row>
    <row r="491387" spans="9:9">
      <c r="I491387" s="6"/>
    </row>
    <row r="491388" spans="9:9">
      <c r="I491388" s="6"/>
    </row>
    <row r="491389" spans="9:9">
      <c r="I491389" s="6"/>
    </row>
    <row r="491390" spans="9:9">
      <c r="I491390" s="6"/>
    </row>
    <row r="491391" spans="9:9">
      <c r="I491391" s="6"/>
    </row>
    <row r="491392" spans="9:9">
      <c r="I491392" s="6"/>
    </row>
    <row r="491393" spans="9:9">
      <c r="I491393" s="6"/>
    </row>
    <row r="491394" spans="9:9">
      <c r="I491394" s="6"/>
    </row>
    <row r="491395" spans="9:9">
      <c r="I491395" s="6"/>
    </row>
    <row r="491396" spans="9:9">
      <c r="I491396" s="6"/>
    </row>
    <row r="491397" spans="9:9">
      <c r="I491397" s="6"/>
    </row>
    <row r="491398" spans="9:9">
      <c r="I491398" s="6"/>
    </row>
    <row r="491399" spans="9:9">
      <c r="I491399" s="6"/>
    </row>
    <row r="491400" spans="9:9">
      <c r="I491400" s="6"/>
    </row>
    <row r="491401" spans="9:9">
      <c r="I491401" s="6"/>
    </row>
    <row r="491402" spans="9:9">
      <c r="I491402" s="6"/>
    </row>
    <row r="491403" spans="9:9">
      <c r="I491403" s="6"/>
    </row>
    <row r="491404" spans="9:9">
      <c r="I491404" s="6"/>
    </row>
    <row r="491405" spans="9:9">
      <c r="I491405" s="6"/>
    </row>
    <row r="491406" spans="9:9">
      <c r="I491406" s="6"/>
    </row>
    <row r="491407" spans="9:9">
      <c r="I491407" s="6"/>
    </row>
    <row r="491408" spans="9:9">
      <c r="I491408" s="6"/>
    </row>
    <row r="491409" spans="9:9">
      <c r="I491409" s="6"/>
    </row>
    <row r="491410" spans="9:9">
      <c r="I491410" s="6"/>
    </row>
    <row r="491411" spans="9:9">
      <c r="I491411" s="6"/>
    </row>
    <row r="491412" spans="9:9">
      <c r="I491412" s="6"/>
    </row>
    <row r="491413" spans="9:9">
      <c r="I491413" s="6"/>
    </row>
    <row r="491414" spans="9:9">
      <c r="I491414" s="6"/>
    </row>
    <row r="491415" spans="9:9">
      <c r="I491415" s="6"/>
    </row>
    <row r="491416" spans="9:9">
      <c r="I491416" s="6"/>
    </row>
    <row r="491417" spans="9:9">
      <c r="I491417" s="6"/>
    </row>
    <row r="491418" spans="9:9">
      <c r="I491418" s="6"/>
    </row>
    <row r="491419" spans="9:9">
      <c r="I491419" s="6"/>
    </row>
    <row r="491420" spans="9:9">
      <c r="I491420" s="6"/>
    </row>
    <row r="491421" spans="9:9">
      <c r="I491421" s="6"/>
    </row>
    <row r="491422" spans="9:9">
      <c r="I491422" s="6"/>
    </row>
    <row r="491423" spans="9:9">
      <c r="I491423" s="6"/>
    </row>
    <row r="491424" spans="9:9">
      <c r="I491424" s="6"/>
    </row>
    <row r="491425" spans="9:9">
      <c r="I491425" s="6"/>
    </row>
    <row r="491426" spans="9:9">
      <c r="I491426" s="6"/>
    </row>
    <row r="491427" spans="9:9">
      <c r="I491427" s="6"/>
    </row>
    <row r="491428" spans="9:9">
      <c r="I491428" s="6"/>
    </row>
    <row r="491429" spans="9:9">
      <c r="I491429" s="6"/>
    </row>
    <row r="491430" spans="9:9">
      <c r="I491430" s="6"/>
    </row>
    <row r="491431" spans="9:9">
      <c r="I491431" s="6"/>
    </row>
    <row r="491432" spans="9:9">
      <c r="I491432" s="6"/>
    </row>
    <row r="491433" spans="9:9">
      <c r="I491433" s="6"/>
    </row>
    <row r="491434" spans="9:9">
      <c r="I491434" s="6"/>
    </row>
    <row r="491435" spans="9:9">
      <c r="I491435" s="6"/>
    </row>
    <row r="491436" spans="9:9">
      <c r="I491436" s="6"/>
    </row>
    <row r="491437" spans="9:9">
      <c r="I491437" s="6"/>
    </row>
    <row r="491438" spans="9:9">
      <c r="I491438" s="6"/>
    </row>
    <row r="491439" spans="9:9">
      <c r="I491439" s="6"/>
    </row>
    <row r="491440" spans="9:9">
      <c r="I491440" s="6"/>
    </row>
    <row r="491441" spans="9:9">
      <c r="I491441" s="6"/>
    </row>
    <row r="491442" spans="9:9">
      <c r="I491442" s="6"/>
    </row>
    <row r="491443" spans="9:9">
      <c r="I491443" s="6"/>
    </row>
    <row r="491444" spans="9:9">
      <c r="I491444" s="6"/>
    </row>
    <row r="491445" spans="9:9">
      <c r="I491445" s="6"/>
    </row>
    <row r="491446" spans="9:9">
      <c r="I491446" s="6"/>
    </row>
    <row r="491447" spans="9:9">
      <c r="I491447" s="6"/>
    </row>
    <row r="491448" spans="9:9">
      <c r="I491448" s="6"/>
    </row>
    <row r="491449" spans="9:9">
      <c r="I491449" s="6"/>
    </row>
    <row r="491450" spans="9:9">
      <c r="I491450" s="6"/>
    </row>
    <row r="491451" spans="9:9">
      <c r="I491451" s="6"/>
    </row>
    <row r="491452" spans="9:9">
      <c r="I491452" s="6"/>
    </row>
    <row r="491453" spans="9:9">
      <c r="I491453" s="6"/>
    </row>
    <row r="491454" spans="9:9">
      <c r="I491454" s="6"/>
    </row>
    <row r="491455" spans="9:9">
      <c r="I491455" s="6"/>
    </row>
    <row r="491456" spans="9:9">
      <c r="I491456" s="6"/>
    </row>
    <row r="491457" spans="9:9">
      <c r="I491457" s="6"/>
    </row>
    <row r="491458" spans="9:9">
      <c r="I491458" s="6"/>
    </row>
    <row r="491459" spans="9:9">
      <c r="I491459" s="6"/>
    </row>
    <row r="491460" spans="9:9">
      <c r="I491460" s="6"/>
    </row>
    <row r="491461" spans="9:9">
      <c r="I491461" s="6"/>
    </row>
    <row r="491462" spans="9:9">
      <c r="I491462" s="6"/>
    </row>
    <row r="491463" spans="9:9">
      <c r="I491463" s="6"/>
    </row>
    <row r="491464" spans="9:9">
      <c r="I491464" s="6"/>
    </row>
    <row r="491465" spans="9:9">
      <c r="I491465" s="6"/>
    </row>
    <row r="491466" spans="9:9">
      <c r="I491466" s="6"/>
    </row>
    <row r="491467" spans="9:9">
      <c r="I491467" s="6"/>
    </row>
    <row r="491468" spans="9:9">
      <c r="I491468" s="6"/>
    </row>
    <row r="491469" spans="9:9">
      <c r="I491469" s="6"/>
    </row>
    <row r="491470" spans="9:9">
      <c r="I491470" s="6"/>
    </row>
    <row r="491471" spans="9:9">
      <c r="I491471" s="6"/>
    </row>
    <row r="491472" spans="9:9">
      <c r="I491472" s="6"/>
    </row>
    <row r="491473" spans="9:9">
      <c r="I491473" s="6"/>
    </row>
    <row r="491474" spans="9:9">
      <c r="I491474" s="6"/>
    </row>
    <row r="491475" spans="9:9">
      <c r="I491475" s="6"/>
    </row>
    <row r="491476" spans="9:9">
      <c r="I491476" s="6"/>
    </row>
    <row r="491477" spans="9:9">
      <c r="I491477" s="6"/>
    </row>
    <row r="491478" spans="9:9">
      <c r="I491478" s="6"/>
    </row>
    <row r="491479" spans="9:9">
      <c r="I491479" s="6"/>
    </row>
    <row r="491480" spans="9:9">
      <c r="I491480" s="6"/>
    </row>
    <row r="491481" spans="9:9">
      <c r="I491481" s="6"/>
    </row>
    <row r="491482" spans="9:9">
      <c r="I491482" s="6"/>
    </row>
    <row r="491483" spans="9:9">
      <c r="I491483" s="6"/>
    </row>
    <row r="491484" spans="9:9">
      <c r="I491484" s="6"/>
    </row>
    <row r="491485" spans="9:9">
      <c r="I491485" s="6"/>
    </row>
    <row r="491486" spans="9:9">
      <c r="I491486" s="6"/>
    </row>
    <row r="491487" spans="9:9">
      <c r="I491487" s="6"/>
    </row>
    <row r="491488" spans="9:9">
      <c r="I491488" s="6"/>
    </row>
    <row r="491489" spans="9:9">
      <c r="I491489" s="6"/>
    </row>
    <row r="491490" spans="9:9">
      <c r="I491490" s="6"/>
    </row>
    <row r="491491" spans="9:9">
      <c r="I491491" s="6"/>
    </row>
    <row r="491492" spans="9:9">
      <c r="I491492" s="6"/>
    </row>
    <row r="491493" spans="9:9">
      <c r="I491493" s="6"/>
    </row>
    <row r="491494" spans="9:9">
      <c r="I491494" s="6"/>
    </row>
    <row r="491495" spans="9:9">
      <c r="I491495" s="6"/>
    </row>
    <row r="491496" spans="9:9">
      <c r="I491496" s="6"/>
    </row>
    <row r="491497" spans="9:9">
      <c r="I491497" s="6"/>
    </row>
    <row r="491498" spans="9:9">
      <c r="I491498" s="6"/>
    </row>
    <row r="491499" spans="9:9">
      <c r="I491499" s="6"/>
    </row>
    <row r="491500" spans="9:9">
      <c r="I491500" s="6"/>
    </row>
    <row r="491501" spans="9:9">
      <c r="I491501" s="6"/>
    </row>
    <row r="491502" spans="9:9">
      <c r="I491502" s="6"/>
    </row>
    <row r="491503" spans="9:9">
      <c r="I491503" s="6"/>
    </row>
    <row r="491504" spans="9:9">
      <c r="I491504" s="6"/>
    </row>
    <row r="491505" spans="9:9">
      <c r="I491505" s="6"/>
    </row>
    <row r="491506" spans="9:9">
      <c r="I491506" s="6"/>
    </row>
    <row r="491507" spans="9:9">
      <c r="I491507" s="6"/>
    </row>
    <row r="491508" spans="9:9">
      <c r="I491508" s="6"/>
    </row>
    <row r="491509" spans="9:9">
      <c r="I491509" s="6"/>
    </row>
    <row r="491510" spans="9:9">
      <c r="I491510" s="6"/>
    </row>
    <row r="491511" spans="9:9">
      <c r="I491511" s="6"/>
    </row>
    <row r="491512" spans="9:9">
      <c r="I491512" s="6"/>
    </row>
    <row r="491513" spans="9:9">
      <c r="I491513" s="6"/>
    </row>
    <row r="491514" spans="9:9">
      <c r="I491514" s="6"/>
    </row>
    <row r="491515" spans="9:9">
      <c r="I491515" s="6"/>
    </row>
    <row r="491516" spans="9:9">
      <c r="I491516" s="6"/>
    </row>
    <row r="491517" spans="9:9">
      <c r="I491517" s="6"/>
    </row>
    <row r="491518" spans="9:9">
      <c r="I491518" s="6"/>
    </row>
    <row r="491519" spans="9:9">
      <c r="I491519" s="6"/>
    </row>
    <row r="491520" spans="9:9">
      <c r="I491520" s="6"/>
    </row>
    <row r="491521" spans="9:9">
      <c r="I491521" s="6"/>
    </row>
    <row r="491522" spans="9:9">
      <c r="I491522" s="6"/>
    </row>
    <row r="491523" spans="9:9">
      <c r="I491523" s="6"/>
    </row>
    <row r="491524" spans="9:9">
      <c r="I491524" s="6"/>
    </row>
    <row r="491525" spans="9:9">
      <c r="I491525" s="6"/>
    </row>
    <row r="491526" spans="9:9">
      <c r="I491526" s="6"/>
    </row>
    <row r="491527" spans="9:9">
      <c r="I491527" s="6"/>
    </row>
    <row r="491528" spans="9:9">
      <c r="I491528" s="6"/>
    </row>
    <row r="491529" spans="9:9">
      <c r="I491529" s="6"/>
    </row>
    <row r="491530" spans="9:9">
      <c r="I491530" s="6"/>
    </row>
    <row r="491531" spans="9:9">
      <c r="I491531" s="6"/>
    </row>
    <row r="491532" spans="9:9">
      <c r="I491532" s="6"/>
    </row>
    <row r="491533" spans="9:9">
      <c r="I491533" s="6"/>
    </row>
    <row r="491534" spans="9:9">
      <c r="I491534" s="6"/>
    </row>
    <row r="491535" spans="9:9">
      <c r="I491535" s="6"/>
    </row>
    <row r="491536" spans="9:9">
      <c r="I491536" s="6"/>
    </row>
    <row r="491537" spans="9:9">
      <c r="I491537" s="6"/>
    </row>
    <row r="491538" spans="9:9">
      <c r="I491538" s="6"/>
    </row>
    <row r="491539" spans="9:9">
      <c r="I491539" s="6"/>
    </row>
    <row r="491540" spans="9:9">
      <c r="I491540" s="6"/>
    </row>
    <row r="491541" spans="9:9">
      <c r="I491541" s="6"/>
    </row>
    <row r="491542" spans="9:9">
      <c r="I491542" s="6"/>
    </row>
    <row r="491543" spans="9:9">
      <c r="I491543" s="6"/>
    </row>
    <row r="491544" spans="9:9">
      <c r="I491544" s="6"/>
    </row>
    <row r="491545" spans="9:9">
      <c r="I491545" s="6"/>
    </row>
    <row r="491546" spans="9:9">
      <c r="I491546" s="6"/>
    </row>
    <row r="491547" spans="9:9">
      <c r="I491547" s="6"/>
    </row>
    <row r="491548" spans="9:9">
      <c r="I491548" s="6"/>
    </row>
    <row r="491549" spans="9:9">
      <c r="I491549" s="6"/>
    </row>
    <row r="491550" spans="9:9">
      <c r="I491550" s="6"/>
    </row>
    <row r="491551" spans="9:9">
      <c r="I491551" s="6"/>
    </row>
    <row r="491552" spans="9:9">
      <c r="I491552" s="6"/>
    </row>
    <row r="491553" spans="9:9">
      <c r="I491553" s="6"/>
    </row>
    <row r="491554" spans="9:9">
      <c r="I491554" s="6"/>
    </row>
    <row r="491555" spans="9:9">
      <c r="I491555" s="6"/>
    </row>
    <row r="491556" spans="9:9">
      <c r="I491556" s="6"/>
    </row>
    <row r="491557" spans="9:9">
      <c r="I491557" s="6"/>
    </row>
    <row r="491558" spans="9:9">
      <c r="I491558" s="6"/>
    </row>
    <row r="491559" spans="9:9">
      <c r="I491559" s="6"/>
    </row>
    <row r="491560" spans="9:9">
      <c r="I491560" s="6"/>
    </row>
    <row r="491561" spans="9:9">
      <c r="I491561" s="6"/>
    </row>
    <row r="491562" spans="9:9">
      <c r="I491562" s="6"/>
    </row>
    <row r="491563" spans="9:9">
      <c r="I491563" s="6"/>
    </row>
    <row r="491564" spans="9:9">
      <c r="I491564" s="6"/>
    </row>
    <row r="491565" spans="9:9">
      <c r="I491565" s="6"/>
    </row>
    <row r="491566" spans="9:9">
      <c r="I491566" s="6"/>
    </row>
    <row r="491567" spans="9:9">
      <c r="I491567" s="6"/>
    </row>
    <row r="491568" spans="9:9">
      <c r="I491568" s="6"/>
    </row>
    <row r="491569" spans="9:9">
      <c r="I491569" s="6"/>
    </row>
    <row r="491570" spans="9:9">
      <c r="I491570" s="6"/>
    </row>
    <row r="491571" spans="9:9">
      <c r="I491571" s="6"/>
    </row>
    <row r="491572" spans="9:9">
      <c r="I491572" s="6"/>
    </row>
    <row r="491573" spans="9:9">
      <c r="I491573" s="6"/>
    </row>
    <row r="491574" spans="9:9">
      <c r="I491574" s="6"/>
    </row>
    <row r="491575" spans="9:9">
      <c r="I491575" s="6"/>
    </row>
    <row r="491576" spans="9:9">
      <c r="I491576" s="6"/>
    </row>
    <row r="491577" spans="9:9">
      <c r="I491577" s="6"/>
    </row>
    <row r="491578" spans="9:9">
      <c r="I491578" s="6"/>
    </row>
    <row r="491579" spans="9:9">
      <c r="I491579" s="6"/>
    </row>
    <row r="491580" spans="9:9">
      <c r="I491580" s="6"/>
    </row>
    <row r="491581" spans="9:9">
      <c r="I491581" s="6"/>
    </row>
    <row r="491582" spans="9:9">
      <c r="I491582" s="6"/>
    </row>
    <row r="491583" spans="9:9">
      <c r="I491583" s="6"/>
    </row>
    <row r="491584" spans="9:9">
      <c r="I491584" s="6"/>
    </row>
    <row r="491585" spans="9:9">
      <c r="I491585" s="6"/>
    </row>
    <row r="491586" spans="9:9">
      <c r="I491586" s="6"/>
    </row>
    <row r="491587" spans="9:9">
      <c r="I491587" s="6"/>
    </row>
    <row r="491588" spans="9:9">
      <c r="I491588" s="6"/>
    </row>
    <row r="491589" spans="9:9">
      <c r="I491589" s="6"/>
    </row>
    <row r="491590" spans="9:9">
      <c r="I491590" s="6"/>
    </row>
    <row r="491591" spans="9:9">
      <c r="I491591" s="6"/>
    </row>
    <row r="491592" spans="9:9">
      <c r="I491592" s="6"/>
    </row>
    <row r="491593" spans="9:9">
      <c r="I491593" s="6"/>
    </row>
    <row r="491594" spans="9:9">
      <c r="I491594" s="6"/>
    </row>
    <row r="491595" spans="9:9">
      <c r="I491595" s="6"/>
    </row>
    <row r="491596" spans="9:9">
      <c r="I491596" s="6"/>
    </row>
    <row r="491597" spans="9:9">
      <c r="I491597" s="6"/>
    </row>
    <row r="491598" spans="9:9">
      <c r="I491598" s="6"/>
    </row>
    <row r="491599" spans="9:9">
      <c r="I491599" s="6"/>
    </row>
    <row r="491600" spans="9:9">
      <c r="I491600" s="6"/>
    </row>
    <row r="491601" spans="9:9">
      <c r="I491601" s="6"/>
    </row>
    <row r="491602" spans="9:9">
      <c r="I491602" s="6"/>
    </row>
    <row r="491603" spans="9:9">
      <c r="I491603" s="6"/>
    </row>
    <row r="491604" spans="9:9">
      <c r="I491604" s="6"/>
    </row>
    <row r="491605" spans="9:9">
      <c r="I491605" s="6"/>
    </row>
    <row r="491606" spans="9:9">
      <c r="I491606" s="6"/>
    </row>
    <row r="491607" spans="9:9">
      <c r="I491607" s="6"/>
    </row>
    <row r="491608" spans="9:9">
      <c r="I491608" s="6"/>
    </row>
    <row r="491609" spans="9:9">
      <c r="I491609" s="6"/>
    </row>
    <row r="491610" spans="9:9">
      <c r="I491610" s="6"/>
    </row>
    <row r="491611" spans="9:9">
      <c r="I491611" s="6"/>
    </row>
    <row r="491612" spans="9:9">
      <c r="I491612" s="6"/>
    </row>
    <row r="491613" spans="9:9">
      <c r="I491613" s="6"/>
    </row>
    <row r="491614" spans="9:9">
      <c r="I491614" s="6"/>
    </row>
    <row r="491615" spans="9:9">
      <c r="I491615" s="6"/>
    </row>
    <row r="491616" spans="9:9">
      <c r="I491616" s="6"/>
    </row>
    <row r="491617" spans="9:9">
      <c r="I491617" s="6"/>
    </row>
    <row r="491618" spans="9:9">
      <c r="I491618" s="6"/>
    </row>
    <row r="491619" spans="9:9">
      <c r="I491619" s="6"/>
    </row>
    <row r="491620" spans="9:9">
      <c r="I491620" s="6"/>
    </row>
    <row r="491621" spans="9:9">
      <c r="I491621" s="6"/>
    </row>
    <row r="491622" spans="9:9">
      <c r="I491622" s="6"/>
    </row>
    <row r="491623" spans="9:9">
      <c r="I491623" s="6"/>
    </row>
    <row r="491624" spans="9:9">
      <c r="I491624" s="6"/>
    </row>
    <row r="491625" spans="9:9">
      <c r="I491625" s="6"/>
    </row>
    <row r="491626" spans="9:9">
      <c r="I491626" s="6"/>
    </row>
    <row r="491627" spans="9:9">
      <c r="I491627" s="6"/>
    </row>
    <row r="491628" spans="9:9">
      <c r="I491628" s="6"/>
    </row>
    <row r="491629" spans="9:9">
      <c r="I491629" s="6"/>
    </row>
    <row r="491630" spans="9:9">
      <c r="I491630" s="6"/>
    </row>
    <row r="491631" spans="9:9">
      <c r="I491631" s="6"/>
    </row>
    <row r="491632" spans="9:9">
      <c r="I491632" s="6"/>
    </row>
    <row r="491633" spans="9:9">
      <c r="I491633" s="6"/>
    </row>
    <row r="491634" spans="9:9">
      <c r="I491634" s="6"/>
    </row>
    <row r="491635" spans="9:9">
      <c r="I491635" s="6"/>
    </row>
    <row r="491636" spans="9:9">
      <c r="I491636" s="6"/>
    </row>
    <row r="491637" spans="9:9">
      <c r="I491637" s="6"/>
    </row>
    <row r="491638" spans="9:9">
      <c r="I491638" s="6"/>
    </row>
    <row r="491639" spans="9:9">
      <c r="I491639" s="6"/>
    </row>
    <row r="491640" spans="9:9">
      <c r="I491640" s="6"/>
    </row>
    <row r="491641" spans="9:9">
      <c r="I491641" s="6"/>
    </row>
    <row r="491642" spans="9:9">
      <c r="I491642" s="6"/>
    </row>
    <row r="491643" spans="9:9">
      <c r="I491643" s="6"/>
    </row>
    <row r="491644" spans="9:9">
      <c r="I491644" s="6"/>
    </row>
    <row r="491645" spans="9:9">
      <c r="I491645" s="6"/>
    </row>
    <row r="491646" spans="9:9">
      <c r="I491646" s="6"/>
    </row>
    <row r="491647" spans="9:9">
      <c r="I491647" s="6"/>
    </row>
    <row r="491648" spans="9:9">
      <c r="I491648" s="6"/>
    </row>
    <row r="491649" spans="9:9">
      <c r="I491649" s="6"/>
    </row>
    <row r="491650" spans="9:9">
      <c r="I491650" s="6"/>
    </row>
    <row r="491651" spans="9:9">
      <c r="I491651" s="6"/>
    </row>
    <row r="491652" spans="9:9">
      <c r="I491652" s="6"/>
    </row>
    <row r="491653" spans="9:9">
      <c r="I491653" s="6"/>
    </row>
    <row r="491654" spans="9:9">
      <c r="I491654" s="6"/>
    </row>
    <row r="491655" spans="9:9">
      <c r="I491655" s="6"/>
    </row>
    <row r="491656" spans="9:9">
      <c r="I491656" s="6"/>
    </row>
    <row r="491657" spans="9:9">
      <c r="I491657" s="6"/>
    </row>
    <row r="491658" spans="9:9">
      <c r="I491658" s="6"/>
    </row>
    <row r="491659" spans="9:9">
      <c r="I491659" s="6"/>
    </row>
    <row r="491660" spans="9:9">
      <c r="I491660" s="6"/>
    </row>
    <row r="491661" spans="9:9">
      <c r="I491661" s="6"/>
    </row>
    <row r="491662" spans="9:9">
      <c r="I491662" s="6"/>
    </row>
    <row r="491663" spans="9:9">
      <c r="I491663" s="6"/>
    </row>
    <row r="491664" spans="9:9">
      <c r="I491664" s="6"/>
    </row>
    <row r="491665" spans="9:9">
      <c r="I491665" s="6"/>
    </row>
    <row r="491666" spans="9:9">
      <c r="I491666" s="6"/>
    </row>
    <row r="491667" spans="9:9">
      <c r="I491667" s="6"/>
    </row>
    <row r="491668" spans="9:9">
      <c r="I491668" s="6"/>
    </row>
    <row r="491669" spans="9:9">
      <c r="I491669" s="6"/>
    </row>
    <row r="491670" spans="9:9">
      <c r="I491670" s="6"/>
    </row>
    <row r="491671" spans="9:9">
      <c r="I491671" s="6"/>
    </row>
    <row r="491672" spans="9:9">
      <c r="I491672" s="6"/>
    </row>
    <row r="491673" spans="9:9">
      <c r="I491673" s="6"/>
    </row>
    <row r="491674" spans="9:9">
      <c r="I491674" s="6"/>
    </row>
    <row r="491675" spans="9:9">
      <c r="I491675" s="6"/>
    </row>
    <row r="491676" spans="9:9">
      <c r="I491676" s="6"/>
    </row>
    <row r="491677" spans="9:9">
      <c r="I491677" s="6"/>
    </row>
    <row r="491678" spans="9:9">
      <c r="I491678" s="6"/>
    </row>
    <row r="491679" spans="9:9">
      <c r="I491679" s="6"/>
    </row>
    <row r="491680" spans="9:9">
      <c r="I491680" s="6"/>
    </row>
    <row r="491681" spans="9:9">
      <c r="I491681" s="6"/>
    </row>
    <row r="491682" spans="9:9">
      <c r="I491682" s="6"/>
    </row>
    <row r="491683" spans="9:9">
      <c r="I491683" s="6"/>
    </row>
    <row r="491684" spans="9:9">
      <c r="I491684" s="6"/>
    </row>
    <row r="491685" spans="9:9">
      <c r="I491685" s="6"/>
    </row>
    <row r="491686" spans="9:9">
      <c r="I491686" s="6"/>
    </row>
    <row r="491687" spans="9:9">
      <c r="I491687" s="6"/>
    </row>
    <row r="491688" spans="9:9">
      <c r="I491688" s="6"/>
    </row>
    <row r="491689" spans="9:9">
      <c r="I491689" s="6"/>
    </row>
    <row r="491690" spans="9:9">
      <c r="I491690" s="6"/>
    </row>
    <row r="491691" spans="9:9">
      <c r="I491691" s="6"/>
    </row>
    <row r="491692" spans="9:9">
      <c r="I491692" s="6"/>
    </row>
    <row r="491693" spans="9:9">
      <c r="I491693" s="6"/>
    </row>
    <row r="491694" spans="9:9">
      <c r="I491694" s="6"/>
    </row>
    <row r="491695" spans="9:9">
      <c r="I491695" s="6"/>
    </row>
    <row r="491696" spans="9:9">
      <c r="I491696" s="6"/>
    </row>
    <row r="491697" spans="9:9">
      <c r="I491697" s="6"/>
    </row>
    <row r="491698" spans="9:9">
      <c r="I491698" s="6"/>
    </row>
    <row r="491699" spans="9:9">
      <c r="I491699" s="6"/>
    </row>
    <row r="491700" spans="9:9">
      <c r="I491700" s="6"/>
    </row>
    <row r="491701" spans="9:9">
      <c r="I491701" s="6"/>
    </row>
    <row r="491702" spans="9:9">
      <c r="I491702" s="6"/>
    </row>
    <row r="491703" spans="9:9">
      <c r="I491703" s="6"/>
    </row>
    <row r="491704" spans="9:9">
      <c r="I491704" s="6"/>
    </row>
    <row r="491705" spans="9:9">
      <c r="I491705" s="6"/>
    </row>
    <row r="491706" spans="9:9">
      <c r="I491706" s="6"/>
    </row>
    <row r="491707" spans="9:9">
      <c r="I491707" s="6"/>
    </row>
    <row r="491708" spans="9:9">
      <c r="I491708" s="6"/>
    </row>
    <row r="491709" spans="9:9">
      <c r="I491709" s="6"/>
    </row>
    <row r="491710" spans="9:9">
      <c r="I491710" s="6"/>
    </row>
    <row r="491711" spans="9:9">
      <c r="I491711" s="6"/>
    </row>
    <row r="491712" spans="9:9">
      <c r="I491712" s="6"/>
    </row>
    <row r="491713" spans="9:9">
      <c r="I491713" s="6"/>
    </row>
    <row r="491714" spans="9:9">
      <c r="I491714" s="6"/>
    </row>
    <row r="491715" spans="9:9">
      <c r="I491715" s="6"/>
    </row>
    <row r="491716" spans="9:9">
      <c r="I491716" s="6"/>
    </row>
    <row r="491717" spans="9:9">
      <c r="I491717" s="6"/>
    </row>
    <row r="491718" spans="9:9">
      <c r="I491718" s="6"/>
    </row>
    <row r="491719" spans="9:9">
      <c r="I491719" s="6"/>
    </row>
    <row r="491720" spans="9:9">
      <c r="I491720" s="6"/>
    </row>
    <row r="491721" spans="9:9">
      <c r="I491721" s="6"/>
    </row>
    <row r="491722" spans="9:9">
      <c r="I491722" s="6"/>
    </row>
    <row r="491723" spans="9:9">
      <c r="I491723" s="6"/>
    </row>
    <row r="491724" spans="9:9">
      <c r="I491724" s="6"/>
    </row>
    <row r="491725" spans="9:9">
      <c r="I491725" s="6"/>
    </row>
    <row r="491726" spans="9:9">
      <c r="I491726" s="6"/>
    </row>
    <row r="491727" spans="9:9">
      <c r="I491727" s="6"/>
    </row>
    <row r="491728" spans="9:9">
      <c r="I491728" s="6"/>
    </row>
    <row r="491729" spans="9:9">
      <c r="I491729" s="6"/>
    </row>
    <row r="491730" spans="9:9">
      <c r="I491730" s="6"/>
    </row>
    <row r="491731" spans="9:9">
      <c r="I491731" s="6"/>
    </row>
    <row r="491732" spans="9:9">
      <c r="I491732" s="6"/>
    </row>
    <row r="491733" spans="9:9">
      <c r="I491733" s="6"/>
    </row>
    <row r="491734" spans="9:9">
      <c r="I491734" s="6"/>
    </row>
    <row r="491735" spans="9:9">
      <c r="I491735" s="6"/>
    </row>
    <row r="491736" spans="9:9">
      <c r="I491736" s="6"/>
    </row>
    <row r="491737" spans="9:9">
      <c r="I491737" s="6"/>
    </row>
    <row r="491738" spans="9:9">
      <c r="I491738" s="6"/>
    </row>
    <row r="491739" spans="9:9">
      <c r="I491739" s="6"/>
    </row>
    <row r="491740" spans="9:9">
      <c r="I491740" s="6"/>
    </row>
    <row r="491741" spans="9:9">
      <c r="I491741" s="6"/>
    </row>
    <row r="491742" spans="9:9">
      <c r="I491742" s="6"/>
    </row>
    <row r="491743" spans="9:9">
      <c r="I491743" s="6"/>
    </row>
    <row r="491744" spans="9:9">
      <c r="I491744" s="6"/>
    </row>
    <row r="491745" spans="9:9">
      <c r="I491745" s="6"/>
    </row>
    <row r="491746" spans="9:9">
      <c r="I491746" s="6"/>
    </row>
    <row r="491747" spans="9:9">
      <c r="I491747" s="6"/>
    </row>
    <row r="491748" spans="9:9">
      <c r="I491748" s="6"/>
    </row>
    <row r="491749" spans="9:9">
      <c r="I491749" s="6"/>
    </row>
    <row r="491750" spans="9:9">
      <c r="I491750" s="6"/>
    </row>
    <row r="491751" spans="9:9">
      <c r="I491751" s="6"/>
    </row>
    <row r="491752" spans="9:9">
      <c r="I491752" s="6"/>
    </row>
    <row r="491753" spans="9:9">
      <c r="I491753" s="6"/>
    </row>
    <row r="491754" spans="9:9">
      <c r="I491754" s="6"/>
    </row>
    <row r="491755" spans="9:9">
      <c r="I491755" s="6"/>
    </row>
    <row r="491756" spans="9:9">
      <c r="I491756" s="6"/>
    </row>
    <row r="491757" spans="9:9">
      <c r="I491757" s="6"/>
    </row>
    <row r="491758" spans="9:9">
      <c r="I491758" s="6"/>
    </row>
    <row r="491759" spans="9:9">
      <c r="I491759" s="6"/>
    </row>
    <row r="491760" spans="9:9">
      <c r="I491760" s="6"/>
    </row>
    <row r="491761" spans="9:9">
      <c r="I491761" s="6"/>
    </row>
    <row r="491762" spans="9:9">
      <c r="I491762" s="6"/>
    </row>
    <row r="491763" spans="9:9">
      <c r="I491763" s="6"/>
    </row>
    <row r="491764" spans="9:9">
      <c r="I491764" s="6"/>
    </row>
    <row r="491765" spans="9:9">
      <c r="I491765" s="6"/>
    </row>
    <row r="491766" spans="9:9">
      <c r="I491766" s="6"/>
    </row>
    <row r="491767" spans="9:9">
      <c r="I491767" s="6"/>
    </row>
    <row r="491768" spans="9:9">
      <c r="I491768" s="6"/>
    </row>
    <row r="491769" spans="9:9">
      <c r="I491769" s="6"/>
    </row>
    <row r="491770" spans="9:9">
      <c r="I491770" s="6"/>
    </row>
    <row r="491771" spans="9:9">
      <c r="I491771" s="6"/>
    </row>
    <row r="491772" spans="9:9">
      <c r="I491772" s="6"/>
    </row>
    <row r="491773" spans="9:9">
      <c r="I491773" s="6"/>
    </row>
    <row r="491774" spans="9:9">
      <c r="I491774" s="6"/>
    </row>
    <row r="491775" spans="9:9">
      <c r="I491775" s="6"/>
    </row>
    <row r="491776" spans="9:9">
      <c r="I491776" s="6"/>
    </row>
    <row r="491777" spans="9:9">
      <c r="I491777" s="6"/>
    </row>
    <row r="491778" spans="9:9">
      <c r="I491778" s="6"/>
    </row>
    <row r="491779" spans="9:9">
      <c r="I491779" s="6"/>
    </row>
    <row r="491780" spans="9:9">
      <c r="I491780" s="6"/>
    </row>
    <row r="491781" spans="9:9">
      <c r="I491781" s="6"/>
    </row>
    <row r="491782" spans="9:9">
      <c r="I491782" s="6"/>
    </row>
    <row r="491783" spans="9:9">
      <c r="I491783" s="6"/>
    </row>
    <row r="491784" spans="9:9">
      <c r="I491784" s="6"/>
    </row>
    <row r="491785" spans="9:9">
      <c r="I491785" s="6"/>
    </row>
    <row r="491786" spans="9:9">
      <c r="I491786" s="6"/>
    </row>
    <row r="491787" spans="9:9">
      <c r="I491787" s="6"/>
    </row>
    <row r="491788" spans="9:9">
      <c r="I491788" s="6"/>
    </row>
    <row r="491789" spans="9:9">
      <c r="I491789" s="6"/>
    </row>
    <row r="491790" spans="9:9">
      <c r="I491790" s="6"/>
    </row>
    <row r="491791" spans="9:9">
      <c r="I491791" s="6"/>
    </row>
    <row r="491792" spans="9:9">
      <c r="I491792" s="6"/>
    </row>
    <row r="491793" spans="9:9">
      <c r="I491793" s="6"/>
    </row>
    <row r="491794" spans="9:9">
      <c r="I491794" s="6"/>
    </row>
    <row r="491795" spans="9:9">
      <c r="I491795" s="6"/>
    </row>
    <row r="491796" spans="9:9">
      <c r="I491796" s="6"/>
    </row>
    <row r="491797" spans="9:9">
      <c r="I491797" s="6"/>
    </row>
    <row r="491798" spans="9:9">
      <c r="I491798" s="6"/>
    </row>
    <row r="491799" spans="9:9">
      <c r="I491799" s="6"/>
    </row>
    <row r="491800" spans="9:9">
      <c r="I491800" s="6"/>
    </row>
    <row r="491801" spans="9:9">
      <c r="I491801" s="6"/>
    </row>
    <row r="491802" spans="9:9">
      <c r="I491802" s="6"/>
    </row>
    <row r="491803" spans="9:9">
      <c r="I491803" s="6"/>
    </row>
    <row r="491804" spans="9:9">
      <c r="I491804" s="6"/>
    </row>
    <row r="491805" spans="9:9">
      <c r="I491805" s="6"/>
    </row>
    <row r="491806" spans="9:9">
      <c r="I491806" s="6"/>
    </row>
    <row r="491807" spans="9:9">
      <c r="I491807" s="6"/>
    </row>
    <row r="491808" spans="9:9">
      <c r="I491808" s="6"/>
    </row>
    <row r="491809" spans="9:9">
      <c r="I491809" s="6"/>
    </row>
    <row r="491810" spans="9:9">
      <c r="I491810" s="6"/>
    </row>
    <row r="491811" spans="9:9">
      <c r="I491811" s="6"/>
    </row>
    <row r="491812" spans="9:9">
      <c r="I491812" s="6"/>
    </row>
    <row r="491813" spans="9:9">
      <c r="I491813" s="6"/>
    </row>
    <row r="491814" spans="9:9">
      <c r="I491814" s="6"/>
    </row>
    <row r="491815" spans="9:9">
      <c r="I491815" s="6"/>
    </row>
    <row r="491816" spans="9:9">
      <c r="I491816" s="6"/>
    </row>
    <row r="491817" spans="9:9">
      <c r="I491817" s="6"/>
    </row>
    <row r="491818" spans="9:9">
      <c r="I491818" s="6"/>
    </row>
    <row r="491819" spans="9:9">
      <c r="I491819" s="6"/>
    </row>
    <row r="491820" spans="9:9">
      <c r="I491820" s="6"/>
    </row>
    <row r="491821" spans="9:9">
      <c r="I491821" s="6"/>
    </row>
    <row r="491822" spans="9:9">
      <c r="I491822" s="6"/>
    </row>
    <row r="491823" spans="9:9">
      <c r="I491823" s="6"/>
    </row>
    <row r="491824" spans="9:9">
      <c r="I491824" s="6"/>
    </row>
    <row r="491825" spans="9:9">
      <c r="I491825" s="6"/>
    </row>
    <row r="491826" spans="9:9">
      <c r="I491826" s="6"/>
    </row>
    <row r="491827" spans="9:9">
      <c r="I491827" s="6"/>
    </row>
    <row r="491828" spans="9:9">
      <c r="I491828" s="6"/>
    </row>
    <row r="491829" spans="9:9">
      <c r="I491829" s="6"/>
    </row>
    <row r="491830" spans="9:9">
      <c r="I491830" s="6"/>
    </row>
    <row r="491831" spans="9:9">
      <c r="I491831" s="6"/>
    </row>
    <row r="491832" spans="9:9">
      <c r="I491832" s="6"/>
    </row>
    <row r="491833" spans="9:9">
      <c r="I491833" s="6"/>
    </row>
    <row r="491834" spans="9:9">
      <c r="I491834" s="6"/>
    </row>
    <row r="491835" spans="9:9">
      <c r="I491835" s="6"/>
    </row>
    <row r="491836" spans="9:9">
      <c r="I491836" s="6"/>
    </row>
    <row r="491837" spans="9:9">
      <c r="I491837" s="6"/>
    </row>
    <row r="491838" spans="9:9">
      <c r="I491838" s="6"/>
    </row>
    <row r="491839" spans="9:9">
      <c r="I491839" s="6"/>
    </row>
    <row r="491840" spans="9:9">
      <c r="I491840" s="6"/>
    </row>
    <row r="491841" spans="9:9">
      <c r="I491841" s="6"/>
    </row>
    <row r="491842" spans="9:9">
      <c r="I491842" s="6"/>
    </row>
    <row r="491843" spans="9:9">
      <c r="I491843" s="6"/>
    </row>
    <row r="491844" spans="9:9">
      <c r="I491844" s="6"/>
    </row>
    <row r="491845" spans="9:9">
      <c r="I491845" s="6"/>
    </row>
    <row r="491846" spans="9:9">
      <c r="I491846" s="6"/>
    </row>
    <row r="491847" spans="9:9">
      <c r="I491847" s="6"/>
    </row>
    <row r="491848" spans="9:9">
      <c r="I491848" s="6"/>
    </row>
    <row r="491849" spans="9:9">
      <c r="I491849" s="6"/>
    </row>
    <row r="491850" spans="9:9">
      <c r="I491850" s="6"/>
    </row>
    <row r="491851" spans="9:9">
      <c r="I491851" s="6"/>
    </row>
    <row r="491852" spans="9:9">
      <c r="I491852" s="6"/>
    </row>
    <row r="491853" spans="9:9">
      <c r="I491853" s="6"/>
    </row>
    <row r="491854" spans="9:9">
      <c r="I491854" s="6"/>
    </row>
    <row r="491855" spans="9:9">
      <c r="I491855" s="6"/>
    </row>
    <row r="491856" spans="9:9">
      <c r="I491856" s="6"/>
    </row>
    <row r="491857" spans="9:9">
      <c r="I491857" s="6"/>
    </row>
    <row r="491858" spans="9:9">
      <c r="I491858" s="6"/>
    </row>
    <row r="491859" spans="9:9">
      <c r="I491859" s="6"/>
    </row>
    <row r="491860" spans="9:9">
      <c r="I491860" s="6"/>
    </row>
    <row r="491861" spans="9:9">
      <c r="I491861" s="6"/>
    </row>
    <row r="491862" spans="9:9">
      <c r="I491862" s="6"/>
    </row>
    <row r="491863" spans="9:9">
      <c r="I491863" s="6"/>
    </row>
    <row r="491864" spans="9:9">
      <c r="I491864" s="6"/>
    </row>
    <row r="491865" spans="9:9">
      <c r="I491865" s="6"/>
    </row>
    <row r="491866" spans="9:9">
      <c r="I491866" s="6"/>
    </row>
    <row r="491867" spans="9:9">
      <c r="I491867" s="6"/>
    </row>
    <row r="491868" spans="9:9">
      <c r="I491868" s="6"/>
    </row>
    <row r="491869" spans="9:9">
      <c r="I491869" s="6"/>
    </row>
    <row r="491870" spans="9:9">
      <c r="I491870" s="6"/>
    </row>
    <row r="491871" spans="9:9">
      <c r="I491871" s="6"/>
    </row>
    <row r="491872" spans="9:9">
      <c r="I491872" s="6"/>
    </row>
    <row r="491873" spans="9:9">
      <c r="I491873" s="6"/>
    </row>
    <row r="491874" spans="9:9">
      <c r="I491874" s="6"/>
    </row>
    <row r="491875" spans="9:9">
      <c r="I491875" s="6"/>
    </row>
    <row r="491876" spans="9:9">
      <c r="I491876" s="6"/>
    </row>
    <row r="491877" spans="9:9">
      <c r="I491877" s="6"/>
    </row>
    <row r="491878" spans="9:9">
      <c r="I491878" s="6"/>
    </row>
    <row r="491879" spans="9:9">
      <c r="I491879" s="6"/>
    </row>
    <row r="491880" spans="9:9">
      <c r="I491880" s="6"/>
    </row>
    <row r="491881" spans="9:9">
      <c r="I491881" s="6"/>
    </row>
    <row r="491882" spans="9:9">
      <c r="I491882" s="6"/>
    </row>
    <row r="491883" spans="9:9">
      <c r="I491883" s="6"/>
    </row>
    <row r="491884" spans="9:9">
      <c r="I491884" s="6"/>
    </row>
    <row r="491885" spans="9:9">
      <c r="I491885" s="6"/>
    </row>
    <row r="491886" spans="9:9">
      <c r="I491886" s="6"/>
    </row>
    <row r="491887" spans="9:9">
      <c r="I491887" s="6"/>
    </row>
    <row r="491888" spans="9:9">
      <c r="I491888" s="6"/>
    </row>
    <row r="491889" spans="9:9">
      <c r="I491889" s="6"/>
    </row>
    <row r="491890" spans="9:9">
      <c r="I491890" s="6"/>
    </row>
    <row r="491891" spans="9:9">
      <c r="I491891" s="6"/>
    </row>
    <row r="491892" spans="9:9">
      <c r="I491892" s="6"/>
    </row>
    <row r="491893" spans="9:9">
      <c r="I491893" s="6"/>
    </row>
    <row r="491894" spans="9:9">
      <c r="I491894" s="6"/>
    </row>
    <row r="491895" spans="9:9">
      <c r="I491895" s="6"/>
    </row>
    <row r="491896" spans="9:9">
      <c r="I491896" s="6"/>
    </row>
    <row r="491897" spans="9:9">
      <c r="I491897" s="6"/>
    </row>
    <row r="491898" spans="9:9">
      <c r="I491898" s="6"/>
    </row>
    <row r="491899" spans="9:9">
      <c r="I491899" s="6"/>
    </row>
    <row r="491900" spans="9:9">
      <c r="I491900" s="6"/>
    </row>
    <row r="491901" spans="9:9">
      <c r="I491901" s="6"/>
    </row>
    <row r="491902" spans="9:9">
      <c r="I491902" s="6"/>
    </row>
    <row r="491903" spans="9:9">
      <c r="I491903" s="6"/>
    </row>
    <row r="491904" spans="9:9">
      <c r="I491904" s="6"/>
    </row>
    <row r="491905" spans="9:9">
      <c r="I491905" s="6"/>
    </row>
    <row r="491906" spans="9:9">
      <c r="I491906" s="6"/>
    </row>
    <row r="491907" spans="9:9">
      <c r="I491907" s="6"/>
    </row>
    <row r="491908" spans="9:9">
      <c r="I491908" s="6"/>
    </row>
    <row r="491909" spans="9:9">
      <c r="I491909" s="6"/>
    </row>
    <row r="491910" spans="9:9">
      <c r="I491910" s="6"/>
    </row>
    <row r="491911" spans="9:9">
      <c r="I491911" s="6"/>
    </row>
    <row r="491912" spans="9:9">
      <c r="I491912" s="6"/>
    </row>
    <row r="491913" spans="9:9">
      <c r="I491913" s="6"/>
    </row>
    <row r="491914" spans="9:9">
      <c r="I491914" s="6"/>
    </row>
    <row r="491915" spans="9:9">
      <c r="I491915" s="6"/>
    </row>
    <row r="491916" spans="9:9">
      <c r="I491916" s="6"/>
    </row>
    <row r="491917" spans="9:9">
      <c r="I491917" s="6"/>
    </row>
    <row r="491918" spans="9:9">
      <c r="I491918" s="6"/>
    </row>
    <row r="491919" spans="9:9">
      <c r="I491919" s="6"/>
    </row>
    <row r="491920" spans="9:9">
      <c r="I491920" s="6"/>
    </row>
    <row r="491921" spans="9:9">
      <c r="I491921" s="6"/>
    </row>
    <row r="491922" spans="9:9">
      <c r="I491922" s="6"/>
    </row>
    <row r="491923" spans="9:9">
      <c r="I491923" s="6"/>
    </row>
    <row r="491924" spans="9:9">
      <c r="I491924" s="6"/>
    </row>
    <row r="491925" spans="9:9">
      <c r="I491925" s="6"/>
    </row>
    <row r="491926" spans="9:9">
      <c r="I491926" s="6"/>
    </row>
    <row r="491927" spans="9:9">
      <c r="I491927" s="6"/>
    </row>
    <row r="491928" spans="9:9">
      <c r="I491928" s="6"/>
    </row>
    <row r="491929" spans="9:9">
      <c r="I491929" s="6"/>
    </row>
    <row r="491930" spans="9:9">
      <c r="I491930" s="6"/>
    </row>
    <row r="491931" spans="9:9">
      <c r="I491931" s="6"/>
    </row>
    <row r="491932" spans="9:9">
      <c r="I491932" s="6"/>
    </row>
    <row r="491933" spans="9:9">
      <c r="I491933" s="6"/>
    </row>
    <row r="491934" spans="9:9">
      <c r="I491934" s="6"/>
    </row>
    <row r="491935" spans="9:9">
      <c r="I491935" s="6"/>
    </row>
    <row r="491936" spans="9:9">
      <c r="I491936" s="6"/>
    </row>
    <row r="491937" spans="9:9">
      <c r="I491937" s="6"/>
    </row>
    <row r="491938" spans="9:9">
      <c r="I491938" s="6"/>
    </row>
    <row r="491939" spans="9:9">
      <c r="I491939" s="6"/>
    </row>
    <row r="491940" spans="9:9">
      <c r="I491940" s="6"/>
    </row>
    <row r="491941" spans="9:9">
      <c r="I491941" s="6"/>
    </row>
    <row r="491942" spans="9:9">
      <c r="I491942" s="6"/>
    </row>
    <row r="491943" spans="9:9">
      <c r="I491943" s="6"/>
    </row>
    <row r="491944" spans="9:9">
      <c r="I491944" s="6"/>
    </row>
    <row r="491945" spans="9:9">
      <c r="I491945" s="6"/>
    </row>
    <row r="491946" spans="9:9">
      <c r="I491946" s="6"/>
    </row>
    <row r="491947" spans="9:9">
      <c r="I491947" s="6"/>
    </row>
    <row r="491948" spans="9:9">
      <c r="I491948" s="6"/>
    </row>
    <row r="491949" spans="9:9">
      <c r="I491949" s="6"/>
    </row>
    <row r="491950" spans="9:9">
      <c r="I491950" s="6"/>
    </row>
    <row r="491951" spans="9:9">
      <c r="I491951" s="6"/>
    </row>
    <row r="491952" spans="9:9">
      <c r="I491952" s="6"/>
    </row>
    <row r="491953" spans="9:9">
      <c r="I491953" s="6"/>
    </row>
    <row r="491954" spans="9:9">
      <c r="I491954" s="6"/>
    </row>
    <row r="491955" spans="9:9">
      <c r="I491955" s="6"/>
    </row>
    <row r="491956" spans="9:9">
      <c r="I491956" s="6"/>
    </row>
    <row r="491957" spans="9:9">
      <c r="I491957" s="6"/>
    </row>
    <row r="491958" spans="9:9">
      <c r="I491958" s="6"/>
    </row>
    <row r="491959" spans="9:9">
      <c r="I491959" s="6"/>
    </row>
    <row r="491960" spans="9:9">
      <c r="I491960" s="6"/>
    </row>
    <row r="491961" spans="9:9">
      <c r="I491961" s="6"/>
    </row>
    <row r="491962" spans="9:9">
      <c r="I491962" s="6"/>
    </row>
    <row r="491963" spans="9:9">
      <c r="I491963" s="6"/>
    </row>
    <row r="491964" spans="9:9">
      <c r="I491964" s="6"/>
    </row>
    <row r="491965" spans="9:9">
      <c r="I491965" s="6"/>
    </row>
    <row r="491966" spans="9:9">
      <c r="I491966" s="6"/>
    </row>
    <row r="491967" spans="9:9">
      <c r="I491967" s="6"/>
    </row>
    <row r="491968" spans="9:9">
      <c r="I491968" s="6"/>
    </row>
    <row r="491969" spans="9:9">
      <c r="I491969" s="6"/>
    </row>
    <row r="491970" spans="9:9">
      <c r="I491970" s="6"/>
    </row>
    <row r="491971" spans="9:9">
      <c r="I491971" s="6"/>
    </row>
    <row r="491972" spans="9:9">
      <c r="I491972" s="6"/>
    </row>
    <row r="491973" spans="9:9">
      <c r="I491973" s="6"/>
    </row>
    <row r="491974" spans="9:9">
      <c r="I491974" s="6"/>
    </row>
    <row r="491975" spans="9:9">
      <c r="I491975" s="6"/>
    </row>
    <row r="491976" spans="9:9">
      <c r="I491976" s="6"/>
    </row>
    <row r="491977" spans="9:9">
      <c r="I491977" s="6"/>
    </row>
    <row r="491978" spans="9:9">
      <c r="I491978" s="6"/>
    </row>
    <row r="491979" spans="9:9">
      <c r="I491979" s="6"/>
    </row>
    <row r="491980" spans="9:9">
      <c r="I491980" s="6"/>
    </row>
    <row r="491981" spans="9:9">
      <c r="I491981" s="6"/>
    </row>
    <row r="491982" spans="9:9">
      <c r="I491982" s="6"/>
    </row>
    <row r="491983" spans="9:9">
      <c r="I491983" s="6"/>
    </row>
    <row r="491984" spans="9:9">
      <c r="I491984" s="6"/>
    </row>
    <row r="491985" spans="9:9">
      <c r="I491985" s="6"/>
    </row>
    <row r="491986" spans="9:9">
      <c r="I491986" s="6"/>
    </row>
    <row r="491987" spans="9:9">
      <c r="I491987" s="6"/>
    </row>
    <row r="491988" spans="9:9">
      <c r="I491988" s="6"/>
    </row>
    <row r="491989" spans="9:9">
      <c r="I491989" s="6"/>
    </row>
    <row r="491990" spans="9:9">
      <c r="I491990" s="6"/>
    </row>
    <row r="491991" spans="9:9">
      <c r="I491991" s="6"/>
    </row>
    <row r="491992" spans="9:9">
      <c r="I491992" s="6"/>
    </row>
    <row r="491993" spans="9:9">
      <c r="I491993" s="6"/>
    </row>
    <row r="491994" spans="9:9">
      <c r="I491994" s="6"/>
    </row>
    <row r="491995" spans="9:9">
      <c r="I491995" s="6"/>
    </row>
    <row r="491996" spans="9:9">
      <c r="I491996" s="6"/>
    </row>
    <row r="491997" spans="9:9">
      <c r="I491997" s="6"/>
    </row>
    <row r="491998" spans="9:9">
      <c r="I491998" s="6"/>
    </row>
    <row r="491999" spans="9:9">
      <c r="I491999" s="6"/>
    </row>
    <row r="492000" spans="9:9">
      <c r="I492000" s="6"/>
    </row>
    <row r="492001" spans="9:9">
      <c r="I492001" s="6"/>
    </row>
    <row r="492002" spans="9:9">
      <c r="I492002" s="6"/>
    </row>
    <row r="492003" spans="9:9">
      <c r="I492003" s="6"/>
    </row>
    <row r="492004" spans="9:9">
      <c r="I492004" s="6"/>
    </row>
    <row r="492005" spans="9:9">
      <c r="I492005" s="6"/>
    </row>
    <row r="492006" spans="9:9">
      <c r="I492006" s="6"/>
    </row>
    <row r="492007" spans="9:9">
      <c r="I492007" s="6"/>
    </row>
    <row r="492008" spans="9:9">
      <c r="I492008" s="6"/>
    </row>
    <row r="492009" spans="9:9">
      <c r="I492009" s="6"/>
    </row>
    <row r="492010" spans="9:9">
      <c r="I492010" s="6"/>
    </row>
    <row r="492011" spans="9:9">
      <c r="I492011" s="6"/>
    </row>
    <row r="492012" spans="9:9">
      <c r="I492012" s="6"/>
    </row>
    <row r="492013" spans="9:9">
      <c r="I492013" s="6"/>
    </row>
    <row r="492014" spans="9:9">
      <c r="I492014" s="6"/>
    </row>
    <row r="492015" spans="9:9">
      <c r="I492015" s="6"/>
    </row>
    <row r="492016" spans="9:9">
      <c r="I492016" s="6"/>
    </row>
    <row r="492017" spans="9:9">
      <c r="I492017" s="6"/>
    </row>
    <row r="492018" spans="9:9">
      <c r="I492018" s="6"/>
    </row>
    <row r="492019" spans="9:9">
      <c r="I492019" s="6"/>
    </row>
    <row r="492020" spans="9:9">
      <c r="I492020" s="6"/>
    </row>
    <row r="492021" spans="9:9">
      <c r="I492021" s="6"/>
    </row>
    <row r="492022" spans="9:9">
      <c r="I492022" s="6"/>
    </row>
    <row r="492023" spans="9:9">
      <c r="I492023" s="6"/>
    </row>
    <row r="492024" spans="9:9">
      <c r="I492024" s="6"/>
    </row>
    <row r="492025" spans="9:9">
      <c r="I492025" s="6"/>
    </row>
    <row r="492026" spans="9:9">
      <c r="I492026" s="6"/>
    </row>
    <row r="492027" spans="9:9">
      <c r="I492027" s="6"/>
    </row>
    <row r="492028" spans="9:9">
      <c r="I492028" s="6"/>
    </row>
    <row r="492029" spans="9:9">
      <c r="I492029" s="6"/>
    </row>
    <row r="492030" spans="9:9">
      <c r="I492030" s="6"/>
    </row>
    <row r="492031" spans="9:9">
      <c r="I492031" s="6"/>
    </row>
    <row r="492032" spans="9:9">
      <c r="I492032" s="6"/>
    </row>
    <row r="492033" spans="9:9">
      <c r="I492033" s="6"/>
    </row>
    <row r="492034" spans="9:9">
      <c r="I492034" s="6"/>
    </row>
    <row r="492035" spans="9:9">
      <c r="I492035" s="6"/>
    </row>
    <row r="492036" spans="9:9">
      <c r="I492036" s="6"/>
    </row>
    <row r="492037" spans="9:9">
      <c r="I492037" s="6"/>
    </row>
    <row r="492038" spans="9:9">
      <c r="I492038" s="6"/>
    </row>
    <row r="492039" spans="9:9">
      <c r="I492039" s="6"/>
    </row>
    <row r="492040" spans="9:9">
      <c r="I492040" s="6"/>
    </row>
    <row r="492041" spans="9:9">
      <c r="I492041" s="6"/>
    </row>
    <row r="492042" spans="9:9">
      <c r="I492042" s="6"/>
    </row>
    <row r="492043" spans="9:9">
      <c r="I492043" s="6"/>
    </row>
    <row r="492044" spans="9:9">
      <c r="I492044" s="6"/>
    </row>
    <row r="492045" spans="9:9">
      <c r="I492045" s="6"/>
    </row>
    <row r="492046" spans="9:9">
      <c r="I492046" s="6"/>
    </row>
    <row r="492047" spans="9:9">
      <c r="I492047" s="6"/>
    </row>
    <row r="492048" spans="9:9">
      <c r="I492048" s="6"/>
    </row>
    <row r="492049" spans="9:9">
      <c r="I492049" s="6"/>
    </row>
    <row r="492050" spans="9:9">
      <c r="I492050" s="6"/>
    </row>
    <row r="492051" spans="9:9">
      <c r="I492051" s="6"/>
    </row>
    <row r="492052" spans="9:9">
      <c r="I492052" s="6"/>
    </row>
    <row r="492053" spans="9:9">
      <c r="I492053" s="6"/>
    </row>
    <row r="492054" spans="9:9">
      <c r="I492054" s="6"/>
    </row>
    <row r="492055" spans="9:9">
      <c r="I492055" s="6"/>
    </row>
    <row r="492056" spans="9:9">
      <c r="I492056" s="6"/>
    </row>
    <row r="492057" spans="9:9">
      <c r="I492057" s="6"/>
    </row>
    <row r="492058" spans="9:9">
      <c r="I492058" s="6"/>
    </row>
    <row r="492059" spans="9:9">
      <c r="I492059" s="6"/>
    </row>
    <row r="492060" spans="9:9">
      <c r="I492060" s="6"/>
    </row>
    <row r="492061" spans="9:9">
      <c r="I492061" s="6"/>
    </row>
    <row r="492062" spans="9:9">
      <c r="I492062" s="6"/>
    </row>
    <row r="492063" spans="9:9">
      <c r="I492063" s="6"/>
    </row>
    <row r="492064" spans="9:9">
      <c r="I492064" s="6"/>
    </row>
    <row r="492065" spans="9:9">
      <c r="I492065" s="6"/>
    </row>
    <row r="492066" spans="9:9">
      <c r="I492066" s="6"/>
    </row>
    <row r="492067" spans="9:9">
      <c r="I492067" s="6"/>
    </row>
    <row r="492068" spans="9:9">
      <c r="I492068" s="6"/>
    </row>
    <row r="492069" spans="9:9">
      <c r="I492069" s="6"/>
    </row>
    <row r="492070" spans="9:9">
      <c r="I492070" s="6"/>
    </row>
    <row r="492071" spans="9:9">
      <c r="I492071" s="6"/>
    </row>
    <row r="492072" spans="9:9">
      <c r="I492072" s="6"/>
    </row>
    <row r="492073" spans="9:9">
      <c r="I492073" s="6"/>
    </row>
    <row r="492074" spans="9:9">
      <c r="I492074" s="6"/>
    </row>
    <row r="492075" spans="9:9">
      <c r="I492075" s="6"/>
    </row>
    <row r="492076" spans="9:9">
      <c r="I492076" s="6"/>
    </row>
    <row r="492077" spans="9:9">
      <c r="I492077" s="6"/>
    </row>
    <row r="492078" spans="9:9">
      <c r="I492078" s="6"/>
    </row>
    <row r="492079" spans="9:9">
      <c r="I492079" s="6"/>
    </row>
    <row r="492080" spans="9:9">
      <c r="I492080" s="6"/>
    </row>
    <row r="492081" spans="9:9">
      <c r="I492081" s="6"/>
    </row>
    <row r="492082" spans="9:9">
      <c r="I492082" s="6"/>
    </row>
    <row r="492083" spans="9:9">
      <c r="I492083" s="6"/>
    </row>
    <row r="492084" spans="9:9">
      <c r="I492084" s="6"/>
    </row>
    <row r="492085" spans="9:9">
      <c r="I492085" s="6"/>
    </row>
    <row r="492086" spans="9:9">
      <c r="I492086" s="6"/>
    </row>
    <row r="492087" spans="9:9">
      <c r="I492087" s="6"/>
    </row>
    <row r="492088" spans="9:9">
      <c r="I492088" s="6"/>
    </row>
    <row r="492089" spans="9:9">
      <c r="I492089" s="6"/>
    </row>
    <row r="492090" spans="9:9">
      <c r="I492090" s="6"/>
    </row>
    <row r="492091" spans="9:9">
      <c r="I492091" s="6"/>
    </row>
    <row r="492092" spans="9:9">
      <c r="I492092" s="6"/>
    </row>
    <row r="492093" spans="9:9">
      <c r="I492093" s="6"/>
    </row>
    <row r="492094" spans="9:9">
      <c r="I492094" s="6"/>
    </row>
    <row r="492095" spans="9:9">
      <c r="I492095" s="6"/>
    </row>
    <row r="492096" spans="9:9">
      <c r="I492096" s="6"/>
    </row>
    <row r="492097" spans="9:9">
      <c r="I492097" s="6"/>
    </row>
    <row r="492098" spans="9:9">
      <c r="I492098" s="6"/>
    </row>
    <row r="492099" spans="9:9">
      <c r="I492099" s="6"/>
    </row>
    <row r="492100" spans="9:9">
      <c r="I492100" s="6"/>
    </row>
    <row r="492101" spans="9:9">
      <c r="I492101" s="6"/>
    </row>
    <row r="492102" spans="9:9">
      <c r="I492102" s="6"/>
    </row>
    <row r="492103" spans="9:9">
      <c r="I492103" s="6"/>
    </row>
    <row r="492104" spans="9:9">
      <c r="I492104" s="6"/>
    </row>
    <row r="492105" spans="9:9">
      <c r="I492105" s="6"/>
    </row>
    <row r="492106" spans="9:9">
      <c r="I492106" s="6"/>
    </row>
    <row r="492107" spans="9:9">
      <c r="I492107" s="6"/>
    </row>
    <row r="492108" spans="9:9">
      <c r="I492108" s="6"/>
    </row>
    <row r="492109" spans="9:9">
      <c r="I492109" s="6"/>
    </row>
    <row r="492110" spans="9:9">
      <c r="I492110" s="6"/>
    </row>
    <row r="492111" spans="9:9">
      <c r="I492111" s="6"/>
    </row>
    <row r="492112" spans="9:9">
      <c r="I492112" s="6"/>
    </row>
    <row r="492113" spans="9:9">
      <c r="I492113" s="6"/>
    </row>
    <row r="492114" spans="9:9">
      <c r="I492114" s="6"/>
    </row>
    <row r="492115" spans="9:9">
      <c r="I492115" s="6"/>
    </row>
    <row r="492116" spans="9:9">
      <c r="I492116" s="6"/>
    </row>
    <row r="492117" spans="9:9">
      <c r="I492117" s="6"/>
    </row>
    <row r="492118" spans="9:9">
      <c r="I492118" s="6"/>
    </row>
    <row r="492119" spans="9:9">
      <c r="I492119" s="6"/>
    </row>
    <row r="492120" spans="9:9">
      <c r="I492120" s="6"/>
    </row>
    <row r="492121" spans="9:9">
      <c r="I492121" s="6"/>
    </row>
    <row r="492122" spans="9:9">
      <c r="I492122" s="6"/>
    </row>
    <row r="492123" spans="9:9">
      <c r="I492123" s="6"/>
    </row>
    <row r="492124" spans="9:9">
      <c r="I492124" s="6"/>
    </row>
    <row r="492125" spans="9:9">
      <c r="I492125" s="6"/>
    </row>
    <row r="492126" spans="9:9">
      <c r="I492126" s="6"/>
    </row>
    <row r="492127" spans="9:9">
      <c r="I492127" s="6"/>
    </row>
    <row r="492128" spans="9:9">
      <c r="I492128" s="6"/>
    </row>
    <row r="492129" spans="9:9">
      <c r="I492129" s="6"/>
    </row>
    <row r="492130" spans="9:9">
      <c r="I492130" s="6"/>
    </row>
    <row r="492131" spans="9:9">
      <c r="I492131" s="6"/>
    </row>
    <row r="492132" spans="9:9">
      <c r="I492132" s="6"/>
    </row>
    <row r="492133" spans="9:9">
      <c r="I492133" s="6"/>
    </row>
    <row r="492134" spans="9:9">
      <c r="I492134" s="6"/>
    </row>
    <row r="492135" spans="9:9">
      <c r="I492135" s="6"/>
    </row>
    <row r="492136" spans="9:9">
      <c r="I492136" s="6"/>
    </row>
    <row r="492137" spans="9:9">
      <c r="I492137" s="6"/>
    </row>
    <row r="492138" spans="9:9">
      <c r="I492138" s="6"/>
    </row>
    <row r="492139" spans="9:9">
      <c r="I492139" s="6"/>
    </row>
    <row r="492140" spans="9:9">
      <c r="I492140" s="6"/>
    </row>
    <row r="492141" spans="9:9">
      <c r="I492141" s="6"/>
    </row>
    <row r="492142" spans="9:9">
      <c r="I492142" s="6"/>
    </row>
    <row r="492143" spans="9:9">
      <c r="I492143" s="6"/>
    </row>
    <row r="492144" spans="9:9">
      <c r="I492144" s="6"/>
    </row>
    <row r="492145" spans="9:9">
      <c r="I492145" s="6"/>
    </row>
    <row r="492146" spans="9:9">
      <c r="I492146" s="6"/>
    </row>
    <row r="492147" spans="9:9">
      <c r="I492147" s="6"/>
    </row>
    <row r="492148" spans="9:9">
      <c r="I492148" s="6"/>
    </row>
    <row r="492149" spans="9:9">
      <c r="I492149" s="6"/>
    </row>
    <row r="492150" spans="9:9">
      <c r="I492150" s="6"/>
    </row>
    <row r="492151" spans="9:9">
      <c r="I492151" s="6"/>
    </row>
    <row r="492152" spans="9:9">
      <c r="I492152" s="6"/>
    </row>
    <row r="492153" spans="9:9">
      <c r="I492153" s="6"/>
    </row>
    <row r="492154" spans="9:9">
      <c r="I492154" s="6"/>
    </row>
    <row r="492155" spans="9:9">
      <c r="I492155" s="6"/>
    </row>
    <row r="492156" spans="9:9">
      <c r="I492156" s="6"/>
    </row>
    <row r="492157" spans="9:9">
      <c r="I492157" s="6"/>
    </row>
    <row r="492158" spans="9:9">
      <c r="I492158" s="6"/>
    </row>
    <row r="492159" spans="9:9">
      <c r="I492159" s="6"/>
    </row>
    <row r="492160" spans="9:9">
      <c r="I492160" s="6"/>
    </row>
    <row r="492161" spans="9:9">
      <c r="I492161" s="6"/>
    </row>
    <row r="492162" spans="9:9">
      <c r="I492162" s="6"/>
    </row>
    <row r="492163" spans="9:9">
      <c r="I492163" s="6"/>
    </row>
    <row r="492164" spans="9:9">
      <c r="I492164" s="6"/>
    </row>
    <row r="492165" spans="9:9">
      <c r="I492165" s="6"/>
    </row>
    <row r="492166" spans="9:9">
      <c r="I492166" s="6"/>
    </row>
    <row r="492167" spans="9:9">
      <c r="I492167" s="6"/>
    </row>
    <row r="492168" spans="9:9">
      <c r="I492168" s="6"/>
    </row>
    <row r="492169" spans="9:9">
      <c r="I492169" s="6"/>
    </row>
    <row r="492170" spans="9:9">
      <c r="I492170" s="6"/>
    </row>
    <row r="492171" spans="9:9">
      <c r="I492171" s="6"/>
    </row>
    <row r="492172" spans="9:9">
      <c r="I492172" s="6"/>
    </row>
    <row r="492173" spans="9:9">
      <c r="I492173" s="6"/>
    </row>
    <row r="492174" spans="9:9">
      <c r="I492174" s="6"/>
    </row>
    <row r="492175" spans="9:9">
      <c r="I492175" s="6"/>
    </row>
    <row r="492176" spans="9:9">
      <c r="I492176" s="6"/>
    </row>
    <row r="492177" spans="9:9">
      <c r="I492177" s="6"/>
    </row>
    <row r="492178" spans="9:9">
      <c r="I492178" s="6"/>
    </row>
    <row r="492179" spans="9:9">
      <c r="I492179" s="6"/>
    </row>
    <row r="492180" spans="9:9">
      <c r="I492180" s="6"/>
    </row>
    <row r="492181" spans="9:9">
      <c r="I492181" s="6"/>
    </row>
    <row r="492182" spans="9:9">
      <c r="I492182" s="6"/>
    </row>
    <row r="492183" spans="9:9">
      <c r="I492183" s="6"/>
    </row>
    <row r="492184" spans="9:9">
      <c r="I492184" s="6"/>
    </row>
    <row r="492185" spans="9:9">
      <c r="I492185" s="6"/>
    </row>
    <row r="492186" spans="9:9">
      <c r="I492186" s="6"/>
    </row>
    <row r="492187" spans="9:9">
      <c r="I492187" s="6"/>
    </row>
    <row r="492188" spans="9:9">
      <c r="I492188" s="6"/>
    </row>
    <row r="492189" spans="9:9">
      <c r="I492189" s="6"/>
    </row>
    <row r="492190" spans="9:9">
      <c r="I492190" s="6"/>
    </row>
    <row r="492191" spans="9:9">
      <c r="I492191" s="6"/>
    </row>
    <row r="492192" spans="9:9">
      <c r="I492192" s="6"/>
    </row>
    <row r="492193" spans="9:9">
      <c r="I492193" s="6"/>
    </row>
    <row r="492194" spans="9:9">
      <c r="I492194" s="6"/>
    </row>
    <row r="492195" spans="9:9">
      <c r="I492195" s="6"/>
    </row>
    <row r="492196" spans="9:9">
      <c r="I492196" s="6"/>
    </row>
    <row r="492197" spans="9:9">
      <c r="I492197" s="6"/>
    </row>
    <row r="492198" spans="9:9">
      <c r="I492198" s="6"/>
    </row>
    <row r="492199" spans="9:9">
      <c r="I492199" s="6"/>
    </row>
    <row r="492200" spans="9:9">
      <c r="I492200" s="6"/>
    </row>
    <row r="492201" spans="9:9">
      <c r="I492201" s="6"/>
    </row>
    <row r="492202" spans="9:9">
      <c r="I492202" s="6"/>
    </row>
    <row r="492203" spans="9:9">
      <c r="I492203" s="6"/>
    </row>
    <row r="492204" spans="9:9">
      <c r="I492204" s="6"/>
    </row>
    <row r="492205" spans="9:9">
      <c r="I492205" s="6"/>
    </row>
    <row r="492206" spans="9:9">
      <c r="I492206" s="6"/>
    </row>
    <row r="492207" spans="9:9">
      <c r="I492207" s="6"/>
    </row>
    <row r="492208" spans="9:9">
      <c r="I492208" s="6"/>
    </row>
    <row r="492209" spans="9:9">
      <c r="I492209" s="6"/>
    </row>
    <row r="492210" spans="9:9">
      <c r="I492210" s="6"/>
    </row>
    <row r="492211" spans="9:9">
      <c r="I492211" s="6"/>
    </row>
    <row r="492212" spans="9:9">
      <c r="I492212" s="6"/>
    </row>
    <row r="492213" spans="9:9">
      <c r="I492213" s="6"/>
    </row>
    <row r="492214" spans="9:9">
      <c r="I492214" s="6"/>
    </row>
    <row r="492215" spans="9:9">
      <c r="I492215" s="6"/>
    </row>
    <row r="492216" spans="9:9">
      <c r="I492216" s="6"/>
    </row>
    <row r="492217" spans="9:9">
      <c r="I492217" s="6"/>
    </row>
    <row r="492218" spans="9:9">
      <c r="I492218" s="6"/>
    </row>
    <row r="492219" spans="9:9">
      <c r="I492219" s="6"/>
    </row>
    <row r="492220" spans="9:9">
      <c r="I492220" s="6"/>
    </row>
    <row r="492221" spans="9:9">
      <c r="I492221" s="6"/>
    </row>
    <row r="492222" spans="9:9">
      <c r="I492222" s="6"/>
    </row>
    <row r="492223" spans="9:9">
      <c r="I492223" s="6"/>
    </row>
    <row r="492224" spans="9:9">
      <c r="I492224" s="6"/>
    </row>
    <row r="492225" spans="9:9">
      <c r="I492225" s="6"/>
    </row>
    <row r="492226" spans="9:9">
      <c r="I492226" s="6"/>
    </row>
    <row r="492227" spans="9:9">
      <c r="I492227" s="6"/>
    </row>
    <row r="492228" spans="9:9">
      <c r="I492228" s="6"/>
    </row>
    <row r="492229" spans="9:9">
      <c r="I492229" s="6"/>
    </row>
    <row r="492230" spans="9:9">
      <c r="I492230" s="6"/>
    </row>
    <row r="492231" spans="9:9">
      <c r="I492231" s="6"/>
    </row>
    <row r="492232" spans="9:9">
      <c r="I492232" s="6"/>
    </row>
    <row r="492233" spans="9:9">
      <c r="I492233" s="6"/>
    </row>
    <row r="492234" spans="9:9">
      <c r="I492234" s="6"/>
    </row>
    <row r="492235" spans="9:9">
      <c r="I492235" s="6"/>
    </row>
    <row r="492236" spans="9:9">
      <c r="I492236" s="6"/>
    </row>
    <row r="492237" spans="9:9">
      <c r="I492237" s="6"/>
    </row>
    <row r="492238" spans="9:9">
      <c r="I492238" s="6"/>
    </row>
    <row r="492239" spans="9:9">
      <c r="I492239" s="6"/>
    </row>
    <row r="492240" spans="9:9">
      <c r="I492240" s="6"/>
    </row>
    <row r="492241" spans="9:9">
      <c r="I492241" s="6"/>
    </row>
    <row r="492242" spans="9:9">
      <c r="I492242" s="6"/>
    </row>
    <row r="492243" spans="9:9">
      <c r="I492243" s="6"/>
    </row>
    <row r="492244" spans="9:9">
      <c r="I492244" s="6"/>
    </row>
    <row r="492245" spans="9:9">
      <c r="I492245" s="6"/>
    </row>
    <row r="492246" spans="9:9">
      <c r="I492246" s="6"/>
    </row>
    <row r="492247" spans="9:9">
      <c r="I492247" s="6"/>
    </row>
    <row r="492248" spans="9:9">
      <c r="I492248" s="6"/>
    </row>
    <row r="492249" spans="9:9">
      <c r="I492249" s="6"/>
    </row>
    <row r="492250" spans="9:9">
      <c r="I492250" s="6"/>
    </row>
    <row r="492251" spans="9:9">
      <c r="I492251" s="6"/>
    </row>
    <row r="492252" spans="9:9">
      <c r="I492252" s="6"/>
    </row>
    <row r="492253" spans="9:9">
      <c r="I492253" s="6"/>
    </row>
    <row r="492254" spans="9:9">
      <c r="I492254" s="6"/>
    </row>
    <row r="492255" spans="9:9">
      <c r="I492255" s="6"/>
    </row>
    <row r="492256" spans="9:9">
      <c r="I492256" s="6"/>
    </row>
    <row r="492257" spans="9:9">
      <c r="I492257" s="6"/>
    </row>
    <row r="492258" spans="9:9">
      <c r="I492258" s="6"/>
    </row>
    <row r="492259" spans="9:9">
      <c r="I492259" s="6"/>
    </row>
    <row r="492260" spans="9:9">
      <c r="I492260" s="6"/>
    </row>
    <row r="492261" spans="9:9">
      <c r="I492261" s="6"/>
    </row>
    <row r="492262" spans="9:9">
      <c r="I492262" s="6"/>
    </row>
    <row r="492263" spans="9:9">
      <c r="I492263" s="6"/>
    </row>
    <row r="492264" spans="9:9">
      <c r="I492264" s="6"/>
    </row>
    <row r="492265" spans="9:9">
      <c r="I492265" s="6"/>
    </row>
    <row r="492266" spans="9:9">
      <c r="I492266" s="6"/>
    </row>
    <row r="492267" spans="9:9">
      <c r="I492267" s="6"/>
    </row>
    <row r="492268" spans="9:9">
      <c r="I492268" s="6"/>
    </row>
    <row r="492269" spans="9:9">
      <c r="I492269" s="6"/>
    </row>
    <row r="492270" spans="9:9">
      <c r="I492270" s="6"/>
    </row>
    <row r="492271" spans="9:9">
      <c r="I492271" s="6"/>
    </row>
    <row r="492272" spans="9:9">
      <c r="I492272" s="6"/>
    </row>
    <row r="492273" spans="9:9">
      <c r="I492273" s="6"/>
    </row>
    <row r="492274" spans="9:9">
      <c r="I492274" s="6"/>
    </row>
    <row r="492275" spans="9:9">
      <c r="I492275" s="6"/>
    </row>
    <row r="492276" spans="9:9">
      <c r="I492276" s="6"/>
    </row>
    <row r="492277" spans="9:9">
      <c r="I492277" s="6"/>
    </row>
    <row r="492278" spans="9:9">
      <c r="I492278" s="6"/>
    </row>
    <row r="492279" spans="9:9">
      <c r="I492279" s="6"/>
    </row>
    <row r="492280" spans="9:9">
      <c r="I492280" s="6"/>
    </row>
    <row r="492281" spans="9:9">
      <c r="I492281" s="6"/>
    </row>
    <row r="492282" spans="9:9">
      <c r="I492282" s="6"/>
    </row>
    <row r="492283" spans="9:9">
      <c r="I492283" s="6"/>
    </row>
    <row r="492284" spans="9:9">
      <c r="I492284" s="6"/>
    </row>
    <row r="492285" spans="9:9">
      <c r="I492285" s="6"/>
    </row>
    <row r="492286" spans="9:9">
      <c r="I492286" s="6"/>
    </row>
    <row r="492287" spans="9:9">
      <c r="I492287" s="6"/>
    </row>
    <row r="492288" spans="9:9">
      <c r="I492288" s="6"/>
    </row>
    <row r="492289" spans="9:9">
      <c r="I492289" s="6"/>
    </row>
    <row r="492290" spans="9:9">
      <c r="I492290" s="6"/>
    </row>
    <row r="492291" spans="9:9">
      <c r="I492291" s="6"/>
    </row>
    <row r="492292" spans="9:9">
      <c r="I492292" s="6"/>
    </row>
    <row r="492293" spans="9:9">
      <c r="I492293" s="6"/>
    </row>
    <row r="492294" spans="9:9">
      <c r="I492294" s="6"/>
    </row>
    <row r="492295" spans="9:9">
      <c r="I492295" s="6"/>
    </row>
    <row r="492296" spans="9:9">
      <c r="I492296" s="6"/>
    </row>
    <row r="492297" spans="9:9">
      <c r="I492297" s="6"/>
    </row>
    <row r="492298" spans="9:9">
      <c r="I492298" s="6"/>
    </row>
    <row r="492299" spans="9:9">
      <c r="I492299" s="6"/>
    </row>
    <row r="492300" spans="9:9">
      <c r="I492300" s="6"/>
    </row>
    <row r="492301" spans="9:9">
      <c r="I492301" s="6"/>
    </row>
    <row r="492302" spans="9:9">
      <c r="I492302" s="6"/>
    </row>
    <row r="492303" spans="9:9">
      <c r="I492303" s="6"/>
    </row>
    <row r="492304" spans="9:9">
      <c r="I492304" s="6"/>
    </row>
    <row r="492305" spans="9:9">
      <c r="I492305" s="6"/>
    </row>
    <row r="492306" spans="9:9">
      <c r="I492306" s="6"/>
    </row>
    <row r="492307" spans="9:9">
      <c r="I492307" s="6"/>
    </row>
    <row r="492308" spans="9:9">
      <c r="I492308" s="6"/>
    </row>
    <row r="492309" spans="9:9">
      <c r="I492309" s="6"/>
    </row>
    <row r="492310" spans="9:9">
      <c r="I492310" s="6"/>
    </row>
    <row r="492311" spans="9:9">
      <c r="I492311" s="6"/>
    </row>
    <row r="492312" spans="9:9">
      <c r="I492312" s="6"/>
    </row>
    <row r="492313" spans="9:9">
      <c r="I492313" s="6"/>
    </row>
    <row r="492314" spans="9:9">
      <c r="I492314" s="6"/>
    </row>
    <row r="492315" spans="9:9">
      <c r="I492315" s="6"/>
    </row>
    <row r="492316" spans="9:9">
      <c r="I492316" s="6"/>
    </row>
    <row r="492317" spans="9:9">
      <c r="I492317" s="6"/>
    </row>
    <row r="492318" spans="9:9">
      <c r="I492318" s="6"/>
    </row>
    <row r="492319" spans="9:9">
      <c r="I492319" s="6"/>
    </row>
    <row r="492320" spans="9:9">
      <c r="I492320" s="6"/>
    </row>
    <row r="492321" spans="9:9">
      <c r="I492321" s="6"/>
    </row>
    <row r="492322" spans="9:9">
      <c r="I492322" s="6"/>
    </row>
    <row r="492323" spans="9:9">
      <c r="I492323" s="6"/>
    </row>
    <row r="492324" spans="9:9">
      <c r="I492324" s="6"/>
    </row>
    <row r="492325" spans="9:9">
      <c r="I492325" s="6"/>
    </row>
    <row r="492326" spans="9:9">
      <c r="I492326" s="6"/>
    </row>
    <row r="492327" spans="9:9">
      <c r="I492327" s="6"/>
    </row>
    <row r="492328" spans="9:9">
      <c r="I492328" s="6"/>
    </row>
    <row r="492329" spans="9:9">
      <c r="I492329" s="6"/>
    </row>
    <row r="492330" spans="9:9">
      <c r="I492330" s="6"/>
    </row>
    <row r="492331" spans="9:9">
      <c r="I492331" s="6"/>
    </row>
    <row r="492332" spans="9:9">
      <c r="I492332" s="6"/>
    </row>
    <row r="492333" spans="9:9">
      <c r="I492333" s="6"/>
    </row>
    <row r="492334" spans="9:9">
      <c r="I492334" s="6"/>
    </row>
    <row r="492335" spans="9:9">
      <c r="I492335" s="6"/>
    </row>
    <row r="492336" spans="9:9">
      <c r="I492336" s="6"/>
    </row>
    <row r="492337" spans="9:9">
      <c r="I492337" s="6"/>
    </row>
    <row r="492338" spans="9:9">
      <c r="I492338" s="6"/>
    </row>
    <row r="492339" spans="9:9">
      <c r="I492339" s="6"/>
    </row>
    <row r="492340" spans="9:9">
      <c r="I492340" s="6"/>
    </row>
    <row r="492341" spans="9:9">
      <c r="I492341" s="6"/>
    </row>
    <row r="492342" spans="9:9">
      <c r="I492342" s="6"/>
    </row>
    <row r="492343" spans="9:9">
      <c r="I492343" s="6"/>
    </row>
    <row r="492344" spans="9:9">
      <c r="I492344" s="6"/>
    </row>
    <row r="492345" spans="9:9">
      <c r="I492345" s="6"/>
    </row>
    <row r="492346" spans="9:9">
      <c r="I492346" s="6"/>
    </row>
    <row r="492347" spans="9:9">
      <c r="I492347" s="6"/>
    </row>
    <row r="492348" spans="9:9">
      <c r="I492348" s="6"/>
    </row>
    <row r="492349" spans="9:9">
      <c r="I492349" s="6"/>
    </row>
    <row r="492350" spans="9:9">
      <c r="I492350" s="6"/>
    </row>
    <row r="492351" spans="9:9">
      <c r="I492351" s="6"/>
    </row>
    <row r="492352" spans="9:9">
      <c r="I492352" s="6"/>
    </row>
    <row r="492353" spans="9:9">
      <c r="I492353" s="6"/>
    </row>
    <row r="492354" spans="9:9">
      <c r="I492354" s="6"/>
    </row>
    <row r="492355" spans="9:9">
      <c r="I492355" s="6"/>
    </row>
    <row r="492356" spans="9:9">
      <c r="I492356" s="6"/>
    </row>
    <row r="492357" spans="9:9">
      <c r="I492357" s="6"/>
    </row>
    <row r="492358" spans="9:9">
      <c r="I492358" s="6"/>
    </row>
    <row r="492359" spans="9:9">
      <c r="I492359" s="6"/>
    </row>
    <row r="492360" spans="9:9">
      <c r="I492360" s="6"/>
    </row>
    <row r="492361" spans="9:9">
      <c r="I492361" s="6"/>
    </row>
    <row r="492362" spans="9:9">
      <c r="I492362" s="6"/>
    </row>
    <row r="492363" spans="9:9">
      <c r="I492363" s="6"/>
    </row>
    <row r="492364" spans="9:9">
      <c r="I492364" s="6"/>
    </row>
    <row r="492365" spans="9:9">
      <c r="I492365" s="6"/>
    </row>
    <row r="492366" spans="9:9">
      <c r="I492366" s="6"/>
    </row>
    <row r="492367" spans="9:9">
      <c r="I492367" s="6"/>
    </row>
    <row r="492368" spans="9:9">
      <c r="I492368" s="6"/>
    </row>
    <row r="492369" spans="9:9">
      <c r="I492369" s="6"/>
    </row>
    <row r="492370" spans="9:9">
      <c r="I492370" s="6"/>
    </row>
    <row r="492371" spans="9:9">
      <c r="I492371" s="6"/>
    </row>
    <row r="492372" spans="9:9">
      <c r="I492372" s="6"/>
    </row>
    <row r="492373" spans="9:9">
      <c r="I492373" s="6"/>
    </row>
    <row r="492374" spans="9:9">
      <c r="I492374" s="6"/>
    </row>
    <row r="492375" spans="9:9">
      <c r="I492375" s="6"/>
    </row>
    <row r="492376" spans="9:9">
      <c r="I492376" s="6"/>
    </row>
    <row r="492377" spans="9:9">
      <c r="I492377" s="6"/>
    </row>
    <row r="492378" spans="9:9">
      <c r="I492378" s="6"/>
    </row>
    <row r="492379" spans="9:9">
      <c r="I492379" s="6"/>
    </row>
    <row r="492380" spans="9:9">
      <c r="I492380" s="6"/>
    </row>
    <row r="492381" spans="9:9">
      <c r="I492381" s="6"/>
    </row>
    <row r="492382" spans="9:9">
      <c r="I492382" s="6"/>
    </row>
    <row r="492383" spans="9:9">
      <c r="I492383" s="6"/>
    </row>
    <row r="492384" spans="9:9">
      <c r="I492384" s="6"/>
    </row>
    <row r="492385" spans="9:9">
      <c r="I492385" s="6"/>
    </row>
    <row r="492386" spans="9:9">
      <c r="I492386" s="6"/>
    </row>
    <row r="492387" spans="9:9">
      <c r="I492387" s="6"/>
    </row>
    <row r="492388" spans="9:9">
      <c r="I492388" s="6"/>
    </row>
    <row r="492389" spans="9:9">
      <c r="I492389" s="6"/>
    </row>
    <row r="492390" spans="9:9">
      <c r="I492390" s="6"/>
    </row>
    <row r="492391" spans="9:9">
      <c r="I492391" s="6"/>
    </row>
    <row r="492392" spans="9:9">
      <c r="I492392" s="6"/>
    </row>
    <row r="492393" spans="9:9">
      <c r="I492393" s="6"/>
    </row>
    <row r="492394" spans="9:9">
      <c r="I492394" s="6"/>
    </row>
    <row r="492395" spans="9:9">
      <c r="I492395" s="6"/>
    </row>
    <row r="492396" spans="9:9">
      <c r="I492396" s="6"/>
    </row>
    <row r="492397" spans="9:9">
      <c r="I492397" s="6"/>
    </row>
    <row r="492398" spans="9:9">
      <c r="I492398" s="6"/>
    </row>
    <row r="492399" spans="9:9">
      <c r="I492399" s="6"/>
    </row>
    <row r="492400" spans="9:9">
      <c r="I492400" s="6"/>
    </row>
    <row r="492401" spans="9:9">
      <c r="I492401" s="6"/>
    </row>
    <row r="492402" spans="9:9">
      <c r="I492402" s="6"/>
    </row>
    <row r="492403" spans="9:9">
      <c r="I492403" s="6"/>
    </row>
    <row r="492404" spans="9:9">
      <c r="I492404" s="6"/>
    </row>
    <row r="492405" spans="9:9">
      <c r="I492405" s="6"/>
    </row>
    <row r="492406" spans="9:9">
      <c r="I492406" s="6"/>
    </row>
    <row r="492407" spans="9:9">
      <c r="I492407" s="6"/>
    </row>
    <row r="492408" spans="9:9">
      <c r="I492408" s="6"/>
    </row>
    <row r="492409" spans="9:9">
      <c r="I492409" s="6"/>
    </row>
    <row r="492410" spans="9:9">
      <c r="I492410" s="6"/>
    </row>
    <row r="492411" spans="9:9">
      <c r="I492411" s="6"/>
    </row>
    <row r="492412" spans="9:9">
      <c r="I492412" s="6"/>
    </row>
    <row r="492413" spans="9:9">
      <c r="I492413" s="6"/>
    </row>
    <row r="492414" spans="9:9">
      <c r="I492414" s="6"/>
    </row>
    <row r="492415" spans="9:9">
      <c r="I492415" s="6"/>
    </row>
    <row r="492416" spans="9:9">
      <c r="I492416" s="6"/>
    </row>
    <row r="492417" spans="9:9">
      <c r="I492417" s="6"/>
    </row>
    <row r="492418" spans="9:9">
      <c r="I492418" s="6"/>
    </row>
    <row r="492419" spans="9:9">
      <c r="I492419" s="6"/>
    </row>
    <row r="492420" spans="9:9">
      <c r="I492420" s="6"/>
    </row>
    <row r="492421" spans="9:9">
      <c r="I492421" s="6"/>
    </row>
    <row r="492422" spans="9:9">
      <c r="I492422" s="6"/>
    </row>
    <row r="492423" spans="9:9">
      <c r="I492423" s="6"/>
    </row>
    <row r="492424" spans="9:9">
      <c r="I492424" s="6"/>
    </row>
    <row r="492425" spans="9:9">
      <c r="I492425" s="6"/>
    </row>
    <row r="492426" spans="9:9">
      <c r="I492426" s="6"/>
    </row>
    <row r="492427" spans="9:9">
      <c r="I492427" s="6"/>
    </row>
    <row r="492428" spans="9:9">
      <c r="I492428" s="6"/>
    </row>
    <row r="492429" spans="9:9">
      <c r="I492429" s="6"/>
    </row>
    <row r="492430" spans="9:9">
      <c r="I492430" s="6"/>
    </row>
    <row r="492431" spans="9:9">
      <c r="I492431" s="6"/>
    </row>
    <row r="492432" spans="9:9">
      <c r="I492432" s="6"/>
    </row>
    <row r="492433" spans="9:9">
      <c r="I492433" s="6"/>
    </row>
    <row r="492434" spans="9:9">
      <c r="I492434" s="6"/>
    </row>
    <row r="492435" spans="9:9">
      <c r="I492435" s="6"/>
    </row>
    <row r="492436" spans="9:9">
      <c r="I492436" s="6"/>
    </row>
    <row r="492437" spans="9:9">
      <c r="I492437" s="6"/>
    </row>
    <row r="492438" spans="9:9">
      <c r="I492438" s="6"/>
    </row>
    <row r="492439" spans="9:9">
      <c r="I492439" s="6"/>
    </row>
    <row r="492440" spans="9:9">
      <c r="I492440" s="6"/>
    </row>
    <row r="492441" spans="9:9">
      <c r="I492441" s="6"/>
    </row>
    <row r="492442" spans="9:9">
      <c r="I492442" s="6"/>
    </row>
    <row r="492443" spans="9:9">
      <c r="I492443" s="6"/>
    </row>
    <row r="492444" spans="9:9">
      <c r="I492444" s="6"/>
    </row>
    <row r="492445" spans="9:9">
      <c r="I492445" s="6"/>
    </row>
    <row r="492446" spans="9:9">
      <c r="I492446" s="6"/>
    </row>
    <row r="492447" spans="9:9">
      <c r="I492447" s="6"/>
    </row>
    <row r="492448" spans="9:9">
      <c r="I492448" s="6"/>
    </row>
    <row r="492449" spans="9:9">
      <c r="I492449" s="6"/>
    </row>
    <row r="492450" spans="9:9">
      <c r="I492450" s="6"/>
    </row>
    <row r="492451" spans="9:9">
      <c r="I492451" s="6"/>
    </row>
    <row r="492452" spans="9:9">
      <c r="I492452" s="6"/>
    </row>
    <row r="492453" spans="9:9">
      <c r="I492453" s="6"/>
    </row>
    <row r="492454" spans="9:9">
      <c r="I492454" s="6"/>
    </row>
    <row r="492455" spans="9:9">
      <c r="I492455" s="6"/>
    </row>
    <row r="492456" spans="9:9">
      <c r="I492456" s="6"/>
    </row>
    <row r="492457" spans="9:9">
      <c r="I492457" s="6"/>
    </row>
    <row r="492458" spans="9:9">
      <c r="I492458" s="6"/>
    </row>
    <row r="492459" spans="9:9">
      <c r="I492459" s="6"/>
    </row>
    <row r="492460" spans="9:9">
      <c r="I492460" s="6"/>
    </row>
    <row r="492461" spans="9:9">
      <c r="I492461" s="6"/>
    </row>
    <row r="492462" spans="9:9">
      <c r="I492462" s="6"/>
    </row>
    <row r="492463" spans="9:9">
      <c r="I492463" s="6"/>
    </row>
    <row r="492464" spans="9:9">
      <c r="I492464" s="6"/>
    </row>
    <row r="492465" spans="9:9">
      <c r="I492465" s="6"/>
    </row>
    <row r="492466" spans="9:9">
      <c r="I492466" s="6"/>
    </row>
    <row r="492467" spans="9:9">
      <c r="I492467" s="6"/>
    </row>
    <row r="492468" spans="9:9">
      <c r="I492468" s="6"/>
    </row>
    <row r="492469" spans="9:9">
      <c r="I492469" s="6"/>
    </row>
    <row r="492470" spans="9:9">
      <c r="I492470" s="6"/>
    </row>
    <row r="492471" spans="9:9">
      <c r="I492471" s="6"/>
    </row>
    <row r="492472" spans="9:9">
      <c r="I492472" s="6"/>
    </row>
    <row r="492473" spans="9:9">
      <c r="I492473" s="6"/>
    </row>
    <row r="492474" spans="9:9">
      <c r="I492474" s="6"/>
    </row>
    <row r="492475" spans="9:9">
      <c r="I492475" s="6"/>
    </row>
    <row r="492476" spans="9:9">
      <c r="I492476" s="6"/>
    </row>
    <row r="492477" spans="9:9">
      <c r="I492477" s="6"/>
    </row>
    <row r="492478" spans="9:9">
      <c r="I492478" s="6"/>
    </row>
    <row r="492479" spans="9:9">
      <c r="I492479" s="6"/>
    </row>
    <row r="492480" spans="9:9">
      <c r="I492480" s="6"/>
    </row>
    <row r="492481" spans="9:9">
      <c r="I492481" s="6"/>
    </row>
    <row r="492482" spans="9:9">
      <c r="I492482" s="6"/>
    </row>
    <row r="492483" spans="9:9">
      <c r="I492483" s="6"/>
    </row>
    <row r="492484" spans="9:9">
      <c r="I492484" s="6"/>
    </row>
    <row r="492485" spans="9:9">
      <c r="I492485" s="6"/>
    </row>
    <row r="492486" spans="9:9">
      <c r="I492486" s="6"/>
    </row>
    <row r="492487" spans="9:9">
      <c r="I492487" s="6"/>
    </row>
    <row r="492488" spans="9:9">
      <c r="I492488" s="6"/>
    </row>
    <row r="492489" spans="9:9">
      <c r="I492489" s="6"/>
    </row>
    <row r="492490" spans="9:9">
      <c r="I492490" s="6"/>
    </row>
    <row r="492491" spans="9:9">
      <c r="I492491" s="6"/>
    </row>
    <row r="492492" spans="9:9">
      <c r="I492492" s="6"/>
    </row>
    <row r="492493" spans="9:9">
      <c r="I492493" s="6"/>
    </row>
    <row r="492494" spans="9:9">
      <c r="I492494" s="6"/>
    </row>
    <row r="492495" spans="9:9">
      <c r="I492495" s="6"/>
    </row>
    <row r="492496" spans="9:9">
      <c r="I492496" s="6"/>
    </row>
    <row r="492497" spans="9:9">
      <c r="I492497" s="6"/>
    </row>
    <row r="492498" spans="9:9">
      <c r="I492498" s="6"/>
    </row>
    <row r="492499" spans="9:9">
      <c r="I492499" s="6"/>
    </row>
    <row r="492500" spans="9:9">
      <c r="I492500" s="6"/>
    </row>
    <row r="492501" spans="9:9">
      <c r="I492501" s="6"/>
    </row>
    <row r="492502" spans="9:9">
      <c r="I492502" s="6"/>
    </row>
    <row r="492503" spans="9:9">
      <c r="I492503" s="6"/>
    </row>
    <row r="492504" spans="9:9">
      <c r="I492504" s="6"/>
    </row>
    <row r="492505" spans="9:9">
      <c r="I492505" s="6"/>
    </row>
    <row r="492506" spans="9:9">
      <c r="I492506" s="6"/>
    </row>
    <row r="492507" spans="9:9">
      <c r="I492507" s="6"/>
    </row>
    <row r="492508" spans="9:9">
      <c r="I492508" s="6"/>
    </row>
    <row r="492509" spans="9:9">
      <c r="I492509" s="6"/>
    </row>
    <row r="492510" spans="9:9">
      <c r="I492510" s="6"/>
    </row>
    <row r="492511" spans="9:9">
      <c r="I492511" s="6"/>
    </row>
    <row r="492512" spans="9:9">
      <c r="I492512" s="6"/>
    </row>
    <row r="492513" spans="9:9">
      <c r="I492513" s="6"/>
    </row>
    <row r="492514" spans="9:9">
      <c r="I492514" s="6"/>
    </row>
    <row r="492515" spans="9:9">
      <c r="I492515" s="6"/>
    </row>
    <row r="492516" spans="9:9">
      <c r="I492516" s="6"/>
    </row>
    <row r="492517" spans="9:9">
      <c r="I492517" s="6"/>
    </row>
    <row r="492518" spans="9:9">
      <c r="I492518" s="6"/>
    </row>
    <row r="492519" spans="9:9">
      <c r="I492519" s="6"/>
    </row>
    <row r="492520" spans="9:9">
      <c r="I492520" s="6"/>
    </row>
    <row r="492521" spans="9:9">
      <c r="I492521" s="6"/>
    </row>
    <row r="492522" spans="9:9">
      <c r="I492522" s="6"/>
    </row>
    <row r="492523" spans="9:9">
      <c r="I492523" s="6"/>
    </row>
    <row r="492524" spans="9:9">
      <c r="I492524" s="6"/>
    </row>
    <row r="492525" spans="9:9">
      <c r="I492525" s="6"/>
    </row>
    <row r="492526" spans="9:9">
      <c r="I492526" s="6"/>
    </row>
    <row r="492527" spans="9:9">
      <c r="I492527" s="6"/>
    </row>
    <row r="492528" spans="9:9">
      <c r="I492528" s="6"/>
    </row>
    <row r="492529" spans="9:9">
      <c r="I492529" s="6"/>
    </row>
    <row r="492530" spans="9:9">
      <c r="I492530" s="6"/>
    </row>
    <row r="492531" spans="9:9">
      <c r="I492531" s="6"/>
    </row>
    <row r="492532" spans="9:9">
      <c r="I492532" s="6"/>
    </row>
    <row r="492533" spans="9:9">
      <c r="I492533" s="6"/>
    </row>
    <row r="492534" spans="9:9">
      <c r="I492534" s="6"/>
    </row>
    <row r="492535" spans="9:9">
      <c r="I492535" s="6"/>
    </row>
    <row r="492536" spans="9:9">
      <c r="I492536" s="6"/>
    </row>
    <row r="492537" spans="9:9">
      <c r="I492537" s="6"/>
    </row>
    <row r="492538" spans="9:9">
      <c r="I492538" s="6"/>
    </row>
    <row r="492539" spans="9:9">
      <c r="I492539" s="6"/>
    </row>
    <row r="492540" spans="9:9">
      <c r="I492540" s="6"/>
    </row>
    <row r="492541" spans="9:9">
      <c r="I492541" s="6"/>
    </row>
    <row r="492542" spans="9:9">
      <c r="I492542" s="6"/>
    </row>
    <row r="492543" spans="9:9">
      <c r="I492543" s="6"/>
    </row>
    <row r="492544" spans="9:9">
      <c r="I492544" s="6"/>
    </row>
    <row r="492545" spans="9:9">
      <c r="I492545" s="6"/>
    </row>
    <row r="492546" spans="9:9">
      <c r="I492546" s="6"/>
    </row>
    <row r="492547" spans="9:9">
      <c r="I492547" s="6"/>
    </row>
    <row r="492548" spans="9:9">
      <c r="I492548" s="6"/>
    </row>
    <row r="492549" spans="9:9">
      <c r="I492549" s="6"/>
    </row>
    <row r="492550" spans="9:9">
      <c r="I492550" s="6"/>
    </row>
    <row r="492551" spans="9:9">
      <c r="I492551" s="6"/>
    </row>
    <row r="492552" spans="9:9">
      <c r="I492552" s="6"/>
    </row>
    <row r="492553" spans="9:9">
      <c r="I492553" s="6"/>
    </row>
    <row r="492554" spans="9:9">
      <c r="I492554" s="6"/>
    </row>
    <row r="492555" spans="9:9">
      <c r="I492555" s="6"/>
    </row>
    <row r="492556" spans="9:9">
      <c r="I492556" s="6"/>
    </row>
    <row r="492557" spans="9:9">
      <c r="I492557" s="6"/>
    </row>
    <row r="492558" spans="9:9">
      <c r="I492558" s="6"/>
    </row>
    <row r="492559" spans="9:9">
      <c r="I492559" s="6"/>
    </row>
    <row r="492560" spans="9:9">
      <c r="I492560" s="6"/>
    </row>
    <row r="492561" spans="9:9">
      <c r="I492561" s="6"/>
    </row>
    <row r="492562" spans="9:9">
      <c r="I492562" s="6"/>
    </row>
    <row r="492563" spans="9:9">
      <c r="I492563" s="6"/>
    </row>
    <row r="492564" spans="9:9">
      <c r="I492564" s="6"/>
    </row>
    <row r="492565" spans="9:9">
      <c r="I492565" s="6"/>
    </row>
    <row r="492566" spans="9:9">
      <c r="I492566" s="6"/>
    </row>
    <row r="492567" spans="9:9">
      <c r="I492567" s="6"/>
    </row>
    <row r="492568" spans="9:9">
      <c r="I492568" s="6"/>
    </row>
    <row r="492569" spans="9:9">
      <c r="I492569" s="6"/>
    </row>
    <row r="492570" spans="9:9">
      <c r="I492570" s="6"/>
    </row>
    <row r="492571" spans="9:9">
      <c r="I492571" s="6"/>
    </row>
    <row r="492572" spans="9:9">
      <c r="I492572" s="6"/>
    </row>
    <row r="492573" spans="9:9">
      <c r="I492573" s="6"/>
    </row>
    <row r="492574" spans="9:9">
      <c r="I492574" s="6"/>
    </row>
    <row r="492575" spans="9:9">
      <c r="I492575" s="6"/>
    </row>
    <row r="492576" spans="9:9">
      <c r="I492576" s="6"/>
    </row>
    <row r="492577" spans="9:9">
      <c r="I492577" s="6"/>
    </row>
    <row r="492578" spans="9:9">
      <c r="I492578" s="6"/>
    </row>
    <row r="492579" spans="9:9">
      <c r="I492579" s="6"/>
    </row>
    <row r="492580" spans="9:9">
      <c r="I492580" s="6"/>
    </row>
    <row r="492581" spans="9:9">
      <c r="I492581" s="6"/>
    </row>
    <row r="492582" spans="9:9">
      <c r="I492582" s="6"/>
    </row>
    <row r="492583" spans="9:9">
      <c r="I492583" s="6"/>
    </row>
    <row r="492584" spans="9:9">
      <c r="I492584" s="6"/>
    </row>
    <row r="492585" spans="9:9">
      <c r="I492585" s="6"/>
    </row>
    <row r="492586" spans="9:9">
      <c r="I492586" s="6"/>
    </row>
    <row r="492587" spans="9:9">
      <c r="I492587" s="6"/>
    </row>
    <row r="492588" spans="9:9">
      <c r="I492588" s="6"/>
    </row>
    <row r="492589" spans="9:9">
      <c r="I492589" s="6"/>
    </row>
    <row r="492590" spans="9:9">
      <c r="I492590" s="6"/>
    </row>
    <row r="492591" spans="9:9">
      <c r="I492591" s="6"/>
    </row>
    <row r="492592" spans="9:9">
      <c r="I492592" s="6"/>
    </row>
    <row r="492593" spans="9:9">
      <c r="I492593" s="6"/>
    </row>
    <row r="492594" spans="9:9">
      <c r="I492594" s="6"/>
    </row>
    <row r="492595" spans="9:9">
      <c r="I492595" s="6"/>
    </row>
    <row r="492596" spans="9:9">
      <c r="I492596" s="6"/>
    </row>
    <row r="492597" spans="9:9">
      <c r="I492597" s="6"/>
    </row>
    <row r="492598" spans="9:9">
      <c r="I492598" s="6"/>
    </row>
    <row r="492599" spans="9:9">
      <c r="I492599" s="6"/>
    </row>
    <row r="492600" spans="9:9">
      <c r="I492600" s="6"/>
    </row>
    <row r="492601" spans="9:9">
      <c r="I492601" s="6"/>
    </row>
    <row r="492602" spans="9:9">
      <c r="I492602" s="6"/>
    </row>
    <row r="492603" spans="9:9">
      <c r="I492603" s="6"/>
    </row>
    <row r="492604" spans="9:9">
      <c r="I492604" s="6"/>
    </row>
    <row r="492605" spans="9:9">
      <c r="I492605" s="6"/>
    </row>
    <row r="492606" spans="9:9">
      <c r="I492606" s="6"/>
    </row>
    <row r="492607" spans="9:9">
      <c r="I492607" s="6"/>
    </row>
    <row r="492608" spans="9:9">
      <c r="I492608" s="6"/>
    </row>
    <row r="492609" spans="9:9">
      <c r="I492609" s="6"/>
    </row>
    <row r="492610" spans="9:9">
      <c r="I492610" s="6"/>
    </row>
    <row r="492611" spans="9:9">
      <c r="I492611" s="6"/>
    </row>
    <row r="492612" spans="9:9">
      <c r="I492612" s="6"/>
    </row>
    <row r="492613" spans="9:9">
      <c r="I492613" s="6"/>
    </row>
    <row r="492614" spans="9:9">
      <c r="I492614" s="6"/>
    </row>
    <row r="492615" spans="9:9">
      <c r="I492615" s="6"/>
    </row>
    <row r="492616" spans="9:9">
      <c r="I492616" s="6"/>
    </row>
    <row r="492617" spans="9:9">
      <c r="I492617" s="6"/>
    </row>
    <row r="492618" spans="9:9">
      <c r="I492618" s="6"/>
    </row>
    <row r="492619" spans="9:9">
      <c r="I492619" s="6"/>
    </row>
    <row r="492620" spans="9:9">
      <c r="I492620" s="6"/>
    </row>
    <row r="492621" spans="9:9">
      <c r="I492621" s="6"/>
    </row>
    <row r="492622" spans="9:9">
      <c r="I492622" s="6"/>
    </row>
    <row r="492623" spans="9:9">
      <c r="I492623" s="6"/>
    </row>
    <row r="492624" spans="9:9">
      <c r="I492624" s="6"/>
    </row>
    <row r="492625" spans="9:9">
      <c r="I492625" s="6"/>
    </row>
    <row r="492626" spans="9:9">
      <c r="I492626" s="6"/>
    </row>
    <row r="492627" spans="9:9">
      <c r="I492627" s="6"/>
    </row>
    <row r="492628" spans="9:9">
      <c r="I492628" s="6"/>
    </row>
    <row r="492629" spans="9:9">
      <c r="I492629" s="6"/>
    </row>
    <row r="492630" spans="9:9">
      <c r="I492630" s="6"/>
    </row>
    <row r="492631" spans="9:9">
      <c r="I492631" s="6"/>
    </row>
    <row r="492632" spans="9:9">
      <c r="I492632" s="6"/>
    </row>
    <row r="492633" spans="9:9">
      <c r="I492633" s="6"/>
    </row>
    <row r="492634" spans="9:9">
      <c r="I492634" s="6"/>
    </row>
    <row r="492635" spans="9:9">
      <c r="I492635" s="6"/>
    </row>
    <row r="492636" spans="9:9">
      <c r="I492636" s="6"/>
    </row>
    <row r="492637" spans="9:9">
      <c r="I492637" s="6"/>
    </row>
    <row r="492638" spans="9:9">
      <c r="I492638" s="6"/>
    </row>
    <row r="492639" spans="9:9">
      <c r="I492639" s="6"/>
    </row>
    <row r="492640" spans="9:9">
      <c r="I492640" s="6"/>
    </row>
    <row r="492641" spans="9:9">
      <c r="I492641" s="6"/>
    </row>
    <row r="492642" spans="9:9">
      <c r="I492642" s="6"/>
    </row>
    <row r="492643" spans="9:9">
      <c r="I492643" s="6"/>
    </row>
    <row r="492644" spans="9:9">
      <c r="I492644" s="6"/>
    </row>
    <row r="492645" spans="9:9">
      <c r="I492645" s="6"/>
    </row>
    <row r="492646" spans="9:9">
      <c r="I492646" s="6"/>
    </row>
    <row r="492647" spans="9:9">
      <c r="I492647" s="6"/>
    </row>
    <row r="492648" spans="9:9">
      <c r="I492648" s="6"/>
    </row>
    <row r="492649" spans="9:9">
      <c r="I492649" s="6"/>
    </row>
    <row r="492650" spans="9:9">
      <c r="I492650" s="6"/>
    </row>
    <row r="492651" spans="9:9">
      <c r="I492651" s="6"/>
    </row>
    <row r="492652" spans="9:9">
      <c r="I492652" s="6"/>
    </row>
    <row r="492653" spans="9:9">
      <c r="I492653" s="6"/>
    </row>
    <row r="492654" spans="9:9">
      <c r="I492654" s="6"/>
    </row>
    <row r="492655" spans="9:9">
      <c r="I492655" s="6"/>
    </row>
    <row r="492656" spans="9:9">
      <c r="I492656" s="6"/>
    </row>
    <row r="492657" spans="9:9">
      <c r="I492657" s="6"/>
    </row>
    <row r="492658" spans="9:9">
      <c r="I492658" s="6"/>
    </row>
    <row r="492659" spans="9:9">
      <c r="I492659" s="6"/>
    </row>
    <row r="492660" spans="9:9">
      <c r="I492660" s="6"/>
    </row>
    <row r="492661" spans="9:9">
      <c r="I492661" s="6"/>
    </row>
    <row r="492662" spans="9:9">
      <c r="I492662" s="6"/>
    </row>
    <row r="492663" spans="9:9">
      <c r="I492663" s="6"/>
    </row>
    <row r="492664" spans="9:9">
      <c r="I492664" s="6"/>
    </row>
    <row r="492665" spans="9:9">
      <c r="I492665" s="6"/>
    </row>
    <row r="492666" spans="9:9">
      <c r="I492666" s="6"/>
    </row>
    <row r="492667" spans="9:9">
      <c r="I492667" s="6"/>
    </row>
    <row r="492668" spans="9:9">
      <c r="I492668" s="6"/>
    </row>
    <row r="492669" spans="9:9">
      <c r="I492669" s="6"/>
    </row>
    <row r="492670" spans="9:9">
      <c r="I492670" s="6"/>
    </row>
    <row r="492671" spans="9:9">
      <c r="I492671" s="6"/>
    </row>
    <row r="492672" spans="9:9">
      <c r="I492672" s="6"/>
    </row>
    <row r="492673" spans="9:9">
      <c r="I492673" s="6"/>
    </row>
    <row r="492674" spans="9:9">
      <c r="I492674" s="6"/>
    </row>
    <row r="492675" spans="9:9">
      <c r="I492675" s="6"/>
    </row>
    <row r="492676" spans="9:9">
      <c r="I492676" s="6"/>
    </row>
    <row r="492677" spans="9:9">
      <c r="I492677" s="6"/>
    </row>
    <row r="492678" spans="9:9">
      <c r="I492678" s="6"/>
    </row>
    <row r="492679" spans="9:9">
      <c r="I492679" s="6"/>
    </row>
    <row r="492680" spans="9:9">
      <c r="I492680" s="6"/>
    </row>
    <row r="492681" spans="9:9">
      <c r="I492681" s="6"/>
    </row>
    <row r="492682" spans="9:9">
      <c r="I492682" s="6"/>
    </row>
    <row r="492683" spans="9:9">
      <c r="I492683" s="6"/>
    </row>
    <row r="492684" spans="9:9">
      <c r="I492684" s="6"/>
    </row>
    <row r="492685" spans="9:9">
      <c r="I492685" s="6"/>
    </row>
    <row r="492686" spans="9:9">
      <c r="I492686" s="6"/>
    </row>
    <row r="492687" spans="9:9">
      <c r="I492687" s="6"/>
    </row>
    <row r="492688" spans="9:9">
      <c r="I492688" s="6"/>
    </row>
    <row r="492689" spans="9:9">
      <c r="I492689" s="6"/>
    </row>
    <row r="492690" spans="9:9">
      <c r="I492690" s="6"/>
    </row>
    <row r="492691" spans="9:9">
      <c r="I492691" s="6"/>
    </row>
    <row r="492692" spans="9:9">
      <c r="I492692" s="6"/>
    </row>
    <row r="492693" spans="9:9">
      <c r="I492693" s="6"/>
    </row>
    <row r="492694" spans="9:9">
      <c r="I492694" s="6"/>
    </row>
    <row r="492695" spans="9:9">
      <c r="I492695" s="6"/>
    </row>
    <row r="492696" spans="9:9">
      <c r="I492696" s="6"/>
    </row>
    <row r="492697" spans="9:9">
      <c r="I492697" s="6"/>
    </row>
    <row r="492698" spans="9:9">
      <c r="I492698" s="6"/>
    </row>
    <row r="492699" spans="9:9">
      <c r="I492699" s="6"/>
    </row>
    <row r="492700" spans="9:9">
      <c r="I492700" s="6"/>
    </row>
    <row r="492701" spans="9:9">
      <c r="I492701" s="6"/>
    </row>
    <row r="492702" spans="9:9">
      <c r="I492702" s="6"/>
    </row>
    <row r="492703" spans="9:9">
      <c r="I492703" s="6"/>
    </row>
    <row r="492704" spans="9:9">
      <c r="I492704" s="6"/>
    </row>
    <row r="492705" spans="9:9">
      <c r="I492705" s="6"/>
    </row>
    <row r="492706" spans="9:9">
      <c r="I492706" s="6"/>
    </row>
    <row r="492707" spans="9:9">
      <c r="I492707" s="6"/>
    </row>
    <row r="492708" spans="9:9">
      <c r="I492708" s="6"/>
    </row>
    <row r="492709" spans="9:9">
      <c r="I492709" s="6"/>
    </row>
    <row r="492710" spans="9:9">
      <c r="I492710" s="6"/>
    </row>
    <row r="492711" spans="9:9">
      <c r="I492711" s="6"/>
    </row>
    <row r="492712" spans="9:9">
      <c r="I492712" s="6"/>
    </row>
    <row r="492713" spans="9:9">
      <c r="I492713" s="6"/>
    </row>
    <row r="492714" spans="9:9">
      <c r="I492714" s="6"/>
    </row>
    <row r="492715" spans="9:9">
      <c r="I492715" s="6"/>
    </row>
    <row r="492716" spans="9:9">
      <c r="I492716" s="6"/>
    </row>
    <row r="492717" spans="9:9">
      <c r="I492717" s="6"/>
    </row>
    <row r="492718" spans="9:9">
      <c r="I492718" s="6"/>
    </row>
    <row r="492719" spans="9:9">
      <c r="I492719" s="6"/>
    </row>
    <row r="492720" spans="9:9">
      <c r="I492720" s="6"/>
    </row>
    <row r="492721" spans="9:9">
      <c r="I492721" s="6"/>
    </row>
    <row r="492722" spans="9:9">
      <c r="I492722" s="6"/>
    </row>
    <row r="492723" spans="9:9">
      <c r="I492723" s="6"/>
    </row>
    <row r="492724" spans="9:9">
      <c r="I492724" s="6"/>
    </row>
    <row r="492725" spans="9:9">
      <c r="I492725" s="6"/>
    </row>
    <row r="492726" spans="9:9">
      <c r="I492726" s="6"/>
    </row>
    <row r="492727" spans="9:9">
      <c r="I492727" s="6"/>
    </row>
    <row r="492728" spans="9:9">
      <c r="I492728" s="6"/>
    </row>
    <row r="492729" spans="9:9">
      <c r="I492729" s="6"/>
    </row>
    <row r="492730" spans="9:9">
      <c r="I492730" s="6"/>
    </row>
    <row r="492731" spans="9:9">
      <c r="I492731" s="6"/>
    </row>
    <row r="492732" spans="9:9">
      <c r="I492732" s="6"/>
    </row>
    <row r="492733" spans="9:9">
      <c r="I492733" s="6"/>
    </row>
    <row r="492734" spans="9:9">
      <c r="I492734" s="6"/>
    </row>
    <row r="492735" spans="9:9">
      <c r="I492735" s="6"/>
    </row>
    <row r="492736" spans="9:9">
      <c r="I492736" s="6"/>
    </row>
    <row r="492737" spans="9:9">
      <c r="I492737" s="6"/>
    </row>
    <row r="492738" spans="9:9">
      <c r="I492738" s="6"/>
    </row>
    <row r="492739" spans="9:9">
      <c r="I492739" s="6"/>
    </row>
    <row r="492740" spans="9:9">
      <c r="I492740" s="6"/>
    </row>
    <row r="492741" spans="9:9">
      <c r="I492741" s="6"/>
    </row>
    <row r="492742" spans="9:9">
      <c r="I492742" s="6"/>
    </row>
    <row r="492743" spans="9:9">
      <c r="I492743" s="6"/>
    </row>
    <row r="492744" spans="9:9">
      <c r="I492744" s="6"/>
    </row>
    <row r="492745" spans="9:9">
      <c r="I492745" s="6"/>
    </row>
    <row r="492746" spans="9:9">
      <c r="I492746" s="6"/>
    </row>
    <row r="492747" spans="9:9">
      <c r="I492747" s="6"/>
    </row>
    <row r="492748" spans="9:9">
      <c r="I492748" s="6"/>
    </row>
    <row r="492749" spans="9:9">
      <c r="I492749" s="6"/>
    </row>
    <row r="492750" spans="9:9">
      <c r="I492750" s="6"/>
    </row>
    <row r="492751" spans="9:9">
      <c r="I492751" s="6"/>
    </row>
    <row r="492752" spans="9:9">
      <c r="I492752" s="6"/>
    </row>
    <row r="492753" spans="9:9">
      <c r="I492753" s="6"/>
    </row>
    <row r="492754" spans="9:9">
      <c r="I492754" s="6"/>
    </row>
    <row r="492755" spans="9:9">
      <c r="I492755" s="6"/>
    </row>
    <row r="492756" spans="9:9">
      <c r="I492756" s="6"/>
    </row>
    <row r="492757" spans="9:9">
      <c r="I492757" s="6"/>
    </row>
    <row r="492758" spans="9:9">
      <c r="I492758" s="6"/>
    </row>
    <row r="492759" spans="9:9">
      <c r="I492759" s="6"/>
    </row>
    <row r="492760" spans="9:9">
      <c r="I492760" s="6"/>
    </row>
    <row r="492761" spans="9:9">
      <c r="I492761" s="6"/>
    </row>
    <row r="492762" spans="9:9">
      <c r="I492762" s="6"/>
    </row>
    <row r="492763" spans="9:9">
      <c r="I492763" s="6"/>
    </row>
    <row r="492764" spans="9:9">
      <c r="I492764" s="6"/>
    </row>
    <row r="492765" spans="9:9">
      <c r="I492765" s="6"/>
    </row>
    <row r="492766" spans="9:9">
      <c r="I492766" s="6"/>
    </row>
    <row r="492767" spans="9:9">
      <c r="I492767" s="6"/>
    </row>
    <row r="492768" spans="9:9">
      <c r="I492768" s="6"/>
    </row>
    <row r="492769" spans="9:9">
      <c r="I492769" s="6"/>
    </row>
    <row r="492770" spans="9:9">
      <c r="I492770" s="6"/>
    </row>
    <row r="492771" spans="9:9">
      <c r="I492771" s="6"/>
    </row>
    <row r="492772" spans="9:9">
      <c r="I492772" s="6"/>
    </row>
    <row r="492773" spans="9:9">
      <c r="I492773" s="6"/>
    </row>
    <row r="492774" spans="9:9">
      <c r="I492774" s="6"/>
    </row>
    <row r="492775" spans="9:9">
      <c r="I492775" s="6"/>
    </row>
    <row r="492776" spans="9:9">
      <c r="I492776" s="6"/>
    </row>
    <row r="492777" spans="9:9">
      <c r="I492777" s="6"/>
    </row>
    <row r="492778" spans="9:9">
      <c r="I492778" s="6"/>
    </row>
    <row r="492779" spans="9:9">
      <c r="I492779" s="6"/>
    </row>
    <row r="492780" spans="9:9">
      <c r="I492780" s="6"/>
    </row>
    <row r="492781" spans="9:9">
      <c r="I492781" s="6"/>
    </row>
    <row r="492782" spans="9:9">
      <c r="I492782" s="6"/>
    </row>
    <row r="492783" spans="9:9">
      <c r="I492783" s="6"/>
    </row>
    <row r="492784" spans="9:9">
      <c r="I492784" s="6"/>
    </row>
    <row r="492785" spans="9:9">
      <c r="I492785" s="6"/>
    </row>
    <row r="492786" spans="9:9">
      <c r="I492786" s="6"/>
    </row>
    <row r="492787" spans="9:9">
      <c r="I492787" s="6"/>
    </row>
    <row r="492788" spans="9:9">
      <c r="I492788" s="6"/>
    </row>
    <row r="492789" spans="9:9">
      <c r="I492789" s="6"/>
    </row>
    <row r="492790" spans="9:9">
      <c r="I492790" s="6"/>
    </row>
    <row r="492791" spans="9:9">
      <c r="I492791" s="6"/>
    </row>
    <row r="492792" spans="9:9">
      <c r="I492792" s="6"/>
    </row>
    <row r="492793" spans="9:9">
      <c r="I492793" s="6"/>
    </row>
    <row r="492794" spans="9:9">
      <c r="I492794" s="6"/>
    </row>
    <row r="492795" spans="9:9">
      <c r="I492795" s="6"/>
    </row>
    <row r="492796" spans="9:9">
      <c r="I492796" s="6"/>
    </row>
    <row r="492797" spans="9:9">
      <c r="I492797" s="6"/>
    </row>
    <row r="492798" spans="9:9">
      <c r="I492798" s="6"/>
    </row>
    <row r="492799" spans="9:9">
      <c r="I492799" s="6"/>
    </row>
    <row r="492800" spans="9:9">
      <c r="I492800" s="6"/>
    </row>
    <row r="492801" spans="9:9">
      <c r="I492801" s="6"/>
    </row>
    <row r="492802" spans="9:9">
      <c r="I492802" s="6"/>
    </row>
    <row r="492803" spans="9:9">
      <c r="I492803" s="6"/>
    </row>
    <row r="492804" spans="9:9">
      <c r="I492804" s="6"/>
    </row>
    <row r="492805" spans="9:9">
      <c r="I492805" s="6"/>
    </row>
    <row r="492806" spans="9:9">
      <c r="I492806" s="6"/>
    </row>
    <row r="492807" spans="9:9">
      <c r="I492807" s="6"/>
    </row>
    <row r="492808" spans="9:9">
      <c r="I492808" s="6"/>
    </row>
    <row r="492809" spans="9:9">
      <c r="I492809" s="6"/>
    </row>
    <row r="492810" spans="9:9">
      <c r="I492810" s="6"/>
    </row>
    <row r="492811" spans="9:9">
      <c r="I492811" s="6"/>
    </row>
    <row r="492812" spans="9:9">
      <c r="I492812" s="6"/>
    </row>
    <row r="492813" spans="9:9">
      <c r="I492813" s="6"/>
    </row>
    <row r="492814" spans="9:9">
      <c r="I492814" s="6"/>
    </row>
    <row r="492815" spans="9:9">
      <c r="I492815" s="6"/>
    </row>
    <row r="492816" spans="9:9">
      <c r="I492816" s="6"/>
    </row>
    <row r="492817" spans="9:9">
      <c r="I492817" s="6"/>
    </row>
    <row r="492818" spans="9:9">
      <c r="I492818" s="6"/>
    </row>
    <row r="492819" spans="9:9">
      <c r="I492819" s="6"/>
    </row>
    <row r="492820" spans="9:9">
      <c r="I492820" s="6"/>
    </row>
    <row r="492821" spans="9:9">
      <c r="I492821" s="6"/>
    </row>
    <row r="492822" spans="9:9">
      <c r="I492822" s="6"/>
    </row>
    <row r="492823" spans="9:9">
      <c r="I492823" s="6"/>
    </row>
    <row r="492824" spans="9:9">
      <c r="I492824" s="6"/>
    </row>
    <row r="492825" spans="9:9">
      <c r="I492825" s="6"/>
    </row>
    <row r="492826" spans="9:9">
      <c r="I492826" s="6"/>
    </row>
    <row r="492827" spans="9:9">
      <c r="I492827" s="6"/>
    </row>
    <row r="492828" spans="9:9">
      <c r="I492828" s="6"/>
    </row>
    <row r="492829" spans="9:9">
      <c r="I492829" s="6"/>
    </row>
    <row r="492830" spans="9:9">
      <c r="I492830" s="6"/>
    </row>
    <row r="492831" spans="9:9">
      <c r="I492831" s="6"/>
    </row>
    <row r="492832" spans="9:9">
      <c r="I492832" s="6"/>
    </row>
    <row r="492833" spans="9:9">
      <c r="I492833" s="6"/>
    </row>
    <row r="492834" spans="9:9">
      <c r="I492834" s="6"/>
    </row>
    <row r="492835" spans="9:9">
      <c r="I492835" s="6"/>
    </row>
    <row r="492836" spans="9:9">
      <c r="I492836" s="6"/>
    </row>
    <row r="492837" spans="9:9">
      <c r="I492837" s="6"/>
    </row>
    <row r="492838" spans="9:9">
      <c r="I492838" s="6"/>
    </row>
    <row r="492839" spans="9:9">
      <c r="I492839" s="6"/>
    </row>
    <row r="492840" spans="9:9">
      <c r="I492840" s="6"/>
    </row>
    <row r="492841" spans="9:9">
      <c r="I492841" s="6"/>
    </row>
    <row r="492842" spans="9:9">
      <c r="I492842" s="6"/>
    </row>
    <row r="492843" spans="9:9">
      <c r="I492843" s="6"/>
    </row>
    <row r="492844" spans="9:9">
      <c r="I492844" s="6"/>
    </row>
    <row r="492845" spans="9:9">
      <c r="I492845" s="6"/>
    </row>
    <row r="492846" spans="9:9">
      <c r="I492846" s="6"/>
    </row>
    <row r="492847" spans="9:9">
      <c r="I492847" s="6"/>
    </row>
    <row r="492848" spans="9:9">
      <c r="I492848" s="6"/>
    </row>
    <row r="492849" spans="9:9">
      <c r="I492849" s="6"/>
    </row>
    <row r="492850" spans="9:9">
      <c r="I492850" s="6"/>
    </row>
    <row r="492851" spans="9:9">
      <c r="I492851" s="6"/>
    </row>
    <row r="492852" spans="9:9">
      <c r="I492852" s="6"/>
    </row>
    <row r="492853" spans="9:9">
      <c r="I492853" s="6"/>
    </row>
    <row r="492854" spans="9:9">
      <c r="I492854" s="6"/>
    </row>
    <row r="492855" spans="9:9">
      <c r="I492855" s="6"/>
    </row>
    <row r="492856" spans="9:9">
      <c r="I492856" s="6"/>
    </row>
    <row r="492857" spans="9:9">
      <c r="I492857" s="6"/>
    </row>
    <row r="492858" spans="9:9">
      <c r="I492858" s="6"/>
    </row>
    <row r="492859" spans="9:9">
      <c r="I492859" s="6"/>
    </row>
    <row r="492860" spans="9:9">
      <c r="I492860" s="6"/>
    </row>
    <row r="492861" spans="9:9">
      <c r="I492861" s="6"/>
    </row>
    <row r="492862" spans="9:9">
      <c r="I492862" s="6"/>
    </row>
    <row r="492863" spans="9:9">
      <c r="I492863" s="6"/>
    </row>
    <row r="492864" spans="9:9">
      <c r="I492864" s="6"/>
    </row>
    <row r="492865" spans="9:9">
      <c r="I492865" s="6"/>
    </row>
    <row r="492866" spans="9:9">
      <c r="I492866" s="6"/>
    </row>
    <row r="492867" spans="9:9">
      <c r="I492867" s="6"/>
    </row>
    <row r="492868" spans="9:9">
      <c r="I492868" s="6"/>
    </row>
    <row r="492869" spans="9:9">
      <c r="I492869" s="6"/>
    </row>
    <row r="492870" spans="9:9">
      <c r="I492870" s="6"/>
    </row>
    <row r="492871" spans="9:9">
      <c r="I492871" s="6"/>
    </row>
    <row r="492872" spans="9:9">
      <c r="I492872" s="6"/>
    </row>
    <row r="492873" spans="9:9">
      <c r="I492873" s="6"/>
    </row>
    <row r="492874" spans="9:9">
      <c r="I492874" s="6"/>
    </row>
    <row r="492875" spans="9:9">
      <c r="I492875" s="6"/>
    </row>
    <row r="492876" spans="9:9">
      <c r="I492876" s="6"/>
    </row>
    <row r="492877" spans="9:9">
      <c r="I492877" s="6"/>
    </row>
    <row r="492878" spans="9:9">
      <c r="I492878" s="6"/>
    </row>
    <row r="492879" spans="9:9">
      <c r="I492879" s="6"/>
    </row>
    <row r="492880" spans="9:9">
      <c r="I492880" s="6"/>
    </row>
    <row r="492881" spans="9:9">
      <c r="I492881" s="6"/>
    </row>
    <row r="492882" spans="9:9">
      <c r="I492882" s="6"/>
    </row>
    <row r="492883" spans="9:9">
      <c r="I492883" s="6"/>
    </row>
    <row r="492884" spans="9:9">
      <c r="I492884" s="6"/>
    </row>
    <row r="492885" spans="9:9">
      <c r="I492885" s="6"/>
    </row>
    <row r="492886" spans="9:9">
      <c r="I492886" s="6"/>
    </row>
    <row r="492887" spans="9:9">
      <c r="I492887" s="6"/>
    </row>
    <row r="492888" spans="9:9">
      <c r="I492888" s="6"/>
    </row>
    <row r="492889" spans="9:9">
      <c r="I492889" s="6"/>
    </row>
    <row r="492890" spans="9:9">
      <c r="I492890" s="6"/>
    </row>
    <row r="492891" spans="9:9">
      <c r="I492891" s="6"/>
    </row>
    <row r="492892" spans="9:9">
      <c r="I492892" s="6"/>
    </row>
    <row r="492893" spans="9:9">
      <c r="I492893" s="6"/>
    </row>
    <row r="492894" spans="9:9">
      <c r="I492894" s="6"/>
    </row>
    <row r="492895" spans="9:9">
      <c r="I492895" s="6"/>
    </row>
    <row r="492896" spans="9:9">
      <c r="I492896" s="6"/>
    </row>
    <row r="492897" spans="9:9">
      <c r="I492897" s="6"/>
    </row>
    <row r="492898" spans="9:9">
      <c r="I492898" s="6"/>
    </row>
    <row r="492899" spans="9:9">
      <c r="I492899" s="6"/>
    </row>
    <row r="492900" spans="9:9">
      <c r="I492900" s="6"/>
    </row>
    <row r="492901" spans="9:9">
      <c r="I492901" s="6"/>
    </row>
    <row r="492902" spans="9:9">
      <c r="I492902" s="6"/>
    </row>
    <row r="492903" spans="9:9">
      <c r="I492903" s="6"/>
    </row>
    <row r="492904" spans="9:9">
      <c r="I492904" s="6"/>
    </row>
    <row r="492905" spans="9:9">
      <c r="I492905" s="6"/>
    </row>
    <row r="492906" spans="9:9">
      <c r="I492906" s="6"/>
    </row>
    <row r="492907" spans="9:9">
      <c r="I492907" s="6"/>
    </row>
    <row r="492908" spans="9:9">
      <c r="I492908" s="6"/>
    </row>
    <row r="492909" spans="9:9">
      <c r="I492909" s="6"/>
    </row>
    <row r="492910" spans="9:9">
      <c r="I492910" s="6"/>
    </row>
    <row r="492911" spans="9:9">
      <c r="I492911" s="6"/>
    </row>
    <row r="492912" spans="9:9">
      <c r="I492912" s="6"/>
    </row>
    <row r="492913" spans="9:9">
      <c r="I492913" s="6"/>
    </row>
    <row r="492914" spans="9:9">
      <c r="I492914" s="6"/>
    </row>
    <row r="492915" spans="9:9">
      <c r="I492915" s="6"/>
    </row>
    <row r="492916" spans="9:9">
      <c r="I492916" s="6"/>
    </row>
    <row r="492917" spans="9:9">
      <c r="I492917" s="6"/>
    </row>
    <row r="492918" spans="9:9">
      <c r="I492918" s="6"/>
    </row>
    <row r="492919" spans="9:9">
      <c r="I492919" s="6"/>
    </row>
    <row r="492920" spans="9:9">
      <c r="I492920" s="6"/>
    </row>
    <row r="492921" spans="9:9">
      <c r="I492921" s="6"/>
    </row>
    <row r="492922" spans="9:9">
      <c r="I492922" s="6"/>
    </row>
    <row r="492923" spans="9:9">
      <c r="I492923" s="6"/>
    </row>
    <row r="492924" spans="9:9">
      <c r="I492924" s="6"/>
    </row>
    <row r="492925" spans="9:9">
      <c r="I492925" s="6"/>
    </row>
    <row r="492926" spans="9:9">
      <c r="I492926" s="6"/>
    </row>
    <row r="492927" spans="9:9">
      <c r="I492927" s="6"/>
    </row>
    <row r="492928" spans="9:9">
      <c r="I492928" s="6"/>
    </row>
    <row r="492929" spans="9:9">
      <c r="I492929" s="6"/>
    </row>
    <row r="492930" spans="9:9">
      <c r="I492930" s="6"/>
    </row>
    <row r="492931" spans="9:9">
      <c r="I492931" s="6"/>
    </row>
    <row r="492932" spans="9:9">
      <c r="I492932" s="6"/>
    </row>
    <row r="492933" spans="9:9">
      <c r="I492933" s="6"/>
    </row>
    <row r="492934" spans="9:9">
      <c r="I492934" s="6"/>
    </row>
    <row r="492935" spans="9:9">
      <c r="I492935" s="6"/>
    </row>
    <row r="492936" spans="9:9">
      <c r="I492936" s="6"/>
    </row>
    <row r="492937" spans="9:9">
      <c r="I492937" s="6"/>
    </row>
    <row r="492938" spans="9:9">
      <c r="I492938" s="6"/>
    </row>
    <row r="492939" spans="9:9">
      <c r="I492939" s="6"/>
    </row>
    <row r="492940" spans="9:9">
      <c r="I492940" s="6"/>
    </row>
    <row r="492941" spans="9:9">
      <c r="I492941" s="6"/>
    </row>
    <row r="492942" spans="9:9">
      <c r="I492942" s="6"/>
    </row>
    <row r="492943" spans="9:9">
      <c r="I492943" s="6"/>
    </row>
    <row r="492944" spans="9:9">
      <c r="I492944" s="6"/>
    </row>
    <row r="492945" spans="9:9">
      <c r="I492945" s="6"/>
    </row>
    <row r="492946" spans="9:9">
      <c r="I492946" s="6"/>
    </row>
    <row r="492947" spans="9:9">
      <c r="I492947" s="6"/>
    </row>
    <row r="492948" spans="9:9">
      <c r="I492948" s="6"/>
    </row>
    <row r="492949" spans="9:9">
      <c r="I492949" s="6"/>
    </row>
    <row r="492950" spans="9:9">
      <c r="I492950" s="6"/>
    </row>
    <row r="492951" spans="9:9">
      <c r="I492951" s="6"/>
    </row>
    <row r="492952" spans="9:9">
      <c r="I492952" s="6"/>
    </row>
    <row r="492953" spans="9:9">
      <c r="I492953" s="6"/>
    </row>
    <row r="492954" spans="9:9">
      <c r="I492954" s="6"/>
    </row>
    <row r="492955" spans="9:9">
      <c r="I492955" s="6"/>
    </row>
    <row r="492956" spans="9:9">
      <c r="I492956" s="6"/>
    </row>
    <row r="492957" spans="9:9">
      <c r="I492957" s="6"/>
    </row>
    <row r="492958" spans="9:9">
      <c r="I492958" s="6"/>
    </row>
    <row r="492959" spans="9:9">
      <c r="I492959" s="6"/>
    </row>
    <row r="492960" spans="9:9">
      <c r="I492960" s="6"/>
    </row>
    <row r="492961" spans="9:9">
      <c r="I492961" s="6"/>
    </row>
    <row r="492962" spans="9:9">
      <c r="I492962" s="6"/>
    </row>
    <row r="492963" spans="9:9">
      <c r="I492963" s="6"/>
    </row>
    <row r="492964" spans="9:9">
      <c r="I492964" s="6"/>
    </row>
    <row r="492965" spans="9:9">
      <c r="I492965" s="6"/>
    </row>
    <row r="492966" spans="9:9">
      <c r="I492966" s="6"/>
    </row>
    <row r="492967" spans="9:9">
      <c r="I492967" s="6"/>
    </row>
    <row r="492968" spans="9:9">
      <c r="I492968" s="6"/>
    </row>
    <row r="492969" spans="9:9">
      <c r="I492969" s="6"/>
    </row>
    <row r="492970" spans="9:9">
      <c r="I492970" s="6"/>
    </row>
    <row r="492971" spans="9:9">
      <c r="I492971" s="6"/>
    </row>
    <row r="492972" spans="9:9">
      <c r="I492972" s="6"/>
    </row>
    <row r="492973" spans="9:9">
      <c r="I492973" s="6"/>
    </row>
    <row r="492974" spans="9:9">
      <c r="I492974" s="6"/>
    </row>
    <row r="492975" spans="9:9">
      <c r="I492975" s="6"/>
    </row>
    <row r="492976" spans="9:9">
      <c r="I492976" s="6"/>
    </row>
    <row r="492977" spans="9:9">
      <c r="I492977" s="6"/>
    </row>
    <row r="492978" spans="9:9">
      <c r="I492978" s="6"/>
    </row>
    <row r="492979" spans="9:9">
      <c r="I492979" s="6"/>
    </row>
    <row r="492980" spans="9:9">
      <c r="I492980" s="6"/>
    </row>
    <row r="492981" spans="9:9">
      <c r="I492981" s="6"/>
    </row>
    <row r="492982" spans="9:9">
      <c r="I492982" s="6"/>
    </row>
    <row r="492983" spans="9:9">
      <c r="I492983" s="6"/>
    </row>
    <row r="492984" spans="9:9">
      <c r="I492984" s="6"/>
    </row>
    <row r="492985" spans="9:9">
      <c r="I492985" s="6"/>
    </row>
    <row r="492986" spans="9:9">
      <c r="I492986" s="6"/>
    </row>
    <row r="492987" spans="9:9">
      <c r="I492987" s="6"/>
    </row>
    <row r="492988" spans="9:9">
      <c r="I492988" s="6"/>
    </row>
    <row r="492989" spans="9:9">
      <c r="I492989" s="6"/>
    </row>
    <row r="492990" spans="9:9">
      <c r="I492990" s="6"/>
    </row>
    <row r="492991" spans="9:9">
      <c r="I492991" s="6"/>
    </row>
    <row r="492992" spans="9:9">
      <c r="I492992" s="6"/>
    </row>
    <row r="492993" spans="9:9">
      <c r="I492993" s="6"/>
    </row>
    <row r="492994" spans="9:9">
      <c r="I492994" s="6"/>
    </row>
    <row r="492995" spans="9:9">
      <c r="I492995" s="6"/>
    </row>
    <row r="492996" spans="9:9">
      <c r="I492996" s="6"/>
    </row>
    <row r="492997" spans="9:9">
      <c r="I492997" s="6"/>
    </row>
    <row r="492998" spans="9:9">
      <c r="I492998" s="6"/>
    </row>
    <row r="492999" spans="9:9">
      <c r="I492999" s="6"/>
    </row>
    <row r="493000" spans="9:9">
      <c r="I493000" s="6"/>
    </row>
    <row r="493001" spans="9:9">
      <c r="I493001" s="6"/>
    </row>
    <row r="493002" spans="9:9">
      <c r="I493002" s="6"/>
    </row>
    <row r="493003" spans="9:9">
      <c r="I493003" s="6"/>
    </row>
    <row r="493004" spans="9:9">
      <c r="I493004" s="6"/>
    </row>
    <row r="493005" spans="9:9">
      <c r="I493005" s="6"/>
    </row>
    <row r="493006" spans="9:9">
      <c r="I493006" s="6"/>
    </row>
    <row r="493007" spans="9:9">
      <c r="I493007" s="6"/>
    </row>
    <row r="493008" spans="9:9">
      <c r="I493008" s="6"/>
    </row>
    <row r="493009" spans="9:9">
      <c r="I493009" s="6"/>
    </row>
    <row r="493010" spans="9:9">
      <c r="I493010" s="6"/>
    </row>
    <row r="493011" spans="9:9">
      <c r="I493011" s="6"/>
    </row>
    <row r="493012" spans="9:9">
      <c r="I493012" s="6"/>
    </row>
    <row r="493013" spans="9:9">
      <c r="I493013" s="6"/>
    </row>
    <row r="493014" spans="9:9">
      <c r="I493014" s="6"/>
    </row>
    <row r="493015" spans="9:9">
      <c r="I493015" s="6"/>
    </row>
    <row r="493016" spans="9:9">
      <c r="I493016" s="6"/>
    </row>
    <row r="493017" spans="9:9">
      <c r="I493017" s="6"/>
    </row>
    <row r="493018" spans="9:9">
      <c r="I493018" s="6"/>
    </row>
    <row r="493019" spans="9:9">
      <c r="I493019" s="6"/>
    </row>
    <row r="493020" spans="9:9">
      <c r="I493020" s="6"/>
    </row>
    <row r="493021" spans="9:9">
      <c r="I493021" s="6"/>
    </row>
    <row r="493022" spans="9:9">
      <c r="I493022" s="6"/>
    </row>
    <row r="493023" spans="9:9">
      <c r="I493023" s="6"/>
    </row>
    <row r="493024" spans="9:9">
      <c r="I493024" s="6"/>
    </row>
    <row r="493025" spans="9:9">
      <c r="I493025" s="6"/>
    </row>
    <row r="493026" spans="9:9">
      <c r="I493026" s="6"/>
    </row>
    <row r="493027" spans="9:9">
      <c r="I493027" s="6"/>
    </row>
    <row r="493028" spans="9:9">
      <c r="I493028" s="6"/>
    </row>
    <row r="493029" spans="9:9">
      <c r="I493029" s="6"/>
    </row>
    <row r="493030" spans="9:9">
      <c r="I493030" s="6"/>
    </row>
    <row r="493031" spans="9:9">
      <c r="I493031" s="6"/>
    </row>
    <row r="493032" spans="9:9">
      <c r="I493032" s="6"/>
    </row>
    <row r="493033" spans="9:9">
      <c r="I493033" s="6"/>
    </row>
    <row r="493034" spans="9:9">
      <c r="I493034" s="6"/>
    </row>
    <row r="493035" spans="9:9">
      <c r="I493035" s="6"/>
    </row>
    <row r="493036" spans="9:9">
      <c r="I493036" s="6"/>
    </row>
    <row r="493037" spans="9:9">
      <c r="I493037" s="6"/>
    </row>
    <row r="493038" spans="9:9">
      <c r="I493038" s="6"/>
    </row>
    <row r="493039" spans="9:9">
      <c r="I493039" s="6"/>
    </row>
    <row r="493040" spans="9:9">
      <c r="I493040" s="6"/>
    </row>
    <row r="493041" spans="9:9">
      <c r="I493041" s="6"/>
    </row>
    <row r="493042" spans="9:9">
      <c r="I493042" s="6"/>
    </row>
    <row r="493043" spans="9:9">
      <c r="I493043" s="6"/>
    </row>
    <row r="493044" spans="9:9">
      <c r="I493044" s="6"/>
    </row>
    <row r="493045" spans="9:9">
      <c r="I493045" s="6"/>
    </row>
    <row r="493046" spans="9:9">
      <c r="I493046" s="6"/>
    </row>
    <row r="493047" spans="9:9">
      <c r="I493047" s="6"/>
    </row>
    <row r="493048" spans="9:9">
      <c r="I493048" s="6"/>
    </row>
    <row r="493049" spans="9:9">
      <c r="I493049" s="6"/>
    </row>
    <row r="493050" spans="9:9">
      <c r="I493050" s="6"/>
    </row>
    <row r="493051" spans="9:9">
      <c r="I493051" s="6"/>
    </row>
    <row r="493052" spans="9:9">
      <c r="I493052" s="6"/>
    </row>
    <row r="493053" spans="9:9">
      <c r="I493053" s="6"/>
    </row>
    <row r="493054" spans="9:9">
      <c r="I493054" s="6"/>
    </row>
    <row r="493055" spans="9:9">
      <c r="I493055" s="6"/>
    </row>
    <row r="493056" spans="9:9">
      <c r="I493056" s="6"/>
    </row>
    <row r="493057" spans="9:9">
      <c r="I493057" s="6"/>
    </row>
    <row r="493058" spans="9:9">
      <c r="I493058" s="6"/>
    </row>
    <row r="493059" spans="9:9">
      <c r="I493059" s="6"/>
    </row>
    <row r="493060" spans="9:9">
      <c r="I493060" s="6"/>
    </row>
    <row r="493061" spans="9:9">
      <c r="I493061" s="6"/>
    </row>
    <row r="493062" spans="9:9">
      <c r="I493062" s="6"/>
    </row>
    <row r="493063" spans="9:9">
      <c r="I493063" s="6"/>
    </row>
    <row r="493064" spans="9:9">
      <c r="I493064" s="6"/>
    </row>
    <row r="493065" spans="9:9">
      <c r="I493065" s="6"/>
    </row>
    <row r="493066" spans="9:9">
      <c r="I493066" s="6"/>
    </row>
    <row r="493067" spans="9:9">
      <c r="I493067" s="6"/>
    </row>
    <row r="493068" spans="9:9">
      <c r="I493068" s="6"/>
    </row>
    <row r="493069" spans="9:9">
      <c r="I493069" s="6"/>
    </row>
    <row r="493070" spans="9:9">
      <c r="I493070" s="6"/>
    </row>
    <row r="493071" spans="9:9">
      <c r="I493071" s="6"/>
    </row>
    <row r="493072" spans="9:9">
      <c r="I493072" s="6"/>
    </row>
    <row r="493073" spans="9:9">
      <c r="I493073" s="6"/>
    </row>
    <row r="493074" spans="9:9">
      <c r="I493074" s="6"/>
    </row>
    <row r="493075" spans="9:9">
      <c r="I493075" s="6"/>
    </row>
    <row r="493076" spans="9:9">
      <c r="I493076" s="6"/>
    </row>
    <row r="493077" spans="9:9">
      <c r="I493077" s="6"/>
    </row>
    <row r="493078" spans="9:9">
      <c r="I493078" s="6"/>
    </row>
    <row r="493079" spans="9:9">
      <c r="I493079" s="6"/>
    </row>
    <row r="493080" spans="9:9">
      <c r="I493080" s="6"/>
    </row>
    <row r="493081" spans="9:9">
      <c r="I493081" s="6"/>
    </row>
    <row r="493082" spans="9:9">
      <c r="I493082" s="6"/>
    </row>
    <row r="493083" spans="9:9">
      <c r="I493083" s="6"/>
    </row>
    <row r="493084" spans="9:9">
      <c r="I493084" s="6"/>
    </row>
    <row r="493085" spans="9:9">
      <c r="I493085" s="6"/>
    </row>
    <row r="493086" spans="9:9">
      <c r="I493086" s="6"/>
    </row>
    <row r="493087" spans="9:9">
      <c r="I493087" s="6"/>
    </row>
    <row r="493088" spans="9:9">
      <c r="I493088" s="6"/>
    </row>
    <row r="493089" spans="9:9">
      <c r="I493089" s="6"/>
    </row>
    <row r="493090" spans="9:9">
      <c r="I493090" s="6"/>
    </row>
    <row r="493091" spans="9:9">
      <c r="I493091" s="6"/>
    </row>
    <row r="493092" spans="9:9">
      <c r="I493092" s="6"/>
    </row>
    <row r="493093" spans="9:9">
      <c r="I493093" s="6"/>
    </row>
    <row r="493094" spans="9:9">
      <c r="I493094" s="6"/>
    </row>
    <row r="493095" spans="9:9">
      <c r="I493095" s="6"/>
    </row>
    <row r="493096" spans="9:9">
      <c r="I493096" s="6"/>
    </row>
    <row r="493097" spans="9:9">
      <c r="I493097" s="6"/>
    </row>
    <row r="493098" spans="9:9">
      <c r="I493098" s="6"/>
    </row>
    <row r="493099" spans="9:9">
      <c r="I493099" s="6"/>
    </row>
    <row r="493100" spans="9:9">
      <c r="I493100" s="6"/>
    </row>
    <row r="493101" spans="9:9">
      <c r="I493101" s="6"/>
    </row>
    <row r="493102" spans="9:9">
      <c r="I493102" s="6"/>
    </row>
    <row r="493103" spans="9:9">
      <c r="I493103" s="6"/>
    </row>
    <row r="493104" spans="9:9">
      <c r="I493104" s="6"/>
    </row>
    <row r="493105" spans="9:9">
      <c r="I493105" s="6"/>
    </row>
    <row r="493106" spans="9:9">
      <c r="I493106" s="6"/>
    </row>
    <row r="493107" spans="9:9">
      <c r="I493107" s="6"/>
    </row>
    <row r="493108" spans="9:9">
      <c r="I493108" s="6"/>
    </row>
    <row r="493109" spans="9:9">
      <c r="I493109" s="6"/>
    </row>
    <row r="493110" spans="9:9">
      <c r="I493110" s="6"/>
    </row>
    <row r="493111" spans="9:9">
      <c r="I493111" s="6"/>
    </row>
    <row r="493112" spans="9:9">
      <c r="I493112" s="6"/>
    </row>
    <row r="493113" spans="9:9">
      <c r="I493113" s="6"/>
    </row>
    <row r="493114" spans="9:9">
      <c r="I493114" s="6"/>
    </row>
    <row r="493115" spans="9:9">
      <c r="I493115" s="6"/>
    </row>
    <row r="493116" spans="9:9">
      <c r="I493116" s="6"/>
    </row>
    <row r="493117" spans="9:9">
      <c r="I493117" s="6"/>
    </row>
    <row r="493118" spans="9:9">
      <c r="I493118" s="6"/>
    </row>
    <row r="493119" spans="9:9">
      <c r="I493119" s="6"/>
    </row>
    <row r="493120" spans="9:9">
      <c r="I493120" s="6"/>
    </row>
    <row r="493121" spans="9:9">
      <c r="I493121" s="6"/>
    </row>
    <row r="493122" spans="9:9">
      <c r="I493122" s="6"/>
    </row>
    <row r="493123" spans="9:9">
      <c r="I493123" s="6"/>
    </row>
    <row r="493124" spans="9:9">
      <c r="I493124" s="6"/>
    </row>
    <row r="493125" spans="9:9">
      <c r="I493125" s="6"/>
    </row>
    <row r="493126" spans="9:9">
      <c r="I493126" s="6"/>
    </row>
    <row r="493127" spans="9:9">
      <c r="I493127" s="6"/>
    </row>
    <row r="493128" spans="9:9">
      <c r="I493128" s="6"/>
    </row>
    <row r="493129" spans="9:9">
      <c r="I493129" s="6"/>
    </row>
    <row r="493130" spans="9:9">
      <c r="I493130" s="6"/>
    </row>
    <row r="493131" spans="9:9">
      <c r="I493131" s="6"/>
    </row>
    <row r="493132" spans="9:9">
      <c r="I493132" s="6"/>
    </row>
    <row r="493133" spans="9:9">
      <c r="I493133" s="6"/>
    </row>
    <row r="493134" spans="9:9">
      <c r="I493134" s="6"/>
    </row>
    <row r="493135" spans="9:9">
      <c r="I493135" s="6"/>
    </row>
    <row r="493136" spans="9:9">
      <c r="I493136" s="6"/>
    </row>
    <row r="493137" spans="9:9">
      <c r="I493137" s="6"/>
    </row>
    <row r="493138" spans="9:9">
      <c r="I493138" s="6"/>
    </row>
    <row r="493139" spans="9:9">
      <c r="I493139" s="6"/>
    </row>
    <row r="493140" spans="9:9">
      <c r="I493140" s="6"/>
    </row>
    <row r="493141" spans="9:9">
      <c r="I493141" s="6"/>
    </row>
    <row r="493142" spans="9:9">
      <c r="I493142" s="6"/>
    </row>
    <row r="493143" spans="9:9">
      <c r="I493143" s="6"/>
    </row>
    <row r="493144" spans="9:9">
      <c r="I493144" s="6"/>
    </row>
    <row r="493145" spans="9:9">
      <c r="I493145" s="6"/>
    </row>
    <row r="493146" spans="9:9">
      <c r="I493146" s="6"/>
    </row>
    <row r="493147" spans="9:9">
      <c r="I493147" s="6"/>
    </row>
    <row r="493148" spans="9:9">
      <c r="I493148" s="6"/>
    </row>
    <row r="493149" spans="9:9">
      <c r="I493149" s="6"/>
    </row>
    <row r="493150" spans="9:9">
      <c r="I493150" s="6"/>
    </row>
    <row r="493151" spans="9:9">
      <c r="I493151" s="6"/>
    </row>
    <row r="493152" spans="9:9">
      <c r="I493152" s="6"/>
    </row>
    <row r="493153" spans="9:9">
      <c r="I493153" s="6"/>
    </row>
    <row r="493154" spans="9:9">
      <c r="I493154" s="6"/>
    </row>
    <row r="493155" spans="9:9">
      <c r="I493155" s="6"/>
    </row>
    <row r="493156" spans="9:9">
      <c r="I493156" s="6"/>
    </row>
    <row r="493157" spans="9:9">
      <c r="I493157" s="6"/>
    </row>
    <row r="493158" spans="9:9">
      <c r="I493158" s="6"/>
    </row>
    <row r="493159" spans="9:9">
      <c r="I493159" s="6"/>
    </row>
    <row r="493160" spans="9:9">
      <c r="I493160" s="6"/>
    </row>
    <row r="493161" spans="9:9">
      <c r="I493161" s="6"/>
    </row>
    <row r="493162" spans="9:9">
      <c r="I493162" s="6"/>
    </row>
    <row r="493163" spans="9:9">
      <c r="I493163" s="6"/>
    </row>
    <row r="493164" spans="9:9">
      <c r="I493164" s="6"/>
    </row>
    <row r="493165" spans="9:9">
      <c r="I493165" s="6"/>
    </row>
    <row r="493166" spans="9:9">
      <c r="I493166" s="6"/>
    </row>
    <row r="493167" spans="9:9">
      <c r="I493167" s="6"/>
    </row>
    <row r="493168" spans="9:9">
      <c r="I493168" s="6"/>
    </row>
    <row r="493169" spans="9:9">
      <c r="I493169" s="6"/>
    </row>
    <row r="493170" spans="9:9">
      <c r="I493170" s="6"/>
    </row>
    <row r="493171" spans="9:9">
      <c r="I493171" s="6"/>
    </row>
    <row r="493172" spans="9:9">
      <c r="I493172" s="6"/>
    </row>
    <row r="493173" spans="9:9">
      <c r="I493173" s="6"/>
    </row>
    <row r="493174" spans="9:9">
      <c r="I493174" s="6"/>
    </row>
    <row r="493175" spans="9:9">
      <c r="I493175" s="6"/>
    </row>
    <row r="493176" spans="9:9">
      <c r="I493176" s="6"/>
    </row>
    <row r="493177" spans="9:9">
      <c r="I493177" s="6"/>
    </row>
    <row r="493178" spans="9:9">
      <c r="I493178" s="6"/>
    </row>
    <row r="493179" spans="9:9">
      <c r="I493179" s="6"/>
    </row>
    <row r="493180" spans="9:9">
      <c r="I493180" s="6"/>
    </row>
    <row r="493181" spans="9:9">
      <c r="I493181" s="6"/>
    </row>
    <row r="493182" spans="9:9">
      <c r="I493182" s="6"/>
    </row>
    <row r="493183" spans="9:9">
      <c r="I493183" s="6"/>
    </row>
    <row r="493184" spans="9:9">
      <c r="I493184" s="6"/>
    </row>
    <row r="493185" spans="9:9">
      <c r="I493185" s="6"/>
    </row>
    <row r="493186" spans="9:9">
      <c r="I493186" s="6"/>
    </row>
    <row r="493187" spans="9:9">
      <c r="I493187" s="6"/>
    </row>
    <row r="493188" spans="9:9">
      <c r="I493188" s="6"/>
    </row>
    <row r="493189" spans="9:9">
      <c r="I493189" s="6"/>
    </row>
    <row r="493190" spans="9:9">
      <c r="I493190" s="6"/>
    </row>
    <row r="493191" spans="9:9">
      <c r="I493191" s="6"/>
    </row>
    <row r="493192" spans="9:9">
      <c r="I493192" s="6"/>
    </row>
    <row r="493193" spans="9:9">
      <c r="I493193" s="6"/>
    </row>
    <row r="493194" spans="9:9">
      <c r="I493194" s="6"/>
    </row>
    <row r="493195" spans="9:9">
      <c r="I493195" s="6"/>
    </row>
    <row r="493196" spans="9:9">
      <c r="I493196" s="6"/>
    </row>
    <row r="493197" spans="9:9">
      <c r="I493197" s="6"/>
    </row>
    <row r="493198" spans="9:9">
      <c r="I493198" s="6"/>
    </row>
    <row r="493199" spans="9:9">
      <c r="I493199" s="6"/>
    </row>
    <row r="493200" spans="9:9">
      <c r="I493200" s="6"/>
    </row>
    <row r="493201" spans="9:9">
      <c r="I493201" s="6"/>
    </row>
    <row r="493202" spans="9:9">
      <c r="I493202" s="6"/>
    </row>
    <row r="493203" spans="9:9">
      <c r="I493203" s="6"/>
    </row>
    <row r="493204" spans="9:9">
      <c r="I493204" s="6"/>
    </row>
    <row r="493205" spans="9:9">
      <c r="I493205" s="6"/>
    </row>
    <row r="493206" spans="9:9">
      <c r="I493206" s="6"/>
    </row>
    <row r="493207" spans="9:9">
      <c r="I493207" s="6"/>
    </row>
    <row r="493208" spans="9:9">
      <c r="I493208" s="6"/>
    </row>
    <row r="493209" spans="9:9">
      <c r="I493209" s="6"/>
    </row>
    <row r="493210" spans="9:9">
      <c r="I493210" s="6"/>
    </row>
    <row r="493211" spans="9:9">
      <c r="I493211" s="6"/>
    </row>
    <row r="493212" spans="9:9">
      <c r="I493212" s="6"/>
    </row>
    <row r="493213" spans="9:9">
      <c r="I493213" s="6"/>
    </row>
    <row r="493214" spans="9:9">
      <c r="I493214" s="6"/>
    </row>
    <row r="493215" spans="9:9">
      <c r="I493215" s="6"/>
    </row>
    <row r="493216" spans="9:9">
      <c r="I493216" s="6"/>
    </row>
    <row r="493217" spans="9:9">
      <c r="I493217" s="6"/>
    </row>
    <row r="493218" spans="9:9">
      <c r="I493218" s="6"/>
    </row>
    <row r="493219" spans="9:9">
      <c r="I493219" s="6"/>
    </row>
    <row r="493220" spans="9:9">
      <c r="I493220" s="6"/>
    </row>
    <row r="493221" spans="9:9">
      <c r="I493221" s="6"/>
    </row>
    <row r="493222" spans="9:9">
      <c r="I493222" s="6"/>
    </row>
    <row r="493223" spans="9:9">
      <c r="I493223" s="6"/>
    </row>
    <row r="493224" spans="9:9">
      <c r="I493224" s="6"/>
    </row>
    <row r="493225" spans="9:9">
      <c r="I493225" s="6"/>
    </row>
    <row r="493226" spans="9:9">
      <c r="I493226" s="6"/>
    </row>
    <row r="493227" spans="9:9">
      <c r="I493227" s="6"/>
    </row>
    <row r="493228" spans="9:9">
      <c r="I493228" s="6"/>
    </row>
    <row r="493229" spans="9:9">
      <c r="I493229" s="6"/>
    </row>
    <row r="493230" spans="9:9">
      <c r="I493230" s="6"/>
    </row>
    <row r="493231" spans="9:9">
      <c r="I493231" s="6"/>
    </row>
    <row r="493232" spans="9:9">
      <c r="I493232" s="6"/>
    </row>
    <row r="493233" spans="9:9">
      <c r="I493233" s="6"/>
    </row>
    <row r="493234" spans="9:9">
      <c r="I493234" s="6"/>
    </row>
    <row r="493235" spans="9:9">
      <c r="I493235" s="6"/>
    </row>
    <row r="493236" spans="9:9">
      <c r="I493236" s="6"/>
    </row>
    <row r="493237" spans="9:9">
      <c r="I493237" s="6"/>
    </row>
    <row r="493238" spans="9:9">
      <c r="I493238" s="6"/>
    </row>
    <row r="493239" spans="9:9">
      <c r="I493239" s="6"/>
    </row>
    <row r="493240" spans="9:9">
      <c r="I493240" s="6"/>
    </row>
    <row r="493241" spans="9:9">
      <c r="I493241" s="6"/>
    </row>
    <row r="493242" spans="9:9">
      <c r="I493242" s="6"/>
    </row>
    <row r="493243" spans="9:9">
      <c r="I493243" s="6"/>
    </row>
    <row r="493244" spans="9:9">
      <c r="I493244" s="6"/>
    </row>
    <row r="493245" spans="9:9">
      <c r="I493245" s="6"/>
    </row>
    <row r="493246" spans="9:9">
      <c r="I493246" s="6"/>
    </row>
    <row r="493247" spans="9:9">
      <c r="I493247" s="6"/>
    </row>
    <row r="493248" spans="9:9">
      <c r="I493248" s="6"/>
    </row>
    <row r="493249" spans="9:9">
      <c r="I493249" s="6"/>
    </row>
    <row r="493250" spans="9:9">
      <c r="I493250" s="6"/>
    </row>
    <row r="493251" spans="9:9">
      <c r="I493251" s="6"/>
    </row>
    <row r="493252" spans="9:9">
      <c r="I493252" s="6"/>
    </row>
    <row r="493253" spans="9:9">
      <c r="I493253" s="6"/>
    </row>
    <row r="493254" spans="9:9">
      <c r="I493254" s="6"/>
    </row>
    <row r="493255" spans="9:9">
      <c r="I493255" s="6"/>
    </row>
    <row r="493256" spans="9:9">
      <c r="I493256" s="6"/>
    </row>
    <row r="493257" spans="9:9">
      <c r="I493257" s="6"/>
    </row>
    <row r="493258" spans="9:9">
      <c r="I493258" s="6"/>
    </row>
    <row r="493259" spans="9:9">
      <c r="I493259" s="6"/>
    </row>
    <row r="493260" spans="9:9">
      <c r="I493260" s="6"/>
    </row>
    <row r="493261" spans="9:9">
      <c r="I493261" s="6"/>
    </row>
    <row r="493262" spans="9:9">
      <c r="I493262" s="6"/>
    </row>
    <row r="493263" spans="9:9">
      <c r="I493263" s="6"/>
    </row>
    <row r="493264" spans="9:9">
      <c r="I493264" s="6"/>
    </row>
    <row r="493265" spans="9:9">
      <c r="I493265" s="6"/>
    </row>
    <row r="493266" spans="9:9">
      <c r="I493266" s="6"/>
    </row>
    <row r="493267" spans="9:9">
      <c r="I493267" s="6"/>
    </row>
    <row r="493268" spans="9:9">
      <c r="I493268" s="6"/>
    </row>
    <row r="493269" spans="9:9">
      <c r="I493269" s="6"/>
    </row>
    <row r="493270" spans="9:9">
      <c r="I493270" s="6"/>
    </row>
    <row r="493271" spans="9:9">
      <c r="I493271" s="6"/>
    </row>
    <row r="493272" spans="9:9">
      <c r="I493272" s="6"/>
    </row>
    <row r="493273" spans="9:9">
      <c r="I493273" s="6"/>
    </row>
    <row r="493274" spans="9:9">
      <c r="I493274" s="6"/>
    </row>
    <row r="493275" spans="9:9">
      <c r="I493275" s="6"/>
    </row>
    <row r="493276" spans="9:9">
      <c r="I493276" s="6"/>
    </row>
    <row r="493277" spans="9:9">
      <c r="I493277" s="6"/>
    </row>
    <row r="493278" spans="9:9">
      <c r="I493278" s="6"/>
    </row>
    <row r="493279" spans="9:9">
      <c r="I493279" s="6"/>
    </row>
    <row r="493280" spans="9:9">
      <c r="I493280" s="6"/>
    </row>
    <row r="493281" spans="9:9">
      <c r="I493281" s="6"/>
    </row>
    <row r="493282" spans="9:9">
      <c r="I493282" s="6"/>
    </row>
    <row r="493283" spans="9:9">
      <c r="I493283" s="6"/>
    </row>
    <row r="493284" spans="9:9">
      <c r="I493284" s="6"/>
    </row>
    <row r="493285" spans="9:9">
      <c r="I493285" s="6"/>
    </row>
    <row r="493286" spans="9:9">
      <c r="I493286" s="6"/>
    </row>
    <row r="493287" spans="9:9">
      <c r="I493287" s="6"/>
    </row>
    <row r="493288" spans="9:9">
      <c r="I493288" s="6"/>
    </row>
    <row r="493289" spans="9:9">
      <c r="I493289" s="6"/>
    </row>
    <row r="493290" spans="9:9">
      <c r="I493290" s="6"/>
    </row>
    <row r="493291" spans="9:9">
      <c r="I493291" s="6"/>
    </row>
    <row r="493292" spans="9:9">
      <c r="I493292" s="6"/>
    </row>
    <row r="493293" spans="9:9">
      <c r="I493293" s="6"/>
    </row>
    <row r="493294" spans="9:9">
      <c r="I493294" s="6"/>
    </row>
    <row r="493295" spans="9:9">
      <c r="I493295" s="6"/>
    </row>
    <row r="493296" spans="9:9">
      <c r="I493296" s="6"/>
    </row>
    <row r="493297" spans="9:9">
      <c r="I493297" s="6"/>
    </row>
    <row r="493298" spans="9:9">
      <c r="I493298" s="6"/>
    </row>
    <row r="493299" spans="9:9">
      <c r="I493299" s="6"/>
    </row>
    <row r="493300" spans="9:9">
      <c r="I493300" s="6"/>
    </row>
    <row r="493301" spans="9:9">
      <c r="I493301" s="6"/>
    </row>
    <row r="493302" spans="9:9">
      <c r="I493302" s="6"/>
    </row>
    <row r="493303" spans="9:9">
      <c r="I493303" s="6"/>
    </row>
    <row r="493304" spans="9:9">
      <c r="I493304" s="6"/>
    </row>
    <row r="493305" spans="9:9">
      <c r="I493305" s="6"/>
    </row>
    <row r="493306" spans="9:9">
      <c r="I493306" s="6"/>
    </row>
    <row r="493307" spans="9:9">
      <c r="I493307" s="6"/>
    </row>
    <row r="493308" spans="9:9">
      <c r="I493308" s="6"/>
    </row>
    <row r="493309" spans="9:9">
      <c r="I493309" s="6"/>
    </row>
    <row r="493310" spans="9:9">
      <c r="I493310" s="6"/>
    </row>
    <row r="493311" spans="9:9">
      <c r="I493311" s="6"/>
    </row>
    <row r="493312" spans="9:9">
      <c r="I493312" s="6"/>
    </row>
    <row r="493313" spans="9:9">
      <c r="I493313" s="6"/>
    </row>
    <row r="493314" spans="9:9">
      <c r="I493314" s="6"/>
    </row>
    <row r="493315" spans="9:9">
      <c r="I493315" s="6"/>
    </row>
    <row r="493316" spans="9:9">
      <c r="I493316" s="6"/>
    </row>
    <row r="493317" spans="9:9">
      <c r="I493317" s="6"/>
    </row>
    <row r="493318" spans="9:9">
      <c r="I493318" s="6"/>
    </row>
    <row r="493319" spans="9:9">
      <c r="I493319" s="6"/>
    </row>
    <row r="493320" spans="9:9">
      <c r="I493320" s="6"/>
    </row>
    <row r="493321" spans="9:9">
      <c r="I493321" s="6"/>
    </row>
    <row r="493322" spans="9:9">
      <c r="I493322" s="6"/>
    </row>
    <row r="493323" spans="9:9">
      <c r="I493323" s="6"/>
    </row>
    <row r="493324" spans="9:9">
      <c r="I493324" s="6"/>
    </row>
    <row r="493325" spans="9:9">
      <c r="I493325" s="6"/>
    </row>
    <row r="493326" spans="9:9">
      <c r="I493326" s="6"/>
    </row>
    <row r="493327" spans="9:9">
      <c r="I493327" s="6"/>
    </row>
    <row r="493328" spans="9:9">
      <c r="I493328" s="6"/>
    </row>
    <row r="493329" spans="9:9">
      <c r="I493329" s="6"/>
    </row>
    <row r="493330" spans="9:9">
      <c r="I493330" s="6"/>
    </row>
    <row r="493331" spans="9:9">
      <c r="I493331" s="6"/>
    </row>
    <row r="493332" spans="9:9">
      <c r="I493332" s="6"/>
    </row>
    <row r="493333" spans="9:9">
      <c r="I493333" s="6"/>
    </row>
    <row r="493334" spans="9:9">
      <c r="I493334" s="6"/>
    </row>
    <row r="493335" spans="9:9">
      <c r="I493335" s="6"/>
    </row>
    <row r="493336" spans="9:9">
      <c r="I493336" s="6"/>
    </row>
    <row r="493337" spans="9:9">
      <c r="I493337" s="6"/>
    </row>
    <row r="493338" spans="9:9">
      <c r="I493338" s="6"/>
    </row>
    <row r="493339" spans="9:9">
      <c r="I493339" s="6"/>
    </row>
    <row r="493340" spans="9:9">
      <c r="I493340" s="6"/>
    </row>
    <row r="493341" spans="9:9">
      <c r="I493341" s="6"/>
    </row>
    <row r="493342" spans="9:9">
      <c r="I493342" s="6"/>
    </row>
    <row r="493343" spans="9:9">
      <c r="I493343" s="6"/>
    </row>
    <row r="493344" spans="9:9">
      <c r="I493344" s="6"/>
    </row>
    <row r="493345" spans="9:9">
      <c r="I493345" s="6"/>
    </row>
    <row r="493346" spans="9:9">
      <c r="I493346" s="6"/>
    </row>
    <row r="493347" spans="9:9">
      <c r="I493347" s="6"/>
    </row>
    <row r="493348" spans="9:9">
      <c r="I493348" s="6"/>
    </row>
    <row r="493349" spans="9:9">
      <c r="I493349" s="6"/>
    </row>
    <row r="493350" spans="9:9">
      <c r="I493350" s="6"/>
    </row>
    <row r="493351" spans="9:9">
      <c r="I493351" s="6"/>
    </row>
    <row r="493352" spans="9:9">
      <c r="I493352" s="6"/>
    </row>
    <row r="493353" spans="9:9">
      <c r="I493353" s="6"/>
    </row>
    <row r="493354" spans="9:9">
      <c r="I493354" s="6"/>
    </row>
    <row r="493355" spans="9:9">
      <c r="I493355" s="6"/>
    </row>
    <row r="493356" spans="9:9">
      <c r="I493356" s="6"/>
    </row>
    <row r="493357" spans="9:9">
      <c r="I493357" s="6"/>
    </row>
    <row r="493358" spans="9:9">
      <c r="I493358" s="6"/>
    </row>
    <row r="493359" spans="9:9">
      <c r="I493359" s="6"/>
    </row>
    <row r="493360" spans="9:9">
      <c r="I493360" s="6"/>
    </row>
    <row r="493361" spans="9:9">
      <c r="I493361" s="6"/>
    </row>
    <row r="493362" spans="9:9">
      <c r="I493362" s="6"/>
    </row>
    <row r="493363" spans="9:9">
      <c r="I493363" s="6"/>
    </row>
    <row r="493364" spans="9:9">
      <c r="I493364" s="6"/>
    </row>
    <row r="493365" spans="9:9">
      <c r="I493365" s="6"/>
    </row>
    <row r="493366" spans="9:9">
      <c r="I493366" s="6"/>
    </row>
    <row r="493367" spans="9:9">
      <c r="I493367" s="6"/>
    </row>
    <row r="493368" spans="9:9">
      <c r="I493368" s="6"/>
    </row>
    <row r="493369" spans="9:9">
      <c r="I493369" s="6"/>
    </row>
    <row r="493370" spans="9:9">
      <c r="I493370" s="6"/>
    </row>
    <row r="493371" spans="9:9">
      <c r="I493371" s="6"/>
    </row>
    <row r="493372" spans="9:9">
      <c r="I493372" s="6"/>
    </row>
    <row r="493373" spans="9:9">
      <c r="I493373" s="6"/>
    </row>
    <row r="493374" spans="9:9">
      <c r="I493374" s="6"/>
    </row>
    <row r="493375" spans="9:9">
      <c r="I493375" s="6"/>
    </row>
    <row r="493376" spans="9:9">
      <c r="I493376" s="6"/>
    </row>
    <row r="493377" spans="9:9">
      <c r="I493377" s="6"/>
    </row>
    <row r="493378" spans="9:9">
      <c r="I493378" s="6"/>
    </row>
    <row r="493379" spans="9:9">
      <c r="I493379" s="6"/>
    </row>
    <row r="493380" spans="9:9">
      <c r="I493380" s="6"/>
    </row>
    <row r="493381" spans="9:9">
      <c r="I493381" s="6"/>
    </row>
    <row r="493382" spans="9:9">
      <c r="I493382" s="6"/>
    </row>
    <row r="493383" spans="9:9">
      <c r="I493383" s="6"/>
    </row>
    <row r="493384" spans="9:9">
      <c r="I493384" s="6"/>
    </row>
    <row r="493385" spans="9:9">
      <c r="I493385" s="6"/>
    </row>
    <row r="493386" spans="9:9">
      <c r="I493386" s="6"/>
    </row>
    <row r="493387" spans="9:9">
      <c r="I493387" s="6"/>
    </row>
    <row r="493388" spans="9:9">
      <c r="I493388" s="6"/>
    </row>
    <row r="493389" spans="9:9">
      <c r="I493389" s="6"/>
    </row>
    <row r="493390" spans="9:9">
      <c r="I493390" s="6"/>
    </row>
    <row r="493391" spans="9:9">
      <c r="I493391" s="6"/>
    </row>
    <row r="493392" spans="9:9">
      <c r="I493392" s="6"/>
    </row>
    <row r="493393" spans="9:9">
      <c r="I493393" s="6"/>
    </row>
    <row r="493394" spans="9:9">
      <c r="I493394" s="6"/>
    </row>
    <row r="493395" spans="9:9">
      <c r="I493395" s="6"/>
    </row>
    <row r="493396" spans="9:9">
      <c r="I493396" s="6"/>
    </row>
    <row r="493397" spans="9:9">
      <c r="I493397" s="6"/>
    </row>
    <row r="493398" spans="9:9">
      <c r="I493398" s="6"/>
    </row>
    <row r="493399" spans="9:9">
      <c r="I493399" s="6"/>
    </row>
    <row r="493400" spans="9:9">
      <c r="I493400" s="6"/>
    </row>
    <row r="493401" spans="9:9">
      <c r="I493401" s="6"/>
    </row>
    <row r="493402" spans="9:9">
      <c r="I493402" s="6"/>
    </row>
    <row r="493403" spans="9:9">
      <c r="I493403" s="6"/>
    </row>
    <row r="493404" spans="9:9">
      <c r="I493404" s="6"/>
    </row>
    <row r="493405" spans="9:9">
      <c r="I493405" s="6"/>
    </row>
    <row r="493406" spans="9:9">
      <c r="I493406" s="6"/>
    </row>
    <row r="493407" spans="9:9">
      <c r="I493407" s="6"/>
    </row>
    <row r="493408" spans="9:9">
      <c r="I493408" s="6"/>
    </row>
    <row r="493409" spans="9:9">
      <c r="I493409" s="6"/>
    </row>
    <row r="493410" spans="9:9">
      <c r="I493410" s="6"/>
    </row>
    <row r="493411" spans="9:9">
      <c r="I493411" s="6"/>
    </row>
    <row r="493412" spans="9:9">
      <c r="I493412" s="6"/>
    </row>
    <row r="493413" spans="9:9">
      <c r="I493413" s="6"/>
    </row>
    <row r="493414" spans="9:9">
      <c r="I493414" s="6"/>
    </row>
    <row r="493415" spans="9:9">
      <c r="I493415" s="6"/>
    </row>
    <row r="493416" spans="9:9">
      <c r="I493416" s="6"/>
    </row>
    <row r="493417" spans="9:9">
      <c r="I493417" s="6"/>
    </row>
    <row r="493418" spans="9:9">
      <c r="I493418" s="6"/>
    </row>
    <row r="493419" spans="9:9">
      <c r="I493419" s="6"/>
    </row>
    <row r="493420" spans="9:9">
      <c r="I493420" s="6"/>
    </row>
    <row r="493421" spans="9:9">
      <c r="I493421" s="6"/>
    </row>
    <row r="493422" spans="9:9">
      <c r="I493422" s="6"/>
    </row>
    <row r="493423" spans="9:9">
      <c r="I493423" s="6"/>
    </row>
    <row r="493424" spans="9:9">
      <c r="I493424" s="6"/>
    </row>
    <row r="493425" spans="9:9">
      <c r="I493425" s="6"/>
    </row>
    <row r="493426" spans="9:9">
      <c r="I493426" s="6"/>
    </row>
    <row r="493427" spans="9:9">
      <c r="I493427" s="6"/>
    </row>
    <row r="493428" spans="9:9">
      <c r="I493428" s="6"/>
    </row>
    <row r="493429" spans="9:9">
      <c r="I493429" s="6"/>
    </row>
    <row r="493430" spans="9:9">
      <c r="I493430" s="6"/>
    </row>
    <row r="493431" spans="9:9">
      <c r="I493431" s="6"/>
    </row>
    <row r="493432" spans="9:9">
      <c r="I493432" s="6"/>
    </row>
    <row r="493433" spans="9:9">
      <c r="I493433" s="6"/>
    </row>
    <row r="493434" spans="9:9">
      <c r="I493434" s="6"/>
    </row>
    <row r="493435" spans="9:9">
      <c r="I493435" s="6"/>
    </row>
    <row r="493436" spans="9:9">
      <c r="I493436" s="6"/>
    </row>
    <row r="493437" spans="9:9">
      <c r="I493437" s="6"/>
    </row>
    <row r="493438" spans="9:9">
      <c r="I493438" s="6"/>
    </row>
    <row r="493439" spans="9:9">
      <c r="I493439" s="6"/>
    </row>
    <row r="493440" spans="9:9">
      <c r="I493440" s="6"/>
    </row>
    <row r="493441" spans="9:9">
      <c r="I493441" s="6"/>
    </row>
    <row r="493442" spans="9:9">
      <c r="I493442" s="6"/>
    </row>
    <row r="493443" spans="9:9">
      <c r="I493443" s="6"/>
    </row>
    <row r="493444" spans="9:9">
      <c r="I493444" s="6"/>
    </row>
    <row r="493445" spans="9:9">
      <c r="I493445" s="6"/>
    </row>
    <row r="493446" spans="9:9">
      <c r="I493446" s="6"/>
    </row>
    <row r="493447" spans="9:9">
      <c r="I493447" s="6"/>
    </row>
    <row r="493448" spans="9:9">
      <c r="I493448" s="6"/>
    </row>
    <row r="493449" spans="9:9">
      <c r="I493449" s="6"/>
    </row>
    <row r="493450" spans="9:9">
      <c r="I493450" s="6"/>
    </row>
    <row r="493451" spans="9:9">
      <c r="I493451" s="6"/>
    </row>
    <row r="493452" spans="9:9">
      <c r="I493452" s="6"/>
    </row>
    <row r="493453" spans="9:9">
      <c r="I493453" s="6"/>
    </row>
    <row r="493454" spans="9:9">
      <c r="I493454" s="6"/>
    </row>
    <row r="493455" spans="9:9">
      <c r="I493455" s="6"/>
    </row>
    <row r="493456" spans="9:9">
      <c r="I493456" s="6"/>
    </row>
    <row r="493457" spans="9:9">
      <c r="I493457" s="6"/>
    </row>
    <row r="493458" spans="9:9">
      <c r="I493458" s="6"/>
    </row>
    <row r="493459" spans="9:9">
      <c r="I493459" s="6"/>
    </row>
    <row r="493460" spans="9:9">
      <c r="I493460" s="6"/>
    </row>
    <row r="493461" spans="9:9">
      <c r="I493461" s="6"/>
    </row>
    <row r="493462" spans="9:9">
      <c r="I493462" s="6"/>
    </row>
    <row r="493463" spans="9:9">
      <c r="I493463" s="6"/>
    </row>
    <row r="493464" spans="9:9">
      <c r="I493464" s="6"/>
    </row>
    <row r="493465" spans="9:9">
      <c r="I493465" s="6"/>
    </row>
    <row r="493466" spans="9:9">
      <c r="I493466" s="6"/>
    </row>
    <row r="493467" spans="9:9">
      <c r="I493467" s="6"/>
    </row>
    <row r="493468" spans="9:9">
      <c r="I493468" s="6"/>
    </row>
    <row r="493469" spans="9:9">
      <c r="I493469" s="6"/>
    </row>
    <row r="493470" spans="9:9">
      <c r="I493470" s="6"/>
    </row>
    <row r="493471" spans="9:9">
      <c r="I493471" s="6"/>
    </row>
    <row r="493472" spans="9:9">
      <c r="I493472" s="6"/>
    </row>
    <row r="493473" spans="9:9">
      <c r="I493473" s="6"/>
    </row>
    <row r="493474" spans="9:9">
      <c r="I493474" s="6"/>
    </row>
    <row r="493475" spans="9:9">
      <c r="I493475" s="6"/>
    </row>
    <row r="493476" spans="9:9">
      <c r="I493476" s="6"/>
    </row>
    <row r="493477" spans="9:9">
      <c r="I493477" s="6"/>
    </row>
    <row r="493478" spans="9:9">
      <c r="I493478" s="6"/>
    </row>
    <row r="493479" spans="9:9">
      <c r="I493479" s="6"/>
    </row>
    <row r="493480" spans="9:9">
      <c r="I493480" s="6"/>
    </row>
    <row r="493481" spans="9:9">
      <c r="I493481" s="6"/>
    </row>
    <row r="493482" spans="9:9">
      <c r="I493482" s="6"/>
    </row>
    <row r="493483" spans="9:9">
      <c r="I493483" s="6"/>
    </row>
    <row r="493484" spans="9:9">
      <c r="I493484" s="6"/>
    </row>
    <row r="493485" spans="9:9">
      <c r="I493485" s="6"/>
    </row>
    <row r="493486" spans="9:9">
      <c r="I493486" s="6"/>
    </row>
    <row r="493487" spans="9:9">
      <c r="I493487" s="6"/>
    </row>
    <row r="493488" spans="9:9">
      <c r="I493488" s="6"/>
    </row>
    <row r="493489" spans="9:9">
      <c r="I493489" s="6"/>
    </row>
    <row r="493490" spans="9:9">
      <c r="I493490" s="6"/>
    </row>
    <row r="493491" spans="9:9">
      <c r="I493491" s="6"/>
    </row>
    <row r="493492" spans="9:9">
      <c r="I493492" s="6"/>
    </row>
    <row r="493493" spans="9:9">
      <c r="I493493" s="6"/>
    </row>
    <row r="493494" spans="9:9">
      <c r="I493494" s="6"/>
    </row>
    <row r="493495" spans="9:9">
      <c r="I493495" s="6"/>
    </row>
    <row r="493496" spans="9:9">
      <c r="I493496" s="6"/>
    </row>
    <row r="493497" spans="9:9">
      <c r="I493497" s="6"/>
    </row>
    <row r="493498" spans="9:9">
      <c r="I493498" s="6"/>
    </row>
    <row r="493499" spans="9:9">
      <c r="I493499" s="6"/>
    </row>
    <row r="493500" spans="9:9">
      <c r="I493500" s="6"/>
    </row>
    <row r="493501" spans="9:9">
      <c r="I493501" s="6"/>
    </row>
    <row r="493502" spans="9:9">
      <c r="I493502" s="6"/>
    </row>
    <row r="493503" spans="9:9">
      <c r="I493503" s="6"/>
    </row>
    <row r="493504" spans="9:9">
      <c r="I493504" s="6"/>
    </row>
    <row r="493505" spans="9:9">
      <c r="I493505" s="6"/>
    </row>
    <row r="493506" spans="9:9">
      <c r="I493506" s="6"/>
    </row>
    <row r="493507" spans="9:9">
      <c r="I493507" s="6"/>
    </row>
    <row r="493508" spans="9:9">
      <c r="I493508" s="6"/>
    </row>
    <row r="493509" spans="9:9">
      <c r="I493509" s="6"/>
    </row>
    <row r="493510" spans="9:9">
      <c r="I493510" s="6"/>
    </row>
    <row r="493511" spans="9:9">
      <c r="I493511" s="6"/>
    </row>
    <row r="493512" spans="9:9">
      <c r="I493512" s="6"/>
    </row>
    <row r="493513" spans="9:9">
      <c r="I493513" s="6"/>
    </row>
    <row r="493514" spans="9:9">
      <c r="I493514" s="6"/>
    </row>
    <row r="493515" spans="9:9">
      <c r="I493515" s="6"/>
    </row>
    <row r="493516" spans="9:9">
      <c r="I493516" s="6"/>
    </row>
    <row r="493517" spans="9:9">
      <c r="I493517" s="6"/>
    </row>
    <row r="493518" spans="9:9">
      <c r="I493518" s="6"/>
    </row>
    <row r="493519" spans="9:9">
      <c r="I493519" s="6"/>
    </row>
    <row r="493520" spans="9:9">
      <c r="I493520" s="6"/>
    </row>
    <row r="493521" spans="9:9">
      <c r="I493521" s="6"/>
    </row>
    <row r="493522" spans="9:9">
      <c r="I493522" s="6"/>
    </row>
    <row r="493523" spans="9:9">
      <c r="I493523" s="6"/>
    </row>
    <row r="493524" spans="9:9">
      <c r="I493524" s="6"/>
    </row>
    <row r="493525" spans="9:9">
      <c r="I493525" s="6"/>
    </row>
    <row r="493526" spans="9:9">
      <c r="I493526" s="6"/>
    </row>
    <row r="493527" spans="9:9">
      <c r="I493527" s="6"/>
    </row>
    <row r="493528" spans="9:9">
      <c r="I493528" s="6"/>
    </row>
    <row r="493529" spans="9:9">
      <c r="I493529" s="6"/>
    </row>
    <row r="493530" spans="9:9">
      <c r="I493530" s="6"/>
    </row>
    <row r="493531" spans="9:9">
      <c r="I493531" s="6"/>
    </row>
    <row r="493532" spans="9:9">
      <c r="I493532" s="6"/>
    </row>
    <row r="493533" spans="9:9">
      <c r="I493533" s="6"/>
    </row>
    <row r="493534" spans="9:9">
      <c r="I493534" s="6"/>
    </row>
    <row r="493535" spans="9:9">
      <c r="I493535" s="6"/>
    </row>
    <row r="493536" spans="9:9">
      <c r="I493536" s="6"/>
    </row>
    <row r="493537" spans="9:9">
      <c r="I493537" s="6"/>
    </row>
    <row r="493538" spans="9:9">
      <c r="I493538" s="6"/>
    </row>
    <row r="493539" spans="9:9">
      <c r="I493539" s="6"/>
    </row>
    <row r="493540" spans="9:9">
      <c r="I493540" s="6"/>
    </row>
    <row r="493541" spans="9:9">
      <c r="I493541" s="6"/>
    </row>
    <row r="493542" spans="9:9">
      <c r="I493542" s="6"/>
    </row>
    <row r="493543" spans="9:9">
      <c r="I493543" s="6"/>
    </row>
    <row r="493544" spans="9:9">
      <c r="I493544" s="6"/>
    </row>
    <row r="493545" spans="9:9">
      <c r="I493545" s="6"/>
    </row>
    <row r="493546" spans="9:9">
      <c r="I493546" s="6"/>
    </row>
    <row r="493547" spans="9:9">
      <c r="I493547" s="6"/>
    </row>
    <row r="493548" spans="9:9">
      <c r="I493548" s="6"/>
    </row>
    <row r="493549" spans="9:9">
      <c r="I493549" s="6"/>
    </row>
    <row r="493550" spans="9:9">
      <c r="I493550" s="6"/>
    </row>
    <row r="493551" spans="9:9">
      <c r="I493551" s="6"/>
    </row>
    <row r="493552" spans="9:9">
      <c r="I493552" s="6"/>
    </row>
    <row r="493553" spans="9:9">
      <c r="I493553" s="6"/>
    </row>
    <row r="493554" spans="9:9">
      <c r="I493554" s="6"/>
    </row>
    <row r="493555" spans="9:9">
      <c r="I493555" s="6"/>
    </row>
    <row r="493556" spans="9:9">
      <c r="I493556" s="6"/>
    </row>
    <row r="493557" spans="9:9">
      <c r="I493557" s="6"/>
    </row>
    <row r="493558" spans="9:9">
      <c r="I493558" s="6"/>
    </row>
    <row r="493559" spans="9:9">
      <c r="I493559" s="6"/>
    </row>
    <row r="493560" spans="9:9">
      <c r="I493560" s="6"/>
    </row>
    <row r="493561" spans="9:9">
      <c r="I493561" s="6"/>
    </row>
    <row r="493562" spans="9:9">
      <c r="I493562" s="6"/>
    </row>
    <row r="493563" spans="9:9">
      <c r="I493563" s="6"/>
    </row>
    <row r="493564" spans="9:9">
      <c r="I493564" s="6"/>
    </row>
    <row r="493565" spans="9:9">
      <c r="I493565" s="6"/>
    </row>
    <row r="493566" spans="9:9">
      <c r="I493566" s="6"/>
    </row>
    <row r="493567" spans="9:9">
      <c r="I493567" s="6"/>
    </row>
    <row r="493568" spans="9:9">
      <c r="I493568" s="6"/>
    </row>
    <row r="493569" spans="9:9">
      <c r="I493569" s="6"/>
    </row>
    <row r="493570" spans="9:9">
      <c r="I493570" s="6"/>
    </row>
    <row r="493571" spans="9:9">
      <c r="I493571" s="6"/>
    </row>
    <row r="493572" spans="9:9">
      <c r="I493572" s="6"/>
    </row>
    <row r="493573" spans="9:9">
      <c r="I493573" s="6"/>
    </row>
    <row r="493574" spans="9:9">
      <c r="I493574" s="6"/>
    </row>
    <row r="493575" spans="9:9">
      <c r="I493575" s="6"/>
    </row>
    <row r="493576" spans="9:9">
      <c r="I493576" s="6"/>
    </row>
    <row r="493577" spans="9:9">
      <c r="I493577" s="6"/>
    </row>
    <row r="493578" spans="9:9">
      <c r="I493578" s="6"/>
    </row>
    <row r="493579" spans="9:9">
      <c r="I493579" s="6"/>
    </row>
    <row r="493580" spans="9:9">
      <c r="I493580" s="6"/>
    </row>
    <row r="493581" spans="9:9">
      <c r="I493581" s="6"/>
    </row>
    <row r="493582" spans="9:9">
      <c r="I493582" s="6"/>
    </row>
    <row r="493583" spans="9:9">
      <c r="I493583" s="6"/>
    </row>
    <row r="493584" spans="9:9">
      <c r="I493584" s="6"/>
    </row>
    <row r="493585" spans="9:9">
      <c r="I493585" s="6"/>
    </row>
    <row r="493586" spans="9:9">
      <c r="I493586" s="6"/>
    </row>
    <row r="493587" spans="9:9">
      <c r="I493587" s="6"/>
    </row>
    <row r="493588" spans="9:9">
      <c r="I493588" s="6"/>
    </row>
    <row r="493589" spans="9:9">
      <c r="I493589" s="6"/>
    </row>
    <row r="493590" spans="9:9">
      <c r="I493590" s="6"/>
    </row>
    <row r="493591" spans="9:9">
      <c r="I493591" s="6"/>
    </row>
    <row r="493592" spans="9:9">
      <c r="I493592" s="6"/>
    </row>
    <row r="493593" spans="9:9">
      <c r="I493593" s="6"/>
    </row>
    <row r="493594" spans="9:9">
      <c r="I493594" s="6"/>
    </row>
    <row r="493595" spans="9:9">
      <c r="I493595" s="6"/>
    </row>
    <row r="493596" spans="9:9">
      <c r="I493596" s="6"/>
    </row>
    <row r="493597" spans="9:9">
      <c r="I493597" s="6"/>
    </row>
    <row r="493598" spans="9:9">
      <c r="I493598" s="6"/>
    </row>
    <row r="493599" spans="9:9">
      <c r="I493599" s="6"/>
    </row>
    <row r="493600" spans="9:9">
      <c r="I493600" s="6"/>
    </row>
    <row r="493601" spans="9:9">
      <c r="I493601" s="6"/>
    </row>
    <row r="493602" spans="9:9">
      <c r="I493602" s="6"/>
    </row>
    <row r="493603" spans="9:9">
      <c r="I493603" s="6"/>
    </row>
    <row r="493604" spans="9:9">
      <c r="I493604" s="6"/>
    </row>
    <row r="493605" spans="9:9">
      <c r="I493605" s="6"/>
    </row>
    <row r="493606" spans="9:9">
      <c r="I493606" s="6"/>
    </row>
    <row r="493607" spans="9:9">
      <c r="I493607" s="6"/>
    </row>
    <row r="493608" spans="9:9">
      <c r="I493608" s="6"/>
    </row>
    <row r="493609" spans="9:9">
      <c r="I493609" s="6"/>
    </row>
    <row r="493610" spans="9:9">
      <c r="I493610" s="6"/>
    </row>
    <row r="493611" spans="9:9">
      <c r="I493611" s="6"/>
    </row>
    <row r="493612" spans="9:9">
      <c r="I493612" s="6"/>
    </row>
    <row r="493613" spans="9:9">
      <c r="I493613" s="6"/>
    </row>
    <row r="493614" spans="9:9">
      <c r="I493614" s="6"/>
    </row>
    <row r="493615" spans="9:9">
      <c r="I493615" s="6"/>
    </row>
    <row r="493616" spans="9:9">
      <c r="I493616" s="6"/>
    </row>
    <row r="493617" spans="9:9">
      <c r="I493617" s="6"/>
    </row>
    <row r="493618" spans="9:9">
      <c r="I493618" s="6"/>
    </row>
    <row r="493619" spans="9:9">
      <c r="I493619" s="6"/>
    </row>
    <row r="493620" spans="9:9">
      <c r="I493620" s="6"/>
    </row>
    <row r="493621" spans="9:9">
      <c r="I493621" s="6"/>
    </row>
    <row r="493622" spans="9:9">
      <c r="I493622" s="6"/>
    </row>
    <row r="493623" spans="9:9">
      <c r="I493623" s="6"/>
    </row>
    <row r="493624" spans="9:9">
      <c r="I493624" s="6"/>
    </row>
    <row r="493625" spans="9:9">
      <c r="I493625" s="6"/>
    </row>
    <row r="493626" spans="9:9">
      <c r="I493626" s="6"/>
    </row>
    <row r="493627" spans="9:9">
      <c r="I493627" s="6"/>
    </row>
    <row r="493628" spans="9:9">
      <c r="I493628" s="6"/>
    </row>
    <row r="493629" spans="9:9">
      <c r="I493629" s="6"/>
    </row>
    <row r="493630" spans="9:9">
      <c r="I493630" s="6"/>
    </row>
    <row r="493631" spans="9:9">
      <c r="I493631" s="6"/>
    </row>
    <row r="493632" spans="9:9">
      <c r="I493632" s="6"/>
    </row>
    <row r="493633" spans="9:9">
      <c r="I493633" s="6"/>
    </row>
    <row r="493634" spans="9:9">
      <c r="I493634" s="6"/>
    </row>
    <row r="493635" spans="9:9">
      <c r="I493635" s="6"/>
    </row>
    <row r="493636" spans="9:9">
      <c r="I493636" s="6"/>
    </row>
    <row r="493637" spans="9:9">
      <c r="I493637" s="6"/>
    </row>
    <row r="493638" spans="9:9">
      <c r="I493638" s="6"/>
    </row>
    <row r="493639" spans="9:9">
      <c r="I493639" s="6"/>
    </row>
    <row r="493640" spans="9:9">
      <c r="I493640" s="6"/>
    </row>
    <row r="493641" spans="9:9">
      <c r="I493641" s="6"/>
    </row>
    <row r="493642" spans="9:9">
      <c r="I493642" s="6"/>
    </row>
    <row r="493643" spans="9:9">
      <c r="I493643" s="6"/>
    </row>
    <row r="493644" spans="9:9">
      <c r="I493644" s="6"/>
    </row>
    <row r="493645" spans="9:9">
      <c r="I493645" s="6"/>
    </row>
    <row r="493646" spans="9:9">
      <c r="I493646" s="6"/>
    </row>
    <row r="493647" spans="9:9">
      <c r="I493647" s="6"/>
    </row>
    <row r="493648" spans="9:9">
      <c r="I493648" s="6"/>
    </row>
    <row r="493649" spans="9:9">
      <c r="I493649" s="6"/>
    </row>
    <row r="493650" spans="9:9">
      <c r="I493650" s="6"/>
    </row>
    <row r="493651" spans="9:9">
      <c r="I493651" s="6"/>
    </row>
    <row r="493652" spans="9:9">
      <c r="I493652" s="6"/>
    </row>
    <row r="493653" spans="9:9">
      <c r="I493653" s="6"/>
    </row>
    <row r="493654" spans="9:9">
      <c r="I493654" s="6"/>
    </row>
    <row r="493655" spans="9:9">
      <c r="I493655" s="6"/>
    </row>
    <row r="493656" spans="9:9">
      <c r="I493656" s="6"/>
    </row>
    <row r="493657" spans="9:9">
      <c r="I493657" s="6"/>
    </row>
    <row r="493658" spans="9:9">
      <c r="I493658" s="6"/>
    </row>
    <row r="493659" spans="9:9">
      <c r="I493659" s="6"/>
    </row>
    <row r="493660" spans="9:9">
      <c r="I493660" s="6"/>
    </row>
    <row r="493661" spans="9:9">
      <c r="I493661" s="6"/>
    </row>
    <row r="493662" spans="9:9">
      <c r="I493662" s="6"/>
    </row>
    <row r="493663" spans="9:9">
      <c r="I493663" s="6"/>
    </row>
    <row r="493664" spans="9:9">
      <c r="I493664" s="6"/>
    </row>
    <row r="493665" spans="9:9">
      <c r="I493665" s="6"/>
    </row>
    <row r="493666" spans="9:9">
      <c r="I493666" s="6"/>
    </row>
    <row r="493667" spans="9:9">
      <c r="I493667" s="6"/>
    </row>
    <row r="493668" spans="9:9">
      <c r="I493668" s="6"/>
    </row>
    <row r="493669" spans="9:9">
      <c r="I493669" s="6"/>
    </row>
    <row r="493670" spans="9:9">
      <c r="I493670" s="6"/>
    </row>
    <row r="493671" spans="9:9">
      <c r="I493671" s="6"/>
    </row>
    <row r="493672" spans="9:9">
      <c r="I493672" s="6"/>
    </row>
    <row r="493673" spans="9:9">
      <c r="I493673" s="6"/>
    </row>
    <row r="493674" spans="9:9">
      <c r="I493674" s="6"/>
    </row>
    <row r="493675" spans="9:9">
      <c r="I493675" s="6"/>
    </row>
    <row r="493676" spans="9:9">
      <c r="I493676" s="6"/>
    </row>
    <row r="493677" spans="9:9">
      <c r="I493677" s="6"/>
    </row>
    <row r="493678" spans="9:9">
      <c r="I493678" s="6"/>
    </row>
    <row r="493679" spans="9:9">
      <c r="I493679" s="6"/>
    </row>
    <row r="493680" spans="9:9">
      <c r="I493680" s="6"/>
    </row>
    <row r="493681" spans="9:9">
      <c r="I493681" s="6"/>
    </row>
    <row r="493682" spans="9:9">
      <c r="I493682" s="6"/>
    </row>
    <row r="493683" spans="9:9">
      <c r="I493683" s="6"/>
    </row>
    <row r="493684" spans="9:9">
      <c r="I493684" s="6"/>
    </row>
    <row r="493685" spans="9:9">
      <c r="I493685" s="6"/>
    </row>
    <row r="493686" spans="9:9">
      <c r="I493686" s="6"/>
    </row>
    <row r="493687" spans="9:9">
      <c r="I493687" s="6"/>
    </row>
    <row r="493688" spans="9:9">
      <c r="I493688" s="6"/>
    </row>
    <row r="493689" spans="9:9">
      <c r="I493689" s="6"/>
    </row>
    <row r="493690" spans="9:9">
      <c r="I493690" s="6"/>
    </row>
    <row r="493691" spans="9:9">
      <c r="I493691" s="6"/>
    </row>
    <row r="493692" spans="9:9">
      <c r="I493692" s="6"/>
    </row>
    <row r="493693" spans="9:9">
      <c r="I493693" s="6"/>
    </row>
    <row r="493694" spans="9:9">
      <c r="I493694" s="6"/>
    </row>
    <row r="493695" spans="9:9">
      <c r="I493695" s="6"/>
    </row>
    <row r="493696" spans="9:9">
      <c r="I493696" s="6"/>
    </row>
    <row r="493697" spans="9:9">
      <c r="I493697" s="6"/>
    </row>
    <row r="493698" spans="9:9">
      <c r="I493698" s="6"/>
    </row>
    <row r="493699" spans="9:9">
      <c r="I493699" s="6"/>
    </row>
    <row r="493700" spans="9:9">
      <c r="I493700" s="6"/>
    </row>
    <row r="493701" spans="9:9">
      <c r="I493701" s="6"/>
    </row>
    <row r="493702" spans="9:9">
      <c r="I493702" s="6"/>
    </row>
    <row r="493703" spans="9:9">
      <c r="I493703" s="6"/>
    </row>
    <row r="493704" spans="9:9">
      <c r="I493704" s="6"/>
    </row>
    <row r="493705" spans="9:9">
      <c r="I493705" s="6"/>
    </row>
    <row r="493706" spans="9:9">
      <c r="I493706" s="6"/>
    </row>
    <row r="493707" spans="9:9">
      <c r="I493707" s="6"/>
    </row>
    <row r="493708" spans="9:9">
      <c r="I493708" s="6"/>
    </row>
    <row r="493709" spans="9:9">
      <c r="I493709" s="6"/>
    </row>
    <row r="493710" spans="9:9">
      <c r="I493710" s="6"/>
    </row>
    <row r="493711" spans="9:9">
      <c r="I493711" s="6"/>
    </row>
    <row r="493712" spans="9:9">
      <c r="I493712" s="6"/>
    </row>
    <row r="493713" spans="9:9">
      <c r="I493713" s="6"/>
    </row>
    <row r="493714" spans="9:9">
      <c r="I493714" s="6"/>
    </row>
    <row r="493715" spans="9:9">
      <c r="I493715" s="6"/>
    </row>
    <row r="493716" spans="9:9">
      <c r="I493716" s="6"/>
    </row>
    <row r="493717" spans="9:9">
      <c r="I493717" s="6"/>
    </row>
    <row r="493718" spans="9:9">
      <c r="I493718" s="6"/>
    </row>
    <row r="493719" spans="9:9">
      <c r="I493719" s="6"/>
    </row>
    <row r="493720" spans="9:9">
      <c r="I493720" s="6"/>
    </row>
    <row r="493721" spans="9:9">
      <c r="I493721" s="6"/>
    </row>
    <row r="493722" spans="9:9">
      <c r="I493722" s="6"/>
    </row>
    <row r="493723" spans="9:9">
      <c r="I493723" s="6"/>
    </row>
    <row r="493724" spans="9:9">
      <c r="I493724" s="6"/>
    </row>
    <row r="493725" spans="9:9">
      <c r="I493725" s="6"/>
    </row>
    <row r="493726" spans="9:9">
      <c r="I493726" s="6"/>
    </row>
    <row r="493727" spans="9:9">
      <c r="I493727" s="6"/>
    </row>
    <row r="493728" spans="9:9">
      <c r="I493728" s="6"/>
    </row>
    <row r="493729" spans="9:9">
      <c r="I493729" s="6"/>
    </row>
    <row r="493730" spans="9:9">
      <c r="I493730" s="6"/>
    </row>
    <row r="493731" spans="9:9">
      <c r="I493731" s="6"/>
    </row>
    <row r="493732" spans="9:9">
      <c r="I493732" s="6"/>
    </row>
    <row r="493733" spans="9:9">
      <c r="I493733" s="6"/>
    </row>
    <row r="493734" spans="9:9">
      <c r="I493734" s="6"/>
    </row>
    <row r="493735" spans="9:9">
      <c r="I493735" s="6"/>
    </row>
    <row r="493736" spans="9:9">
      <c r="I493736" s="6"/>
    </row>
    <row r="493737" spans="9:9">
      <c r="I493737" s="6"/>
    </row>
    <row r="493738" spans="9:9">
      <c r="I493738" s="6"/>
    </row>
    <row r="493739" spans="9:9">
      <c r="I493739" s="6"/>
    </row>
    <row r="493740" spans="9:9">
      <c r="I493740" s="6"/>
    </row>
    <row r="493741" spans="9:9">
      <c r="I493741" s="6"/>
    </row>
    <row r="493742" spans="9:9">
      <c r="I493742" s="6"/>
    </row>
    <row r="493743" spans="9:9">
      <c r="I493743" s="6"/>
    </row>
    <row r="493744" spans="9:9">
      <c r="I493744" s="6"/>
    </row>
    <row r="493745" spans="9:9">
      <c r="I493745" s="6"/>
    </row>
    <row r="493746" spans="9:9">
      <c r="I493746" s="6"/>
    </row>
    <row r="493747" spans="9:9">
      <c r="I493747" s="6"/>
    </row>
    <row r="493748" spans="9:9">
      <c r="I493748" s="6"/>
    </row>
    <row r="493749" spans="9:9">
      <c r="I493749" s="6"/>
    </row>
    <row r="493750" spans="9:9">
      <c r="I493750" s="6"/>
    </row>
    <row r="493751" spans="9:9">
      <c r="I493751" s="6"/>
    </row>
    <row r="493752" spans="9:9">
      <c r="I493752" s="6"/>
    </row>
    <row r="493753" spans="9:9">
      <c r="I493753" s="6"/>
    </row>
    <row r="493754" spans="9:9">
      <c r="I493754" s="6"/>
    </row>
    <row r="493755" spans="9:9">
      <c r="I493755" s="6"/>
    </row>
    <row r="493756" spans="9:9">
      <c r="I493756" s="6"/>
    </row>
    <row r="493757" spans="9:9">
      <c r="I493757" s="6"/>
    </row>
    <row r="493758" spans="9:9">
      <c r="I493758" s="6"/>
    </row>
    <row r="493759" spans="9:9">
      <c r="I493759" s="6"/>
    </row>
    <row r="493760" spans="9:9">
      <c r="I493760" s="6"/>
    </row>
    <row r="493761" spans="9:9">
      <c r="I493761" s="6"/>
    </row>
    <row r="493762" spans="9:9">
      <c r="I493762" s="6"/>
    </row>
    <row r="493763" spans="9:9">
      <c r="I493763" s="6"/>
    </row>
    <row r="493764" spans="9:9">
      <c r="I493764" s="6"/>
    </row>
    <row r="493765" spans="9:9">
      <c r="I493765" s="6"/>
    </row>
    <row r="493766" spans="9:9">
      <c r="I493766" s="6"/>
    </row>
    <row r="493767" spans="9:9">
      <c r="I493767" s="6"/>
    </row>
    <row r="493768" spans="9:9">
      <c r="I493768" s="6"/>
    </row>
    <row r="493769" spans="9:9">
      <c r="I493769" s="6"/>
    </row>
    <row r="493770" spans="9:9">
      <c r="I493770" s="6"/>
    </row>
    <row r="493771" spans="9:9">
      <c r="I493771" s="6"/>
    </row>
    <row r="493772" spans="9:9">
      <c r="I493772" s="6"/>
    </row>
    <row r="493773" spans="9:9">
      <c r="I493773" s="6"/>
    </row>
    <row r="493774" spans="9:9">
      <c r="I493774" s="6"/>
    </row>
    <row r="493775" spans="9:9">
      <c r="I493775" s="6"/>
    </row>
    <row r="493776" spans="9:9">
      <c r="I493776" s="6"/>
    </row>
    <row r="493777" spans="9:9">
      <c r="I493777" s="6"/>
    </row>
    <row r="493778" spans="9:9">
      <c r="I493778" s="6"/>
    </row>
    <row r="493779" spans="9:9">
      <c r="I493779" s="6"/>
    </row>
    <row r="493780" spans="9:9">
      <c r="I493780" s="6"/>
    </row>
    <row r="493781" spans="9:9">
      <c r="I493781" s="6"/>
    </row>
    <row r="493782" spans="9:9">
      <c r="I493782" s="6"/>
    </row>
    <row r="493783" spans="9:9">
      <c r="I493783" s="6"/>
    </row>
    <row r="493784" spans="9:9">
      <c r="I493784" s="6"/>
    </row>
    <row r="493785" spans="9:9">
      <c r="I493785" s="6"/>
    </row>
    <row r="493786" spans="9:9">
      <c r="I493786" s="6"/>
    </row>
    <row r="493787" spans="9:9">
      <c r="I493787" s="6"/>
    </row>
    <row r="493788" spans="9:9">
      <c r="I493788" s="6"/>
    </row>
    <row r="493789" spans="9:9">
      <c r="I493789" s="6"/>
    </row>
    <row r="493790" spans="9:9">
      <c r="I493790" s="6"/>
    </row>
    <row r="493791" spans="9:9">
      <c r="I493791" s="6"/>
    </row>
    <row r="493792" spans="9:9">
      <c r="I493792" s="6"/>
    </row>
    <row r="493793" spans="9:9">
      <c r="I493793" s="6"/>
    </row>
    <row r="493794" spans="9:9">
      <c r="I493794" s="6"/>
    </row>
    <row r="493795" spans="9:9">
      <c r="I493795" s="6"/>
    </row>
    <row r="493796" spans="9:9">
      <c r="I493796" s="6"/>
    </row>
    <row r="493797" spans="9:9">
      <c r="I493797" s="6"/>
    </row>
    <row r="493798" spans="9:9">
      <c r="I493798" s="6"/>
    </row>
    <row r="493799" spans="9:9">
      <c r="I493799" s="6"/>
    </row>
    <row r="493800" spans="9:9">
      <c r="I493800" s="6"/>
    </row>
    <row r="493801" spans="9:9">
      <c r="I493801" s="6"/>
    </row>
    <row r="493802" spans="9:9">
      <c r="I493802" s="6"/>
    </row>
    <row r="493803" spans="9:9">
      <c r="I493803" s="6"/>
    </row>
    <row r="493804" spans="9:9">
      <c r="I493804" s="6"/>
    </row>
    <row r="493805" spans="9:9">
      <c r="I493805" s="6"/>
    </row>
    <row r="493806" spans="9:9">
      <c r="I493806" s="6"/>
    </row>
    <row r="493807" spans="9:9">
      <c r="I493807" s="6"/>
    </row>
    <row r="493808" spans="9:9">
      <c r="I493808" s="6"/>
    </row>
    <row r="493809" spans="9:9">
      <c r="I493809" s="6"/>
    </row>
    <row r="493810" spans="9:9">
      <c r="I493810" s="6"/>
    </row>
    <row r="493811" spans="9:9">
      <c r="I493811" s="6"/>
    </row>
    <row r="493812" spans="9:9">
      <c r="I493812" s="6"/>
    </row>
    <row r="493813" spans="9:9">
      <c r="I493813" s="6"/>
    </row>
    <row r="493814" spans="9:9">
      <c r="I493814" s="6"/>
    </row>
    <row r="493815" spans="9:9">
      <c r="I493815" s="6"/>
    </row>
    <row r="493816" spans="9:9">
      <c r="I493816" s="6"/>
    </row>
    <row r="493817" spans="9:9">
      <c r="I493817" s="6"/>
    </row>
    <row r="493818" spans="9:9">
      <c r="I493818" s="6"/>
    </row>
    <row r="493819" spans="9:9">
      <c r="I493819" s="6"/>
    </row>
    <row r="493820" spans="9:9">
      <c r="I493820" s="6"/>
    </row>
    <row r="493821" spans="9:9">
      <c r="I493821" s="6"/>
    </row>
    <row r="493822" spans="9:9">
      <c r="I493822" s="6"/>
    </row>
    <row r="493823" spans="9:9">
      <c r="I493823" s="6"/>
    </row>
    <row r="493824" spans="9:9">
      <c r="I493824" s="6"/>
    </row>
    <row r="493825" spans="9:9">
      <c r="I493825" s="6"/>
    </row>
    <row r="493826" spans="9:9">
      <c r="I493826" s="6"/>
    </row>
    <row r="493827" spans="9:9">
      <c r="I493827" s="6"/>
    </row>
    <row r="493828" spans="9:9">
      <c r="I493828" s="6"/>
    </row>
    <row r="493829" spans="9:9">
      <c r="I493829" s="6"/>
    </row>
    <row r="493830" spans="9:9">
      <c r="I493830" s="6"/>
    </row>
    <row r="493831" spans="9:9">
      <c r="I493831" s="6"/>
    </row>
    <row r="493832" spans="9:9">
      <c r="I493832" s="6"/>
    </row>
    <row r="493833" spans="9:9">
      <c r="I493833" s="6"/>
    </row>
    <row r="493834" spans="9:9">
      <c r="I493834" s="6"/>
    </row>
    <row r="493835" spans="9:9">
      <c r="I493835" s="6"/>
    </row>
    <row r="493836" spans="9:9">
      <c r="I493836" s="6"/>
    </row>
    <row r="493837" spans="9:9">
      <c r="I493837" s="6"/>
    </row>
    <row r="493838" spans="9:9">
      <c r="I493838" s="6"/>
    </row>
    <row r="493839" spans="9:9">
      <c r="I493839" s="6"/>
    </row>
    <row r="493840" spans="9:9">
      <c r="I493840" s="6"/>
    </row>
    <row r="493841" spans="9:9">
      <c r="I493841" s="6"/>
    </row>
    <row r="493842" spans="9:9">
      <c r="I493842" s="6"/>
    </row>
    <row r="493843" spans="9:9">
      <c r="I493843" s="6"/>
    </row>
    <row r="493844" spans="9:9">
      <c r="I493844" s="6"/>
    </row>
    <row r="493845" spans="9:9">
      <c r="I493845" s="6"/>
    </row>
    <row r="493846" spans="9:9">
      <c r="I493846" s="6"/>
    </row>
    <row r="493847" spans="9:9">
      <c r="I493847" s="6"/>
    </row>
    <row r="493848" spans="9:9">
      <c r="I493848" s="6"/>
    </row>
    <row r="493849" spans="9:9">
      <c r="I493849" s="6"/>
    </row>
    <row r="493850" spans="9:9">
      <c r="I493850" s="6"/>
    </row>
    <row r="493851" spans="9:9">
      <c r="I493851" s="6"/>
    </row>
    <row r="493852" spans="9:9">
      <c r="I493852" s="6"/>
    </row>
    <row r="493853" spans="9:9">
      <c r="I493853" s="6"/>
    </row>
    <row r="493854" spans="9:9">
      <c r="I493854" s="6"/>
    </row>
    <row r="493855" spans="9:9">
      <c r="I493855" s="6"/>
    </row>
    <row r="493856" spans="9:9">
      <c r="I493856" s="6"/>
    </row>
    <row r="493857" spans="9:9">
      <c r="I493857" s="6"/>
    </row>
    <row r="493858" spans="9:9">
      <c r="I493858" s="6"/>
    </row>
    <row r="493859" spans="9:9">
      <c r="I493859" s="6"/>
    </row>
    <row r="493860" spans="9:9">
      <c r="I493860" s="6"/>
    </row>
    <row r="493861" spans="9:9">
      <c r="I493861" s="6"/>
    </row>
    <row r="493862" spans="9:9">
      <c r="I493862" s="6"/>
    </row>
    <row r="493863" spans="9:9">
      <c r="I493863" s="6"/>
    </row>
    <row r="493864" spans="9:9">
      <c r="I493864" s="6"/>
    </row>
    <row r="493865" spans="9:9">
      <c r="I493865" s="6"/>
    </row>
    <row r="493866" spans="9:9">
      <c r="I493866" s="6"/>
    </row>
    <row r="493867" spans="9:9">
      <c r="I493867" s="6"/>
    </row>
    <row r="493868" spans="9:9">
      <c r="I493868" s="6"/>
    </row>
    <row r="493869" spans="9:9">
      <c r="I493869" s="6"/>
    </row>
    <row r="493870" spans="9:9">
      <c r="I493870" s="6"/>
    </row>
    <row r="493871" spans="9:9">
      <c r="I493871" s="6"/>
    </row>
    <row r="493872" spans="9:9">
      <c r="I493872" s="6"/>
    </row>
    <row r="493873" spans="9:9">
      <c r="I493873" s="6"/>
    </row>
    <row r="493874" spans="9:9">
      <c r="I493874" s="6"/>
    </row>
    <row r="493875" spans="9:9">
      <c r="I493875" s="6"/>
    </row>
    <row r="493876" spans="9:9">
      <c r="I493876" s="6"/>
    </row>
    <row r="493877" spans="9:9">
      <c r="I493877" s="6"/>
    </row>
    <row r="493878" spans="9:9">
      <c r="I493878" s="6"/>
    </row>
    <row r="493879" spans="9:9">
      <c r="I493879" s="6"/>
    </row>
    <row r="493880" spans="9:9">
      <c r="I493880" s="6"/>
    </row>
    <row r="493881" spans="9:9">
      <c r="I493881" s="6"/>
    </row>
    <row r="493882" spans="9:9">
      <c r="I493882" s="6"/>
    </row>
    <row r="493883" spans="9:9">
      <c r="I493883" s="6"/>
    </row>
    <row r="493884" spans="9:9">
      <c r="I493884" s="6"/>
    </row>
    <row r="493885" spans="9:9">
      <c r="I493885" s="6"/>
    </row>
    <row r="493886" spans="9:9">
      <c r="I493886" s="6"/>
    </row>
    <row r="493887" spans="9:9">
      <c r="I493887" s="6"/>
    </row>
    <row r="493888" spans="9:9">
      <c r="I493888" s="6"/>
    </row>
    <row r="493889" spans="9:9">
      <c r="I493889" s="6"/>
    </row>
    <row r="493890" spans="9:9">
      <c r="I493890" s="6"/>
    </row>
    <row r="493891" spans="9:9">
      <c r="I493891" s="6"/>
    </row>
    <row r="493892" spans="9:9">
      <c r="I493892" s="6"/>
    </row>
    <row r="493893" spans="9:9">
      <c r="I493893" s="6"/>
    </row>
    <row r="493894" spans="9:9">
      <c r="I493894" s="6"/>
    </row>
    <row r="493895" spans="9:9">
      <c r="I493895" s="6"/>
    </row>
    <row r="493896" spans="9:9">
      <c r="I493896" s="6"/>
    </row>
    <row r="493897" spans="9:9">
      <c r="I493897" s="6"/>
    </row>
    <row r="493898" spans="9:9">
      <c r="I493898" s="6"/>
    </row>
    <row r="493899" spans="9:9">
      <c r="I493899" s="6"/>
    </row>
    <row r="493900" spans="9:9">
      <c r="I493900" s="6"/>
    </row>
    <row r="493901" spans="9:9">
      <c r="I493901" s="6"/>
    </row>
    <row r="493902" spans="9:9">
      <c r="I493902" s="6"/>
    </row>
    <row r="493903" spans="9:9">
      <c r="I493903" s="6"/>
    </row>
    <row r="493904" spans="9:9">
      <c r="I493904" s="6"/>
    </row>
    <row r="493905" spans="9:9">
      <c r="I493905" s="6"/>
    </row>
    <row r="493906" spans="9:9">
      <c r="I493906" s="6"/>
    </row>
    <row r="493907" spans="9:9">
      <c r="I493907" s="6"/>
    </row>
    <row r="493908" spans="9:9">
      <c r="I493908" s="6"/>
    </row>
    <row r="493909" spans="9:9">
      <c r="I493909" s="6"/>
    </row>
    <row r="493910" spans="9:9">
      <c r="I493910" s="6"/>
    </row>
    <row r="493911" spans="9:9">
      <c r="I493911" s="6"/>
    </row>
    <row r="493912" spans="9:9">
      <c r="I493912" s="6"/>
    </row>
    <row r="493913" spans="9:9">
      <c r="I493913" s="6"/>
    </row>
    <row r="493914" spans="9:9">
      <c r="I493914" s="6"/>
    </row>
    <row r="493915" spans="9:9">
      <c r="I493915" s="6"/>
    </row>
    <row r="493916" spans="9:9">
      <c r="I493916" s="6"/>
    </row>
    <row r="493917" spans="9:9">
      <c r="I493917" s="6"/>
    </row>
    <row r="493918" spans="9:9">
      <c r="I493918" s="6"/>
    </row>
    <row r="493919" spans="9:9">
      <c r="I493919" s="6"/>
    </row>
    <row r="493920" spans="9:9">
      <c r="I493920" s="6"/>
    </row>
    <row r="493921" spans="9:9">
      <c r="I493921" s="6"/>
    </row>
    <row r="493922" spans="9:9">
      <c r="I493922" s="6"/>
    </row>
    <row r="493923" spans="9:9">
      <c r="I493923" s="6"/>
    </row>
    <row r="493924" spans="9:9">
      <c r="I493924" s="6"/>
    </row>
    <row r="493925" spans="9:9">
      <c r="I493925" s="6"/>
    </row>
    <row r="493926" spans="9:9">
      <c r="I493926" s="6"/>
    </row>
    <row r="493927" spans="9:9">
      <c r="I493927" s="6"/>
    </row>
    <row r="493928" spans="9:9">
      <c r="I493928" s="6"/>
    </row>
    <row r="493929" spans="9:9">
      <c r="I493929" s="6"/>
    </row>
    <row r="493930" spans="9:9">
      <c r="I493930" s="6"/>
    </row>
    <row r="493931" spans="9:9">
      <c r="I493931" s="6"/>
    </row>
    <row r="493932" spans="9:9">
      <c r="I493932" s="6"/>
    </row>
    <row r="493933" spans="9:9">
      <c r="I493933" s="6"/>
    </row>
    <row r="493934" spans="9:9">
      <c r="I493934" s="6"/>
    </row>
    <row r="493935" spans="9:9">
      <c r="I493935" s="6"/>
    </row>
    <row r="493936" spans="9:9">
      <c r="I493936" s="6"/>
    </row>
    <row r="493937" spans="9:9">
      <c r="I493937" s="6"/>
    </row>
    <row r="493938" spans="9:9">
      <c r="I493938" s="6"/>
    </row>
    <row r="493939" spans="9:9">
      <c r="I493939" s="6"/>
    </row>
    <row r="493940" spans="9:9">
      <c r="I493940" s="6"/>
    </row>
    <row r="493941" spans="9:9">
      <c r="I493941" s="6"/>
    </row>
    <row r="493942" spans="9:9">
      <c r="I493942" s="6"/>
    </row>
    <row r="493943" spans="9:9">
      <c r="I493943" s="6"/>
    </row>
    <row r="493944" spans="9:9">
      <c r="I493944" s="6"/>
    </row>
    <row r="493945" spans="9:9">
      <c r="I493945" s="6"/>
    </row>
    <row r="493946" spans="9:9">
      <c r="I493946" s="6"/>
    </row>
    <row r="493947" spans="9:9">
      <c r="I493947" s="6"/>
    </row>
    <row r="493948" spans="9:9">
      <c r="I493948" s="6"/>
    </row>
    <row r="493949" spans="9:9">
      <c r="I493949" s="6"/>
    </row>
    <row r="493950" spans="9:9">
      <c r="I493950" s="6"/>
    </row>
    <row r="493951" spans="9:9">
      <c r="I493951" s="6"/>
    </row>
    <row r="493952" spans="9:9">
      <c r="I493952" s="6"/>
    </row>
    <row r="493953" spans="9:9">
      <c r="I493953" s="6"/>
    </row>
    <row r="493954" spans="9:9">
      <c r="I493954" s="6"/>
    </row>
    <row r="493955" spans="9:9">
      <c r="I493955" s="6"/>
    </row>
    <row r="493956" spans="9:9">
      <c r="I493956" s="6"/>
    </row>
    <row r="493957" spans="9:9">
      <c r="I493957" s="6"/>
    </row>
    <row r="493958" spans="9:9">
      <c r="I493958" s="6"/>
    </row>
    <row r="493959" spans="9:9">
      <c r="I493959" s="6"/>
    </row>
    <row r="493960" spans="9:9">
      <c r="I493960" s="6"/>
    </row>
    <row r="493961" spans="9:9">
      <c r="I493961" s="6"/>
    </row>
    <row r="493962" spans="9:9">
      <c r="I493962" s="6"/>
    </row>
    <row r="493963" spans="9:9">
      <c r="I493963" s="6"/>
    </row>
    <row r="493964" spans="9:9">
      <c r="I493964" s="6"/>
    </row>
    <row r="493965" spans="9:9">
      <c r="I493965" s="6"/>
    </row>
    <row r="493966" spans="9:9">
      <c r="I493966" s="6"/>
    </row>
    <row r="493967" spans="9:9">
      <c r="I493967" s="6"/>
    </row>
    <row r="493968" spans="9:9">
      <c r="I493968" s="6"/>
    </row>
    <row r="493969" spans="9:9">
      <c r="I493969" s="6"/>
    </row>
    <row r="493970" spans="9:9">
      <c r="I493970" s="6"/>
    </row>
    <row r="493971" spans="9:9">
      <c r="I493971" s="6"/>
    </row>
    <row r="493972" spans="9:9">
      <c r="I493972" s="6"/>
    </row>
    <row r="493973" spans="9:9">
      <c r="I493973" s="6"/>
    </row>
    <row r="493974" spans="9:9">
      <c r="I493974" s="6"/>
    </row>
    <row r="493975" spans="9:9">
      <c r="I493975" s="6"/>
    </row>
    <row r="493976" spans="9:9">
      <c r="I493976" s="6"/>
    </row>
    <row r="493977" spans="9:9">
      <c r="I493977" s="6"/>
    </row>
    <row r="493978" spans="9:9">
      <c r="I493978" s="6"/>
    </row>
    <row r="493979" spans="9:9">
      <c r="I493979" s="6"/>
    </row>
    <row r="493980" spans="9:9">
      <c r="I493980" s="6"/>
    </row>
    <row r="493981" spans="9:9">
      <c r="I493981" s="6"/>
    </row>
    <row r="493982" spans="9:9">
      <c r="I493982" s="6"/>
    </row>
    <row r="493983" spans="9:9">
      <c r="I493983" s="6"/>
    </row>
    <row r="493984" spans="9:9">
      <c r="I493984" s="6"/>
    </row>
    <row r="493985" spans="9:9">
      <c r="I493985" s="6"/>
    </row>
    <row r="493986" spans="9:9">
      <c r="I493986" s="6"/>
    </row>
    <row r="493987" spans="9:9">
      <c r="I493987" s="6"/>
    </row>
    <row r="493988" spans="9:9">
      <c r="I493988" s="6"/>
    </row>
    <row r="493989" spans="9:9">
      <c r="I493989" s="6"/>
    </row>
    <row r="493990" spans="9:9">
      <c r="I493990" s="6"/>
    </row>
    <row r="493991" spans="9:9">
      <c r="I493991" s="6"/>
    </row>
    <row r="493992" spans="9:9">
      <c r="I493992" s="6"/>
    </row>
    <row r="493993" spans="9:9">
      <c r="I493993" s="6"/>
    </row>
    <row r="493994" spans="9:9">
      <c r="I493994" s="6"/>
    </row>
    <row r="493995" spans="9:9">
      <c r="I493995" s="6"/>
    </row>
    <row r="493996" spans="9:9">
      <c r="I493996" s="6"/>
    </row>
    <row r="493997" spans="9:9">
      <c r="I493997" s="6"/>
    </row>
    <row r="493998" spans="9:9">
      <c r="I493998" s="6"/>
    </row>
    <row r="493999" spans="9:9">
      <c r="I493999" s="6"/>
    </row>
    <row r="494000" spans="9:9">
      <c r="I494000" s="6"/>
    </row>
    <row r="494001" spans="9:9">
      <c r="I494001" s="6"/>
    </row>
    <row r="494002" spans="9:9">
      <c r="I494002" s="6"/>
    </row>
    <row r="494003" spans="9:9">
      <c r="I494003" s="6"/>
    </row>
    <row r="494004" spans="9:9">
      <c r="I494004" s="6"/>
    </row>
    <row r="494005" spans="9:9">
      <c r="I494005" s="6"/>
    </row>
    <row r="494006" spans="9:9">
      <c r="I494006" s="6"/>
    </row>
    <row r="494007" spans="9:9">
      <c r="I494007" s="6"/>
    </row>
    <row r="494008" spans="9:9">
      <c r="I494008" s="6"/>
    </row>
    <row r="494009" spans="9:9">
      <c r="I494009" s="6"/>
    </row>
    <row r="494010" spans="9:9">
      <c r="I494010" s="6"/>
    </row>
    <row r="494011" spans="9:9">
      <c r="I494011" s="6"/>
    </row>
    <row r="494012" spans="9:9">
      <c r="I494012" s="6"/>
    </row>
    <row r="494013" spans="9:9">
      <c r="I494013" s="6"/>
    </row>
    <row r="494014" spans="9:9">
      <c r="I494014" s="6"/>
    </row>
    <row r="494015" spans="9:9">
      <c r="I494015" s="6"/>
    </row>
    <row r="494016" spans="9:9">
      <c r="I494016" s="6"/>
    </row>
    <row r="494017" spans="9:9">
      <c r="I494017" s="6"/>
    </row>
    <row r="494018" spans="9:9">
      <c r="I494018" s="6"/>
    </row>
    <row r="494019" spans="9:9">
      <c r="I494019" s="6"/>
    </row>
    <row r="494020" spans="9:9">
      <c r="I494020" s="6"/>
    </row>
    <row r="494021" spans="9:9">
      <c r="I494021" s="6"/>
    </row>
    <row r="494022" spans="9:9">
      <c r="I494022" s="6"/>
    </row>
    <row r="494023" spans="9:9">
      <c r="I494023" s="6"/>
    </row>
    <row r="494024" spans="9:9">
      <c r="I494024" s="6"/>
    </row>
    <row r="494025" spans="9:9">
      <c r="I494025" s="6"/>
    </row>
    <row r="494026" spans="9:9">
      <c r="I494026" s="6"/>
    </row>
    <row r="494027" spans="9:9">
      <c r="I494027" s="6"/>
    </row>
    <row r="494028" spans="9:9">
      <c r="I494028" s="6"/>
    </row>
    <row r="494029" spans="9:9">
      <c r="I494029" s="6"/>
    </row>
    <row r="494030" spans="9:9">
      <c r="I494030" s="6"/>
    </row>
    <row r="494031" spans="9:9">
      <c r="I494031" s="6"/>
    </row>
    <row r="494032" spans="9:9">
      <c r="I494032" s="6"/>
    </row>
    <row r="494033" spans="9:9">
      <c r="I494033" s="6"/>
    </row>
    <row r="494034" spans="9:9">
      <c r="I494034" s="6"/>
    </row>
    <row r="494035" spans="9:9">
      <c r="I494035" s="6"/>
    </row>
    <row r="494036" spans="9:9">
      <c r="I494036" s="6"/>
    </row>
    <row r="494037" spans="9:9">
      <c r="I494037" s="6"/>
    </row>
    <row r="494038" spans="9:9">
      <c r="I494038" s="6"/>
    </row>
    <row r="494039" spans="9:9">
      <c r="I494039" s="6"/>
    </row>
    <row r="494040" spans="9:9">
      <c r="I494040" s="6"/>
    </row>
    <row r="494041" spans="9:9">
      <c r="I494041" s="6"/>
    </row>
    <row r="494042" spans="9:9">
      <c r="I494042" s="6"/>
    </row>
    <row r="494043" spans="9:9">
      <c r="I494043" s="6"/>
    </row>
    <row r="494044" spans="9:9">
      <c r="I494044" s="6"/>
    </row>
    <row r="494045" spans="9:9">
      <c r="I494045" s="6"/>
    </row>
    <row r="494046" spans="9:9">
      <c r="I494046" s="6"/>
    </row>
    <row r="494047" spans="9:9">
      <c r="I494047" s="6"/>
    </row>
    <row r="494048" spans="9:9">
      <c r="I494048" s="6"/>
    </row>
    <row r="494049" spans="9:9">
      <c r="I494049" s="6"/>
    </row>
    <row r="494050" spans="9:9">
      <c r="I494050" s="6"/>
    </row>
    <row r="494051" spans="9:9">
      <c r="I494051" s="6"/>
    </row>
    <row r="494052" spans="9:9">
      <c r="I494052" s="6"/>
    </row>
    <row r="494053" spans="9:9">
      <c r="I494053" s="6"/>
    </row>
    <row r="494054" spans="9:9">
      <c r="I494054" s="6"/>
    </row>
    <row r="494055" spans="9:9">
      <c r="I494055" s="6"/>
    </row>
    <row r="494056" spans="9:9">
      <c r="I494056" s="6"/>
    </row>
    <row r="494057" spans="9:9">
      <c r="I494057" s="6"/>
    </row>
    <row r="494058" spans="9:9">
      <c r="I494058" s="6"/>
    </row>
    <row r="494059" spans="9:9">
      <c r="I494059" s="6"/>
    </row>
    <row r="494060" spans="9:9">
      <c r="I494060" s="6"/>
    </row>
    <row r="494061" spans="9:9">
      <c r="I494061" s="6"/>
    </row>
    <row r="494062" spans="9:9">
      <c r="I494062" s="6"/>
    </row>
    <row r="494063" spans="9:9">
      <c r="I494063" s="6"/>
    </row>
    <row r="494064" spans="9:9">
      <c r="I494064" s="6"/>
    </row>
    <row r="494065" spans="9:9">
      <c r="I494065" s="6"/>
    </row>
    <row r="494066" spans="9:9">
      <c r="I494066" s="6"/>
    </row>
    <row r="494067" spans="9:9">
      <c r="I494067" s="6"/>
    </row>
    <row r="494068" spans="9:9">
      <c r="I494068" s="6"/>
    </row>
    <row r="494069" spans="9:9">
      <c r="I494069" s="6"/>
    </row>
    <row r="494070" spans="9:9">
      <c r="I494070" s="6"/>
    </row>
    <row r="494071" spans="9:9">
      <c r="I494071" s="6"/>
    </row>
    <row r="494072" spans="9:9">
      <c r="I494072" s="6"/>
    </row>
    <row r="494073" spans="9:9">
      <c r="I494073" s="6"/>
    </row>
    <row r="494074" spans="9:9">
      <c r="I494074" s="6"/>
    </row>
    <row r="494075" spans="9:9">
      <c r="I494075" s="6"/>
    </row>
    <row r="494076" spans="9:9">
      <c r="I494076" s="6"/>
    </row>
    <row r="494077" spans="9:9">
      <c r="I494077" s="6"/>
    </row>
    <row r="494078" spans="9:9">
      <c r="I494078" s="6"/>
    </row>
    <row r="494079" spans="9:9">
      <c r="I494079" s="6"/>
    </row>
    <row r="494080" spans="9:9">
      <c r="I494080" s="6"/>
    </row>
    <row r="494081" spans="9:9">
      <c r="I494081" s="6"/>
    </row>
    <row r="494082" spans="9:9">
      <c r="I494082" s="6"/>
    </row>
    <row r="494083" spans="9:9">
      <c r="I494083" s="6"/>
    </row>
    <row r="494084" spans="9:9">
      <c r="I494084" s="6"/>
    </row>
    <row r="494085" spans="9:9">
      <c r="I494085" s="6"/>
    </row>
    <row r="494086" spans="9:9">
      <c r="I494086" s="6"/>
    </row>
    <row r="494087" spans="9:9">
      <c r="I494087" s="6"/>
    </row>
    <row r="494088" spans="9:9">
      <c r="I494088" s="6"/>
    </row>
    <row r="494089" spans="9:9">
      <c r="I494089" s="6"/>
    </row>
    <row r="494090" spans="9:9">
      <c r="I494090" s="6"/>
    </row>
    <row r="494091" spans="9:9">
      <c r="I494091" s="6"/>
    </row>
    <row r="494092" spans="9:9">
      <c r="I494092" s="6"/>
    </row>
    <row r="494093" spans="9:9">
      <c r="I494093" s="6"/>
    </row>
    <row r="494094" spans="9:9">
      <c r="I494094" s="6"/>
    </row>
    <row r="494095" spans="9:9">
      <c r="I494095" s="6"/>
    </row>
    <row r="494096" spans="9:9">
      <c r="I494096" s="6"/>
    </row>
    <row r="494097" spans="9:9">
      <c r="I494097" s="6"/>
    </row>
    <row r="494098" spans="9:9">
      <c r="I494098" s="6"/>
    </row>
    <row r="494099" spans="9:9">
      <c r="I494099" s="6"/>
    </row>
    <row r="494100" spans="9:9">
      <c r="I494100" s="6"/>
    </row>
    <row r="494101" spans="9:9">
      <c r="I494101" s="6"/>
    </row>
    <row r="494102" spans="9:9">
      <c r="I494102" s="6"/>
    </row>
    <row r="494103" spans="9:9">
      <c r="I494103" s="6"/>
    </row>
    <row r="494104" spans="9:9">
      <c r="I494104" s="6"/>
    </row>
    <row r="494105" spans="9:9">
      <c r="I494105" s="6"/>
    </row>
    <row r="494106" spans="9:9">
      <c r="I494106" s="6"/>
    </row>
    <row r="494107" spans="9:9">
      <c r="I494107" s="6"/>
    </row>
    <row r="494108" spans="9:9">
      <c r="I494108" s="6"/>
    </row>
    <row r="494109" spans="9:9">
      <c r="I494109" s="6"/>
    </row>
    <row r="494110" spans="9:9">
      <c r="I494110" s="6"/>
    </row>
    <row r="494111" spans="9:9">
      <c r="I494111" s="6"/>
    </row>
    <row r="494112" spans="9:9">
      <c r="I494112" s="6"/>
    </row>
    <row r="494113" spans="9:9">
      <c r="I494113" s="6"/>
    </row>
    <row r="494114" spans="9:9">
      <c r="I494114" s="6"/>
    </row>
    <row r="494115" spans="9:9">
      <c r="I494115" s="6"/>
    </row>
    <row r="494116" spans="9:9">
      <c r="I494116" s="6"/>
    </row>
    <row r="494117" spans="9:9">
      <c r="I494117" s="6"/>
    </row>
    <row r="494118" spans="9:9">
      <c r="I494118" s="6"/>
    </row>
    <row r="494119" spans="9:9">
      <c r="I494119" s="6"/>
    </row>
    <row r="494120" spans="9:9">
      <c r="I494120" s="6"/>
    </row>
    <row r="494121" spans="9:9">
      <c r="I494121" s="6"/>
    </row>
    <row r="494122" spans="9:9">
      <c r="I494122" s="6"/>
    </row>
    <row r="494123" spans="9:9">
      <c r="I494123" s="6"/>
    </row>
    <row r="494124" spans="9:9">
      <c r="I494124" s="6"/>
    </row>
    <row r="494125" spans="9:9">
      <c r="I494125" s="6"/>
    </row>
    <row r="494126" spans="9:9">
      <c r="I494126" s="6"/>
    </row>
    <row r="494127" spans="9:9">
      <c r="I494127" s="6"/>
    </row>
    <row r="494128" spans="9:9">
      <c r="I494128" s="6"/>
    </row>
    <row r="494129" spans="9:9">
      <c r="I494129" s="6"/>
    </row>
    <row r="494130" spans="9:9">
      <c r="I494130" s="6"/>
    </row>
    <row r="494131" spans="9:9">
      <c r="I494131" s="6"/>
    </row>
    <row r="494132" spans="9:9">
      <c r="I494132" s="6"/>
    </row>
    <row r="494133" spans="9:9">
      <c r="I494133" s="6"/>
    </row>
    <row r="494134" spans="9:9">
      <c r="I494134" s="6"/>
    </row>
    <row r="494135" spans="9:9">
      <c r="I494135" s="6"/>
    </row>
    <row r="494136" spans="9:9">
      <c r="I494136" s="6"/>
    </row>
    <row r="494137" spans="9:9">
      <c r="I494137" s="6"/>
    </row>
    <row r="494138" spans="9:9">
      <c r="I494138" s="6"/>
    </row>
    <row r="494139" spans="9:9">
      <c r="I494139" s="6"/>
    </row>
    <row r="494140" spans="9:9">
      <c r="I494140" s="6"/>
    </row>
    <row r="494141" spans="9:9">
      <c r="I494141" s="6"/>
    </row>
    <row r="494142" spans="9:9">
      <c r="I494142" s="6"/>
    </row>
    <row r="494143" spans="9:9">
      <c r="I494143" s="6"/>
    </row>
    <row r="494144" spans="9:9">
      <c r="I494144" s="6"/>
    </row>
    <row r="494145" spans="9:9">
      <c r="I494145" s="6"/>
    </row>
    <row r="494146" spans="9:9">
      <c r="I494146" s="6"/>
    </row>
    <row r="494147" spans="9:9">
      <c r="I494147" s="6"/>
    </row>
    <row r="494148" spans="9:9">
      <c r="I494148" s="6"/>
    </row>
    <row r="494149" spans="9:9">
      <c r="I494149" s="6"/>
    </row>
    <row r="494150" spans="9:9">
      <c r="I494150" s="6"/>
    </row>
    <row r="494151" spans="9:9">
      <c r="I494151" s="6"/>
    </row>
    <row r="494152" spans="9:9">
      <c r="I494152" s="6"/>
    </row>
    <row r="494153" spans="9:9">
      <c r="I494153" s="6"/>
    </row>
    <row r="494154" spans="9:9">
      <c r="I494154" s="6"/>
    </row>
    <row r="494155" spans="9:9">
      <c r="I494155" s="6"/>
    </row>
    <row r="494156" spans="9:9">
      <c r="I494156" s="6"/>
    </row>
    <row r="494157" spans="9:9">
      <c r="I494157" s="6"/>
    </row>
    <row r="494158" spans="9:9">
      <c r="I494158" s="6"/>
    </row>
    <row r="494159" spans="9:9">
      <c r="I494159" s="6"/>
    </row>
    <row r="494160" spans="9:9">
      <c r="I494160" s="6"/>
    </row>
    <row r="494161" spans="9:9">
      <c r="I494161" s="6"/>
    </row>
    <row r="494162" spans="9:9">
      <c r="I494162" s="6"/>
    </row>
    <row r="494163" spans="9:9">
      <c r="I494163" s="6"/>
    </row>
    <row r="494164" spans="9:9">
      <c r="I494164" s="6"/>
    </row>
    <row r="494165" spans="9:9">
      <c r="I494165" s="6"/>
    </row>
    <row r="494166" spans="9:9">
      <c r="I494166" s="6"/>
    </row>
    <row r="494167" spans="9:9">
      <c r="I494167" s="6"/>
    </row>
    <row r="494168" spans="9:9">
      <c r="I494168" s="6"/>
    </row>
    <row r="494169" spans="9:9">
      <c r="I494169" s="6"/>
    </row>
    <row r="494170" spans="9:9">
      <c r="I494170" s="6"/>
    </row>
    <row r="494171" spans="9:9">
      <c r="I494171" s="6"/>
    </row>
    <row r="494172" spans="9:9">
      <c r="I494172" s="6"/>
    </row>
    <row r="494173" spans="9:9">
      <c r="I494173" s="6"/>
    </row>
    <row r="494174" spans="9:9">
      <c r="I494174" s="6"/>
    </row>
    <row r="494175" spans="9:9">
      <c r="I494175" s="6"/>
    </row>
    <row r="494176" spans="9:9">
      <c r="I494176" s="6"/>
    </row>
    <row r="494177" spans="9:9">
      <c r="I494177" s="6"/>
    </row>
    <row r="494178" spans="9:9">
      <c r="I494178" s="6"/>
    </row>
    <row r="494179" spans="9:9">
      <c r="I494179" s="6"/>
    </row>
    <row r="494180" spans="9:9">
      <c r="I494180" s="6"/>
    </row>
    <row r="494181" spans="9:9">
      <c r="I494181" s="6"/>
    </row>
    <row r="494182" spans="9:9">
      <c r="I494182" s="6"/>
    </row>
    <row r="494183" spans="9:9">
      <c r="I494183" s="6"/>
    </row>
    <row r="494184" spans="9:9">
      <c r="I494184" s="6"/>
    </row>
    <row r="494185" spans="9:9">
      <c r="I494185" s="6"/>
    </row>
    <row r="494186" spans="9:9">
      <c r="I494186" s="6"/>
    </row>
    <row r="494187" spans="9:9">
      <c r="I494187" s="6"/>
    </row>
    <row r="494188" spans="9:9">
      <c r="I494188" s="6"/>
    </row>
    <row r="494189" spans="9:9">
      <c r="I494189" s="6"/>
    </row>
    <row r="494190" spans="9:9">
      <c r="I494190" s="6"/>
    </row>
    <row r="494191" spans="9:9">
      <c r="I494191" s="6"/>
    </row>
    <row r="494192" spans="9:9">
      <c r="I494192" s="6"/>
    </row>
    <row r="494193" spans="9:9">
      <c r="I494193" s="6"/>
    </row>
    <row r="494194" spans="9:9">
      <c r="I494194" s="6"/>
    </row>
    <row r="494195" spans="9:9">
      <c r="I494195" s="6"/>
    </row>
    <row r="494196" spans="9:9">
      <c r="I494196" s="6"/>
    </row>
    <row r="494197" spans="9:9">
      <c r="I494197" s="6"/>
    </row>
    <row r="494198" spans="9:9">
      <c r="I494198" s="6"/>
    </row>
    <row r="494199" spans="9:9">
      <c r="I494199" s="6"/>
    </row>
    <row r="494200" spans="9:9">
      <c r="I494200" s="6"/>
    </row>
    <row r="494201" spans="9:9">
      <c r="I494201" s="6"/>
    </row>
    <row r="494202" spans="9:9">
      <c r="I494202" s="6"/>
    </row>
    <row r="494203" spans="9:9">
      <c r="I494203" s="6"/>
    </row>
    <row r="494204" spans="9:9">
      <c r="I494204" s="6"/>
    </row>
    <row r="494205" spans="9:9">
      <c r="I494205" s="6"/>
    </row>
    <row r="494206" spans="9:9">
      <c r="I494206" s="6"/>
    </row>
    <row r="494207" spans="9:9">
      <c r="I494207" s="6"/>
    </row>
    <row r="494208" spans="9:9">
      <c r="I494208" s="6"/>
    </row>
    <row r="494209" spans="9:9">
      <c r="I494209" s="6"/>
    </row>
    <row r="494210" spans="9:9">
      <c r="I494210" s="6"/>
    </row>
    <row r="494211" spans="9:9">
      <c r="I494211" s="6"/>
    </row>
    <row r="494212" spans="9:9">
      <c r="I494212" s="6"/>
    </row>
    <row r="494213" spans="9:9">
      <c r="I494213" s="6"/>
    </row>
    <row r="494214" spans="9:9">
      <c r="I494214" s="6"/>
    </row>
    <row r="494215" spans="9:9">
      <c r="I494215" s="6"/>
    </row>
    <row r="494216" spans="9:9">
      <c r="I494216" s="6"/>
    </row>
    <row r="494217" spans="9:9">
      <c r="I494217" s="6"/>
    </row>
    <row r="494218" spans="9:9">
      <c r="I494218" s="6"/>
    </row>
    <row r="494219" spans="9:9">
      <c r="I494219" s="6"/>
    </row>
    <row r="494220" spans="9:9">
      <c r="I494220" s="6"/>
    </row>
    <row r="494221" spans="9:9">
      <c r="I494221" s="6"/>
    </row>
    <row r="494222" spans="9:9">
      <c r="I494222" s="6"/>
    </row>
    <row r="494223" spans="9:9">
      <c r="I494223" s="6"/>
    </row>
    <row r="494224" spans="9:9">
      <c r="I494224" s="6"/>
    </row>
    <row r="494225" spans="9:9">
      <c r="I494225" s="6"/>
    </row>
    <row r="494226" spans="9:9">
      <c r="I494226" s="6"/>
    </row>
    <row r="494227" spans="9:9">
      <c r="I494227" s="6"/>
    </row>
    <row r="494228" spans="9:9">
      <c r="I494228" s="6"/>
    </row>
    <row r="494229" spans="9:9">
      <c r="I494229" s="6"/>
    </row>
    <row r="494230" spans="9:9">
      <c r="I494230" s="6"/>
    </row>
    <row r="494231" spans="9:9">
      <c r="I494231" s="6"/>
    </row>
    <row r="494232" spans="9:9">
      <c r="I494232" s="6"/>
    </row>
    <row r="494233" spans="9:9">
      <c r="I494233" s="6"/>
    </row>
    <row r="494234" spans="9:9">
      <c r="I494234" s="6"/>
    </row>
    <row r="494235" spans="9:9">
      <c r="I494235" s="6"/>
    </row>
    <row r="494236" spans="9:9">
      <c r="I494236" s="6"/>
    </row>
    <row r="494237" spans="9:9">
      <c r="I494237" s="6"/>
    </row>
    <row r="494238" spans="9:9">
      <c r="I494238" s="6"/>
    </row>
    <row r="494239" spans="9:9">
      <c r="I494239" s="6"/>
    </row>
    <row r="494240" spans="9:9">
      <c r="I494240" s="6"/>
    </row>
    <row r="494241" spans="9:9">
      <c r="I494241" s="6"/>
    </row>
    <row r="494242" spans="9:9">
      <c r="I494242" s="6"/>
    </row>
    <row r="494243" spans="9:9">
      <c r="I494243" s="6"/>
    </row>
    <row r="494244" spans="9:9">
      <c r="I494244" s="6"/>
    </row>
    <row r="494245" spans="9:9">
      <c r="I494245" s="6"/>
    </row>
    <row r="494246" spans="9:9">
      <c r="I494246" s="6"/>
    </row>
    <row r="494247" spans="9:9">
      <c r="I494247" s="6"/>
    </row>
    <row r="494248" spans="9:9">
      <c r="I494248" s="6"/>
    </row>
    <row r="494249" spans="9:9">
      <c r="I494249" s="6"/>
    </row>
    <row r="494250" spans="9:9">
      <c r="I494250" s="6"/>
    </row>
    <row r="494251" spans="9:9">
      <c r="I494251" s="6"/>
    </row>
    <row r="494252" spans="9:9">
      <c r="I494252" s="6"/>
    </row>
    <row r="494253" spans="9:9">
      <c r="I494253" s="6"/>
    </row>
    <row r="494254" spans="9:9">
      <c r="I494254" s="6"/>
    </row>
    <row r="494255" spans="9:9">
      <c r="I494255" s="6"/>
    </row>
    <row r="494256" spans="9:9">
      <c r="I494256" s="6"/>
    </row>
    <row r="494257" spans="9:9">
      <c r="I494257" s="6"/>
    </row>
    <row r="494258" spans="9:9">
      <c r="I494258" s="6"/>
    </row>
    <row r="494259" spans="9:9">
      <c r="I494259" s="6"/>
    </row>
    <row r="494260" spans="9:9">
      <c r="I494260" s="6"/>
    </row>
    <row r="494261" spans="9:9">
      <c r="I494261" s="6"/>
    </row>
    <row r="494262" spans="9:9">
      <c r="I494262" s="6"/>
    </row>
    <row r="494263" spans="9:9">
      <c r="I494263" s="6"/>
    </row>
    <row r="494264" spans="9:9">
      <c r="I494264" s="6"/>
    </row>
    <row r="494265" spans="9:9">
      <c r="I494265" s="6"/>
    </row>
    <row r="494266" spans="9:9">
      <c r="I494266" s="6"/>
    </row>
    <row r="494267" spans="9:9">
      <c r="I494267" s="6"/>
    </row>
    <row r="494268" spans="9:9">
      <c r="I494268" s="6"/>
    </row>
    <row r="494269" spans="9:9">
      <c r="I494269" s="6"/>
    </row>
    <row r="494270" spans="9:9">
      <c r="I494270" s="6"/>
    </row>
    <row r="494271" spans="9:9">
      <c r="I494271" s="6"/>
    </row>
    <row r="494272" spans="9:9">
      <c r="I494272" s="6"/>
    </row>
    <row r="494273" spans="9:9">
      <c r="I494273" s="6"/>
    </row>
    <row r="494274" spans="9:9">
      <c r="I494274" s="6"/>
    </row>
    <row r="494275" spans="9:9">
      <c r="I494275" s="6"/>
    </row>
    <row r="494276" spans="9:9">
      <c r="I494276" s="6"/>
    </row>
    <row r="494277" spans="9:9">
      <c r="I494277" s="6"/>
    </row>
    <row r="494278" spans="9:9">
      <c r="I494278" s="6"/>
    </row>
    <row r="494279" spans="9:9">
      <c r="I494279" s="6"/>
    </row>
    <row r="494280" spans="9:9">
      <c r="I494280" s="6"/>
    </row>
    <row r="494281" spans="9:9">
      <c r="I494281" s="6"/>
    </row>
    <row r="494282" spans="9:9">
      <c r="I494282" s="6"/>
    </row>
    <row r="494283" spans="9:9">
      <c r="I494283" s="6"/>
    </row>
    <row r="494284" spans="9:9">
      <c r="I494284" s="6"/>
    </row>
    <row r="494285" spans="9:9">
      <c r="I494285" s="6"/>
    </row>
    <row r="494286" spans="9:9">
      <c r="I494286" s="6"/>
    </row>
    <row r="494287" spans="9:9">
      <c r="I494287" s="6"/>
    </row>
    <row r="494288" spans="9:9">
      <c r="I494288" s="6"/>
    </row>
    <row r="494289" spans="9:9">
      <c r="I494289" s="6"/>
    </row>
    <row r="494290" spans="9:9">
      <c r="I494290" s="6"/>
    </row>
    <row r="494291" spans="9:9">
      <c r="I494291" s="6"/>
    </row>
    <row r="494292" spans="9:9">
      <c r="I494292" s="6"/>
    </row>
    <row r="494293" spans="9:9">
      <c r="I494293" s="6"/>
    </row>
    <row r="494294" spans="9:9">
      <c r="I494294" s="6"/>
    </row>
    <row r="494295" spans="9:9">
      <c r="I494295" s="6"/>
    </row>
    <row r="494296" spans="9:9">
      <c r="I494296" s="6"/>
    </row>
    <row r="494297" spans="9:9">
      <c r="I494297" s="6"/>
    </row>
    <row r="494298" spans="9:9">
      <c r="I494298" s="6"/>
    </row>
    <row r="494299" spans="9:9">
      <c r="I494299" s="6"/>
    </row>
    <row r="494300" spans="9:9">
      <c r="I494300" s="6"/>
    </row>
    <row r="494301" spans="9:9">
      <c r="I494301" s="6"/>
    </row>
    <row r="494302" spans="9:9">
      <c r="I494302" s="6"/>
    </row>
    <row r="494303" spans="9:9">
      <c r="I494303" s="6"/>
    </row>
    <row r="494304" spans="9:9">
      <c r="I494304" s="6"/>
    </row>
    <row r="494305" spans="9:9">
      <c r="I494305" s="6"/>
    </row>
    <row r="494306" spans="9:9">
      <c r="I494306" s="6"/>
    </row>
    <row r="494307" spans="9:9">
      <c r="I494307" s="6"/>
    </row>
    <row r="494308" spans="9:9">
      <c r="I494308" s="6"/>
    </row>
    <row r="494309" spans="9:9">
      <c r="I494309" s="6"/>
    </row>
    <row r="494310" spans="9:9">
      <c r="I494310" s="6"/>
    </row>
    <row r="494311" spans="9:9">
      <c r="I494311" s="6"/>
    </row>
    <row r="494312" spans="9:9">
      <c r="I494312" s="6"/>
    </row>
    <row r="494313" spans="9:9">
      <c r="I494313" s="6"/>
    </row>
    <row r="494314" spans="9:9">
      <c r="I494314" s="6"/>
    </row>
    <row r="494315" spans="9:9">
      <c r="I494315" s="6"/>
    </row>
    <row r="494316" spans="9:9">
      <c r="I494316" s="6"/>
    </row>
    <row r="494317" spans="9:9">
      <c r="I494317" s="6"/>
    </row>
    <row r="494318" spans="9:9">
      <c r="I494318" s="6"/>
    </row>
    <row r="494319" spans="9:9">
      <c r="I494319" s="6"/>
    </row>
    <row r="494320" spans="9:9">
      <c r="I494320" s="6"/>
    </row>
    <row r="494321" spans="9:9">
      <c r="I494321" s="6"/>
    </row>
    <row r="494322" spans="9:9">
      <c r="I494322" s="6"/>
    </row>
    <row r="494323" spans="9:9">
      <c r="I494323" s="6"/>
    </row>
    <row r="494324" spans="9:9">
      <c r="I494324" s="6"/>
    </row>
    <row r="494325" spans="9:9">
      <c r="I494325" s="6"/>
    </row>
    <row r="494326" spans="9:9">
      <c r="I494326" s="6"/>
    </row>
    <row r="494327" spans="9:9">
      <c r="I494327" s="6"/>
    </row>
    <row r="494328" spans="9:9">
      <c r="I494328" s="6"/>
    </row>
    <row r="494329" spans="9:9">
      <c r="I494329" s="6"/>
    </row>
    <row r="494330" spans="9:9">
      <c r="I494330" s="6"/>
    </row>
    <row r="494331" spans="9:9">
      <c r="I494331" s="6"/>
    </row>
    <row r="494332" spans="9:9">
      <c r="I494332" s="6"/>
    </row>
    <row r="494333" spans="9:9">
      <c r="I494333" s="6"/>
    </row>
    <row r="494334" spans="9:9">
      <c r="I494334" s="6"/>
    </row>
    <row r="494335" spans="9:9">
      <c r="I494335" s="6"/>
    </row>
    <row r="494336" spans="9:9">
      <c r="I494336" s="6"/>
    </row>
    <row r="494337" spans="9:9">
      <c r="I494337" s="6"/>
    </row>
    <row r="494338" spans="9:9">
      <c r="I494338" s="6"/>
    </row>
    <row r="494339" spans="9:9">
      <c r="I494339" s="6"/>
    </row>
    <row r="494340" spans="9:9">
      <c r="I494340" s="6"/>
    </row>
    <row r="494341" spans="9:9">
      <c r="I494341" s="6"/>
    </row>
    <row r="494342" spans="9:9">
      <c r="I494342" s="6"/>
    </row>
    <row r="494343" spans="9:9">
      <c r="I494343" s="6"/>
    </row>
    <row r="494344" spans="9:9">
      <c r="I494344" s="6"/>
    </row>
    <row r="494345" spans="9:9">
      <c r="I494345" s="6"/>
    </row>
    <row r="494346" spans="9:9">
      <c r="I494346" s="6"/>
    </row>
    <row r="494347" spans="9:9">
      <c r="I494347" s="6"/>
    </row>
    <row r="494348" spans="9:9">
      <c r="I494348" s="6"/>
    </row>
    <row r="494349" spans="9:9">
      <c r="I494349" s="6"/>
    </row>
    <row r="494350" spans="9:9">
      <c r="I494350" s="6"/>
    </row>
    <row r="494351" spans="9:9">
      <c r="I494351" s="6"/>
    </row>
    <row r="494352" spans="9:9">
      <c r="I494352" s="6"/>
    </row>
    <row r="494353" spans="9:9">
      <c r="I494353" s="6"/>
    </row>
    <row r="494354" spans="9:9">
      <c r="I494354" s="6"/>
    </row>
    <row r="494355" spans="9:9">
      <c r="I494355" s="6"/>
    </row>
    <row r="494356" spans="9:9">
      <c r="I494356" s="6"/>
    </row>
    <row r="494357" spans="9:9">
      <c r="I494357" s="6"/>
    </row>
    <row r="494358" spans="9:9">
      <c r="I494358" s="6"/>
    </row>
    <row r="494359" spans="9:9">
      <c r="I494359" s="6"/>
    </row>
    <row r="494360" spans="9:9">
      <c r="I494360" s="6"/>
    </row>
    <row r="494361" spans="9:9">
      <c r="I494361" s="6"/>
    </row>
    <row r="494362" spans="9:9">
      <c r="I494362" s="6"/>
    </row>
    <row r="494363" spans="9:9">
      <c r="I494363" s="6"/>
    </row>
    <row r="494364" spans="9:9">
      <c r="I494364" s="6"/>
    </row>
    <row r="494365" spans="9:9">
      <c r="I494365" s="6"/>
    </row>
    <row r="494366" spans="9:9">
      <c r="I494366" s="6"/>
    </row>
    <row r="494367" spans="9:9">
      <c r="I494367" s="6"/>
    </row>
    <row r="494368" spans="9:9">
      <c r="I494368" s="6"/>
    </row>
    <row r="494369" spans="9:9">
      <c r="I494369" s="6"/>
    </row>
    <row r="494370" spans="9:9">
      <c r="I494370" s="6"/>
    </row>
    <row r="494371" spans="9:9">
      <c r="I494371" s="6"/>
    </row>
    <row r="494372" spans="9:9">
      <c r="I494372" s="6"/>
    </row>
    <row r="494373" spans="9:9">
      <c r="I494373" s="6"/>
    </row>
    <row r="494374" spans="9:9">
      <c r="I494374" s="6"/>
    </row>
    <row r="494375" spans="9:9">
      <c r="I494375" s="6"/>
    </row>
    <row r="494376" spans="9:9">
      <c r="I494376" s="6"/>
    </row>
    <row r="494377" spans="9:9">
      <c r="I494377" s="6"/>
    </row>
    <row r="494378" spans="9:9">
      <c r="I494378" s="6"/>
    </row>
    <row r="494379" spans="9:9">
      <c r="I494379" s="6"/>
    </row>
    <row r="494380" spans="9:9">
      <c r="I494380" s="6"/>
    </row>
    <row r="494381" spans="9:9">
      <c r="I494381" s="6"/>
    </row>
    <row r="494382" spans="9:9">
      <c r="I494382" s="6"/>
    </row>
    <row r="494383" spans="9:9">
      <c r="I494383" s="6"/>
    </row>
    <row r="494384" spans="9:9">
      <c r="I494384" s="6"/>
    </row>
    <row r="494385" spans="9:9">
      <c r="I494385" s="6"/>
    </row>
    <row r="494386" spans="9:9">
      <c r="I494386" s="6"/>
    </row>
    <row r="494387" spans="9:9">
      <c r="I494387" s="6"/>
    </row>
    <row r="494388" spans="9:9">
      <c r="I494388" s="6"/>
    </row>
    <row r="494389" spans="9:9">
      <c r="I494389" s="6"/>
    </row>
    <row r="494390" spans="9:9">
      <c r="I494390" s="6"/>
    </row>
    <row r="494391" spans="9:9">
      <c r="I494391" s="6"/>
    </row>
    <row r="494392" spans="9:9">
      <c r="I494392" s="6"/>
    </row>
    <row r="494393" spans="9:9">
      <c r="I494393" s="6"/>
    </row>
    <row r="494394" spans="9:9">
      <c r="I494394" s="6"/>
    </row>
    <row r="494395" spans="9:9">
      <c r="I494395" s="6"/>
    </row>
    <row r="494396" spans="9:9">
      <c r="I494396" s="6"/>
    </row>
    <row r="494397" spans="9:9">
      <c r="I494397" s="6"/>
    </row>
    <row r="494398" spans="9:9">
      <c r="I494398" s="6"/>
    </row>
    <row r="494399" spans="9:9">
      <c r="I494399" s="6"/>
    </row>
    <row r="494400" spans="9:9">
      <c r="I494400" s="6"/>
    </row>
    <row r="494401" spans="9:9">
      <c r="I494401" s="6"/>
    </row>
    <row r="494402" spans="9:9">
      <c r="I494402" s="6"/>
    </row>
    <row r="494403" spans="9:9">
      <c r="I494403" s="6"/>
    </row>
    <row r="494404" spans="9:9">
      <c r="I494404" s="6"/>
    </row>
    <row r="494405" spans="9:9">
      <c r="I494405" s="6"/>
    </row>
    <row r="494406" spans="9:9">
      <c r="I494406" s="6"/>
    </row>
    <row r="494407" spans="9:9">
      <c r="I494407" s="6"/>
    </row>
    <row r="494408" spans="9:9">
      <c r="I494408" s="6"/>
    </row>
    <row r="494409" spans="9:9">
      <c r="I494409" s="6"/>
    </row>
    <row r="494410" spans="9:9">
      <c r="I494410" s="6"/>
    </row>
    <row r="494411" spans="9:9">
      <c r="I494411" s="6"/>
    </row>
    <row r="494412" spans="9:9">
      <c r="I494412" s="6"/>
    </row>
    <row r="494413" spans="9:9">
      <c r="I494413" s="6"/>
    </row>
    <row r="494414" spans="9:9">
      <c r="I494414" s="6"/>
    </row>
    <row r="494415" spans="9:9">
      <c r="I494415" s="6"/>
    </row>
    <row r="494416" spans="9:9">
      <c r="I494416" s="6"/>
    </row>
    <row r="494417" spans="9:9">
      <c r="I494417" s="6"/>
    </row>
    <row r="494418" spans="9:9">
      <c r="I494418" s="6"/>
    </row>
    <row r="494419" spans="9:9">
      <c r="I494419" s="6"/>
    </row>
    <row r="494420" spans="9:9">
      <c r="I494420" s="6"/>
    </row>
    <row r="494421" spans="9:9">
      <c r="I494421" s="6"/>
    </row>
    <row r="494422" spans="9:9">
      <c r="I494422" s="6"/>
    </row>
    <row r="494423" spans="9:9">
      <c r="I494423" s="6"/>
    </row>
    <row r="494424" spans="9:9">
      <c r="I494424" s="6"/>
    </row>
    <row r="494425" spans="9:9">
      <c r="I494425" s="6"/>
    </row>
    <row r="494426" spans="9:9">
      <c r="I494426" s="6"/>
    </row>
    <row r="494427" spans="9:9">
      <c r="I494427" s="6"/>
    </row>
    <row r="494428" spans="9:9">
      <c r="I494428" s="6"/>
    </row>
    <row r="494429" spans="9:9">
      <c r="I494429" s="6"/>
    </row>
    <row r="494430" spans="9:9">
      <c r="I494430" s="6"/>
    </row>
    <row r="494431" spans="9:9">
      <c r="I494431" s="6"/>
    </row>
    <row r="494432" spans="9:9">
      <c r="I494432" s="6"/>
    </row>
    <row r="494433" spans="9:9">
      <c r="I494433" s="6"/>
    </row>
    <row r="494434" spans="9:9">
      <c r="I494434" s="6"/>
    </row>
    <row r="494435" spans="9:9">
      <c r="I494435" s="6"/>
    </row>
    <row r="494436" spans="9:9">
      <c r="I494436" s="6"/>
    </row>
    <row r="494437" spans="9:9">
      <c r="I494437" s="6"/>
    </row>
    <row r="494438" spans="9:9">
      <c r="I494438" s="6"/>
    </row>
    <row r="494439" spans="9:9">
      <c r="I494439" s="6"/>
    </row>
    <row r="494440" spans="9:9">
      <c r="I494440" s="6"/>
    </row>
    <row r="494441" spans="9:9">
      <c r="I494441" s="6"/>
    </row>
    <row r="494442" spans="9:9">
      <c r="I494442" s="6"/>
    </row>
    <row r="494443" spans="9:9">
      <c r="I494443" s="6"/>
    </row>
    <row r="494444" spans="9:9">
      <c r="I494444" s="6"/>
    </row>
    <row r="494445" spans="9:9">
      <c r="I494445" s="6"/>
    </row>
    <row r="494446" spans="9:9">
      <c r="I494446" s="6"/>
    </row>
    <row r="494447" spans="9:9">
      <c r="I494447" s="6"/>
    </row>
    <row r="494448" spans="9:9">
      <c r="I494448" s="6"/>
    </row>
    <row r="494449" spans="9:9">
      <c r="I494449" s="6"/>
    </row>
    <row r="494450" spans="9:9">
      <c r="I494450" s="6"/>
    </row>
    <row r="494451" spans="9:9">
      <c r="I494451" s="6"/>
    </row>
    <row r="494452" spans="9:9">
      <c r="I494452" s="6"/>
    </row>
    <row r="494453" spans="9:9">
      <c r="I494453" s="6"/>
    </row>
    <row r="494454" spans="9:9">
      <c r="I494454" s="6"/>
    </row>
    <row r="494455" spans="9:9">
      <c r="I494455" s="6"/>
    </row>
    <row r="494456" spans="9:9">
      <c r="I494456" s="6"/>
    </row>
    <row r="494457" spans="9:9">
      <c r="I494457" s="6"/>
    </row>
    <row r="494458" spans="9:9">
      <c r="I494458" s="6"/>
    </row>
    <row r="494459" spans="9:9">
      <c r="I494459" s="6"/>
    </row>
    <row r="494460" spans="9:9">
      <c r="I494460" s="6"/>
    </row>
    <row r="494461" spans="9:9">
      <c r="I494461" s="6"/>
    </row>
    <row r="494462" spans="9:9">
      <c r="I494462" s="6"/>
    </row>
    <row r="494463" spans="9:9">
      <c r="I494463" s="6"/>
    </row>
    <row r="494464" spans="9:9">
      <c r="I494464" s="6"/>
    </row>
    <row r="494465" spans="9:9">
      <c r="I494465" s="6"/>
    </row>
    <row r="494466" spans="9:9">
      <c r="I494466" s="6"/>
    </row>
    <row r="494467" spans="9:9">
      <c r="I494467" s="6"/>
    </row>
    <row r="494468" spans="9:9">
      <c r="I494468" s="6"/>
    </row>
    <row r="494469" spans="9:9">
      <c r="I494469" s="6"/>
    </row>
    <row r="494470" spans="9:9">
      <c r="I494470" s="6"/>
    </row>
    <row r="494471" spans="9:9">
      <c r="I494471" s="6"/>
    </row>
    <row r="494472" spans="9:9">
      <c r="I494472" s="6"/>
    </row>
    <row r="494473" spans="9:9">
      <c r="I494473" s="6"/>
    </row>
    <row r="494474" spans="9:9">
      <c r="I494474" s="6"/>
    </row>
    <row r="494475" spans="9:9">
      <c r="I494475" s="6"/>
    </row>
    <row r="494476" spans="9:9">
      <c r="I494476" s="6"/>
    </row>
    <row r="494477" spans="9:9">
      <c r="I494477" s="6"/>
    </row>
    <row r="494478" spans="9:9">
      <c r="I494478" s="6"/>
    </row>
    <row r="494479" spans="9:9">
      <c r="I494479" s="6"/>
    </row>
    <row r="494480" spans="9:9">
      <c r="I494480" s="6"/>
    </row>
    <row r="494481" spans="9:9">
      <c r="I494481" s="6"/>
    </row>
    <row r="494482" spans="9:9">
      <c r="I494482" s="6"/>
    </row>
    <row r="494483" spans="9:9">
      <c r="I494483" s="6"/>
    </row>
    <row r="494484" spans="9:9">
      <c r="I494484" s="6"/>
    </row>
    <row r="494485" spans="9:9">
      <c r="I494485" s="6"/>
    </row>
    <row r="494486" spans="9:9">
      <c r="I494486" s="6"/>
    </row>
    <row r="494487" spans="9:9">
      <c r="I494487" s="6"/>
    </row>
    <row r="494488" spans="9:9">
      <c r="I494488" s="6"/>
    </row>
    <row r="494489" spans="9:9">
      <c r="I494489" s="6"/>
    </row>
    <row r="494490" spans="9:9">
      <c r="I494490" s="6"/>
    </row>
    <row r="494491" spans="9:9">
      <c r="I494491" s="6"/>
    </row>
    <row r="494492" spans="9:9">
      <c r="I494492" s="6"/>
    </row>
    <row r="494493" spans="9:9">
      <c r="I494493" s="6"/>
    </row>
    <row r="494494" spans="9:9">
      <c r="I494494" s="6"/>
    </row>
    <row r="494495" spans="9:9">
      <c r="I494495" s="6"/>
    </row>
    <row r="494496" spans="9:9">
      <c r="I494496" s="6"/>
    </row>
    <row r="494497" spans="9:9">
      <c r="I494497" s="6"/>
    </row>
    <row r="494498" spans="9:9">
      <c r="I494498" s="6"/>
    </row>
    <row r="494499" spans="9:9">
      <c r="I494499" s="6"/>
    </row>
    <row r="494500" spans="9:9">
      <c r="I494500" s="6"/>
    </row>
    <row r="494501" spans="9:9">
      <c r="I494501" s="6"/>
    </row>
    <row r="494502" spans="9:9">
      <c r="I494502" s="6"/>
    </row>
    <row r="494503" spans="9:9">
      <c r="I494503" s="6"/>
    </row>
    <row r="494504" spans="9:9">
      <c r="I494504" s="6"/>
    </row>
    <row r="494505" spans="9:9">
      <c r="I494505" s="6"/>
    </row>
    <row r="494506" spans="9:9">
      <c r="I494506" s="6"/>
    </row>
    <row r="494507" spans="9:9">
      <c r="I494507" s="6"/>
    </row>
    <row r="494508" spans="9:9">
      <c r="I494508" s="6"/>
    </row>
    <row r="494509" spans="9:9">
      <c r="I494509" s="6"/>
    </row>
    <row r="494510" spans="9:9">
      <c r="I494510" s="6"/>
    </row>
    <row r="494511" spans="9:9">
      <c r="I494511" s="6"/>
    </row>
    <row r="494512" spans="9:9">
      <c r="I494512" s="6"/>
    </row>
    <row r="494513" spans="9:9">
      <c r="I494513" s="6"/>
    </row>
    <row r="494514" spans="9:9">
      <c r="I494514" s="6"/>
    </row>
    <row r="494515" spans="9:9">
      <c r="I494515" s="6"/>
    </row>
    <row r="494516" spans="9:9">
      <c r="I494516" s="6"/>
    </row>
    <row r="494517" spans="9:9">
      <c r="I494517" s="6"/>
    </row>
    <row r="494518" spans="9:9">
      <c r="I494518" s="6"/>
    </row>
    <row r="494519" spans="9:9">
      <c r="I494519" s="6"/>
    </row>
    <row r="494520" spans="9:9">
      <c r="I494520" s="6"/>
    </row>
    <row r="494521" spans="9:9">
      <c r="I494521" s="6"/>
    </row>
    <row r="494522" spans="9:9">
      <c r="I494522" s="6"/>
    </row>
    <row r="494523" spans="9:9">
      <c r="I494523" s="6"/>
    </row>
    <row r="494524" spans="9:9">
      <c r="I494524" s="6"/>
    </row>
    <row r="494525" spans="9:9">
      <c r="I494525" s="6"/>
    </row>
    <row r="494526" spans="9:9">
      <c r="I494526" s="6"/>
    </row>
    <row r="494527" spans="9:9">
      <c r="I494527" s="6"/>
    </row>
    <row r="494528" spans="9:9">
      <c r="I494528" s="6"/>
    </row>
    <row r="494529" spans="9:9">
      <c r="I494529" s="6"/>
    </row>
    <row r="494530" spans="9:9">
      <c r="I494530" s="6"/>
    </row>
    <row r="494531" spans="9:9">
      <c r="I494531" s="6"/>
    </row>
    <row r="494532" spans="9:9">
      <c r="I494532" s="6"/>
    </row>
    <row r="494533" spans="9:9">
      <c r="I494533" s="6"/>
    </row>
    <row r="494534" spans="9:9">
      <c r="I494534" s="6"/>
    </row>
    <row r="494535" spans="9:9">
      <c r="I494535" s="6"/>
    </row>
    <row r="494536" spans="9:9">
      <c r="I494536" s="6"/>
    </row>
    <row r="494537" spans="9:9">
      <c r="I494537" s="6"/>
    </row>
    <row r="494538" spans="9:9">
      <c r="I494538" s="6"/>
    </row>
    <row r="494539" spans="9:9">
      <c r="I494539" s="6"/>
    </row>
    <row r="494540" spans="9:9">
      <c r="I494540" s="6"/>
    </row>
    <row r="494541" spans="9:9">
      <c r="I494541" s="6"/>
    </row>
    <row r="494542" spans="9:9">
      <c r="I494542" s="6"/>
    </row>
    <row r="494543" spans="9:9">
      <c r="I494543" s="6"/>
    </row>
    <row r="494544" spans="9:9">
      <c r="I494544" s="6"/>
    </row>
    <row r="494545" spans="9:9">
      <c r="I494545" s="6"/>
    </row>
    <row r="494546" spans="9:9">
      <c r="I494546" s="6"/>
    </row>
    <row r="494547" spans="9:9">
      <c r="I494547" s="6"/>
    </row>
    <row r="494548" spans="9:9">
      <c r="I494548" s="6"/>
    </row>
    <row r="494549" spans="9:9">
      <c r="I494549" s="6"/>
    </row>
    <row r="494550" spans="9:9">
      <c r="I494550" s="6"/>
    </row>
    <row r="494551" spans="9:9">
      <c r="I494551" s="6"/>
    </row>
    <row r="494552" spans="9:9">
      <c r="I494552" s="6"/>
    </row>
    <row r="494553" spans="9:9">
      <c r="I494553" s="6"/>
    </row>
    <row r="494554" spans="9:9">
      <c r="I494554" s="6"/>
    </row>
    <row r="494555" spans="9:9">
      <c r="I494555" s="6"/>
    </row>
    <row r="494556" spans="9:9">
      <c r="I494556" s="6"/>
    </row>
    <row r="494557" spans="9:9">
      <c r="I494557" s="6"/>
    </row>
    <row r="494558" spans="9:9">
      <c r="I494558" s="6"/>
    </row>
    <row r="494559" spans="9:9">
      <c r="I494559" s="6"/>
    </row>
    <row r="494560" spans="9:9">
      <c r="I494560" s="6"/>
    </row>
    <row r="494561" spans="9:9">
      <c r="I494561" s="6"/>
    </row>
    <row r="494562" spans="9:9">
      <c r="I494562" s="6"/>
    </row>
    <row r="494563" spans="9:9">
      <c r="I494563" s="6"/>
    </row>
    <row r="494564" spans="9:9">
      <c r="I494564" s="6"/>
    </row>
    <row r="494565" spans="9:9">
      <c r="I494565" s="6"/>
    </row>
    <row r="494566" spans="9:9">
      <c r="I494566" s="6"/>
    </row>
    <row r="494567" spans="9:9">
      <c r="I494567" s="6"/>
    </row>
    <row r="494568" spans="9:9">
      <c r="I494568" s="6"/>
    </row>
    <row r="494569" spans="9:9">
      <c r="I494569" s="6"/>
    </row>
    <row r="494570" spans="9:9">
      <c r="I494570" s="6"/>
    </row>
    <row r="494571" spans="9:9">
      <c r="I494571" s="6"/>
    </row>
    <row r="494572" spans="9:9">
      <c r="I494572" s="6"/>
    </row>
    <row r="494573" spans="9:9">
      <c r="I494573" s="6"/>
    </row>
    <row r="494574" spans="9:9">
      <c r="I494574" s="6"/>
    </row>
    <row r="494575" spans="9:9">
      <c r="I494575" s="6"/>
    </row>
    <row r="494576" spans="9:9">
      <c r="I494576" s="6"/>
    </row>
    <row r="494577" spans="9:9">
      <c r="I494577" s="6"/>
    </row>
    <row r="494578" spans="9:9">
      <c r="I494578" s="6"/>
    </row>
    <row r="494579" spans="9:9">
      <c r="I494579" s="6"/>
    </row>
    <row r="494580" spans="9:9">
      <c r="I494580" s="6"/>
    </row>
    <row r="494581" spans="9:9">
      <c r="I494581" s="6"/>
    </row>
    <row r="494582" spans="9:9">
      <c r="I494582" s="6"/>
    </row>
    <row r="494583" spans="9:9">
      <c r="I494583" s="6"/>
    </row>
    <row r="494584" spans="9:9">
      <c r="I494584" s="6"/>
    </row>
    <row r="494585" spans="9:9">
      <c r="I494585" s="6"/>
    </row>
    <row r="494586" spans="9:9">
      <c r="I494586" s="6"/>
    </row>
    <row r="494587" spans="9:9">
      <c r="I494587" s="6"/>
    </row>
    <row r="494588" spans="9:9">
      <c r="I494588" s="6"/>
    </row>
    <row r="494589" spans="9:9">
      <c r="I494589" s="6"/>
    </row>
    <row r="494590" spans="9:9">
      <c r="I494590" s="6"/>
    </row>
    <row r="494591" spans="9:9">
      <c r="I494591" s="6"/>
    </row>
    <row r="494592" spans="9:9">
      <c r="I494592" s="6"/>
    </row>
    <row r="494593" spans="9:9">
      <c r="I494593" s="6"/>
    </row>
    <row r="494594" spans="9:9">
      <c r="I494594" s="6"/>
    </row>
    <row r="494595" spans="9:9">
      <c r="I494595" s="6"/>
    </row>
    <row r="494596" spans="9:9">
      <c r="I494596" s="6"/>
    </row>
    <row r="494597" spans="9:9">
      <c r="I494597" s="6"/>
    </row>
    <row r="494598" spans="9:9">
      <c r="I494598" s="6"/>
    </row>
    <row r="494599" spans="9:9">
      <c r="I494599" s="6"/>
    </row>
    <row r="494600" spans="9:9">
      <c r="I494600" s="6"/>
    </row>
    <row r="494601" spans="9:9">
      <c r="I494601" s="6"/>
    </row>
    <row r="494602" spans="9:9">
      <c r="I494602" s="6"/>
    </row>
    <row r="494603" spans="9:9">
      <c r="I494603" s="6"/>
    </row>
    <row r="494604" spans="9:9">
      <c r="I494604" s="6"/>
    </row>
    <row r="494605" spans="9:9">
      <c r="I494605" s="6"/>
    </row>
    <row r="494606" spans="9:9">
      <c r="I494606" s="6"/>
    </row>
    <row r="494607" spans="9:9">
      <c r="I494607" s="6"/>
    </row>
    <row r="494608" spans="9:9">
      <c r="I494608" s="6"/>
    </row>
    <row r="494609" spans="9:9">
      <c r="I494609" s="6"/>
    </row>
    <row r="494610" spans="9:9">
      <c r="I494610" s="6"/>
    </row>
    <row r="494611" spans="9:9">
      <c r="I494611" s="6"/>
    </row>
    <row r="494612" spans="9:9">
      <c r="I494612" s="6"/>
    </row>
    <row r="494613" spans="9:9">
      <c r="I494613" s="6"/>
    </row>
    <row r="494614" spans="9:9">
      <c r="I494614" s="6"/>
    </row>
    <row r="494615" spans="9:9">
      <c r="I494615" s="6"/>
    </row>
    <row r="494616" spans="9:9">
      <c r="I494616" s="6"/>
    </row>
    <row r="494617" spans="9:9">
      <c r="I494617" s="6"/>
    </row>
    <row r="494618" spans="9:9">
      <c r="I494618" s="6"/>
    </row>
    <row r="494619" spans="9:9">
      <c r="I494619" s="6"/>
    </row>
    <row r="494620" spans="9:9">
      <c r="I494620" s="6"/>
    </row>
    <row r="494621" spans="9:9">
      <c r="I494621" s="6"/>
    </row>
    <row r="494622" spans="9:9">
      <c r="I494622" s="6"/>
    </row>
    <row r="494623" spans="9:9">
      <c r="I494623" s="6"/>
    </row>
    <row r="494624" spans="9:9">
      <c r="I494624" s="6"/>
    </row>
    <row r="494625" spans="9:9">
      <c r="I494625" s="6"/>
    </row>
    <row r="494626" spans="9:9">
      <c r="I494626" s="6"/>
    </row>
    <row r="494627" spans="9:9">
      <c r="I494627" s="6"/>
    </row>
    <row r="494628" spans="9:9">
      <c r="I494628" s="6"/>
    </row>
    <row r="494629" spans="9:9">
      <c r="I494629" s="6"/>
    </row>
    <row r="494630" spans="9:9">
      <c r="I494630" s="6"/>
    </row>
    <row r="494631" spans="9:9">
      <c r="I494631" s="6"/>
    </row>
    <row r="494632" spans="9:9">
      <c r="I494632" s="6"/>
    </row>
    <row r="494633" spans="9:9">
      <c r="I494633" s="6"/>
    </row>
    <row r="494634" spans="9:9">
      <c r="I494634" s="6"/>
    </row>
    <row r="494635" spans="9:9">
      <c r="I494635" s="6"/>
    </row>
    <row r="494636" spans="9:9">
      <c r="I494636" s="6"/>
    </row>
    <row r="494637" spans="9:9">
      <c r="I494637" s="6"/>
    </row>
    <row r="494638" spans="9:9">
      <c r="I494638" s="6"/>
    </row>
    <row r="494639" spans="9:9">
      <c r="I494639" s="6"/>
    </row>
    <row r="494640" spans="9:9">
      <c r="I494640" s="6"/>
    </row>
    <row r="494641" spans="9:9">
      <c r="I494641" s="6"/>
    </row>
    <row r="494642" spans="9:9">
      <c r="I494642" s="6"/>
    </row>
    <row r="494643" spans="9:9">
      <c r="I494643" s="6"/>
    </row>
    <row r="494644" spans="9:9">
      <c r="I494644" s="6"/>
    </row>
    <row r="494645" spans="9:9">
      <c r="I494645" s="6"/>
    </row>
    <row r="494646" spans="9:9">
      <c r="I494646" s="6"/>
    </row>
    <row r="494647" spans="9:9">
      <c r="I494647" s="6"/>
    </row>
    <row r="494648" spans="9:9">
      <c r="I494648" s="6"/>
    </row>
    <row r="494649" spans="9:9">
      <c r="I494649" s="6"/>
    </row>
    <row r="494650" spans="9:9">
      <c r="I494650" s="6"/>
    </row>
    <row r="494651" spans="9:9">
      <c r="I494651" s="6"/>
    </row>
    <row r="494652" spans="9:9">
      <c r="I494652" s="6"/>
    </row>
    <row r="494653" spans="9:9">
      <c r="I494653" s="6"/>
    </row>
    <row r="494654" spans="9:9">
      <c r="I494654" s="6"/>
    </row>
    <row r="494655" spans="9:9">
      <c r="I494655" s="6"/>
    </row>
    <row r="494656" spans="9:9">
      <c r="I494656" s="6"/>
    </row>
    <row r="494657" spans="9:9">
      <c r="I494657" s="6"/>
    </row>
    <row r="494658" spans="9:9">
      <c r="I494658" s="6"/>
    </row>
    <row r="494659" spans="9:9">
      <c r="I494659" s="6"/>
    </row>
    <row r="494660" spans="9:9">
      <c r="I494660" s="6"/>
    </row>
    <row r="494661" spans="9:9">
      <c r="I494661" s="6"/>
    </row>
    <row r="494662" spans="9:9">
      <c r="I494662" s="6"/>
    </row>
    <row r="494663" spans="9:9">
      <c r="I494663" s="6"/>
    </row>
    <row r="494664" spans="9:9">
      <c r="I494664" s="6"/>
    </row>
    <row r="494665" spans="9:9">
      <c r="I494665" s="6"/>
    </row>
    <row r="494666" spans="9:9">
      <c r="I494666" s="6"/>
    </row>
    <row r="494667" spans="9:9">
      <c r="I494667" s="6"/>
    </row>
    <row r="494668" spans="9:9">
      <c r="I494668" s="6"/>
    </row>
    <row r="494669" spans="9:9">
      <c r="I494669" s="6"/>
    </row>
    <row r="494670" spans="9:9">
      <c r="I494670" s="6"/>
    </row>
    <row r="494671" spans="9:9">
      <c r="I494671" s="6"/>
    </row>
    <row r="494672" spans="9:9">
      <c r="I494672" s="6"/>
    </row>
    <row r="494673" spans="9:9">
      <c r="I494673" s="6"/>
    </row>
    <row r="494674" spans="9:9">
      <c r="I494674" s="6"/>
    </row>
    <row r="494675" spans="9:9">
      <c r="I494675" s="6"/>
    </row>
    <row r="494676" spans="9:9">
      <c r="I494676" s="6"/>
    </row>
    <row r="494677" spans="9:9">
      <c r="I494677" s="6"/>
    </row>
    <row r="494678" spans="9:9">
      <c r="I494678" s="6"/>
    </row>
    <row r="494679" spans="9:9">
      <c r="I494679" s="6"/>
    </row>
    <row r="494680" spans="9:9">
      <c r="I494680" s="6"/>
    </row>
    <row r="494681" spans="9:9">
      <c r="I494681" s="6"/>
    </row>
    <row r="494682" spans="9:9">
      <c r="I494682" s="6"/>
    </row>
    <row r="494683" spans="9:9">
      <c r="I494683" s="6"/>
    </row>
    <row r="494684" spans="9:9">
      <c r="I494684" s="6"/>
    </row>
    <row r="494685" spans="9:9">
      <c r="I494685" s="6"/>
    </row>
    <row r="494686" spans="9:9">
      <c r="I494686" s="6"/>
    </row>
    <row r="494687" spans="9:9">
      <c r="I494687" s="6"/>
    </row>
    <row r="494688" spans="9:9">
      <c r="I494688" s="6"/>
    </row>
    <row r="494689" spans="9:9">
      <c r="I494689" s="6"/>
    </row>
    <row r="494690" spans="9:9">
      <c r="I494690" s="6"/>
    </row>
    <row r="494691" spans="9:9">
      <c r="I494691" s="6"/>
    </row>
    <row r="494692" spans="9:9">
      <c r="I494692" s="6"/>
    </row>
    <row r="494693" spans="9:9">
      <c r="I494693" s="6"/>
    </row>
    <row r="494694" spans="9:9">
      <c r="I494694" s="6"/>
    </row>
    <row r="494695" spans="9:9">
      <c r="I494695" s="6"/>
    </row>
    <row r="494696" spans="9:9">
      <c r="I494696" s="6"/>
    </row>
    <row r="494697" spans="9:9">
      <c r="I494697" s="6"/>
    </row>
    <row r="494698" spans="9:9">
      <c r="I494698" s="6"/>
    </row>
    <row r="494699" spans="9:9">
      <c r="I494699" s="6"/>
    </row>
    <row r="494700" spans="9:9">
      <c r="I494700" s="6"/>
    </row>
    <row r="494701" spans="9:9">
      <c r="I494701" s="6"/>
    </row>
    <row r="494702" spans="9:9">
      <c r="I494702" s="6"/>
    </row>
    <row r="494703" spans="9:9">
      <c r="I494703" s="6"/>
    </row>
    <row r="494704" spans="9:9">
      <c r="I494704" s="6"/>
    </row>
    <row r="494705" spans="9:9">
      <c r="I494705" s="6"/>
    </row>
    <row r="494706" spans="9:9">
      <c r="I494706" s="6"/>
    </row>
    <row r="494707" spans="9:9">
      <c r="I494707" s="6"/>
    </row>
    <row r="494708" spans="9:9">
      <c r="I494708" s="6"/>
    </row>
    <row r="494709" spans="9:9">
      <c r="I494709" s="6"/>
    </row>
    <row r="494710" spans="9:9">
      <c r="I494710" s="6"/>
    </row>
    <row r="494711" spans="9:9">
      <c r="I494711" s="6"/>
    </row>
    <row r="494712" spans="9:9">
      <c r="I494712" s="6"/>
    </row>
    <row r="494713" spans="9:9">
      <c r="I494713" s="6"/>
    </row>
    <row r="494714" spans="9:9">
      <c r="I494714" s="6"/>
    </row>
    <row r="494715" spans="9:9">
      <c r="I494715" s="6"/>
    </row>
    <row r="494716" spans="9:9">
      <c r="I494716" s="6"/>
    </row>
    <row r="494717" spans="9:9">
      <c r="I494717" s="6"/>
    </row>
    <row r="494718" spans="9:9">
      <c r="I494718" s="6"/>
    </row>
    <row r="494719" spans="9:9">
      <c r="I494719" s="6"/>
    </row>
    <row r="494720" spans="9:9">
      <c r="I494720" s="6"/>
    </row>
    <row r="494721" spans="9:9">
      <c r="I494721" s="6"/>
    </row>
    <row r="494722" spans="9:9">
      <c r="I494722" s="6"/>
    </row>
    <row r="494723" spans="9:9">
      <c r="I494723" s="6"/>
    </row>
    <row r="494724" spans="9:9">
      <c r="I494724" s="6"/>
    </row>
    <row r="494725" spans="9:9">
      <c r="I494725" s="6"/>
    </row>
    <row r="494726" spans="9:9">
      <c r="I494726" s="6"/>
    </row>
    <row r="494727" spans="9:9">
      <c r="I494727" s="6"/>
    </row>
    <row r="494728" spans="9:9">
      <c r="I494728" s="6"/>
    </row>
    <row r="494729" spans="9:9">
      <c r="I494729" s="6"/>
    </row>
    <row r="494730" spans="9:9">
      <c r="I494730" s="6"/>
    </row>
    <row r="494731" spans="9:9">
      <c r="I494731" s="6"/>
    </row>
    <row r="494732" spans="9:9">
      <c r="I494732" s="6"/>
    </row>
    <row r="494733" spans="9:9">
      <c r="I494733" s="6"/>
    </row>
    <row r="494734" spans="9:9">
      <c r="I494734" s="6"/>
    </row>
    <row r="494735" spans="9:9">
      <c r="I494735" s="6"/>
    </row>
    <row r="494736" spans="9:9">
      <c r="I494736" s="6"/>
    </row>
    <row r="494737" spans="9:9">
      <c r="I494737" s="6"/>
    </row>
    <row r="494738" spans="9:9">
      <c r="I494738" s="6"/>
    </row>
    <row r="494739" spans="9:9">
      <c r="I494739" s="6"/>
    </row>
    <row r="494740" spans="9:9">
      <c r="I494740" s="6"/>
    </row>
    <row r="494741" spans="9:9">
      <c r="I494741" s="6"/>
    </row>
    <row r="494742" spans="9:9">
      <c r="I494742" s="6"/>
    </row>
    <row r="494743" spans="9:9">
      <c r="I494743" s="6"/>
    </row>
    <row r="494744" spans="9:9">
      <c r="I494744" s="6"/>
    </row>
    <row r="494745" spans="9:9">
      <c r="I494745" s="6"/>
    </row>
    <row r="494746" spans="9:9">
      <c r="I494746" s="6"/>
    </row>
    <row r="494747" spans="9:9">
      <c r="I494747" s="6"/>
    </row>
    <row r="494748" spans="9:9">
      <c r="I494748" s="6"/>
    </row>
    <row r="494749" spans="9:9">
      <c r="I494749" s="6"/>
    </row>
    <row r="494750" spans="9:9">
      <c r="I494750" s="6"/>
    </row>
    <row r="494751" spans="9:9">
      <c r="I494751" s="6"/>
    </row>
    <row r="494752" spans="9:9">
      <c r="I494752" s="6"/>
    </row>
    <row r="494753" spans="9:9">
      <c r="I494753" s="6"/>
    </row>
    <row r="494754" spans="9:9">
      <c r="I494754" s="6"/>
    </row>
    <row r="494755" spans="9:9">
      <c r="I494755" s="6"/>
    </row>
    <row r="494756" spans="9:9">
      <c r="I494756" s="6"/>
    </row>
    <row r="494757" spans="9:9">
      <c r="I494757" s="6"/>
    </row>
    <row r="494758" spans="9:9">
      <c r="I494758" s="6"/>
    </row>
    <row r="494759" spans="9:9">
      <c r="I494759" s="6"/>
    </row>
    <row r="494760" spans="9:9">
      <c r="I494760" s="6"/>
    </row>
    <row r="494761" spans="9:9">
      <c r="I494761" s="6"/>
    </row>
    <row r="494762" spans="9:9">
      <c r="I494762" s="6"/>
    </row>
    <row r="494763" spans="9:9">
      <c r="I494763" s="6"/>
    </row>
    <row r="494764" spans="9:9">
      <c r="I494764" s="6"/>
    </row>
    <row r="494765" spans="9:9">
      <c r="I494765" s="6"/>
    </row>
    <row r="494766" spans="9:9">
      <c r="I494766" s="6"/>
    </row>
    <row r="494767" spans="9:9">
      <c r="I494767" s="6"/>
    </row>
    <row r="494768" spans="9:9">
      <c r="I494768" s="6"/>
    </row>
    <row r="494769" spans="9:9">
      <c r="I494769" s="6"/>
    </row>
    <row r="494770" spans="9:9">
      <c r="I494770" s="6"/>
    </row>
    <row r="494771" spans="9:9">
      <c r="I494771" s="6"/>
    </row>
    <row r="494772" spans="9:9">
      <c r="I494772" s="6"/>
    </row>
    <row r="494773" spans="9:9">
      <c r="I494773" s="6"/>
    </row>
    <row r="494774" spans="9:9">
      <c r="I494774" s="6"/>
    </row>
    <row r="494775" spans="9:9">
      <c r="I494775" s="6"/>
    </row>
    <row r="494776" spans="9:9">
      <c r="I494776" s="6"/>
    </row>
    <row r="494777" spans="9:9">
      <c r="I494777" s="6"/>
    </row>
    <row r="494778" spans="9:9">
      <c r="I494778" s="6"/>
    </row>
    <row r="494779" spans="9:9">
      <c r="I494779" s="6"/>
    </row>
    <row r="494780" spans="9:9">
      <c r="I494780" s="6"/>
    </row>
    <row r="494781" spans="9:9">
      <c r="I494781" s="6"/>
    </row>
    <row r="494782" spans="9:9">
      <c r="I494782" s="6"/>
    </row>
    <row r="494783" spans="9:9">
      <c r="I494783" s="6"/>
    </row>
    <row r="494784" spans="9:9">
      <c r="I494784" s="6"/>
    </row>
    <row r="494785" spans="9:9">
      <c r="I494785" s="6"/>
    </row>
    <row r="494786" spans="9:9">
      <c r="I494786" s="6"/>
    </row>
    <row r="494787" spans="9:9">
      <c r="I494787" s="6"/>
    </row>
    <row r="494788" spans="9:9">
      <c r="I494788" s="6"/>
    </row>
    <row r="494789" spans="9:9">
      <c r="I494789" s="6"/>
    </row>
    <row r="494790" spans="9:9">
      <c r="I494790" s="6"/>
    </row>
    <row r="494791" spans="9:9">
      <c r="I494791" s="6"/>
    </row>
    <row r="494792" spans="9:9">
      <c r="I494792" s="6"/>
    </row>
    <row r="494793" spans="9:9">
      <c r="I494793" s="6"/>
    </row>
    <row r="494794" spans="9:9">
      <c r="I494794" s="6"/>
    </row>
    <row r="494795" spans="9:9">
      <c r="I494795" s="6"/>
    </row>
    <row r="494796" spans="9:9">
      <c r="I494796" s="6"/>
    </row>
    <row r="494797" spans="9:9">
      <c r="I494797" s="6"/>
    </row>
    <row r="494798" spans="9:9">
      <c r="I494798" s="6"/>
    </row>
    <row r="494799" spans="9:9">
      <c r="I494799" s="6"/>
    </row>
    <row r="494800" spans="9:9">
      <c r="I494800" s="6"/>
    </row>
    <row r="494801" spans="9:9">
      <c r="I494801" s="6"/>
    </row>
    <row r="494802" spans="9:9">
      <c r="I494802" s="6"/>
    </row>
    <row r="494803" spans="9:9">
      <c r="I494803" s="6"/>
    </row>
    <row r="494804" spans="9:9">
      <c r="I494804" s="6"/>
    </row>
    <row r="494805" spans="9:9">
      <c r="I494805" s="6"/>
    </row>
    <row r="494806" spans="9:9">
      <c r="I494806" s="6"/>
    </row>
    <row r="494807" spans="9:9">
      <c r="I494807" s="6"/>
    </row>
    <row r="494808" spans="9:9">
      <c r="I494808" s="6"/>
    </row>
    <row r="494809" spans="9:9">
      <c r="I494809" s="6"/>
    </row>
    <row r="494810" spans="9:9">
      <c r="I494810" s="6"/>
    </row>
    <row r="494811" spans="9:9">
      <c r="I494811" s="6"/>
    </row>
    <row r="494812" spans="9:9">
      <c r="I494812" s="6"/>
    </row>
    <row r="494813" spans="9:9">
      <c r="I494813" s="6"/>
    </row>
    <row r="494814" spans="9:9">
      <c r="I494814" s="6"/>
    </row>
    <row r="494815" spans="9:9">
      <c r="I494815" s="6"/>
    </row>
    <row r="494816" spans="9:9">
      <c r="I494816" s="6"/>
    </row>
    <row r="494817" spans="9:9">
      <c r="I494817" s="6"/>
    </row>
    <row r="494818" spans="9:9">
      <c r="I494818" s="6"/>
    </row>
    <row r="494819" spans="9:9">
      <c r="I494819" s="6"/>
    </row>
    <row r="494820" spans="9:9">
      <c r="I494820" s="6"/>
    </row>
    <row r="494821" spans="9:9">
      <c r="I494821" s="6"/>
    </row>
    <row r="494822" spans="9:9">
      <c r="I494822" s="6"/>
    </row>
    <row r="494823" spans="9:9">
      <c r="I494823" s="6"/>
    </row>
    <row r="494824" spans="9:9">
      <c r="I494824" s="6"/>
    </row>
    <row r="494825" spans="9:9">
      <c r="I494825" s="6"/>
    </row>
    <row r="494826" spans="9:9">
      <c r="I494826" s="6"/>
    </row>
    <row r="494827" spans="9:9">
      <c r="I494827" s="6"/>
    </row>
    <row r="494828" spans="9:9">
      <c r="I494828" s="6"/>
    </row>
    <row r="494829" spans="9:9">
      <c r="I494829" s="6"/>
    </row>
    <row r="494830" spans="9:9">
      <c r="I494830" s="6"/>
    </row>
    <row r="494831" spans="9:9">
      <c r="I494831" s="6"/>
    </row>
    <row r="494832" spans="9:9">
      <c r="I494832" s="6"/>
    </row>
    <row r="494833" spans="9:9">
      <c r="I494833" s="6"/>
    </row>
    <row r="494834" spans="9:9">
      <c r="I494834" s="6"/>
    </row>
    <row r="494835" spans="9:9">
      <c r="I494835" s="6"/>
    </row>
    <row r="494836" spans="9:9">
      <c r="I494836" s="6"/>
    </row>
    <row r="494837" spans="9:9">
      <c r="I494837" s="6"/>
    </row>
    <row r="494838" spans="9:9">
      <c r="I494838" s="6"/>
    </row>
    <row r="494839" spans="9:9">
      <c r="I494839" s="6"/>
    </row>
    <row r="494840" spans="9:9">
      <c r="I494840" s="6"/>
    </row>
    <row r="494841" spans="9:9">
      <c r="I494841" s="6"/>
    </row>
    <row r="494842" spans="9:9">
      <c r="I494842" s="6"/>
    </row>
    <row r="494843" spans="9:9">
      <c r="I494843" s="6"/>
    </row>
    <row r="494844" spans="9:9">
      <c r="I494844" s="6"/>
    </row>
    <row r="494845" spans="9:9">
      <c r="I494845" s="6"/>
    </row>
    <row r="494846" spans="9:9">
      <c r="I494846" s="6"/>
    </row>
    <row r="494847" spans="9:9">
      <c r="I494847" s="6"/>
    </row>
    <row r="494848" spans="9:9">
      <c r="I494848" s="6"/>
    </row>
    <row r="494849" spans="9:9">
      <c r="I494849" s="6"/>
    </row>
    <row r="494850" spans="9:9">
      <c r="I494850" s="6"/>
    </row>
    <row r="494851" spans="9:9">
      <c r="I494851" s="6"/>
    </row>
    <row r="494852" spans="9:9">
      <c r="I494852" s="6"/>
    </row>
    <row r="494853" spans="9:9">
      <c r="I494853" s="6"/>
    </row>
    <row r="494854" spans="9:9">
      <c r="I494854" s="6"/>
    </row>
    <row r="494855" spans="9:9">
      <c r="I494855" s="6"/>
    </row>
    <row r="494856" spans="9:9">
      <c r="I494856" s="6"/>
    </row>
    <row r="494857" spans="9:9">
      <c r="I494857" s="6"/>
    </row>
    <row r="494858" spans="9:9">
      <c r="I494858" s="6"/>
    </row>
    <row r="494859" spans="9:9">
      <c r="I494859" s="6"/>
    </row>
    <row r="494860" spans="9:9">
      <c r="I494860" s="6"/>
    </row>
    <row r="494861" spans="9:9">
      <c r="I494861" s="6"/>
    </row>
    <row r="494862" spans="9:9">
      <c r="I494862" s="6"/>
    </row>
    <row r="494863" spans="9:9">
      <c r="I494863" s="6"/>
    </row>
    <row r="494864" spans="9:9">
      <c r="I494864" s="6"/>
    </row>
    <row r="494865" spans="9:9">
      <c r="I494865" s="6"/>
    </row>
    <row r="494866" spans="9:9">
      <c r="I494866" s="6"/>
    </row>
    <row r="494867" spans="9:9">
      <c r="I494867" s="6"/>
    </row>
    <row r="494868" spans="9:9">
      <c r="I494868" s="6"/>
    </row>
    <row r="494869" spans="9:9">
      <c r="I494869" s="6"/>
    </row>
    <row r="494870" spans="9:9">
      <c r="I494870" s="6"/>
    </row>
    <row r="494871" spans="9:9">
      <c r="I494871" s="6"/>
    </row>
    <row r="494872" spans="9:9">
      <c r="I494872" s="6"/>
    </row>
    <row r="494873" spans="9:9">
      <c r="I494873" s="6"/>
    </row>
    <row r="494874" spans="9:9">
      <c r="I494874" s="6"/>
    </row>
    <row r="494875" spans="9:9">
      <c r="I494875" s="6"/>
    </row>
    <row r="494876" spans="9:9">
      <c r="I494876" s="6"/>
    </row>
    <row r="494877" spans="9:9">
      <c r="I494877" s="6"/>
    </row>
    <row r="494878" spans="9:9">
      <c r="I494878" s="6"/>
    </row>
    <row r="494879" spans="9:9">
      <c r="I494879" s="6"/>
    </row>
    <row r="494880" spans="9:9">
      <c r="I494880" s="6"/>
    </row>
    <row r="494881" spans="9:9">
      <c r="I494881" s="6"/>
    </row>
    <row r="494882" spans="9:9">
      <c r="I494882" s="6"/>
    </row>
    <row r="494883" spans="9:9">
      <c r="I494883" s="6"/>
    </row>
    <row r="494884" spans="9:9">
      <c r="I494884" s="6"/>
    </row>
    <row r="494885" spans="9:9">
      <c r="I494885" s="6"/>
    </row>
    <row r="494886" spans="9:9">
      <c r="I494886" s="6"/>
    </row>
    <row r="494887" spans="9:9">
      <c r="I494887" s="6"/>
    </row>
    <row r="494888" spans="9:9">
      <c r="I494888" s="6"/>
    </row>
    <row r="494889" spans="9:9">
      <c r="I494889" s="6"/>
    </row>
    <row r="494890" spans="9:9">
      <c r="I494890" s="6"/>
    </row>
    <row r="494891" spans="9:9">
      <c r="I494891" s="6"/>
    </row>
    <row r="494892" spans="9:9">
      <c r="I494892" s="6"/>
    </row>
    <row r="494893" spans="9:9">
      <c r="I494893" s="6"/>
    </row>
    <row r="494894" spans="9:9">
      <c r="I494894" s="6"/>
    </row>
    <row r="494895" spans="9:9">
      <c r="I494895" s="6"/>
    </row>
    <row r="494896" spans="9:9">
      <c r="I494896" s="6"/>
    </row>
    <row r="494897" spans="9:9">
      <c r="I494897" s="6"/>
    </row>
    <row r="494898" spans="9:9">
      <c r="I494898" s="6"/>
    </row>
    <row r="494899" spans="9:9">
      <c r="I494899" s="6"/>
    </row>
    <row r="494900" spans="9:9">
      <c r="I494900" s="6"/>
    </row>
    <row r="494901" spans="9:9">
      <c r="I494901" s="6"/>
    </row>
    <row r="494902" spans="9:9">
      <c r="I494902" s="6"/>
    </row>
    <row r="494903" spans="9:9">
      <c r="I494903" s="6"/>
    </row>
    <row r="494904" spans="9:9">
      <c r="I494904" s="6"/>
    </row>
    <row r="494905" spans="9:9">
      <c r="I494905" s="6"/>
    </row>
    <row r="494906" spans="9:9">
      <c r="I494906" s="6"/>
    </row>
    <row r="494907" spans="9:9">
      <c r="I494907" s="6"/>
    </row>
    <row r="494908" spans="9:9">
      <c r="I494908" s="6"/>
    </row>
    <row r="494909" spans="9:9">
      <c r="I494909" s="6"/>
    </row>
    <row r="494910" spans="9:9">
      <c r="I494910" s="6"/>
    </row>
    <row r="494911" spans="9:9">
      <c r="I494911" s="6"/>
    </row>
    <row r="494912" spans="9:9">
      <c r="I494912" s="6"/>
    </row>
    <row r="494913" spans="9:9">
      <c r="I494913" s="6"/>
    </row>
    <row r="494914" spans="9:9">
      <c r="I494914" s="6"/>
    </row>
    <row r="494915" spans="9:9">
      <c r="I494915" s="6"/>
    </row>
    <row r="494916" spans="9:9">
      <c r="I494916" s="6"/>
    </row>
    <row r="494917" spans="9:9">
      <c r="I494917" s="6"/>
    </row>
    <row r="494918" spans="9:9">
      <c r="I494918" s="6"/>
    </row>
    <row r="494919" spans="9:9">
      <c r="I494919" s="6"/>
    </row>
    <row r="494920" spans="9:9">
      <c r="I494920" s="6"/>
    </row>
    <row r="494921" spans="9:9">
      <c r="I494921" s="6"/>
    </row>
    <row r="494922" spans="9:9">
      <c r="I494922" s="6"/>
    </row>
    <row r="494923" spans="9:9">
      <c r="I494923" s="6"/>
    </row>
    <row r="494924" spans="9:9">
      <c r="I494924" s="6"/>
    </row>
    <row r="494925" spans="9:9">
      <c r="I494925" s="6"/>
    </row>
    <row r="494926" spans="9:9">
      <c r="I494926" s="6"/>
    </row>
    <row r="494927" spans="9:9">
      <c r="I494927" s="6"/>
    </row>
    <row r="494928" spans="9:9">
      <c r="I494928" s="6"/>
    </row>
    <row r="494929" spans="9:9">
      <c r="I494929" s="6"/>
    </row>
    <row r="494930" spans="9:9">
      <c r="I494930" s="6"/>
    </row>
    <row r="494931" spans="9:9">
      <c r="I494931" s="6"/>
    </row>
    <row r="494932" spans="9:9">
      <c r="I494932" s="6"/>
    </row>
    <row r="494933" spans="9:9">
      <c r="I494933" s="6"/>
    </row>
    <row r="494934" spans="9:9">
      <c r="I494934" s="6"/>
    </row>
    <row r="494935" spans="9:9">
      <c r="I494935" s="6"/>
    </row>
    <row r="494936" spans="9:9">
      <c r="I494936" s="6"/>
    </row>
    <row r="494937" spans="9:9">
      <c r="I494937" s="6"/>
    </row>
    <row r="494938" spans="9:9">
      <c r="I494938" s="6"/>
    </row>
    <row r="494939" spans="9:9">
      <c r="I494939" s="6"/>
    </row>
    <row r="494940" spans="9:9">
      <c r="I494940" s="6"/>
    </row>
    <row r="494941" spans="9:9">
      <c r="I494941" s="6"/>
    </row>
    <row r="494942" spans="9:9">
      <c r="I494942" s="6"/>
    </row>
    <row r="494943" spans="9:9">
      <c r="I494943" s="6"/>
    </row>
    <row r="494944" spans="9:9">
      <c r="I494944" s="6"/>
    </row>
    <row r="494945" spans="9:9">
      <c r="I494945" s="6"/>
    </row>
    <row r="494946" spans="9:9">
      <c r="I494946" s="6"/>
    </row>
    <row r="494947" spans="9:9">
      <c r="I494947" s="6"/>
    </row>
    <row r="494948" spans="9:9">
      <c r="I494948" s="6"/>
    </row>
    <row r="494949" spans="9:9">
      <c r="I494949" s="6"/>
    </row>
    <row r="494950" spans="9:9">
      <c r="I494950" s="6"/>
    </row>
    <row r="494951" spans="9:9">
      <c r="I494951" s="6"/>
    </row>
    <row r="494952" spans="9:9">
      <c r="I494952" s="6"/>
    </row>
    <row r="494953" spans="9:9">
      <c r="I494953" s="6"/>
    </row>
    <row r="494954" spans="9:9">
      <c r="I494954" s="6"/>
    </row>
    <row r="494955" spans="9:9">
      <c r="I494955" s="6"/>
    </row>
    <row r="494956" spans="9:9">
      <c r="I494956" s="6"/>
    </row>
    <row r="494957" spans="9:9">
      <c r="I494957" s="6"/>
    </row>
    <row r="494958" spans="9:9">
      <c r="I494958" s="6"/>
    </row>
    <row r="494959" spans="9:9">
      <c r="I494959" s="6"/>
    </row>
    <row r="494960" spans="9:9">
      <c r="I494960" s="6"/>
    </row>
    <row r="494961" spans="9:9">
      <c r="I494961" s="6"/>
    </row>
    <row r="494962" spans="9:9">
      <c r="I494962" s="6"/>
    </row>
    <row r="494963" spans="9:9">
      <c r="I494963" s="6"/>
    </row>
    <row r="494964" spans="9:9">
      <c r="I494964" s="6"/>
    </row>
    <row r="494965" spans="9:9">
      <c r="I494965" s="6"/>
    </row>
    <row r="494966" spans="9:9">
      <c r="I494966" s="6"/>
    </row>
    <row r="494967" spans="9:9">
      <c r="I494967" s="6"/>
    </row>
    <row r="494968" spans="9:9">
      <c r="I494968" s="6"/>
    </row>
    <row r="494969" spans="9:9">
      <c r="I494969" s="6"/>
    </row>
    <row r="494970" spans="9:9">
      <c r="I494970" s="6"/>
    </row>
    <row r="494971" spans="9:9">
      <c r="I494971" s="6"/>
    </row>
    <row r="494972" spans="9:9">
      <c r="I494972" s="6"/>
    </row>
    <row r="494973" spans="9:9">
      <c r="I494973" s="6"/>
    </row>
    <row r="494974" spans="9:9">
      <c r="I494974" s="6"/>
    </row>
    <row r="494975" spans="9:9">
      <c r="I494975" s="6"/>
    </row>
    <row r="494976" spans="9:9">
      <c r="I494976" s="6"/>
    </row>
    <row r="494977" spans="9:9">
      <c r="I494977" s="6"/>
    </row>
    <row r="494978" spans="9:9">
      <c r="I494978" s="6"/>
    </row>
    <row r="494979" spans="9:9">
      <c r="I494979" s="6"/>
    </row>
    <row r="494980" spans="9:9">
      <c r="I494980" s="6"/>
    </row>
    <row r="494981" spans="9:9">
      <c r="I494981" s="6"/>
    </row>
    <row r="494982" spans="9:9">
      <c r="I494982" s="6"/>
    </row>
    <row r="494983" spans="9:9">
      <c r="I494983" s="6"/>
    </row>
    <row r="494984" spans="9:9">
      <c r="I494984" s="6"/>
    </row>
    <row r="494985" spans="9:9">
      <c r="I494985" s="6"/>
    </row>
    <row r="494986" spans="9:9">
      <c r="I494986" s="6"/>
    </row>
    <row r="494987" spans="9:9">
      <c r="I494987" s="6"/>
    </row>
    <row r="494988" spans="9:9">
      <c r="I494988" s="6"/>
    </row>
    <row r="494989" spans="9:9">
      <c r="I494989" s="6"/>
    </row>
    <row r="494990" spans="9:9">
      <c r="I494990" s="6"/>
    </row>
    <row r="494991" spans="9:9">
      <c r="I494991" s="6"/>
    </row>
    <row r="494992" spans="9:9">
      <c r="I494992" s="6"/>
    </row>
    <row r="494993" spans="9:9">
      <c r="I494993" s="6"/>
    </row>
    <row r="494994" spans="9:9">
      <c r="I494994" s="6"/>
    </row>
    <row r="494995" spans="9:9">
      <c r="I494995" s="6"/>
    </row>
    <row r="494996" spans="9:9">
      <c r="I494996" s="6"/>
    </row>
    <row r="494997" spans="9:9">
      <c r="I494997" s="6"/>
    </row>
    <row r="494998" spans="9:9">
      <c r="I494998" s="6"/>
    </row>
    <row r="494999" spans="9:9">
      <c r="I494999" s="6"/>
    </row>
    <row r="495000" spans="9:9">
      <c r="I495000" s="6"/>
    </row>
    <row r="495001" spans="9:9">
      <c r="I495001" s="6"/>
    </row>
    <row r="495002" spans="9:9">
      <c r="I495002" s="6"/>
    </row>
    <row r="495003" spans="9:9">
      <c r="I495003" s="6"/>
    </row>
    <row r="495004" spans="9:9">
      <c r="I495004" s="6"/>
    </row>
    <row r="495005" spans="9:9">
      <c r="I495005" s="6"/>
    </row>
    <row r="495006" spans="9:9">
      <c r="I495006" s="6"/>
    </row>
    <row r="495007" spans="9:9">
      <c r="I495007" s="6"/>
    </row>
    <row r="495008" spans="9:9">
      <c r="I495008" s="6"/>
    </row>
    <row r="495009" spans="9:9">
      <c r="I495009" s="6"/>
    </row>
    <row r="495010" spans="9:9">
      <c r="I495010" s="6"/>
    </row>
    <row r="495011" spans="9:9">
      <c r="I495011" s="6"/>
    </row>
    <row r="495012" spans="9:9">
      <c r="I495012" s="6"/>
    </row>
    <row r="495013" spans="9:9">
      <c r="I495013" s="6"/>
    </row>
    <row r="495014" spans="9:9">
      <c r="I495014" s="6"/>
    </row>
    <row r="495015" spans="9:9">
      <c r="I495015" s="6"/>
    </row>
    <row r="495016" spans="9:9">
      <c r="I495016" s="6"/>
    </row>
    <row r="495017" spans="9:9">
      <c r="I495017" s="6"/>
    </row>
    <row r="495018" spans="9:9">
      <c r="I495018" s="6"/>
    </row>
    <row r="495019" spans="9:9">
      <c r="I495019" s="6"/>
    </row>
    <row r="495020" spans="9:9">
      <c r="I495020" s="6"/>
    </row>
    <row r="495021" spans="9:9">
      <c r="I495021" s="6"/>
    </row>
    <row r="495022" spans="9:9">
      <c r="I495022" s="6"/>
    </row>
    <row r="495023" spans="9:9">
      <c r="I495023" s="6"/>
    </row>
    <row r="495024" spans="9:9">
      <c r="I495024" s="6"/>
    </row>
    <row r="495025" spans="9:9">
      <c r="I495025" s="6"/>
    </row>
    <row r="495026" spans="9:9">
      <c r="I495026" s="6"/>
    </row>
    <row r="495027" spans="9:9">
      <c r="I495027" s="6"/>
    </row>
    <row r="495028" spans="9:9">
      <c r="I495028" s="6"/>
    </row>
    <row r="495029" spans="9:9">
      <c r="I495029" s="6"/>
    </row>
    <row r="495030" spans="9:9">
      <c r="I495030" s="6"/>
    </row>
    <row r="495031" spans="9:9">
      <c r="I495031" s="6"/>
    </row>
    <row r="495032" spans="9:9">
      <c r="I495032" s="6"/>
    </row>
    <row r="495033" spans="9:9">
      <c r="I495033" s="6"/>
    </row>
    <row r="495034" spans="9:9">
      <c r="I495034" s="6"/>
    </row>
    <row r="495035" spans="9:9">
      <c r="I495035" s="6"/>
    </row>
    <row r="495036" spans="9:9">
      <c r="I495036" s="6"/>
    </row>
    <row r="495037" spans="9:9">
      <c r="I495037" s="6"/>
    </row>
    <row r="495038" spans="9:9">
      <c r="I495038" s="6"/>
    </row>
    <row r="495039" spans="9:9">
      <c r="I495039" s="6"/>
    </row>
    <row r="495040" spans="9:9">
      <c r="I495040" s="6"/>
    </row>
    <row r="495041" spans="9:9">
      <c r="I495041" s="6"/>
    </row>
    <row r="495042" spans="9:9">
      <c r="I495042" s="6"/>
    </row>
    <row r="495043" spans="9:9">
      <c r="I495043" s="6"/>
    </row>
    <row r="495044" spans="9:9">
      <c r="I495044" s="6"/>
    </row>
    <row r="495045" spans="9:9">
      <c r="I495045" s="6"/>
    </row>
    <row r="495046" spans="9:9">
      <c r="I495046" s="6"/>
    </row>
    <row r="495047" spans="9:9">
      <c r="I495047" s="6"/>
    </row>
    <row r="495048" spans="9:9">
      <c r="I495048" s="6"/>
    </row>
    <row r="495049" spans="9:9">
      <c r="I495049" s="6"/>
    </row>
    <row r="495050" spans="9:9">
      <c r="I495050" s="6"/>
    </row>
    <row r="495051" spans="9:9">
      <c r="I495051" s="6"/>
    </row>
    <row r="495052" spans="9:9">
      <c r="I495052" s="6"/>
    </row>
    <row r="495053" spans="9:9">
      <c r="I495053" s="6"/>
    </row>
    <row r="495054" spans="9:9">
      <c r="I495054" s="6"/>
    </row>
    <row r="495055" spans="9:9">
      <c r="I495055" s="6"/>
    </row>
    <row r="495056" spans="9:9">
      <c r="I495056" s="6"/>
    </row>
    <row r="495057" spans="9:9">
      <c r="I495057" s="6"/>
    </row>
    <row r="495058" spans="9:9">
      <c r="I495058" s="6"/>
    </row>
    <row r="495059" spans="9:9">
      <c r="I495059" s="6"/>
    </row>
    <row r="495060" spans="9:9">
      <c r="I495060" s="6"/>
    </row>
    <row r="495061" spans="9:9">
      <c r="I495061" s="6"/>
    </row>
    <row r="495062" spans="9:9">
      <c r="I495062" s="6"/>
    </row>
    <row r="495063" spans="9:9">
      <c r="I495063" s="6"/>
    </row>
    <row r="495064" spans="9:9">
      <c r="I495064" s="6"/>
    </row>
    <row r="495065" spans="9:9">
      <c r="I495065" s="6"/>
    </row>
    <row r="495066" spans="9:9">
      <c r="I495066" s="6"/>
    </row>
    <row r="495067" spans="9:9">
      <c r="I495067" s="6"/>
    </row>
    <row r="495068" spans="9:9">
      <c r="I495068" s="6"/>
    </row>
    <row r="495069" spans="9:9">
      <c r="I495069" s="6"/>
    </row>
    <row r="495070" spans="9:9">
      <c r="I495070" s="6"/>
    </row>
    <row r="495071" spans="9:9">
      <c r="I495071" s="6"/>
    </row>
    <row r="495072" spans="9:9">
      <c r="I495072" s="6"/>
    </row>
    <row r="495073" spans="9:9">
      <c r="I495073" s="6"/>
    </row>
    <row r="495074" spans="9:9">
      <c r="I495074" s="6"/>
    </row>
    <row r="495075" spans="9:9">
      <c r="I495075" s="6"/>
    </row>
    <row r="495076" spans="9:9">
      <c r="I495076" s="6"/>
    </row>
    <row r="495077" spans="9:9">
      <c r="I495077" s="6"/>
    </row>
    <row r="495078" spans="9:9">
      <c r="I495078" s="6"/>
    </row>
    <row r="495079" spans="9:9">
      <c r="I495079" s="6"/>
    </row>
    <row r="495080" spans="9:9">
      <c r="I495080" s="6"/>
    </row>
    <row r="495081" spans="9:9">
      <c r="I495081" s="6"/>
    </row>
    <row r="495082" spans="9:9">
      <c r="I495082" s="6"/>
    </row>
    <row r="495083" spans="9:9">
      <c r="I495083" s="6"/>
    </row>
    <row r="495084" spans="9:9">
      <c r="I495084" s="6"/>
    </row>
    <row r="495085" spans="9:9">
      <c r="I495085" s="6"/>
    </row>
    <row r="495086" spans="9:9">
      <c r="I495086" s="6"/>
    </row>
    <row r="495087" spans="9:9">
      <c r="I495087" s="6"/>
    </row>
    <row r="495088" spans="9:9">
      <c r="I495088" s="6"/>
    </row>
    <row r="495089" spans="9:9">
      <c r="I495089" s="6"/>
    </row>
    <row r="495090" spans="9:9">
      <c r="I495090" s="6"/>
    </row>
    <row r="495091" spans="9:9">
      <c r="I495091" s="6"/>
    </row>
    <row r="495092" spans="9:9">
      <c r="I495092" s="6"/>
    </row>
    <row r="495093" spans="9:9">
      <c r="I495093" s="6"/>
    </row>
    <row r="495094" spans="9:9">
      <c r="I495094" s="6"/>
    </row>
    <row r="495095" spans="9:9">
      <c r="I495095" s="6"/>
    </row>
    <row r="495096" spans="9:9">
      <c r="I495096" s="6"/>
    </row>
    <row r="495097" spans="9:9">
      <c r="I495097" s="6"/>
    </row>
    <row r="495098" spans="9:9">
      <c r="I495098" s="6"/>
    </row>
    <row r="495099" spans="9:9">
      <c r="I495099" s="6"/>
    </row>
    <row r="495100" spans="9:9">
      <c r="I495100" s="6"/>
    </row>
    <row r="495101" spans="9:9">
      <c r="I495101" s="6"/>
    </row>
    <row r="495102" spans="9:9">
      <c r="I495102" s="6"/>
    </row>
    <row r="495103" spans="9:9">
      <c r="I495103" s="6"/>
    </row>
    <row r="495104" spans="9:9">
      <c r="I495104" s="6"/>
    </row>
    <row r="495105" spans="9:9">
      <c r="I495105" s="6"/>
    </row>
    <row r="495106" spans="9:9">
      <c r="I495106" s="6"/>
    </row>
    <row r="495107" spans="9:9">
      <c r="I495107" s="6"/>
    </row>
    <row r="495108" spans="9:9">
      <c r="I495108" s="6"/>
    </row>
    <row r="495109" spans="9:9">
      <c r="I495109" s="6"/>
    </row>
    <row r="495110" spans="9:9">
      <c r="I495110" s="6"/>
    </row>
    <row r="495111" spans="9:9">
      <c r="I495111" s="6"/>
    </row>
    <row r="495112" spans="9:9">
      <c r="I495112" s="6"/>
    </row>
    <row r="495113" spans="9:9">
      <c r="I495113" s="6"/>
    </row>
    <row r="495114" spans="9:9">
      <c r="I495114" s="6"/>
    </row>
    <row r="495115" spans="9:9">
      <c r="I495115" s="6"/>
    </row>
    <row r="495116" spans="9:9">
      <c r="I495116" s="6"/>
    </row>
    <row r="495117" spans="9:9">
      <c r="I495117" s="6"/>
    </row>
    <row r="495118" spans="9:9">
      <c r="I495118" s="6"/>
    </row>
    <row r="495119" spans="9:9">
      <c r="I495119" s="6"/>
    </row>
    <row r="495120" spans="9:9">
      <c r="I495120" s="6"/>
    </row>
    <row r="495121" spans="9:9">
      <c r="I495121" s="6"/>
    </row>
    <row r="495122" spans="9:9">
      <c r="I495122" s="6"/>
    </row>
    <row r="495123" spans="9:9">
      <c r="I495123" s="6"/>
    </row>
    <row r="495124" spans="9:9">
      <c r="I495124" s="6"/>
    </row>
    <row r="495125" spans="9:9">
      <c r="I495125" s="6"/>
    </row>
    <row r="495126" spans="9:9">
      <c r="I495126" s="6"/>
    </row>
    <row r="495127" spans="9:9">
      <c r="I495127" s="6"/>
    </row>
    <row r="495128" spans="9:9">
      <c r="I495128" s="6"/>
    </row>
    <row r="495129" spans="9:9">
      <c r="I495129" s="6"/>
    </row>
    <row r="495130" spans="9:9">
      <c r="I495130" s="6"/>
    </row>
    <row r="495131" spans="9:9">
      <c r="I495131" s="6"/>
    </row>
    <row r="495132" spans="9:9">
      <c r="I495132" s="6"/>
    </row>
    <row r="495133" spans="9:9">
      <c r="I495133" s="6"/>
    </row>
    <row r="495134" spans="9:9">
      <c r="I495134" s="6"/>
    </row>
    <row r="495135" spans="9:9">
      <c r="I495135" s="6"/>
    </row>
    <row r="495136" spans="9:9">
      <c r="I495136" s="6"/>
    </row>
    <row r="495137" spans="9:9">
      <c r="I495137" s="6"/>
    </row>
    <row r="495138" spans="9:9">
      <c r="I495138" s="6"/>
    </row>
    <row r="495139" spans="9:9">
      <c r="I495139" s="6"/>
    </row>
    <row r="495140" spans="9:9">
      <c r="I495140" s="6"/>
    </row>
    <row r="495141" spans="9:9">
      <c r="I495141" s="6"/>
    </row>
    <row r="495142" spans="9:9">
      <c r="I495142" s="6"/>
    </row>
    <row r="495143" spans="9:9">
      <c r="I495143" s="6"/>
    </row>
    <row r="495144" spans="9:9">
      <c r="I495144" s="6"/>
    </row>
    <row r="495145" spans="9:9">
      <c r="I495145" s="6"/>
    </row>
    <row r="495146" spans="9:9">
      <c r="I495146" s="6"/>
    </row>
    <row r="495147" spans="9:9">
      <c r="I495147" s="6"/>
    </row>
    <row r="495148" spans="9:9">
      <c r="I495148" s="6"/>
    </row>
    <row r="495149" spans="9:9">
      <c r="I495149" s="6"/>
    </row>
    <row r="495150" spans="9:9">
      <c r="I495150" s="6"/>
    </row>
    <row r="495151" spans="9:9">
      <c r="I495151" s="6"/>
    </row>
    <row r="495152" spans="9:9">
      <c r="I495152" s="6"/>
    </row>
    <row r="495153" spans="9:9">
      <c r="I495153" s="6"/>
    </row>
    <row r="495154" spans="9:9">
      <c r="I495154" s="6"/>
    </row>
    <row r="495155" spans="9:9">
      <c r="I495155" s="6"/>
    </row>
    <row r="495156" spans="9:9">
      <c r="I495156" s="6"/>
    </row>
    <row r="495157" spans="9:9">
      <c r="I495157" s="6"/>
    </row>
    <row r="495158" spans="9:9">
      <c r="I495158" s="6"/>
    </row>
    <row r="495159" spans="9:9">
      <c r="I495159" s="6"/>
    </row>
    <row r="495160" spans="9:9">
      <c r="I495160" s="6"/>
    </row>
    <row r="495161" spans="9:9">
      <c r="I495161" s="6"/>
    </row>
    <row r="495162" spans="9:9">
      <c r="I495162" s="6"/>
    </row>
    <row r="495163" spans="9:9">
      <c r="I495163" s="6"/>
    </row>
    <row r="495164" spans="9:9">
      <c r="I495164" s="6"/>
    </row>
    <row r="495165" spans="9:9">
      <c r="I495165" s="6"/>
    </row>
    <row r="495166" spans="9:9">
      <c r="I495166" s="6"/>
    </row>
    <row r="495167" spans="9:9">
      <c r="I495167" s="6"/>
    </row>
    <row r="495168" spans="9:9">
      <c r="I495168" s="6"/>
    </row>
    <row r="495169" spans="9:9">
      <c r="I495169" s="6"/>
    </row>
    <row r="495170" spans="9:9">
      <c r="I495170" s="6"/>
    </row>
    <row r="495171" spans="9:9">
      <c r="I495171" s="6"/>
    </row>
    <row r="495172" spans="9:9">
      <c r="I495172" s="6"/>
    </row>
    <row r="495173" spans="9:9">
      <c r="I495173" s="6"/>
    </row>
    <row r="495174" spans="9:9">
      <c r="I495174" s="6"/>
    </row>
    <row r="495175" spans="9:9">
      <c r="I495175" s="6"/>
    </row>
    <row r="495176" spans="9:9">
      <c r="I495176" s="6"/>
    </row>
    <row r="495177" spans="9:9">
      <c r="I495177" s="6"/>
    </row>
    <row r="495178" spans="9:9">
      <c r="I495178" s="6"/>
    </row>
    <row r="495179" spans="9:9">
      <c r="I495179" s="6"/>
    </row>
    <row r="495180" spans="9:9">
      <c r="I495180" s="6"/>
    </row>
    <row r="495181" spans="9:9">
      <c r="I495181" s="6"/>
    </row>
    <row r="495182" spans="9:9">
      <c r="I495182" s="6"/>
    </row>
    <row r="495183" spans="9:9">
      <c r="I495183" s="6"/>
    </row>
    <row r="495184" spans="9:9">
      <c r="I495184" s="6"/>
    </row>
    <row r="495185" spans="9:9">
      <c r="I495185" s="6"/>
    </row>
    <row r="495186" spans="9:9">
      <c r="I495186" s="6"/>
    </row>
    <row r="495187" spans="9:9">
      <c r="I495187" s="6"/>
    </row>
    <row r="495188" spans="9:9">
      <c r="I495188" s="6"/>
    </row>
    <row r="495189" spans="9:9">
      <c r="I495189" s="6"/>
    </row>
    <row r="495190" spans="9:9">
      <c r="I495190" s="6"/>
    </row>
    <row r="495191" spans="9:9">
      <c r="I495191" s="6"/>
    </row>
    <row r="495192" spans="9:9">
      <c r="I495192" s="6"/>
    </row>
    <row r="495193" spans="9:9">
      <c r="I495193" s="6"/>
    </row>
    <row r="495194" spans="9:9">
      <c r="I495194" s="6"/>
    </row>
    <row r="495195" spans="9:9">
      <c r="I495195" s="6"/>
    </row>
    <row r="495196" spans="9:9">
      <c r="I495196" s="6"/>
    </row>
    <row r="495197" spans="9:9">
      <c r="I495197" s="6"/>
    </row>
    <row r="495198" spans="9:9">
      <c r="I495198" s="6"/>
    </row>
    <row r="495199" spans="9:9">
      <c r="I495199" s="6"/>
    </row>
    <row r="495200" spans="9:9">
      <c r="I495200" s="6"/>
    </row>
    <row r="495201" spans="9:9">
      <c r="I495201" s="6"/>
    </row>
    <row r="495202" spans="9:9">
      <c r="I495202" s="6"/>
    </row>
    <row r="495203" spans="9:9">
      <c r="I495203" s="6"/>
    </row>
    <row r="495204" spans="9:9">
      <c r="I495204" s="6"/>
    </row>
    <row r="495205" spans="9:9">
      <c r="I495205" s="6"/>
    </row>
    <row r="495206" spans="9:9">
      <c r="I495206" s="6"/>
    </row>
    <row r="495207" spans="9:9">
      <c r="I495207" s="6"/>
    </row>
    <row r="495208" spans="9:9">
      <c r="I495208" s="6"/>
    </row>
    <row r="495209" spans="9:9">
      <c r="I495209" s="6"/>
    </row>
    <row r="495210" spans="9:9">
      <c r="I495210" s="6"/>
    </row>
    <row r="495211" spans="9:9">
      <c r="I495211" s="6"/>
    </row>
    <row r="495212" spans="9:9">
      <c r="I495212" s="6"/>
    </row>
    <row r="495213" spans="9:9">
      <c r="I495213" s="6"/>
    </row>
    <row r="495214" spans="9:9">
      <c r="I495214" s="6"/>
    </row>
    <row r="495215" spans="9:9">
      <c r="I495215" s="6"/>
    </row>
    <row r="495216" spans="9:9">
      <c r="I495216" s="6"/>
    </row>
    <row r="495217" spans="9:9">
      <c r="I495217" s="6"/>
    </row>
    <row r="495218" spans="9:9">
      <c r="I495218" s="6"/>
    </row>
    <row r="495219" spans="9:9">
      <c r="I495219" s="6"/>
    </row>
    <row r="495220" spans="9:9">
      <c r="I495220" s="6"/>
    </row>
    <row r="495221" spans="9:9">
      <c r="I495221" s="6"/>
    </row>
    <row r="495222" spans="9:9">
      <c r="I495222" s="6"/>
    </row>
    <row r="495223" spans="9:9">
      <c r="I495223" s="6"/>
    </row>
    <row r="495224" spans="9:9">
      <c r="I495224" s="6"/>
    </row>
    <row r="495225" spans="9:9">
      <c r="I495225" s="6"/>
    </row>
    <row r="495226" spans="9:9">
      <c r="I495226" s="6"/>
    </row>
    <row r="495227" spans="9:9">
      <c r="I495227" s="6"/>
    </row>
    <row r="495228" spans="9:9">
      <c r="I495228" s="6"/>
    </row>
    <row r="495229" spans="9:9">
      <c r="I495229" s="6"/>
    </row>
    <row r="495230" spans="9:9">
      <c r="I495230" s="6"/>
    </row>
    <row r="495231" spans="9:9">
      <c r="I495231" s="6"/>
    </row>
    <row r="495232" spans="9:9">
      <c r="I495232" s="6"/>
    </row>
    <row r="495233" spans="9:9">
      <c r="I495233" s="6"/>
    </row>
    <row r="495234" spans="9:9">
      <c r="I495234" s="6"/>
    </row>
    <row r="495235" spans="9:9">
      <c r="I495235" s="6"/>
    </row>
    <row r="495236" spans="9:9">
      <c r="I495236" s="6"/>
    </row>
    <row r="495237" spans="9:9">
      <c r="I495237" s="6"/>
    </row>
    <row r="495238" spans="9:9">
      <c r="I495238" s="6"/>
    </row>
    <row r="495239" spans="9:9">
      <c r="I495239" s="6"/>
    </row>
    <row r="495240" spans="9:9">
      <c r="I495240" s="6"/>
    </row>
    <row r="495241" spans="9:9">
      <c r="I495241" s="6"/>
    </row>
    <row r="495242" spans="9:9">
      <c r="I495242" s="6"/>
    </row>
    <row r="495243" spans="9:9">
      <c r="I495243" s="6"/>
    </row>
    <row r="495244" spans="9:9">
      <c r="I495244" s="6"/>
    </row>
    <row r="495245" spans="9:9">
      <c r="I495245" s="6"/>
    </row>
    <row r="495246" spans="9:9">
      <c r="I495246" s="6"/>
    </row>
    <row r="495247" spans="9:9">
      <c r="I495247" s="6"/>
    </row>
    <row r="495248" spans="9:9">
      <c r="I495248" s="6"/>
    </row>
    <row r="495249" spans="9:9">
      <c r="I495249" s="6"/>
    </row>
    <row r="495250" spans="9:9">
      <c r="I495250" s="6"/>
    </row>
    <row r="495251" spans="9:9">
      <c r="I495251" s="6"/>
    </row>
    <row r="495252" spans="9:9">
      <c r="I495252" s="6"/>
    </row>
    <row r="495253" spans="9:9">
      <c r="I495253" s="6"/>
    </row>
    <row r="495254" spans="9:9">
      <c r="I495254" s="6"/>
    </row>
    <row r="495255" spans="9:9">
      <c r="I495255" s="6"/>
    </row>
    <row r="495256" spans="9:9">
      <c r="I495256" s="6"/>
    </row>
    <row r="495257" spans="9:9">
      <c r="I495257" s="6"/>
    </row>
    <row r="495258" spans="9:9">
      <c r="I495258" s="6"/>
    </row>
    <row r="495259" spans="9:9">
      <c r="I495259" s="6"/>
    </row>
    <row r="495260" spans="9:9">
      <c r="I495260" s="6"/>
    </row>
    <row r="495261" spans="9:9">
      <c r="I495261" s="6"/>
    </row>
    <row r="495262" spans="9:9">
      <c r="I495262" s="6"/>
    </row>
    <row r="495263" spans="9:9">
      <c r="I495263" s="6"/>
    </row>
    <row r="495264" spans="9:9">
      <c r="I495264" s="6"/>
    </row>
    <row r="495265" spans="9:9">
      <c r="I495265" s="6"/>
    </row>
    <row r="495266" spans="9:9">
      <c r="I495266" s="6"/>
    </row>
    <row r="495267" spans="9:9">
      <c r="I495267" s="6"/>
    </row>
    <row r="495268" spans="9:9">
      <c r="I495268" s="6"/>
    </row>
    <row r="495269" spans="9:9">
      <c r="I495269" s="6"/>
    </row>
    <row r="495270" spans="9:9">
      <c r="I495270" s="6"/>
    </row>
    <row r="495271" spans="9:9">
      <c r="I495271" s="6"/>
    </row>
    <row r="495272" spans="9:9">
      <c r="I495272" s="6"/>
    </row>
    <row r="495273" spans="9:9">
      <c r="I495273" s="6"/>
    </row>
    <row r="495274" spans="9:9">
      <c r="I495274" s="6"/>
    </row>
    <row r="495275" spans="9:9">
      <c r="I495275" s="6"/>
    </row>
    <row r="495276" spans="9:9">
      <c r="I495276" s="6"/>
    </row>
    <row r="495277" spans="9:9">
      <c r="I495277" s="6"/>
    </row>
    <row r="495278" spans="9:9">
      <c r="I495278" s="6"/>
    </row>
    <row r="495279" spans="9:9">
      <c r="I495279" s="6"/>
    </row>
    <row r="495280" spans="9:9">
      <c r="I495280" s="6"/>
    </row>
    <row r="495281" spans="9:9">
      <c r="I495281" s="6"/>
    </row>
    <row r="495282" spans="9:9">
      <c r="I495282" s="6"/>
    </row>
    <row r="495283" spans="9:9">
      <c r="I495283" s="6"/>
    </row>
    <row r="495284" spans="9:9">
      <c r="I495284" s="6"/>
    </row>
    <row r="495285" spans="9:9">
      <c r="I495285" s="6"/>
    </row>
    <row r="495286" spans="9:9">
      <c r="I495286" s="6"/>
    </row>
    <row r="495287" spans="9:9">
      <c r="I495287" s="6"/>
    </row>
    <row r="495288" spans="9:9">
      <c r="I495288" s="6"/>
    </row>
    <row r="495289" spans="9:9">
      <c r="I495289" s="6"/>
    </row>
    <row r="495290" spans="9:9">
      <c r="I495290" s="6"/>
    </row>
    <row r="495291" spans="9:9">
      <c r="I495291" s="6"/>
    </row>
    <row r="495292" spans="9:9">
      <c r="I495292" s="6"/>
    </row>
    <row r="495293" spans="9:9">
      <c r="I495293" s="6"/>
    </row>
    <row r="495294" spans="9:9">
      <c r="I495294" s="6"/>
    </row>
    <row r="495295" spans="9:9">
      <c r="I495295" s="6"/>
    </row>
    <row r="495296" spans="9:9">
      <c r="I495296" s="6"/>
    </row>
    <row r="495297" spans="9:9">
      <c r="I495297" s="6"/>
    </row>
    <row r="495298" spans="9:9">
      <c r="I495298" s="6"/>
    </row>
    <row r="495299" spans="9:9">
      <c r="I495299" s="6"/>
    </row>
    <row r="495300" spans="9:9">
      <c r="I495300" s="6"/>
    </row>
    <row r="495301" spans="9:9">
      <c r="I495301" s="6"/>
    </row>
    <row r="495302" spans="9:9">
      <c r="I495302" s="6"/>
    </row>
    <row r="495303" spans="9:9">
      <c r="I495303" s="6"/>
    </row>
    <row r="495304" spans="9:9">
      <c r="I495304" s="6"/>
    </row>
    <row r="495305" spans="9:9">
      <c r="I495305" s="6"/>
    </row>
    <row r="495306" spans="9:9">
      <c r="I495306" s="6"/>
    </row>
    <row r="495307" spans="9:9">
      <c r="I495307" s="6"/>
    </row>
    <row r="495308" spans="9:9">
      <c r="I495308" s="6"/>
    </row>
    <row r="495309" spans="9:9">
      <c r="I495309" s="6"/>
    </row>
    <row r="495310" spans="9:9">
      <c r="I495310" s="6"/>
    </row>
    <row r="495311" spans="9:9">
      <c r="I495311" s="6"/>
    </row>
    <row r="495312" spans="9:9">
      <c r="I495312" s="6"/>
    </row>
    <row r="495313" spans="9:9">
      <c r="I495313" s="6"/>
    </row>
    <row r="495314" spans="9:9">
      <c r="I495314" s="6"/>
    </row>
    <row r="495315" spans="9:9">
      <c r="I495315" s="6"/>
    </row>
    <row r="495316" spans="9:9">
      <c r="I495316" s="6"/>
    </row>
    <row r="495317" spans="9:9">
      <c r="I495317" s="6"/>
    </row>
    <row r="495318" spans="9:9">
      <c r="I495318" s="6"/>
    </row>
    <row r="495319" spans="9:9">
      <c r="I495319" s="6"/>
    </row>
    <row r="495320" spans="9:9">
      <c r="I495320" s="6"/>
    </row>
    <row r="495321" spans="9:9">
      <c r="I495321" s="6"/>
    </row>
    <row r="495322" spans="9:9">
      <c r="I495322" s="6"/>
    </row>
    <row r="495323" spans="9:9">
      <c r="I495323" s="6"/>
    </row>
    <row r="495324" spans="9:9">
      <c r="I495324" s="6"/>
    </row>
    <row r="495325" spans="9:9">
      <c r="I495325" s="6"/>
    </row>
    <row r="495326" spans="9:9">
      <c r="I495326" s="6"/>
    </row>
    <row r="495327" spans="9:9">
      <c r="I495327" s="6"/>
    </row>
    <row r="495328" spans="9:9">
      <c r="I495328" s="6"/>
    </row>
    <row r="495329" spans="9:9">
      <c r="I495329" s="6"/>
    </row>
    <row r="495330" spans="9:9">
      <c r="I495330" s="6"/>
    </row>
    <row r="495331" spans="9:9">
      <c r="I495331" s="6"/>
    </row>
    <row r="495332" spans="9:9">
      <c r="I495332" s="6"/>
    </row>
    <row r="495333" spans="9:9">
      <c r="I495333" s="6"/>
    </row>
    <row r="495334" spans="9:9">
      <c r="I495334" s="6"/>
    </row>
    <row r="495335" spans="9:9">
      <c r="I495335" s="6"/>
    </row>
    <row r="495336" spans="9:9">
      <c r="I495336" s="6"/>
    </row>
    <row r="495337" spans="9:9">
      <c r="I495337" s="6"/>
    </row>
    <row r="495338" spans="9:9">
      <c r="I495338" s="6"/>
    </row>
    <row r="495339" spans="9:9">
      <c r="I495339" s="6"/>
    </row>
    <row r="495340" spans="9:9">
      <c r="I495340" s="6"/>
    </row>
    <row r="495341" spans="9:9">
      <c r="I495341" s="6"/>
    </row>
    <row r="495342" spans="9:9">
      <c r="I495342" s="6"/>
    </row>
    <row r="495343" spans="9:9">
      <c r="I495343" s="6"/>
    </row>
    <row r="495344" spans="9:9">
      <c r="I495344" s="6"/>
    </row>
    <row r="495345" spans="9:9">
      <c r="I495345" s="6"/>
    </row>
    <row r="495346" spans="9:9">
      <c r="I495346" s="6"/>
    </row>
    <row r="495347" spans="9:9">
      <c r="I495347" s="6"/>
    </row>
    <row r="495348" spans="9:9">
      <c r="I495348" s="6"/>
    </row>
    <row r="495349" spans="9:9">
      <c r="I495349" s="6"/>
    </row>
    <row r="495350" spans="9:9">
      <c r="I495350" s="6"/>
    </row>
    <row r="495351" spans="9:9">
      <c r="I495351" s="6"/>
    </row>
    <row r="495352" spans="9:9">
      <c r="I495352" s="6"/>
    </row>
    <row r="495353" spans="9:9">
      <c r="I495353" s="6"/>
    </row>
    <row r="495354" spans="9:9">
      <c r="I495354" s="6"/>
    </row>
    <row r="495355" spans="9:9">
      <c r="I495355" s="6"/>
    </row>
    <row r="495356" spans="9:9">
      <c r="I495356" s="6"/>
    </row>
    <row r="495357" spans="9:9">
      <c r="I495357" s="6"/>
    </row>
    <row r="495358" spans="9:9">
      <c r="I495358" s="6"/>
    </row>
    <row r="495359" spans="9:9">
      <c r="I495359" s="6"/>
    </row>
    <row r="495360" spans="9:9">
      <c r="I495360" s="6"/>
    </row>
    <row r="495361" spans="9:9">
      <c r="I495361" s="6"/>
    </row>
    <row r="495362" spans="9:9">
      <c r="I495362" s="6"/>
    </row>
    <row r="495363" spans="9:9">
      <c r="I495363" s="6"/>
    </row>
    <row r="495364" spans="9:9">
      <c r="I495364" s="6"/>
    </row>
    <row r="495365" spans="9:9">
      <c r="I495365" s="6"/>
    </row>
    <row r="495366" spans="9:9">
      <c r="I495366" s="6"/>
    </row>
    <row r="495367" spans="9:9">
      <c r="I495367" s="6"/>
    </row>
    <row r="495368" spans="9:9">
      <c r="I495368" s="6"/>
    </row>
    <row r="495369" spans="9:9">
      <c r="I495369" s="6"/>
    </row>
    <row r="495370" spans="9:9">
      <c r="I495370" s="6"/>
    </row>
    <row r="495371" spans="9:9">
      <c r="I495371" s="6"/>
    </row>
    <row r="495372" spans="9:9">
      <c r="I495372" s="6"/>
    </row>
    <row r="495373" spans="9:9">
      <c r="I495373" s="6"/>
    </row>
    <row r="495374" spans="9:9">
      <c r="I495374" s="6"/>
    </row>
    <row r="495375" spans="9:9">
      <c r="I495375" s="6"/>
    </row>
    <row r="495376" spans="9:9">
      <c r="I495376" s="6"/>
    </row>
    <row r="495377" spans="9:9">
      <c r="I495377" s="6"/>
    </row>
    <row r="495378" spans="9:9">
      <c r="I495378" s="6"/>
    </row>
    <row r="495379" spans="9:9">
      <c r="I495379" s="6"/>
    </row>
    <row r="495380" spans="9:9">
      <c r="I495380" s="6"/>
    </row>
    <row r="495381" spans="9:9">
      <c r="I495381" s="6"/>
    </row>
    <row r="495382" spans="9:9">
      <c r="I495382" s="6"/>
    </row>
    <row r="495383" spans="9:9">
      <c r="I495383" s="6"/>
    </row>
    <row r="495384" spans="9:9">
      <c r="I495384" s="6"/>
    </row>
    <row r="495385" spans="9:9">
      <c r="I495385" s="6"/>
    </row>
    <row r="495386" spans="9:9">
      <c r="I495386" s="6"/>
    </row>
    <row r="495387" spans="9:9">
      <c r="I495387" s="6"/>
    </row>
    <row r="495388" spans="9:9">
      <c r="I495388" s="6"/>
    </row>
    <row r="495389" spans="9:9">
      <c r="I495389" s="6"/>
    </row>
    <row r="495390" spans="9:9">
      <c r="I495390" s="6"/>
    </row>
    <row r="495391" spans="9:9">
      <c r="I495391" s="6"/>
    </row>
    <row r="495392" spans="9:9">
      <c r="I495392" s="6"/>
    </row>
    <row r="495393" spans="9:9">
      <c r="I495393" s="6"/>
    </row>
    <row r="495394" spans="9:9">
      <c r="I495394" s="6"/>
    </row>
    <row r="495395" spans="9:9">
      <c r="I495395" s="6"/>
    </row>
    <row r="495396" spans="9:9">
      <c r="I495396" s="6"/>
    </row>
    <row r="495397" spans="9:9">
      <c r="I495397" s="6"/>
    </row>
    <row r="495398" spans="9:9">
      <c r="I495398" s="6"/>
    </row>
    <row r="495399" spans="9:9">
      <c r="I495399" s="6"/>
    </row>
    <row r="495400" spans="9:9">
      <c r="I495400" s="6"/>
    </row>
    <row r="495401" spans="9:9">
      <c r="I495401" s="6"/>
    </row>
    <row r="495402" spans="9:9">
      <c r="I495402" s="6"/>
    </row>
    <row r="495403" spans="9:9">
      <c r="I495403" s="6"/>
    </row>
    <row r="495404" spans="9:9">
      <c r="I495404" s="6"/>
    </row>
    <row r="495405" spans="9:9">
      <c r="I495405" s="6"/>
    </row>
    <row r="495406" spans="9:9">
      <c r="I495406" s="6"/>
    </row>
    <row r="495407" spans="9:9">
      <c r="I495407" s="6"/>
    </row>
    <row r="495408" spans="9:9">
      <c r="I495408" s="6"/>
    </row>
    <row r="495409" spans="9:9">
      <c r="I495409" s="6"/>
    </row>
    <row r="495410" spans="9:9">
      <c r="I495410" s="6"/>
    </row>
    <row r="495411" spans="9:9">
      <c r="I495411" s="6"/>
    </row>
    <row r="495412" spans="9:9">
      <c r="I495412" s="6"/>
    </row>
    <row r="495413" spans="9:9">
      <c r="I495413" s="6"/>
    </row>
    <row r="495414" spans="9:9">
      <c r="I495414" s="6"/>
    </row>
    <row r="495415" spans="9:9">
      <c r="I495415" s="6"/>
    </row>
    <row r="495416" spans="9:9">
      <c r="I495416" s="6"/>
    </row>
    <row r="495417" spans="9:9">
      <c r="I495417" s="6"/>
    </row>
    <row r="495418" spans="9:9">
      <c r="I495418" s="6"/>
    </row>
    <row r="495419" spans="9:9">
      <c r="I495419" s="6"/>
    </row>
    <row r="495420" spans="9:9">
      <c r="I495420" s="6"/>
    </row>
    <row r="495421" spans="9:9">
      <c r="I495421" s="6"/>
    </row>
    <row r="495422" spans="9:9">
      <c r="I495422" s="6"/>
    </row>
    <row r="495423" spans="9:9">
      <c r="I495423" s="6"/>
    </row>
    <row r="495424" spans="9:9">
      <c r="I495424" s="6"/>
    </row>
    <row r="495425" spans="9:9">
      <c r="I495425" s="6"/>
    </row>
    <row r="495426" spans="9:9">
      <c r="I495426" s="6"/>
    </row>
    <row r="495427" spans="9:9">
      <c r="I495427" s="6"/>
    </row>
    <row r="495428" spans="9:9">
      <c r="I495428" s="6"/>
    </row>
    <row r="495429" spans="9:9">
      <c r="I495429" s="6"/>
    </row>
    <row r="495430" spans="9:9">
      <c r="I495430" s="6"/>
    </row>
    <row r="495431" spans="9:9">
      <c r="I495431" s="6"/>
    </row>
    <row r="495432" spans="9:9">
      <c r="I495432" s="6"/>
    </row>
    <row r="495433" spans="9:9">
      <c r="I495433" s="6"/>
    </row>
    <row r="495434" spans="9:9">
      <c r="I495434" s="6"/>
    </row>
    <row r="495435" spans="9:9">
      <c r="I495435" s="6"/>
    </row>
    <row r="495436" spans="9:9">
      <c r="I495436" s="6"/>
    </row>
    <row r="495437" spans="9:9">
      <c r="I495437" s="6"/>
    </row>
    <row r="495438" spans="9:9">
      <c r="I495438" s="6"/>
    </row>
    <row r="495439" spans="9:9">
      <c r="I495439" s="6"/>
    </row>
    <row r="495440" spans="9:9">
      <c r="I495440" s="6"/>
    </row>
    <row r="495441" spans="9:9">
      <c r="I495441" s="6"/>
    </row>
    <row r="495442" spans="9:9">
      <c r="I495442" s="6"/>
    </row>
    <row r="495443" spans="9:9">
      <c r="I495443" s="6"/>
    </row>
    <row r="495444" spans="9:9">
      <c r="I495444" s="6"/>
    </row>
    <row r="495445" spans="9:9">
      <c r="I495445" s="6"/>
    </row>
    <row r="495446" spans="9:9">
      <c r="I495446" s="6"/>
    </row>
    <row r="495447" spans="9:9">
      <c r="I495447" s="6"/>
    </row>
    <row r="495448" spans="9:9">
      <c r="I495448" s="6"/>
    </row>
    <row r="495449" spans="9:9">
      <c r="I495449" s="6"/>
    </row>
    <row r="495450" spans="9:9">
      <c r="I495450" s="6"/>
    </row>
    <row r="495451" spans="9:9">
      <c r="I495451" s="6"/>
    </row>
    <row r="495452" spans="9:9">
      <c r="I495452" s="6"/>
    </row>
    <row r="495453" spans="9:9">
      <c r="I495453" s="6"/>
    </row>
    <row r="495454" spans="9:9">
      <c r="I495454" s="6"/>
    </row>
    <row r="495455" spans="9:9">
      <c r="I495455" s="6"/>
    </row>
    <row r="495456" spans="9:9">
      <c r="I495456" s="6"/>
    </row>
    <row r="495457" spans="9:9">
      <c r="I495457" s="6"/>
    </row>
    <row r="495458" spans="9:9">
      <c r="I495458" s="6"/>
    </row>
    <row r="495459" spans="9:9">
      <c r="I495459" s="6"/>
    </row>
    <row r="495460" spans="9:9">
      <c r="I495460" s="6"/>
    </row>
    <row r="495461" spans="9:9">
      <c r="I495461" s="6"/>
    </row>
    <row r="495462" spans="9:9">
      <c r="I495462" s="6"/>
    </row>
    <row r="495463" spans="9:9">
      <c r="I495463" s="6"/>
    </row>
    <row r="495464" spans="9:9">
      <c r="I495464" s="6"/>
    </row>
    <row r="495465" spans="9:9">
      <c r="I495465" s="6"/>
    </row>
    <row r="495466" spans="9:9">
      <c r="I495466" s="6"/>
    </row>
    <row r="495467" spans="9:9">
      <c r="I495467" s="6"/>
    </row>
    <row r="495468" spans="9:9">
      <c r="I495468" s="6"/>
    </row>
    <row r="495469" spans="9:9">
      <c r="I495469" s="6"/>
    </row>
    <row r="495470" spans="9:9">
      <c r="I495470" s="6"/>
    </row>
    <row r="495471" spans="9:9">
      <c r="I495471" s="6"/>
    </row>
    <row r="495472" spans="9:9">
      <c r="I495472" s="6"/>
    </row>
    <row r="495473" spans="9:9">
      <c r="I495473" s="6"/>
    </row>
    <row r="495474" spans="9:9">
      <c r="I495474" s="6"/>
    </row>
    <row r="495475" spans="9:9">
      <c r="I495475" s="6"/>
    </row>
    <row r="495476" spans="9:9">
      <c r="I495476" s="6"/>
    </row>
    <row r="495477" spans="9:9">
      <c r="I495477" s="6"/>
    </row>
    <row r="495478" spans="9:9">
      <c r="I495478" s="6"/>
    </row>
    <row r="495479" spans="9:9">
      <c r="I495479" s="6"/>
    </row>
    <row r="495480" spans="9:9">
      <c r="I495480" s="6"/>
    </row>
    <row r="495481" spans="9:9">
      <c r="I495481" s="6"/>
    </row>
    <row r="495482" spans="9:9">
      <c r="I495482" s="6"/>
    </row>
    <row r="495483" spans="9:9">
      <c r="I495483" s="6"/>
    </row>
    <row r="495484" spans="9:9">
      <c r="I495484" s="6"/>
    </row>
    <row r="495485" spans="9:9">
      <c r="I495485" s="6"/>
    </row>
    <row r="495486" spans="9:9">
      <c r="I495486" s="6"/>
    </row>
    <row r="495487" spans="9:9">
      <c r="I495487" s="6"/>
    </row>
    <row r="495488" spans="9:9">
      <c r="I495488" s="6"/>
    </row>
    <row r="495489" spans="9:9">
      <c r="I495489" s="6"/>
    </row>
    <row r="495490" spans="9:9">
      <c r="I495490" s="6"/>
    </row>
    <row r="495491" spans="9:9">
      <c r="I495491" s="6"/>
    </row>
    <row r="495492" spans="9:9">
      <c r="I495492" s="6"/>
    </row>
    <row r="495493" spans="9:9">
      <c r="I495493" s="6"/>
    </row>
    <row r="495494" spans="9:9">
      <c r="I495494" s="6"/>
    </row>
    <row r="495495" spans="9:9">
      <c r="I495495" s="6"/>
    </row>
    <row r="495496" spans="9:9">
      <c r="I495496" s="6"/>
    </row>
    <row r="495497" spans="9:9">
      <c r="I495497" s="6"/>
    </row>
    <row r="495498" spans="9:9">
      <c r="I495498" s="6"/>
    </row>
    <row r="495499" spans="9:9">
      <c r="I495499" s="6"/>
    </row>
    <row r="495500" spans="9:9">
      <c r="I495500" s="6"/>
    </row>
    <row r="495501" spans="9:9">
      <c r="I495501" s="6"/>
    </row>
    <row r="495502" spans="9:9">
      <c r="I495502" s="6"/>
    </row>
    <row r="495503" spans="9:9">
      <c r="I495503" s="6"/>
    </row>
    <row r="495504" spans="9:9">
      <c r="I495504" s="6"/>
    </row>
    <row r="495505" spans="9:9">
      <c r="I495505" s="6"/>
    </row>
    <row r="495506" spans="9:9">
      <c r="I495506" s="6"/>
    </row>
    <row r="495507" spans="9:9">
      <c r="I495507" s="6"/>
    </row>
    <row r="495508" spans="9:9">
      <c r="I495508" s="6"/>
    </row>
    <row r="495509" spans="9:9">
      <c r="I495509" s="6"/>
    </row>
    <row r="495510" spans="9:9">
      <c r="I495510" s="6"/>
    </row>
    <row r="495511" spans="9:9">
      <c r="I495511" s="6"/>
    </row>
    <row r="495512" spans="9:9">
      <c r="I495512" s="6"/>
    </row>
    <row r="495513" spans="9:9">
      <c r="I495513" s="6"/>
    </row>
    <row r="495514" spans="9:9">
      <c r="I495514" s="6"/>
    </row>
    <row r="495515" spans="9:9">
      <c r="I495515" s="6"/>
    </row>
    <row r="495516" spans="9:9">
      <c r="I495516" s="6"/>
    </row>
    <row r="495517" spans="9:9">
      <c r="I495517" s="6"/>
    </row>
    <row r="495518" spans="9:9">
      <c r="I495518" s="6"/>
    </row>
    <row r="495519" spans="9:9">
      <c r="I495519" s="6"/>
    </row>
    <row r="495520" spans="9:9">
      <c r="I495520" s="6"/>
    </row>
    <row r="495521" spans="9:9">
      <c r="I495521" s="6"/>
    </row>
    <row r="495522" spans="9:9">
      <c r="I495522" s="6"/>
    </row>
    <row r="495523" spans="9:9">
      <c r="I495523" s="6"/>
    </row>
    <row r="495524" spans="9:9">
      <c r="I495524" s="6"/>
    </row>
    <row r="495525" spans="9:9">
      <c r="I495525" s="6"/>
    </row>
    <row r="495526" spans="9:9">
      <c r="I495526" s="6"/>
    </row>
    <row r="495527" spans="9:9">
      <c r="I495527" s="6"/>
    </row>
    <row r="495528" spans="9:9">
      <c r="I495528" s="6"/>
    </row>
    <row r="495529" spans="9:9">
      <c r="I495529" s="6"/>
    </row>
    <row r="495530" spans="9:9">
      <c r="I495530" s="6"/>
    </row>
    <row r="495531" spans="9:9">
      <c r="I495531" s="6"/>
    </row>
    <row r="495532" spans="9:9">
      <c r="I495532" s="6"/>
    </row>
    <row r="495533" spans="9:9">
      <c r="I495533" s="6"/>
    </row>
    <row r="495534" spans="9:9">
      <c r="I495534" s="6"/>
    </row>
    <row r="495535" spans="9:9">
      <c r="I495535" s="6"/>
    </row>
    <row r="495536" spans="9:9">
      <c r="I495536" s="6"/>
    </row>
    <row r="495537" spans="9:9">
      <c r="I495537" s="6"/>
    </row>
    <row r="495538" spans="9:9">
      <c r="I495538" s="6"/>
    </row>
    <row r="495539" spans="9:9">
      <c r="I495539" s="6"/>
    </row>
    <row r="495540" spans="9:9">
      <c r="I495540" s="6"/>
    </row>
    <row r="495541" spans="9:9">
      <c r="I495541" s="6"/>
    </row>
    <row r="495542" spans="9:9">
      <c r="I495542" s="6"/>
    </row>
    <row r="495543" spans="9:9">
      <c r="I495543" s="6"/>
    </row>
    <row r="495544" spans="9:9">
      <c r="I495544" s="6"/>
    </row>
    <row r="495545" spans="9:9">
      <c r="I495545" s="6"/>
    </row>
    <row r="495546" spans="9:9">
      <c r="I495546" s="6"/>
    </row>
    <row r="495547" spans="9:9">
      <c r="I495547" s="6"/>
    </row>
    <row r="495548" spans="9:9">
      <c r="I495548" s="6"/>
    </row>
    <row r="495549" spans="9:9">
      <c r="I495549" s="6"/>
    </row>
    <row r="495550" spans="9:9">
      <c r="I495550" s="6"/>
    </row>
    <row r="495551" spans="9:9">
      <c r="I495551" s="6"/>
    </row>
    <row r="495552" spans="9:9">
      <c r="I495552" s="6"/>
    </row>
    <row r="495553" spans="9:9">
      <c r="I495553" s="6"/>
    </row>
    <row r="495554" spans="9:9">
      <c r="I495554" s="6"/>
    </row>
    <row r="495555" spans="9:9">
      <c r="I495555" s="6"/>
    </row>
    <row r="495556" spans="9:9">
      <c r="I495556" s="6"/>
    </row>
    <row r="495557" spans="9:9">
      <c r="I495557" s="6"/>
    </row>
    <row r="495558" spans="9:9">
      <c r="I495558" s="6"/>
    </row>
    <row r="495559" spans="9:9">
      <c r="I495559" s="6"/>
    </row>
    <row r="495560" spans="9:9">
      <c r="I495560" s="6"/>
    </row>
    <row r="495561" spans="9:9">
      <c r="I495561" s="6"/>
    </row>
    <row r="495562" spans="9:9">
      <c r="I495562" s="6"/>
    </row>
    <row r="495563" spans="9:9">
      <c r="I495563" s="6"/>
    </row>
    <row r="495564" spans="9:9">
      <c r="I495564" s="6"/>
    </row>
    <row r="495565" spans="9:9">
      <c r="I495565" s="6"/>
    </row>
    <row r="495566" spans="9:9">
      <c r="I495566" s="6"/>
    </row>
    <row r="495567" spans="9:9">
      <c r="I495567" s="6"/>
    </row>
    <row r="495568" spans="9:9">
      <c r="I495568" s="6"/>
    </row>
    <row r="495569" spans="9:9">
      <c r="I495569" s="6"/>
    </row>
    <row r="495570" spans="9:9">
      <c r="I495570" s="6"/>
    </row>
    <row r="495571" spans="9:9">
      <c r="I495571" s="6"/>
    </row>
    <row r="495572" spans="9:9">
      <c r="I495572" s="6"/>
    </row>
    <row r="495573" spans="9:9">
      <c r="I495573" s="6"/>
    </row>
    <row r="495574" spans="9:9">
      <c r="I495574" s="6"/>
    </row>
    <row r="495575" spans="9:9">
      <c r="I495575" s="6"/>
    </row>
    <row r="495576" spans="9:9">
      <c r="I495576" s="6"/>
    </row>
    <row r="495577" spans="9:9">
      <c r="I495577" s="6"/>
    </row>
    <row r="495578" spans="9:9">
      <c r="I495578" s="6"/>
    </row>
    <row r="495579" spans="9:9">
      <c r="I495579" s="6"/>
    </row>
    <row r="495580" spans="9:9">
      <c r="I495580" s="6"/>
    </row>
    <row r="495581" spans="9:9">
      <c r="I495581" s="6"/>
    </row>
    <row r="495582" spans="9:9">
      <c r="I495582" s="6"/>
    </row>
    <row r="495583" spans="9:9">
      <c r="I495583" s="6"/>
    </row>
    <row r="495584" spans="9:9">
      <c r="I495584" s="6"/>
    </row>
    <row r="495585" spans="9:9">
      <c r="I495585" s="6"/>
    </row>
    <row r="495586" spans="9:9">
      <c r="I495586" s="6"/>
    </row>
    <row r="495587" spans="9:9">
      <c r="I495587" s="6"/>
    </row>
    <row r="495588" spans="9:9">
      <c r="I495588" s="6"/>
    </row>
    <row r="495589" spans="9:9">
      <c r="I495589" s="6"/>
    </row>
    <row r="495590" spans="9:9">
      <c r="I495590" s="6"/>
    </row>
    <row r="495591" spans="9:9">
      <c r="I495591" s="6"/>
    </row>
    <row r="495592" spans="9:9">
      <c r="I495592" s="6"/>
    </row>
    <row r="495593" spans="9:9">
      <c r="I495593" s="6"/>
    </row>
    <row r="495594" spans="9:9">
      <c r="I495594" s="6"/>
    </row>
    <row r="495595" spans="9:9">
      <c r="I495595" s="6"/>
    </row>
    <row r="495596" spans="9:9">
      <c r="I495596" s="6"/>
    </row>
    <row r="495597" spans="9:9">
      <c r="I495597" s="6"/>
    </row>
    <row r="495598" spans="9:9">
      <c r="I495598" s="6"/>
    </row>
    <row r="495599" spans="9:9">
      <c r="I495599" s="6"/>
    </row>
    <row r="495600" spans="9:9">
      <c r="I495600" s="6"/>
    </row>
    <row r="495601" spans="9:9">
      <c r="I495601" s="6"/>
    </row>
    <row r="495602" spans="9:9">
      <c r="I495602" s="6"/>
    </row>
    <row r="495603" spans="9:9">
      <c r="I495603" s="6"/>
    </row>
    <row r="495604" spans="9:9">
      <c r="I495604" s="6"/>
    </row>
    <row r="495605" spans="9:9">
      <c r="I495605" s="6"/>
    </row>
    <row r="495606" spans="9:9">
      <c r="I495606" s="6"/>
    </row>
    <row r="495607" spans="9:9">
      <c r="I495607" s="6"/>
    </row>
    <row r="495608" spans="9:9">
      <c r="I495608" s="6"/>
    </row>
    <row r="495609" spans="9:9">
      <c r="I495609" s="6"/>
    </row>
    <row r="495610" spans="9:9">
      <c r="I495610" s="6"/>
    </row>
    <row r="495611" spans="9:9">
      <c r="I495611" s="6"/>
    </row>
    <row r="495612" spans="9:9">
      <c r="I495612" s="6"/>
    </row>
    <row r="495613" spans="9:9">
      <c r="I495613" s="6"/>
    </row>
    <row r="495614" spans="9:9">
      <c r="I495614" s="6"/>
    </row>
    <row r="495615" spans="9:9">
      <c r="I495615" s="6"/>
    </row>
    <row r="495616" spans="9:9">
      <c r="I495616" s="6"/>
    </row>
    <row r="495617" spans="9:9">
      <c r="I495617" s="6"/>
    </row>
    <row r="495618" spans="9:9">
      <c r="I495618" s="6"/>
    </row>
    <row r="495619" spans="9:9">
      <c r="I495619" s="6"/>
    </row>
    <row r="495620" spans="9:9">
      <c r="I495620" s="6"/>
    </row>
    <row r="495621" spans="9:9">
      <c r="I495621" s="6"/>
    </row>
    <row r="495622" spans="9:9">
      <c r="I495622" s="6"/>
    </row>
    <row r="495623" spans="9:9">
      <c r="I495623" s="6"/>
    </row>
    <row r="495624" spans="9:9">
      <c r="I495624" s="6"/>
    </row>
    <row r="495625" spans="9:9">
      <c r="I495625" s="6"/>
    </row>
    <row r="495626" spans="9:9">
      <c r="I495626" s="6"/>
    </row>
    <row r="495627" spans="9:9">
      <c r="I495627" s="6"/>
    </row>
    <row r="495628" spans="9:9">
      <c r="I495628" s="6"/>
    </row>
    <row r="495629" spans="9:9">
      <c r="I495629" s="6"/>
    </row>
    <row r="495630" spans="9:9">
      <c r="I495630" s="6"/>
    </row>
    <row r="495631" spans="9:9">
      <c r="I495631" s="6"/>
    </row>
    <row r="495632" spans="9:9">
      <c r="I495632" s="6"/>
    </row>
    <row r="495633" spans="9:9">
      <c r="I495633" s="6"/>
    </row>
    <row r="495634" spans="9:9">
      <c r="I495634" s="6"/>
    </row>
    <row r="495635" spans="9:9">
      <c r="I495635" s="6"/>
    </row>
    <row r="495636" spans="9:9">
      <c r="I495636" s="6"/>
    </row>
    <row r="495637" spans="9:9">
      <c r="I495637" s="6"/>
    </row>
    <row r="495638" spans="9:9">
      <c r="I495638" s="6"/>
    </row>
    <row r="495639" spans="9:9">
      <c r="I495639" s="6"/>
    </row>
    <row r="495640" spans="9:9">
      <c r="I495640" s="6"/>
    </row>
    <row r="495641" spans="9:9">
      <c r="I495641" s="6"/>
    </row>
    <row r="495642" spans="9:9">
      <c r="I495642" s="6"/>
    </row>
    <row r="495643" spans="9:9">
      <c r="I495643" s="6"/>
    </row>
    <row r="495644" spans="9:9">
      <c r="I495644" s="6"/>
    </row>
    <row r="495645" spans="9:9">
      <c r="I495645" s="6"/>
    </row>
    <row r="495646" spans="9:9">
      <c r="I495646" s="6"/>
    </row>
    <row r="495647" spans="9:9">
      <c r="I495647" s="6"/>
    </row>
    <row r="495648" spans="9:9">
      <c r="I495648" s="6"/>
    </row>
    <row r="495649" spans="9:9">
      <c r="I495649" s="6"/>
    </row>
    <row r="495650" spans="9:9">
      <c r="I495650" s="6"/>
    </row>
    <row r="495651" spans="9:9">
      <c r="I495651" s="6"/>
    </row>
    <row r="495652" spans="9:9">
      <c r="I495652" s="6"/>
    </row>
    <row r="495653" spans="9:9">
      <c r="I495653" s="6"/>
    </row>
    <row r="495654" spans="9:9">
      <c r="I495654" s="6"/>
    </row>
    <row r="495655" spans="9:9">
      <c r="I495655" s="6"/>
    </row>
    <row r="495656" spans="9:9">
      <c r="I495656" s="6"/>
    </row>
    <row r="495657" spans="9:9">
      <c r="I495657" s="6"/>
    </row>
    <row r="495658" spans="9:9">
      <c r="I495658" s="6"/>
    </row>
    <row r="495659" spans="9:9">
      <c r="I495659" s="6"/>
    </row>
    <row r="495660" spans="9:9">
      <c r="I495660" s="6"/>
    </row>
    <row r="495661" spans="9:9">
      <c r="I495661" s="6"/>
    </row>
    <row r="495662" spans="9:9">
      <c r="I495662" s="6"/>
    </row>
    <row r="495663" spans="9:9">
      <c r="I495663" s="6"/>
    </row>
    <row r="495664" spans="9:9">
      <c r="I495664" s="6"/>
    </row>
    <row r="495665" spans="9:9">
      <c r="I495665" s="6"/>
    </row>
    <row r="495666" spans="9:9">
      <c r="I495666" s="6"/>
    </row>
    <row r="495667" spans="9:9">
      <c r="I495667" s="6"/>
    </row>
    <row r="495668" spans="9:9">
      <c r="I495668" s="6"/>
    </row>
    <row r="495669" spans="9:9">
      <c r="I495669" s="6"/>
    </row>
    <row r="495670" spans="9:9">
      <c r="I495670" s="6"/>
    </row>
    <row r="495671" spans="9:9">
      <c r="I495671" s="6"/>
    </row>
    <row r="495672" spans="9:9">
      <c r="I495672" s="6"/>
    </row>
    <row r="495673" spans="9:9">
      <c r="I495673" s="6"/>
    </row>
    <row r="495674" spans="9:9">
      <c r="I495674" s="6"/>
    </row>
    <row r="495675" spans="9:9">
      <c r="I495675" s="6"/>
    </row>
    <row r="495676" spans="9:9">
      <c r="I495676" s="6"/>
    </row>
    <row r="495677" spans="9:9">
      <c r="I495677" s="6"/>
    </row>
    <row r="495678" spans="9:9">
      <c r="I495678" s="6"/>
    </row>
    <row r="495679" spans="9:9">
      <c r="I495679" s="6"/>
    </row>
    <row r="495680" spans="9:9">
      <c r="I495680" s="6"/>
    </row>
    <row r="495681" spans="9:9">
      <c r="I495681" s="6"/>
    </row>
    <row r="495682" spans="9:9">
      <c r="I495682" s="6"/>
    </row>
    <row r="495683" spans="9:9">
      <c r="I495683" s="6"/>
    </row>
    <row r="495684" spans="9:9">
      <c r="I495684" s="6"/>
    </row>
    <row r="495685" spans="9:9">
      <c r="I495685" s="6"/>
    </row>
    <row r="495686" spans="9:9">
      <c r="I495686" s="6"/>
    </row>
    <row r="495687" spans="9:9">
      <c r="I495687" s="6"/>
    </row>
    <row r="495688" spans="9:9">
      <c r="I495688" s="6"/>
    </row>
    <row r="495689" spans="9:9">
      <c r="I495689" s="6"/>
    </row>
    <row r="495690" spans="9:9">
      <c r="I495690" s="6"/>
    </row>
    <row r="495691" spans="9:9">
      <c r="I495691" s="6"/>
    </row>
    <row r="495692" spans="9:9">
      <c r="I495692" s="6"/>
    </row>
    <row r="495693" spans="9:9">
      <c r="I495693" s="6"/>
    </row>
    <row r="495694" spans="9:9">
      <c r="I495694" s="6"/>
    </row>
    <row r="495695" spans="9:9">
      <c r="I495695" s="6"/>
    </row>
    <row r="495696" spans="9:9">
      <c r="I495696" s="6"/>
    </row>
    <row r="495697" spans="9:9">
      <c r="I495697" s="6"/>
    </row>
    <row r="495698" spans="9:9">
      <c r="I495698" s="6"/>
    </row>
    <row r="495699" spans="9:9">
      <c r="I495699" s="6"/>
    </row>
    <row r="495700" spans="9:9">
      <c r="I495700" s="6"/>
    </row>
    <row r="495701" spans="9:9">
      <c r="I495701" s="6"/>
    </row>
    <row r="495702" spans="9:9">
      <c r="I495702" s="6"/>
    </row>
    <row r="495703" spans="9:9">
      <c r="I495703" s="6"/>
    </row>
    <row r="495704" spans="9:9">
      <c r="I495704" s="6"/>
    </row>
    <row r="495705" spans="9:9">
      <c r="I495705" s="6"/>
    </row>
    <row r="495706" spans="9:9">
      <c r="I495706" s="6"/>
    </row>
    <row r="495707" spans="9:9">
      <c r="I495707" s="6"/>
    </row>
    <row r="495708" spans="9:9">
      <c r="I495708" s="6"/>
    </row>
    <row r="495709" spans="9:9">
      <c r="I495709" s="6"/>
    </row>
    <row r="495710" spans="9:9">
      <c r="I495710" s="6"/>
    </row>
    <row r="495711" spans="9:9">
      <c r="I495711" s="6"/>
    </row>
    <row r="495712" spans="9:9">
      <c r="I495712" s="6"/>
    </row>
    <row r="495713" spans="9:9">
      <c r="I495713" s="6"/>
    </row>
    <row r="495714" spans="9:9">
      <c r="I495714" s="6"/>
    </row>
    <row r="495715" spans="9:9">
      <c r="I495715" s="6"/>
    </row>
    <row r="495716" spans="9:9">
      <c r="I495716" s="6"/>
    </row>
    <row r="495717" spans="9:9">
      <c r="I495717" s="6"/>
    </row>
    <row r="495718" spans="9:9">
      <c r="I495718" s="6"/>
    </row>
    <row r="495719" spans="9:9">
      <c r="I495719" s="6"/>
    </row>
    <row r="495720" spans="9:9">
      <c r="I495720" s="6"/>
    </row>
    <row r="495721" spans="9:9">
      <c r="I495721" s="6"/>
    </row>
    <row r="495722" spans="9:9">
      <c r="I495722" s="6"/>
    </row>
    <row r="495723" spans="9:9">
      <c r="I495723" s="6"/>
    </row>
    <row r="495724" spans="9:9">
      <c r="I495724" s="6"/>
    </row>
    <row r="495725" spans="9:9">
      <c r="I495725" s="6"/>
    </row>
    <row r="495726" spans="9:9">
      <c r="I495726" s="6"/>
    </row>
    <row r="495727" spans="9:9">
      <c r="I495727" s="6"/>
    </row>
    <row r="495728" spans="9:9">
      <c r="I495728" s="6"/>
    </row>
    <row r="495729" spans="9:9">
      <c r="I495729" s="6"/>
    </row>
    <row r="495730" spans="9:9">
      <c r="I495730" s="6"/>
    </row>
    <row r="495731" spans="9:9">
      <c r="I495731" s="6"/>
    </row>
    <row r="495732" spans="9:9">
      <c r="I495732" s="6"/>
    </row>
    <row r="495733" spans="9:9">
      <c r="I495733" s="6"/>
    </row>
    <row r="495734" spans="9:9">
      <c r="I495734" s="6"/>
    </row>
    <row r="495735" spans="9:9">
      <c r="I495735" s="6"/>
    </row>
    <row r="495736" spans="9:9">
      <c r="I495736" s="6"/>
    </row>
    <row r="495737" spans="9:9">
      <c r="I495737" s="6"/>
    </row>
    <row r="495738" spans="9:9">
      <c r="I495738" s="6"/>
    </row>
    <row r="495739" spans="9:9">
      <c r="I495739" s="6"/>
    </row>
    <row r="495740" spans="9:9">
      <c r="I495740" s="6"/>
    </row>
    <row r="495741" spans="9:9">
      <c r="I495741" s="6"/>
    </row>
    <row r="495742" spans="9:9">
      <c r="I495742" s="6"/>
    </row>
    <row r="495743" spans="9:9">
      <c r="I495743" s="6"/>
    </row>
    <row r="495744" spans="9:9">
      <c r="I495744" s="6"/>
    </row>
    <row r="495745" spans="9:9">
      <c r="I495745" s="6"/>
    </row>
    <row r="495746" spans="9:9">
      <c r="I495746" s="6"/>
    </row>
    <row r="495747" spans="9:9">
      <c r="I495747" s="6"/>
    </row>
    <row r="495748" spans="9:9">
      <c r="I495748" s="6"/>
    </row>
    <row r="495749" spans="9:9">
      <c r="I495749" s="6"/>
    </row>
    <row r="495750" spans="9:9">
      <c r="I495750" s="6"/>
    </row>
    <row r="495751" spans="9:9">
      <c r="I495751" s="6"/>
    </row>
    <row r="495752" spans="9:9">
      <c r="I495752" s="6"/>
    </row>
    <row r="495753" spans="9:9">
      <c r="I495753" s="6"/>
    </row>
    <row r="495754" spans="9:9">
      <c r="I495754" s="6"/>
    </row>
    <row r="495755" spans="9:9">
      <c r="I495755" s="6"/>
    </row>
    <row r="495756" spans="9:9">
      <c r="I495756" s="6"/>
    </row>
    <row r="495757" spans="9:9">
      <c r="I495757" s="6"/>
    </row>
    <row r="495758" spans="9:9">
      <c r="I495758" s="6"/>
    </row>
    <row r="495759" spans="9:9">
      <c r="I495759" s="6"/>
    </row>
    <row r="495760" spans="9:9">
      <c r="I495760" s="6"/>
    </row>
    <row r="495761" spans="9:9">
      <c r="I495761" s="6"/>
    </row>
    <row r="495762" spans="9:9">
      <c r="I495762" s="6"/>
    </row>
    <row r="495763" spans="9:9">
      <c r="I495763" s="6"/>
    </row>
    <row r="495764" spans="9:9">
      <c r="I495764" s="6"/>
    </row>
    <row r="495765" spans="9:9">
      <c r="I495765" s="6"/>
    </row>
    <row r="495766" spans="9:9">
      <c r="I495766" s="6"/>
    </row>
    <row r="495767" spans="9:9">
      <c r="I495767" s="6"/>
    </row>
    <row r="495768" spans="9:9">
      <c r="I495768" s="6"/>
    </row>
    <row r="495769" spans="9:9">
      <c r="I495769" s="6"/>
    </row>
    <row r="495770" spans="9:9">
      <c r="I495770" s="6"/>
    </row>
    <row r="495771" spans="9:9">
      <c r="I495771" s="6"/>
    </row>
    <row r="495772" spans="9:9">
      <c r="I495772" s="6"/>
    </row>
    <row r="495773" spans="9:9">
      <c r="I495773" s="6"/>
    </row>
    <row r="495774" spans="9:9">
      <c r="I495774" s="6"/>
    </row>
    <row r="495775" spans="9:9">
      <c r="I495775" s="6"/>
    </row>
    <row r="495776" spans="9:9">
      <c r="I495776" s="6"/>
    </row>
    <row r="495777" spans="9:9">
      <c r="I495777" s="6"/>
    </row>
    <row r="495778" spans="9:9">
      <c r="I495778" s="6"/>
    </row>
    <row r="495779" spans="9:9">
      <c r="I495779" s="6"/>
    </row>
    <row r="495780" spans="9:9">
      <c r="I495780" s="6"/>
    </row>
    <row r="495781" spans="9:9">
      <c r="I495781" s="6"/>
    </row>
    <row r="495782" spans="9:9">
      <c r="I495782" s="6"/>
    </row>
    <row r="495783" spans="9:9">
      <c r="I495783" s="6"/>
    </row>
    <row r="495784" spans="9:9">
      <c r="I495784" s="6"/>
    </row>
    <row r="495785" spans="9:9">
      <c r="I495785" s="6"/>
    </row>
    <row r="495786" spans="9:9">
      <c r="I495786" s="6"/>
    </row>
    <row r="495787" spans="9:9">
      <c r="I495787" s="6"/>
    </row>
    <row r="495788" spans="9:9">
      <c r="I495788" s="6"/>
    </row>
    <row r="495789" spans="9:9">
      <c r="I495789" s="6"/>
    </row>
    <row r="495790" spans="9:9">
      <c r="I495790" s="6"/>
    </row>
    <row r="495791" spans="9:9">
      <c r="I495791" s="6"/>
    </row>
    <row r="495792" spans="9:9">
      <c r="I495792" s="6"/>
    </row>
    <row r="495793" spans="9:9">
      <c r="I495793" s="6"/>
    </row>
    <row r="495794" spans="9:9">
      <c r="I495794" s="6"/>
    </row>
    <row r="495795" spans="9:9">
      <c r="I495795" s="6"/>
    </row>
    <row r="495796" spans="9:9">
      <c r="I495796" s="6"/>
    </row>
    <row r="495797" spans="9:9">
      <c r="I495797" s="6"/>
    </row>
    <row r="495798" spans="9:9">
      <c r="I495798" s="6"/>
    </row>
    <row r="495799" spans="9:9">
      <c r="I495799" s="6"/>
    </row>
    <row r="495800" spans="9:9">
      <c r="I495800" s="6"/>
    </row>
    <row r="495801" spans="9:9">
      <c r="I495801" s="6"/>
    </row>
    <row r="495802" spans="9:9">
      <c r="I495802" s="6"/>
    </row>
    <row r="495803" spans="9:9">
      <c r="I495803" s="6"/>
    </row>
    <row r="495804" spans="9:9">
      <c r="I495804" s="6"/>
    </row>
    <row r="495805" spans="9:9">
      <c r="I495805" s="6"/>
    </row>
    <row r="495806" spans="9:9">
      <c r="I495806" s="6"/>
    </row>
    <row r="495807" spans="9:9">
      <c r="I495807" s="6"/>
    </row>
    <row r="495808" spans="9:9">
      <c r="I495808" s="6"/>
    </row>
    <row r="495809" spans="9:9">
      <c r="I495809" s="6"/>
    </row>
    <row r="495810" spans="9:9">
      <c r="I495810" s="6"/>
    </row>
    <row r="495811" spans="9:9">
      <c r="I495811" s="6"/>
    </row>
    <row r="495812" spans="9:9">
      <c r="I495812" s="6"/>
    </row>
    <row r="495813" spans="9:9">
      <c r="I495813" s="6"/>
    </row>
    <row r="495814" spans="9:9">
      <c r="I495814" s="6"/>
    </row>
    <row r="495815" spans="9:9">
      <c r="I495815" s="6"/>
    </row>
    <row r="495816" spans="9:9">
      <c r="I495816" s="6"/>
    </row>
    <row r="495817" spans="9:9">
      <c r="I495817" s="6"/>
    </row>
    <row r="495818" spans="9:9">
      <c r="I495818" s="6"/>
    </row>
    <row r="495819" spans="9:9">
      <c r="I495819" s="6"/>
    </row>
    <row r="495820" spans="9:9">
      <c r="I495820" s="6"/>
    </row>
    <row r="495821" spans="9:9">
      <c r="I495821" s="6"/>
    </row>
    <row r="495822" spans="9:9">
      <c r="I495822" s="6"/>
    </row>
    <row r="495823" spans="9:9">
      <c r="I495823" s="6"/>
    </row>
    <row r="495824" spans="9:9">
      <c r="I495824" s="6"/>
    </row>
    <row r="495825" spans="9:9">
      <c r="I495825" s="6"/>
    </row>
    <row r="495826" spans="9:9">
      <c r="I495826" s="6"/>
    </row>
    <row r="495827" spans="9:9">
      <c r="I495827" s="6"/>
    </row>
    <row r="495828" spans="9:9">
      <c r="I495828" s="6"/>
    </row>
    <row r="495829" spans="9:9">
      <c r="I495829" s="6"/>
    </row>
    <row r="495830" spans="9:9">
      <c r="I495830" s="6"/>
    </row>
    <row r="495831" spans="9:9">
      <c r="I495831" s="6"/>
    </row>
    <row r="495832" spans="9:9">
      <c r="I495832" s="6"/>
    </row>
    <row r="495833" spans="9:9">
      <c r="I495833" s="6"/>
    </row>
    <row r="495834" spans="9:9">
      <c r="I495834" s="6"/>
    </row>
    <row r="495835" spans="9:9">
      <c r="I495835" s="6"/>
    </row>
    <row r="495836" spans="9:9">
      <c r="I495836" s="6"/>
    </row>
    <row r="495837" spans="9:9">
      <c r="I495837" s="6"/>
    </row>
    <row r="495838" spans="9:9">
      <c r="I495838" s="6"/>
    </row>
    <row r="495839" spans="9:9">
      <c r="I495839" s="6"/>
    </row>
    <row r="495840" spans="9:9">
      <c r="I495840" s="6"/>
    </row>
    <row r="495841" spans="9:9">
      <c r="I495841" s="6"/>
    </row>
    <row r="495842" spans="9:9">
      <c r="I495842" s="6"/>
    </row>
    <row r="495843" spans="9:9">
      <c r="I495843" s="6"/>
    </row>
    <row r="495844" spans="9:9">
      <c r="I495844" s="6"/>
    </row>
    <row r="495845" spans="9:9">
      <c r="I495845" s="6"/>
    </row>
    <row r="495846" spans="9:9">
      <c r="I495846" s="6"/>
    </row>
    <row r="495847" spans="9:9">
      <c r="I495847" s="6"/>
    </row>
    <row r="495848" spans="9:9">
      <c r="I495848" s="6"/>
    </row>
    <row r="495849" spans="9:9">
      <c r="I495849" s="6"/>
    </row>
    <row r="495850" spans="9:9">
      <c r="I495850" s="6"/>
    </row>
    <row r="495851" spans="9:9">
      <c r="I495851" s="6"/>
    </row>
    <row r="495852" spans="9:9">
      <c r="I495852" s="6"/>
    </row>
    <row r="495853" spans="9:9">
      <c r="I495853" s="6"/>
    </row>
    <row r="495854" spans="9:9">
      <c r="I495854" s="6"/>
    </row>
    <row r="495855" spans="9:9">
      <c r="I495855" s="6"/>
    </row>
    <row r="495856" spans="9:9">
      <c r="I495856" s="6"/>
    </row>
    <row r="495857" spans="9:9">
      <c r="I495857" s="6"/>
    </row>
    <row r="495858" spans="9:9">
      <c r="I495858" s="6"/>
    </row>
    <row r="495859" spans="9:9">
      <c r="I495859" s="6"/>
    </row>
    <row r="495860" spans="9:9">
      <c r="I495860" s="6"/>
    </row>
    <row r="495861" spans="9:9">
      <c r="I495861" s="6"/>
    </row>
    <row r="495862" spans="9:9">
      <c r="I495862" s="6"/>
    </row>
    <row r="495863" spans="9:9">
      <c r="I495863" s="6"/>
    </row>
    <row r="495864" spans="9:9">
      <c r="I495864" s="6"/>
    </row>
    <row r="495865" spans="9:9">
      <c r="I495865" s="6"/>
    </row>
    <row r="495866" spans="9:9">
      <c r="I495866" s="6"/>
    </row>
    <row r="495867" spans="9:9">
      <c r="I495867" s="6"/>
    </row>
    <row r="495868" spans="9:9">
      <c r="I495868" s="6"/>
    </row>
    <row r="495869" spans="9:9">
      <c r="I495869" s="6"/>
    </row>
    <row r="495870" spans="9:9">
      <c r="I495870" s="6"/>
    </row>
    <row r="495871" spans="9:9">
      <c r="I495871" s="6"/>
    </row>
    <row r="495872" spans="9:9">
      <c r="I495872" s="6"/>
    </row>
    <row r="495873" spans="9:9">
      <c r="I495873" s="6"/>
    </row>
    <row r="495874" spans="9:9">
      <c r="I495874" s="6"/>
    </row>
    <row r="495875" spans="9:9">
      <c r="I495875" s="6"/>
    </row>
    <row r="495876" spans="9:9">
      <c r="I495876" s="6"/>
    </row>
    <row r="495877" spans="9:9">
      <c r="I495877" s="6"/>
    </row>
    <row r="495878" spans="9:9">
      <c r="I495878" s="6"/>
    </row>
    <row r="495879" spans="9:9">
      <c r="I495879" s="6"/>
    </row>
    <row r="495880" spans="9:9">
      <c r="I495880" s="6"/>
    </row>
    <row r="495881" spans="9:9">
      <c r="I495881" s="6"/>
    </row>
    <row r="495882" spans="9:9">
      <c r="I495882" s="6"/>
    </row>
    <row r="495883" spans="9:9">
      <c r="I495883" s="6"/>
    </row>
    <row r="495884" spans="9:9">
      <c r="I495884" s="6"/>
    </row>
    <row r="495885" spans="9:9">
      <c r="I495885" s="6"/>
    </row>
    <row r="495886" spans="9:9">
      <c r="I495886" s="6"/>
    </row>
    <row r="495887" spans="9:9">
      <c r="I495887" s="6"/>
    </row>
    <row r="495888" spans="9:9">
      <c r="I495888" s="6"/>
    </row>
    <row r="495889" spans="9:9">
      <c r="I495889" s="6"/>
    </row>
    <row r="495890" spans="9:9">
      <c r="I495890" s="6"/>
    </row>
    <row r="495891" spans="9:9">
      <c r="I495891" s="6"/>
    </row>
    <row r="495892" spans="9:9">
      <c r="I495892" s="6"/>
    </row>
    <row r="495893" spans="9:9">
      <c r="I495893" s="6"/>
    </row>
    <row r="495894" spans="9:9">
      <c r="I495894" s="6"/>
    </row>
    <row r="495895" spans="9:9">
      <c r="I495895" s="6"/>
    </row>
    <row r="495896" spans="9:9">
      <c r="I495896" s="6"/>
    </row>
    <row r="495897" spans="9:9">
      <c r="I495897" s="6"/>
    </row>
    <row r="495898" spans="9:9">
      <c r="I495898" s="6"/>
    </row>
    <row r="495899" spans="9:9">
      <c r="I495899" s="6"/>
    </row>
    <row r="495900" spans="9:9">
      <c r="I495900" s="6"/>
    </row>
    <row r="495901" spans="9:9">
      <c r="I495901" s="6"/>
    </row>
    <row r="495902" spans="9:9">
      <c r="I495902" s="6"/>
    </row>
    <row r="495903" spans="9:9">
      <c r="I495903" s="6"/>
    </row>
    <row r="495904" spans="9:9">
      <c r="I495904" s="6"/>
    </row>
    <row r="495905" spans="9:9">
      <c r="I495905" s="6"/>
    </row>
    <row r="495906" spans="9:9">
      <c r="I495906" s="6"/>
    </row>
    <row r="495907" spans="9:9">
      <c r="I495907" s="6"/>
    </row>
    <row r="495908" spans="9:9">
      <c r="I495908" s="6"/>
    </row>
    <row r="495909" spans="9:9">
      <c r="I495909" s="6"/>
    </row>
    <row r="495910" spans="9:9">
      <c r="I495910" s="6"/>
    </row>
    <row r="495911" spans="9:9">
      <c r="I495911" s="6"/>
    </row>
    <row r="495912" spans="9:9">
      <c r="I495912" s="6"/>
    </row>
    <row r="495913" spans="9:9">
      <c r="I495913" s="6"/>
    </row>
    <row r="495914" spans="9:9">
      <c r="I495914" s="6"/>
    </row>
    <row r="495915" spans="9:9">
      <c r="I495915" s="6"/>
    </row>
    <row r="495916" spans="9:9">
      <c r="I495916" s="6"/>
    </row>
    <row r="495917" spans="9:9">
      <c r="I495917" s="6"/>
    </row>
    <row r="495918" spans="9:9">
      <c r="I495918" s="6"/>
    </row>
    <row r="495919" spans="9:9">
      <c r="I495919" s="6"/>
    </row>
    <row r="495920" spans="9:9">
      <c r="I495920" s="6"/>
    </row>
    <row r="495921" spans="9:9">
      <c r="I495921" s="6"/>
    </row>
    <row r="495922" spans="9:9">
      <c r="I495922" s="6"/>
    </row>
    <row r="495923" spans="9:9">
      <c r="I495923" s="6"/>
    </row>
    <row r="495924" spans="9:9">
      <c r="I495924" s="6"/>
    </row>
    <row r="495925" spans="9:9">
      <c r="I495925" s="6"/>
    </row>
    <row r="495926" spans="9:9">
      <c r="I495926" s="6"/>
    </row>
    <row r="495927" spans="9:9">
      <c r="I495927" s="6"/>
    </row>
    <row r="495928" spans="9:9">
      <c r="I495928" s="6"/>
    </row>
    <row r="495929" spans="9:9">
      <c r="I495929" s="6"/>
    </row>
    <row r="495930" spans="9:9">
      <c r="I495930" s="6"/>
    </row>
    <row r="495931" spans="9:9">
      <c r="I495931" s="6"/>
    </row>
    <row r="495932" spans="9:9">
      <c r="I495932" s="6"/>
    </row>
    <row r="495933" spans="9:9">
      <c r="I495933" s="6"/>
    </row>
    <row r="495934" spans="9:9">
      <c r="I495934" s="6"/>
    </row>
    <row r="495935" spans="9:9">
      <c r="I495935" s="6"/>
    </row>
    <row r="495936" spans="9:9">
      <c r="I495936" s="6"/>
    </row>
    <row r="495937" spans="9:9">
      <c r="I495937" s="6"/>
    </row>
    <row r="495938" spans="9:9">
      <c r="I495938" s="6"/>
    </row>
    <row r="495939" spans="9:9">
      <c r="I495939" s="6"/>
    </row>
    <row r="495940" spans="9:9">
      <c r="I495940" s="6"/>
    </row>
    <row r="495941" spans="9:9">
      <c r="I495941" s="6"/>
    </row>
    <row r="495942" spans="9:9">
      <c r="I495942" s="6"/>
    </row>
    <row r="495943" spans="9:9">
      <c r="I495943" s="6"/>
    </row>
    <row r="495944" spans="9:9">
      <c r="I495944" s="6"/>
    </row>
    <row r="495945" spans="9:9">
      <c r="I495945" s="6"/>
    </row>
    <row r="495946" spans="9:9">
      <c r="I495946" s="6"/>
    </row>
    <row r="495947" spans="9:9">
      <c r="I495947" s="6"/>
    </row>
    <row r="495948" spans="9:9">
      <c r="I495948" s="6"/>
    </row>
    <row r="495949" spans="9:9">
      <c r="I495949" s="6"/>
    </row>
    <row r="495950" spans="9:9">
      <c r="I495950" s="6"/>
    </row>
    <row r="495951" spans="9:9">
      <c r="I495951" s="6"/>
    </row>
    <row r="495952" spans="9:9">
      <c r="I495952" s="6"/>
    </row>
    <row r="495953" spans="9:9">
      <c r="I495953" s="6"/>
    </row>
    <row r="495954" spans="9:9">
      <c r="I495954" s="6"/>
    </row>
    <row r="495955" spans="9:9">
      <c r="I495955" s="6"/>
    </row>
    <row r="495956" spans="9:9">
      <c r="I495956" s="6"/>
    </row>
    <row r="495957" spans="9:9">
      <c r="I495957" s="6"/>
    </row>
    <row r="495958" spans="9:9">
      <c r="I495958" s="6"/>
    </row>
    <row r="495959" spans="9:9">
      <c r="I495959" s="6"/>
    </row>
    <row r="495960" spans="9:9">
      <c r="I495960" s="6"/>
    </row>
    <row r="495961" spans="9:9">
      <c r="I495961" s="6"/>
    </row>
    <row r="495962" spans="9:9">
      <c r="I495962" s="6"/>
    </row>
    <row r="495963" spans="9:9">
      <c r="I495963" s="6"/>
    </row>
    <row r="495964" spans="9:9">
      <c r="I495964" s="6"/>
    </row>
    <row r="495965" spans="9:9">
      <c r="I495965" s="6"/>
    </row>
    <row r="495966" spans="9:9">
      <c r="I495966" s="6"/>
    </row>
    <row r="495967" spans="9:9">
      <c r="I495967" s="6"/>
    </row>
    <row r="495968" spans="9:9">
      <c r="I495968" s="6"/>
    </row>
    <row r="495969" spans="9:9">
      <c r="I495969" s="6"/>
    </row>
    <row r="495970" spans="9:9">
      <c r="I495970" s="6"/>
    </row>
    <row r="495971" spans="9:9">
      <c r="I495971" s="6"/>
    </row>
    <row r="495972" spans="9:9">
      <c r="I495972" s="6"/>
    </row>
    <row r="495973" spans="9:9">
      <c r="I495973" s="6"/>
    </row>
    <row r="495974" spans="9:9">
      <c r="I495974" s="6"/>
    </row>
    <row r="495975" spans="9:9">
      <c r="I495975" s="6"/>
    </row>
    <row r="495976" spans="9:9">
      <c r="I495976" s="6"/>
    </row>
    <row r="495977" spans="9:9">
      <c r="I495977" s="6"/>
    </row>
    <row r="495978" spans="9:9">
      <c r="I495978" s="6"/>
    </row>
    <row r="495979" spans="9:9">
      <c r="I495979" s="6"/>
    </row>
    <row r="495980" spans="9:9">
      <c r="I495980" s="6"/>
    </row>
    <row r="495981" spans="9:9">
      <c r="I495981" s="6"/>
    </row>
    <row r="495982" spans="9:9">
      <c r="I495982" s="6"/>
    </row>
    <row r="495983" spans="9:9">
      <c r="I495983" s="6"/>
    </row>
    <row r="495984" spans="9:9">
      <c r="I495984" s="6"/>
    </row>
    <row r="495985" spans="9:9">
      <c r="I495985" s="6"/>
    </row>
    <row r="495986" spans="9:9">
      <c r="I495986" s="6"/>
    </row>
    <row r="495987" spans="9:9">
      <c r="I495987" s="6"/>
    </row>
    <row r="495988" spans="9:9">
      <c r="I495988" s="6"/>
    </row>
    <row r="495989" spans="9:9">
      <c r="I495989" s="6"/>
    </row>
    <row r="495990" spans="9:9">
      <c r="I495990" s="6"/>
    </row>
    <row r="495991" spans="9:9">
      <c r="I495991" s="6"/>
    </row>
    <row r="495992" spans="9:9">
      <c r="I495992" s="6"/>
    </row>
    <row r="495993" spans="9:9">
      <c r="I495993" s="6"/>
    </row>
    <row r="495994" spans="9:9">
      <c r="I495994" s="6"/>
    </row>
    <row r="495995" spans="9:9">
      <c r="I495995" s="6"/>
    </row>
    <row r="495996" spans="9:9">
      <c r="I495996" s="6"/>
    </row>
    <row r="495997" spans="9:9">
      <c r="I495997" s="6"/>
    </row>
    <row r="495998" spans="9:9">
      <c r="I495998" s="6"/>
    </row>
    <row r="495999" spans="9:9">
      <c r="I495999" s="6"/>
    </row>
    <row r="496000" spans="9:9">
      <c r="I496000" s="6"/>
    </row>
    <row r="496001" spans="9:9">
      <c r="I496001" s="6"/>
    </row>
    <row r="496002" spans="9:9">
      <c r="I496002" s="6"/>
    </row>
    <row r="496003" spans="9:9">
      <c r="I496003" s="6"/>
    </row>
    <row r="496004" spans="9:9">
      <c r="I496004" s="6"/>
    </row>
    <row r="496005" spans="9:9">
      <c r="I496005" s="6"/>
    </row>
    <row r="496006" spans="9:9">
      <c r="I496006" s="6"/>
    </row>
    <row r="496007" spans="9:9">
      <c r="I496007" s="6"/>
    </row>
    <row r="496008" spans="9:9">
      <c r="I496008" s="6"/>
    </row>
    <row r="496009" spans="9:9">
      <c r="I496009" s="6"/>
    </row>
    <row r="496010" spans="9:9">
      <c r="I496010" s="6"/>
    </row>
    <row r="496011" spans="9:9">
      <c r="I496011" s="6"/>
    </row>
    <row r="496012" spans="9:9">
      <c r="I496012" s="6"/>
    </row>
    <row r="496013" spans="9:9">
      <c r="I496013" s="6"/>
    </row>
    <row r="496014" spans="9:9">
      <c r="I496014" s="6"/>
    </row>
    <row r="496015" spans="9:9">
      <c r="I496015" s="6"/>
    </row>
    <row r="496016" spans="9:9">
      <c r="I496016" s="6"/>
    </row>
    <row r="496017" spans="9:9">
      <c r="I496017" s="6"/>
    </row>
    <row r="496018" spans="9:9">
      <c r="I496018" s="6"/>
    </row>
    <row r="496019" spans="9:9">
      <c r="I496019" s="6"/>
    </row>
    <row r="496020" spans="9:9">
      <c r="I496020" s="6"/>
    </row>
    <row r="496021" spans="9:9">
      <c r="I496021" s="6"/>
    </row>
    <row r="496022" spans="9:9">
      <c r="I496022" s="6"/>
    </row>
    <row r="496023" spans="9:9">
      <c r="I496023" s="6"/>
    </row>
    <row r="496024" spans="9:9">
      <c r="I496024" s="6"/>
    </row>
    <row r="496025" spans="9:9">
      <c r="I496025" s="6"/>
    </row>
    <row r="496026" spans="9:9">
      <c r="I496026" s="6"/>
    </row>
    <row r="496027" spans="9:9">
      <c r="I496027" s="6"/>
    </row>
    <row r="496028" spans="9:9">
      <c r="I496028" s="6"/>
    </row>
    <row r="496029" spans="9:9">
      <c r="I496029" s="6"/>
    </row>
    <row r="496030" spans="9:9">
      <c r="I496030" s="6"/>
    </row>
    <row r="496031" spans="9:9">
      <c r="I496031" s="6"/>
    </row>
    <row r="496032" spans="9:9">
      <c r="I496032" s="6"/>
    </row>
    <row r="496033" spans="9:9">
      <c r="I496033" s="6"/>
    </row>
    <row r="496034" spans="9:9">
      <c r="I496034" s="6"/>
    </row>
    <row r="496035" spans="9:9">
      <c r="I496035" s="6"/>
    </row>
    <row r="496036" spans="9:9">
      <c r="I496036" s="6"/>
    </row>
    <row r="496037" spans="9:9">
      <c r="I496037" s="6"/>
    </row>
    <row r="496038" spans="9:9">
      <c r="I496038" s="6"/>
    </row>
    <row r="496039" spans="9:9">
      <c r="I496039" s="6"/>
    </row>
    <row r="496040" spans="9:9">
      <c r="I496040" s="6"/>
    </row>
    <row r="496041" spans="9:9">
      <c r="I496041" s="6"/>
    </row>
    <row r="496042" spans="9:9">
      <c r="I496042" s="6"/>
    </row>
    <row r="496043" spans="9:9">
      <c r="I496043" s="6"/>
    </row>
    <row r="496044" spans="9:9">
      <c r="I496044" s="6"/>
    </row>
    <row r="496045" spans="9:9">
      <c r="I496045" s="6"/>
    </row>
    <row r="496046" spans="9:9">
      <c r="I496046" s="6"/>
    </row>
    <row r="496047" spans="9:9">
      <c r="I496047" s="6"/>
    </row>
    <row r="496048" spans="9:9">
      <c r="I496048" s="6"/>
    </row>
    <row r="496049" spans="9:9">
      <c r="I496049" s="6"/>
    </row>
    <row r="496050" spans="9:9">
      <c r="I496050" s="6"/>
    </row>
    <row r="496051" spans="9:9">
      <c r="I496051" s="6"/>
    </row>
    <row r="496052" spans="9:9">
      <c r="I496052" s="6"/>
    </row>
    <row r="496053" spans="9:9">
      <c r="I496053" s="6"/>
    </row>
    <row r="496054" spans="9:9">
      <c r="I496054" s="6"/>
    </row>
    <row r="496055" spans="9:9">
      <c r="I496055" s="6"/>
    </row>
    <row r="496056" spans="9:9">
      <c r="I496056" s="6"/>
    </row>
    <row r="496057" spans="9:9">
      <c r="I496057" s="6"/>
    </row>
    <row r="496058" spans="9:9">
      <c r="I496058" s="6"/>
    </row>
    <row r="496059" spans="9:9">
      <c r="I496059" s="6"/>
    </row>
    <row r="496060" spans="9:9">
      <c r="I496060" s="6"/>
    </row>
    <row r="496061" spans="9:9">
      <c r="I496061" s="6"/>
    </row>
    <row r="496062" spans="9:9">
      <c r="I496062" s="6"/>
    </row>
    <row r="496063" spans="9:9">
      <c r="I496063" s="6"/>
    </row>
    <row r="496064" spans="9:9">
      <c r="I496064" s="6"/>
    </row>
    <row r="496065" spans="9:9">
      <c r="I496065" s="6"/>
    </row>
    <row r="496066" spans="9:9">
      <c r="I496066" s="6"/>
    </row>
    <row r="496067" spans="9:9">
      <c r="I496067" s="6"/>
    </row>
    <row r="496068" spans="9:9">
      <c r="I496068" s="6"/>
    </row>
    <row r="496069" spans="9:9">
      <c r="I496069" s="6"/>
    </row>
    <row r="496070" spans="9:9">
      <c r="I496070" s="6"/>
    </row>
    <row r="496071" spans="9:9">
      <c r="I496071" s="6"/>
    </row>
    <row r="496072" spans="9:9">
      <c r="I496072" s="6"/>
    </row>
    <row r="496073" spans="9:9">
      <c r="I496073" s="6"/>
    </row>
    <row r="496074" spans="9:9">
      <c r="I496074" s="6"/>
    </row>
    <row r="496075" spans="9:9">
      <c r="I496075" s="6"/>
    </row>
    <row r="496076" spans="9:9">
      <c r="I496076" s="6"/>
    </row>
    <row r="496077" spans="9:9">
      <c r="I496077" s="6"/>
    </row>
    <row r="496078" spans="9:9">
      <c r="I496078" s="6"/>
    </row>
    <row r="496079" spans="9:9">
      <c r="I496079" s="6"/>
    </row>
    <row r="496080" spans="9:9">
      <c r="I496080" s="6"/>
    </row>
    <row r="496081" spans="9:9">
      <c r="I496081" s="6"/>
    </row>
    <row r="496082" spans="9:9">
      <c r="I496082" s="6"/>
    </row>
    <row r="496083" spans="9:9">
      <c r="I496083" s="6"/>
    </row>
    <row r="496084" spans="9:9">
      <c r="I496084" s="6"/>
    </row>
    <row r="496085" spans="9:9">
      <c r="I496085" s="6"/>
    </row>
    <row r="496086" spans="9:9">
      <c r="I496086" s="6"/>
    </row>
    <row r="496087" spans="9:9">
      <c r="I496087" s="6"/>
    </row>
    <row r="496088" spans="9:9">
      <c r="I496088" s="6"/>
    </row>
    <row r="496089" spans="9:9">
      <c r="I496089" s="6"/>
    </row>
    <row r="496090" spans="9:9">
      <c r="I496090" s="6"/>
    </row>
    <row r="496091" spans="9:9">
      <c r="I496091" s="6"/>
    </row>
    <row r="496092" spans="9:9">
      <c r="I496092" s="6"/>
    </row>
    <row r="496093" spans="9:9">
      <c r="I496093" s="6"/>
    </row>
    <row r="496094" spans="9:9">
      <c r="I496094" s="6"/>
    </row>
    <row r="496095" spans="9:9">
      <c r="I496095" s="6"/>
    </row>
    <row r="496096" spans="9:9">
      <c r="I496096" s="6"/>
    </row>
    <row r="496097" spans="9:9">
      <c r="I496097" s="6"/>
    </row>
    <row r="496098" spans="9:9">
      <c r="I496098" s="6"/>
    </row>
    <row r="496099" spans="9:9">
      <c r="I496099" s="6"/>
    </row>
    <row r="496100" spans="9:9">
      <c r="I496100" s="6"/>
    </row>
    <row r="496101" spans="9:9">
      <c r="I496101" s="6"/>
    </row>
    <row r="496102" spans="9:9">
      <c r="I496102" s="6"/>
    </row>
    <row r="496103" spans="9:9">
      <c r="I496103" s="6"/>
    </row>
    <row r="496104" spans="9:9">
      <c r="I496104" s="6"/>
    </row>
    <row r="496105" spans="9:9">
      <c r="I496105" s="6"/>
    </row>
    <row r="496106" spans="9:9">
      <c r="I496106" s="6"/>
    </row>
    <row r="496107" spans="9:9">
      <c r="I496107" s="6"/>
    </row>
    <row r="496108" spans="9:9">
      <c r="I496108" s="6"/>
    </row>
    <row r="496109" spans="9:9">
      <c r="I496109" s="6"/>
    </row>
    <row r="496110" spans="9:9">
      <c r="I496110" s="6"/>
    </row>
    <row r="496111" spans="9:9">
      <c r="I496111" s="6"/>
    </row>
    <row r="496112" spans="9:9">
      <c r="I496112" s="6"/>
    </row>
    <row r="496113" spans="9:9">
      <c r="I496113" s="6"/>
    </row>
    <row r="496114" spans="9:9">
      <c r="I496114" s="6"/>
    </row>
    <row r="496115" spans="9:9">
      <c r="I496115" s="6"/>
    </row>
    <row r="496116" spans="9:9">
      <c r="I496116" s="6"/>
    </row>
    <row r="496117" spans="9:9">
      <c r="I496117" s="6"/>
    </row>
    <row r="496118" spans="9:9">
      <c r="I496118" s="6"/>
    </row>
    <row r="496119" spans="9:9">
      <c r="I496119" s="6"/>
    </row>
    <row r="496120" spans="9:9">
      <c r="I496120" s="6"/>
    </row>
    <row r="496121" spans="9:9">
      <c r="I496121" s="6"/>
    </row>
    <row r="496122" spans="9:9">
      <c r="I496122" s="6"/>
    </row>
    <row r="496123" spans="9:9">
      <c r="I496123" s="6"/>
    </row>
    <row r="496124" spans="9:9">
      <c r="I496124" s="6"/>
    </row>
    <row r="496125" spans="9:9">
      <c r="I496125" s="6"/>
    </row>
    <row r="496126" spans="9:9">
      <c r="I496126" s="6"/>
    </row>
    <row r="496127" spans="9:9">
      <c r="I496127" s="6"/>
    </row>
    <row r="496128" spans="9:9">
      <c r="I496128" s="6"/>
    </row>
    <row r="496129" spans="9:9">
      <c r="I496129" s="6"/>
    </row>
    <row r="496130" spans="9:9">
      <c r="I496130" s="6"/>
    </row>
    <row r="496131" spans="9:9">
      <c r="I496131" s="6"/>
    </row>
    <row r="496132" spans="9:9">
      <c r="I496132" s="6"/>
    </row>
    <row r="496133" spans="9:9">
      <c r="I496133" s="6"/>
    </row>
    <row r="496134" spans="9:9">
      <c r="I496134" s="6"/>
    </row>
    <row r="496135" spans="9:9">
      <c r="I496135" s="6"/>
    </row>
    <row r="496136" spans="9:9">
      <c r="I496136" s="6"/>
    </row>
    <row r="496137" spans="9:9">
      <c r="I496137" s="6"/>
    </row>
    <row r="496138" spans="9:9">
      <c r="I496138" s="6"/>
    </row>
    <row r="496139" spans="9:9">
      <c r="I496139" s="6"/>
    </row>
    <row r="496140" spans="9:9">
      <c r="I496140" s="6"/>
    </row>
    <row r="496141" spans="9:9">
      <c r="I496141" s="6"/>
    </row>
    <row r="496142" spans="9:9">
      <c r="I496142" s="6"/>
    </row>
    <row r="496143" spans="9:9">
      <c r="I496143" s="6"/>
    </row>
    <row r="496144" spans="9:9">
      <c r="I496144" s="6"/>
    </row>
    <row r="496145" spans="9:9">
      <c r="I496145" s="6"/>
    </row>
    <row r="496146" spans="9:9">
      <c r="I496146" s="6"/>
    </row>
    <row r="496147" spans="9:9">
      <c r="I496147" s="6"/>
    </row>
    <row r="496148" spans="9:9">
      <c r="I496148" s="6"/>
    </row>
    <row r="496149" spans="9:9">
      <c r="I496149" s="6"/>
    </row>
    <row r="496150" spans="9:9">
      <c r="I496150" s="6"/>
    </row>
    <row r="496151" spans="9:9">
      <c r="I496151" s="6"/>
    </row>
    <row r="496152" spans="9:9">
      <c r="I496152" s="6"/>
    </row>
    <row r="496153" spans="9:9">
      <c r="I496153" s="6"/>
    </row>
    <row r="496154" spans="9:9">
      <c r="I496154" s="6"/>
    </row>
    <row r="496155" spans="9:9">
      <c r="I496155" s="6"/>
    </row>
    <row r="496156" spans="9:9">
      <c r="I496156" s="6"/>
    </row>
    <row r="496157" spans="9:9">
      <c r="I496157" s="6"/>
    </row>
    <row r="496158" spans="9:9">
      <c r="I496158" s="6"/>
    </row>
    <row r="496159" spans="9:9">
      <c r="I496159" s="6"/>
    </row>
    <row r="496160" spans="9:9">
      <c r="I496160" s="6"/>
    </row>
    <row r="496161" spans="9:9">
      <c r="I496161" s="6"/>
    </row>
    <row r="496162" spans="9:9">
      <c r="I496162" s="6"/>
    </row>
    <row r="496163" spans="9:9">
      <c r="I496163" s="6"/>
    </row>
    <row r="496164" spans="9:9">
      <c r="I496164" s="6"/>
    </row>
    <row r="496165" spans="9:9">
      <c r="I496165" s="6"/>
    </row>
    <row r="496166" spans="9:9">
      <c r="I496166" s="6"/>
    </row>
    <row r="496167" spans="9:9">
      <c r="I496167" s="6"/>
    </row>
    <row r="496168" spans="9:9">
      <c r="I496168" s="6"/>
    </row>
    <row r="496169" spans="9:9">
      <c r="I496169" s="6"/>
    </row>
    <row r="496170" spans="9:9">
      <c r="I496170" s="6"/>
    </row>
    <row r="496171" spans="9:9">
      <c r="I496171" s="6"/>
    </row>
    <row r="496172" spans="9:9">
      <c r="I496172" s="6"/>
    </row>
    <row r="496173" spans="9:9">
      <c r="I496173" s="6"/>
    </row>
    <row r="496174" spans="9:9">
      <c r="I496174" s="6"/>
    </row>
    <row r="496175" spans="9:9">
      <c r="I496175" s="6"/>
    </row>
    <row r="496176" spans="9:9">
      <c r="I496176" s="6"/>
    </row>
    <row r="496177" spans="9:9">
      <c r="I496177" s="6"/>
    </row>
    <row r="496178" spans="9:9">
      <c r="I496178" s="6"/>
    </row>
    <row r="496179" spans="9:9">
      <c r="I496179" s="6"/>
    </row>
    <row r="496180" spans="9:9">
      <c r="I496180" s="6"/>
    </row>
    <row r="496181" spans="9:9">
      <c r="I496181" s="6"/>
    </row>
    <row r="496182" spans="9:9">
      <c r="I496182" s="6"/>
    </row>
    <row r="496183" spans="9:9">
      <c r="I496183" s="6"/>
    </row>
    <row r="496184" spans="9:9">
      <c r="I496184" s="6"/>
    </row>
    <row r="496185" spans="9:9">
      <c r="I496185" s="6"/>
    </row>
    <row r="496186" spans="9:9">
      <c r="I496186" s="6"/>
    </row>
    <row r="496187" spans="9:9">
      <c r="I496187" s="6"/>
    </row>
    <row r="496188" spans="9:9">
      <c r="I496188" s="6"/>
    </row>
    <row r="496189" spans="9:9">
      <c r="I496189" s="6"/>
    </row>
    <row r="496190" spans="9:9">
      <c r="I496190" s="6"/>
    </row>
    <row r="496191" spans="9:9">
      <c r="I496191" s="6"/>
    </row>
    <row r="496192" spans="9:9">
      <c r="I496192" s="6"/>
    </row>
    <row r="496193" spans="9:9">
      <c r="I496193" s="6"/>
    </row>
    <row r="496194" spans="9:9">
      <c r="I496194" s="6"/>
    </row>
    <row r="496195" spans="9:9">
      <c r="I496195" s="6"/>
    </row>
    <row r="496196" spans="9:9">
      <c r="I496196" s="6"/>
    </row>
    <row r="496197" spans="9:9">
      <c r="I496197" s="6"/>
    </row>
    <row r="496198" spans="9:9">
      <c r="I496198" s="6"/>
    </row>
    <row r="496199" spans="9:9">
      <c r="I496199" s="6"/>
    </row>
    <row r="496200" spans="9:9">
      <c r="I496200" s="6"/>
    </row>
    <row r="496201" spans="9:9">
      <c r="I496201" s="6"/>
    </row>
    <row r="496202" spans="9:9">
      <c r="I496202" s="6"/>
    </row>
    <row r="496203" spans="9:9">
      <c r="I496203" s="6"/>
    </row>
    <row r="496204" spans="9:9">
      <c r="I496204" s="6"/>
    </row>
    <row r="496205" spans="9:9">
      <c r="I496205" s="6"/>
    </row>
    <row r="496206" spans="9:9">
      <c r="I496206" s="6"/>
    </row>
    <row r="496207" spans="9:9">
      <c r="I496207" s="6"/>
    </row>
    <row r="496208" spans="9:9">
      <c r="I496208" s="6"/>
    </row>
    <row r="496209" spans="9:9">
      <c r="I496209" s="6"/>
    </row>
    <row r="496210" spans="9:9">
      <c r="I496210" s="6"/>
    </row>
    <row r="496211" spans="9:9">
      <c r="I496211" s="6"/>
    </row>
    <row r="496212" spans="9:9">
      <c r="I496212" s="6"/>
    </row>
    <row r="496213" spans="9:9">
      <c r="I496213" s="6"/>
    </row>
    <row r="496214" spans="9:9">
      <c r="I496214" s="6"/>
    </row>
    <row r="496215" spans="9:9">
      <c r="I496215" s="6"/>
    </row>
    <row r="496216" spans="9:9">
      <c r="I496216" s="6"/>
    </row>
    <row r="496217" spans="9:9">
      <c r="I496217" s="6"/>
    </row>
    <row r="496218" spans="9:9">
      <c r="I496218" s="6"/>
    </row>
    <row r="496219" spans="9:9">
      <c r="I496219" s="6"/>
    </row>
    <row r="496220" spans="9:9">
      <c r="I496220" s="6"/>
    </row>
    <row r="496221" spans="9:9">
      <c r="I496221" s="6"/>
    </row>
    <row r="496222" spans="9:9">
      <c r="I496222" s="6"/>
    </row>
    <row r="496223" spans="9:9">
      <c r="I496223" s="6"/>
    </row>
    <row r="496224" spans="9:9">
      <c r="I496224" s="6"/>
    </row>
    <row r="496225" spans="9:9">
      <c r="I496225" s="6"/>
    </row>
    <row r="496226" spans="9:9">
      <c r="I496226" s="6"/>
    </row>
    <row r="496227" spans="9:9">
      <c r="I496227" s="6"/>
    </row>
    <row r="496228" spans="9:9">
      <c r="I496228" s="6"/>
    </row>
    <row r="496229" spans="9:9">
      <c r="I496229" s="6"/>
    </row>
    <row r="496230" spans="9:9">
      <c r="I496230" s="6"/>
    </row>
    <row r="496231" spans="9:9">
      <c r="I496231" s="6"/>
    </row>
    <row r="496232" spans="9:9">
      <c r="I496232" s="6"/>
    </row>
    <row r="496233" spans="9:9">
      <c r="I496233" s="6"/>
    </row>
    <row r="496234" spans="9:9">
      <c r="I496234" s="6"/>
    </row>
    <row r="496235" spans="9:9">
      <c r="I496235" s="6"/>
    </row>
    <row r="496236" spans="9:9">
      <c r="I496236" s="6"/>
    </row>
    <row r="496237" spans="9:9">
      <c r="I496237" s="6"/>
    </row>
    <row r="496238" spans="9:9">
      <c r="I496238" s="6"/>
    </row>
    <row r="496239" spans="9:9">
      <c r="I496239" s="6"/>
    </row>
    <row r="496240" spans="9:9">
      <c r="I496240" s="6"/>
    </row>
    <row r="496241" spans="9:9">
      <c r="I496241" s="6"/>
    </row>
    <row r="496242" spans="9:9">
      <c r="I496242" s="6"/>
    </row>
    <row r="496243" spans="9:9">
      <c r="I496243" s="6"/>
    </row>
    <row r="496244" spans="9:9">
      <c r="I496244" s="6"/>
    </row>
    <row r="496245" spans="9:9">
      <c r="I496245" s="6"/>
    </row>
    <row r="496246" spans="9:9">
      <c r="I496246" s="6"/>
    </row>
    <row r="496247" spans="9:9">
      <c r="I496247" s="6"/>
    </row>
    <row r="496248" spans="9:9">
      <c r="I496248" s="6"/>
    </row>
    <row r="496249" spans="9:9">
      <c r="I496249" s="6"/>
    </row>
    <row r="496250" spans="9:9">
      <c r="I496250" s="6"/>
    </row>
    <row r="496251" spans="9:9">
      <c r="I496251" s="6"/>
    </row>
    <row r="496252" spans="9:9">
      <c r="I496252" s="6"/>
    </row>
    <row r="496253" spans="9:9">
      <c r="I496253" s="6"/>
    </row>
    <row r="496254" spans="9:9">
      <c r="I496254" s="6"/>
    </row>
    <row r="496255" spans="9:9">
      <c r="I496255" s="6"/>
    </row>
    <row r="496256" spans="9:9">
      <c r="I496256" s="6"/>
    </row>
    <row r="496257" spans="9:9">
      <c r="I496257" s="6"/>
    </row>
    <row r="496258" spans="9:9">
      <c r="I496258" s="6"/>
    </row>
    <row r="496259" spans="9:9">
      <c r="I496259" s="6"/>
    </row>
    <row r="496260" spans="9:9">
      <c r="I496260" s="6"/>
    </row>
    <row r="496261" spans="9:9">
      <c r="I496261" s="6"/>
    </row>
    <row r="496262" spans="9:9">
      <c r="I496262" s="6"/>
    </row>
    <row r="496263" spans="9:9">
      <c r="I496263" s="6"/>
    </row>
    <row r="496264" spans="9:9">
      <c r="I496264" s="6"/>
    </row>
    <row r="496265" spans="9:9">
      <c r="I496265" s="6"/>
    </row>
    <row r="496266" spans="9:9">
      <c r="I496266" s="6"/>
    </row>
    <row r="496267" spans="9:9">
      <c r="I496267" s="6"/>
    </row>
    <row r="496268" spans="9:9">
      <c r="I496268" s="6"/>
    </row>
    <row r="496269" spans="9:9">
      <c r="I496269" s="6"/>
    </row>
    <row r="496270" spans="9:9">
      <c r="I496270" s="6"/>
    </row>
    <row r="496271" spans="9:9">
      <c r="I496271" s="6"/>
    </row>
    <row r="496272" spans="9:9">
      <c r="I496272" s="6"/>
    </row>
    <row r="496273" spans="9:9">
      <c r="I496273" s="6"/>
    </row>
    <row r="496274" spans="9:9">
      <c r="I496274" s="6"/>
    </row>
    <row r="496275" spans="9:9">
      <c r="I496275" s="6"/>
    </row>
    <row r="496276" spans="9:9">
      <c r="I496276" s="6"/>
    </row>
    <row r="496277" spans="9:9">
      <c r="I496277" s="6"/>
    </row>
    <row r="496278" spans="9:9">
      <c r="I496278" s="6"/>
    </row>
    <row r="496279" spans="9:9">
      <c r="I496279" s="6"/>
    </row>
    <row r="496280" spans="9:9">
      <c r="I496280" s="6"/>
    </row>
    <row r="496281" spans="9:9">
      <c r="I496281" s="6"/>
    </row>
    <row r="496282" spans="9:9">
      <c r="I496282" s="6"/>
    </row>
    <row r="496283" spans="9:9">
      <c r="I496283" s="6"/>
    </row>
    <row r="496284" spans="9:9">
      <c r="I496284" s="6"/>
    </row>
    <row r="496285" spans="9:9">
      <c r="I496285" s="6"/>
    </row>
    <row r="496286" spans="9:9">
      <c r="I496286" s="6"/>
    </row>
    <row r="496287" spans="9:9">
      <c r="I496287" s="6"/>
    </row>
    <row r="496288" spans="9:9">
      <c r="I496288" s="6"/>
    </row>
    <row r="496289" spans="9:9">
      <c r="I496289" s="6"/>
    </row>
    <row r="496290" spans="9:9">
      <c r="I496290" s="6"/>
    </row>
    <row r="496291" spans="9:9">
      <c r="I496291" s="6"/>
    </row>
    <row r="496292" spans="9:9">
      <c r="I496292" s="6"/>
    </row>
    <row r="496293" spans="9:9">
      <c r="I496293" s="6"/>
    </row>
    <row r="496294" spans="9:9">
      <c r="I496294" s="6"/>
    </row>
    <row r="496295" spans="9:9">
      <c r="I496295" s="6"/>
    </row>
    <row r="496296" spans="9:9">
      <c r="I496296" s="6"/>
    </row>
    <row r="496297" spans="9:9">
      <c r="I496297" s="6"/>
    </row>
    <row r="496298" spans="9:9">
      <c r="I496298" s="6"/>
    </row>
    <row r="496299" spans="9:9">
      <c r="I496299" s="6"/>
    </row>
    <row r="496300" spans="9:9">
      <c r="I496300" s="6"/>
    </row>
    <row r="496301" spans="9:9">
      <c r="I496301" s="6"/>
    </row>
    <row r="496302" spans="9:9">
      <c r="I496302" s="6"/>
    </row>
    <row r="496303" spans="9:9">
      <c r="I496303" s="6"/>
    </row>
    <row r="496304" spans="9:9">
      <c r="I496304" s="6"/>
    </row>
    <row r="496305" spans="9:9">
      <c r="I496305" s="6"/>
    </row>
    <row r="496306" spans="9:9">
      <c r="I496306" s="6"/>
    </row>
    <row r="496307" spans="9:9">
      <c r="I496307" s="6"/>
    </row>
    <row r="496308" spans="9:9">
      <c r="I496308" s="6"/>
    </row>
    <row r="496309" spans="9:9">
      <c r="I496309" s="6"/>
    </row>
    <row r="496310" spans="9:9">
      <c r="I496310" s="6"/>
    </row>
    <row r="496311" spans="9:9">
      <c r="I496311" s="6"/>
    </row>
    <row r="496312" spans="9:9">
      <c r="I496312" s="6"/>
    </row>
    <row r="496313" spans="9:9">
      <c r="I496313" s="6"/>
    </row>
    <row r="496314" spans="9:9">
      <c r="I496314" s="6"/>
    </row>
    <row r="496315" spans="9:9">
      <c r="I496315" s="6"/>
    </row>
    <row r="496316" spans="9:9">
      <c r="I496316" s="6"/>
    </row>
    <row r="496317" spans="9:9">
      <c r="I496317" s="6"/>
    </row>
    <row r="496318" spans="9:9">
      <c r="I496318" s="6"/>
    </row>
    <row r="496319" spans="9:9">
      <c r="I496319" s="6"/>
    </row>
    <row r="496320" spans="9:9">
      <c r="I496320" s="6"/>
    </row>
    <row r="496321" spans="9:9">
      <c r="I496321" s="6"/>
    </row>
    <row r="496322" spans="9:9">
      <c r="I496322" s="6"/>
    </row>
    <row r="496323" spans="9:9">
      <c r="I496323" s="6"/>
    </row>
    <row r="496324" spans="9:9">
      <c r="I496324" s="6"/>
    </row>
    <row r="496325" spans="9:9">
      <c r="I496325" s="6"/>
    </row>
    <row r="496326" spans="9:9">
      <c r="I496326" s="6"/>
    </row>
    <row r="496327" spans="9:9">
      <c r="I496327" s="6"/>
    </row>
    <row r="496328" spans="9:9">
      <c r="I496328" s="6"/>
    </row>
    <row r="496329" spans="9:9">
      <c r="I496329" s="6"/>
    </row>
    <row r="496330" spans="9:9">
      <c r="I496330" s="6"/>
    </row>
    <row r="496331" spans="9:9">
      <c r="I496331" s="6"/>
    </row>
    <row r="496332" spans="9:9">
      <c r="I496332" s="6"/>
    </row>
    <row r="496333" spans="9:9">
      <c r="I496333" s="6"/>
    </row>
    <row r="496334" spans="9:9">
      <c r="I496334" s="6"/>
    </row>
    <row r="496335" spans="9:9">
      <c r="I496335" s="6"/>
    </row>
    <row r="496336" spans="9:9">
      <c r="I496336" s="6"/>
    </row>
    <row r="496337" spans="9:9">
      <c r="I496337" s="6"/>
    </row>
    <row r="496338" spans="9:9">
      <c r="I496338" s="6"/>
    </row>
    <row r="496339" spans="9:9">
      <c r="I496339" s="6"/>
    </row>
    <row r="496340" spans="9:9">
      <c r="I496340" s="6"/>
    </row>
    <row r="496341" spans="9:9">
      <c r="I496341" s="6"/>
    </row>
    <row r="496342" spans="9:9">
      <c r="I496342" s="6"/>
    </row>
    <row r="496343" spans="9:9">
      <c r="I496343" s="6"/>
    </row>
    <row r="496344" spans="9:9">
      <c r="I496344" s="6"/>
    </row>
    <row r="496345" spans="9:9">
      <c r="I496345" s="6"/>
    </row>
    <row r="496346" spans="9:9">
      <c r="I496346" s="6"/>
    </row>
    <row r="496347" spans="9:9">
      <c r="I496347" s="6"/>
    </row>
    <row r="496348" spans="9:9">
      <c r="I496348" s="6"/>
    </row>
    <row r="496349" spans="9:9">
      <c r="I496349" s="6"/>
    </row>
    <row r="496350" spans="9:9">
      <c r="I496350" s="6"/>
    </row>
    <row r="496351" spans="9:9">
      <c r="I496351" s="6"/>
    </row>
    <row r="496352" spans="9:9">
      <c r="I496352" s="6"/>
    </row>
    <row r="496353" spans="9:9">
      <c r="I496353" s="6"/>
    </row>
    <row r="496354" spans="9:9">
      <c r="I496354" s="6"/>
    </row>
    <row r="496355" spans="9:9">
      <c r="I496355" s="6"/>
    </row>
    <row r="496356" spans="9:9">
      <c r="I496356" s="6"/>
    </row>
    <row r="496357" spans="9:9">
      <c r="I496357" s="6"/>
    </row>
    <row r="496358" spans="9:9">
      <c r="I496358" s="6"/>
    </row>
    <row r="496359" spans="9:9">
      <c r="I496359" s="6"/>
    </row>
    <row r="496360" spans="9:9">
      <c r="I496360" s="6"/>
    </row>
    <row r="496361" spans="9:9">
      <c r="I496361" s="6"/>
    </row>
    <row r="496362" spans="9:9">
      <c r="I496362" s="6"/>
    </row>
    <row r="496363" spans="9:9">
      <c r="I496363" s="6"/>
    </row>
    <row r="496364" spans="9:9">
      <c r="I496364" s="6"/>
    </row>
    <row r="496365" spans="9:9">
      <c r="I496365" s="6"/>
    </row>
    <row r="496366" spans="9:9">
      <c r="I496366" s="6"/>
    </row>
    <row r="496367" spans="9:9">
      <c r="I496367" s="6"/>
    </row>
    <row r="496368" spans="9:9">
      <c r="I496368" s="6"/>
    </row>
    <row r="496369" spans="9:9">
      <c r="I496369" s="6"/>
    </row>
    <row r="496370" spans="9:9">
      <c r="I496370" s="6"/>
    </row>
    <row r="496371" spans="9:9">
      <c r="I496371" s="6"/>
    </row>
    <row r="496372" spans="9:9">
      <c r="I496372" s="6"/>
    </row>
    <row r="496373" spans="9:9">
      <c r="I496373" s="6"/>
    </row>
    <row r="496374" spans="9:9">
      <c r="I496374" s="6"/>
    </row>
    <row r="496375" spans="9:9">
      <c r="I496375" s="6"/>
    </row>
    <row r="496376" spans="9:9">
      <c r="I496376" s="6"/>
    </row>
    <row r="496377" spans="9:9">
      <c r="I496377" s="6"/>
    </row>
    <row r="496378" spans="9:9">
      <c r="I496378" s="6"/>
    </row>
    <row r="496379" spans="9:9">
      <c r="I496379" s="6"/>
    </row>
    <row r="496380" spans="9:9">
      <c r="I496380" s="6"/>
    </row>
    <row r="496381" spans="9:9">
      <c r="I496381" s="6"/>
    </row>
    <row r="496382" spans="9:9">
      <c r="I496382" s="6"/>
    </row>
    <row r="496383" spans="9:9">
      <c r="I496383" s="6"/>
    </row>
    <row r="496384" spans="9:9">
      <c r="I496384" s="6"/>
    </row>
    <row r="496385" spans="9:9">
      <c r="I496385" s="6"/>
    </row>
    <row r="496386" spans="9:9">
      <c r="I496386" s="6"/>
    </row>
    <row r="496387" spans="9:9">
      <c r="I496387" s="6"/>
    </row>
    <row r="496388" spans="9:9">
      <c r="I496388" s="6"/>
    </row>
    <row r="496389" spans="9:9">
      <c r="I496389" s="6"/>
    </row>
    <row r="496390" spans="9:9">
      <c r="I496390" s="6"/>
    </row>
    <row r="496391" spans="9:9">
      <c r="I496391" s="6"/>
    </row>
    <row r="496392" spans="9:9">
      <c r="I496392" s="6"/>
    </row>
    <row r="496393" spans="9:9">
      <c r="I496393" s="6"/>
    </row>
    <row r="496394" spans="9:9">
      <c r="I496394" s="6"/>
    </row>
    <row r="496395" spans="9:9">
      <c r="I496395" s="6"/>
    </row>
    <row r="496396" spans="9:9">
      <c r="I496396" s="6"/>
    </row>
    <row r="496397" spans="9:9">
      <c r="I496397" s="6"/>
    </row>
    <row r="496398" spans="9:9">
      <c r="I496398" s="6"/>
    </row>
    <row r="496399" spans="9:9">
      <c r="I496399" s="6"/>
    </row>
    <row r="496400" spans="9:9">
      <c r="I496400" s="6"/>
    </row>
    <row r="496401" spans="9:9">
      <c r="I496401" s="6"/>
    </row>
    <row r="496402" spans="9:9">
      <c r="I496402" s="6"/>
    </row>
    <row r="496403" spans="9:9">
      <c r="I496403" s="6"/>
    </row>
    <row r="496404" spans="9:9">
      <c r="I496404" s="6"/>
    </row>
    <row r="496405" spans="9:9">
      <c r="I496405" s="6"/>
    </row>
    <row r="496406" spans="9:9">
      <c r="I496406" s="6"/>
    </row>
    <row r="496407" spans="9:9">
      <c r="I496407" s="6"/>
    </row>
    <row r="496408" spans="9:9">
      <c r="I496408" s="6"/>
    </row>
    <row r="496409" spans="9:9">
      <c r="I496409" s="6"/>
    </row>
    <row r="496410" spans="9:9">
      <c r="I496410" s="6"/>
    </row>
    <row r="496411" spans="9:9">
      <c r="I496411" s="6"/>
    </row>
    <row r="496412" spans="9:9">
      <c r="I496412" s="6"/>
    </row>
    <row r="496413" spans="9:9">
      <c r="I496413" s="6"/>
    </row>
    <row r="496414" spans="9:9">
      <c r="I496414" s="6"/>
    </row>
    <row r="496415" spans="9:9">
      <c r="I496415" s="6"/>
    </row>
    <row r="496416" spans="9:9">
      <c r="I496416" s="6"/>
    </row>
    <row r="496417" spans="9:9">
      <c r="I496417" s="6"/>
    </row>
    <row r="496418" spans="9:9">
      <c r="I496418" s="6"/>
    </row>
    <row r="496419" spans="9:9">
      <c r="I496419" s="6"/>
    </row>
    <row r="496420" spans="9:9">
      <c r="I496420" s="6"/>
    </row>
    <row r="496421" spans="9:9">
      <c r="I496421" s="6"/>
    </row>
    <row r="496422" spans="9:9">
      <c r="I496422" s="6"/>
    </row>
    <row r="496423" spans="9:9">
      <c r="I496423" s="6"/>
    </row>
    <row r="496424" spans="9:9">
      <c r="I496424" s="6"/>
    </row>
    <row r="496425" spans="9:9">
      <c r="I496425" s="6"/>
    </row>
    <row r="496426" spans="9:9">
      <c r="I496426" s="6"/>
    </row>
    <row r="496427" spans="9:9">
      <c r="I496427" s="6"/>
    </row>
    <row r="496428" spans="9:9">
      <c r="I496428" s="6"/>
    </row>
    <row r="496429" spans="9:9">
      <c r="I496429" s="6"/>
    </row>
    <row r="496430" spans="9:9">
      <c r="I496430" s="6"/>
    </row>
    <row r="496431" spans="9:9">
      <c r="I496431" s="6"/>
    </row>
    <row r="496432" spans="9:9">
      <c r="I496432" s="6"/>
    </row>
    <row r="496433" spans="9:9">
      <c r="I496433" s="6"/>
    </row>
    <row r="496434" spans="9:9">
      <c r="I496434" s="6"/>
    </row>
    <row r="496435" spans="9:9">
      <c r="I496435" s="6"/>
    </row>
    <row r="496436" spans="9:9">
      <c r="I496436" s="6"/>
    </row>
    <row r="496437" spans="9:9">
      <c r="I496437" s="6"/>
    </row>
    <row r="496438" spans="9:9">
      <c r="I496438" s="6"/>
    </row>
    <row r="496439" spans="9:9">
      <c r="I496439" s="6"/>
    </row>
    <row r="496440" spans="9:9">
      <c r="I496440" s="6"/>
    </row>
    <row r="496441" spans="9:9">
      <c r="I496441" s="6"/>
    </row>
    <row r="496442" spans="9:9">
      <c r="I496442" s="6"/>
    </row>
    <row r="496443" spans="9:9">
      <c r="I496443" s="6"/>
    </row>
    <row r="496444" spans="9:9">
      <c r="I496444" s="6"/>
    </row>
    <row r="496445" spans="9:9">
      <c r="I496445" s="6"/>
    </row>
    <row r="496446" spans="9:9">
      <c r="I496446" s="6"/>
    </row>
    <row r="496447" spans="9:9">
      <c r="I496447" s="6"/>
    </row>
    <row r="496448" spans="9:9">
      <c r="I496448" s="6"/>
    </row>
    <row r="496449" spans="9:9">
      <c r="I496449" s="6"/>
    </row>
    <row r="496450" spans="9:9">
      <c r="I496450" s="6"/>
    </row>
    <row r="496451" spans="9:9">
      <c r="I496451" s="6"/>
    </row>
    <row r="496452" spans="9:9">
      <c r="I496452" s="6"/>
    </row>
    <row r="496453" spans="9:9">
      <c r="I496453" s="6"/>
    </row>
    <row r="496454" spans="9:9">
      <c r="I496454" s="6"/>
    </row>
    <row r="496455" spans="9:9">
      <c r="I496455" s="6"/>
    </row>
    <row r="496456" spans="9:9">
      <c r="I496456" s="6"/>
    </row>
    <row r="496457" spans="9:9">
      <c r="I496457" s="6"/>
    </row>
    <row r="496458" spans="9:9">
      <c r="I496458" s="6"/>
    </row>
    <row r="496459" spans="9:9">
      <c r="I496459" s="6"/>
    </row>
    <row r="496460" spans="9:9">
      <c r="I496460" s="6"/>
    </row>
    <row r="496461" spans="9:9">
      <c r="I496461" s="6"/>
    </row>
    <row r="496462" spans="9:9">
      <c r="I496462" s="6"/>
    </row>
    <row r="496463" spans="9:9">
      <c r="I496463" s="6"/>
    </row>
    <row r="496464" spans="9:9">
      <c r="I496464" s="6"/>
    </row>
    <row r="496465" spans="9:9">
      <c r="I496465" s="6"/>
    </row>
    <row r="496466" spans="9:9">
      <c r="I496466" s="6"/>
    </row>
    <row r="496467" spans="9:9">
      <c r="I496467" s="6"/>
    </row>
    <row r="496468" spans="9:9">
      <c r="I496468" s="6"/>
    </row>
    <row r="496469" spans="9:9">
      <c r="I496469" s="6"/>
    </row>
    <row r="496470" spans="9:9">
      <c r="I496470" s="6"/>
    </row>
    <row r="496471" spans="9:9">
      <c r="I496471" s="6"/>
    </row>
    <row r="496472" spans="9:9">
      <c r="I496472" s="6"/>
    </row>
    <row r="496473" spans="9:9">
      <c r="I496473" s="6"/>
    </row>
    <row r="496474" spans="9:9">
      <c r="I496474" s="6"/>
    </row>
    <row r="496475" spans="9:9">
      <c r="I496475" s="6"/>
    </row>
    <row r="496476" spans="9:9">
      <c r="I496476" s="6"/>
    </row>
    <row r="496477" spans="9:9">
      <c r="I496477" s="6"/>
    </row>
    <row r="496478" spans="9:9">
      <c r="I496478" s="6"/>
    </row>
    <row r="496479" spans="9:9">
      <c r="I496479" s="6"/>
    </row>
    <row r="496480" spans="9:9">
      <c r="I496480" s="6"/>
    </row>
    <row r="496481" spans="9:9">
      <c r="I496481" s="6"/>
    </row>
    <row r="496482" spans="9:9">
      <c r="I496482" s="6"/>
    </row>
    <row r="496483" spans="9:9">
      <c r="I496483" s="6"/>
    </row>
    <row r="496484" spans="9:9">
      <c r="I496484" s="6"/>
    </row>
    <row r="496485" spans="9:9">
      <c r="I496485" s="6"/>
    </row>
    <row r="496486" spans="9:9">
      <c r="I496486" s="6"/>
    </row>
    <row r="496487" spans="9:9">
      <c r="I496487" s="6"/>
    </row>
    <row r="496488" spans="9:9">
      <c r="I496488" s="6"/>
    </row>
    <row r="496489" spans="9:9">
      <c r="I496489" s="6"/>
    </row>
    <row r="496490" spans="9:9">
      <c r="I496490" s="6"/>
    </row>
    <row r="496491" spans="9:9">
      <c r="I496491" s="6"/>
    </row>
    <row r="496492" spans="9:9">
      <c r="I496492" s="6"/>
    </row>
    <row r="496493" spans="9:9">
      <c r="I496493" s="6"/>
    </row>
    <row r="496494" spans="9:9">
      <c r="I496494" s="6"/>
    </row>
    <row r="496495" spans="9:9">
      <c r="I496495" s="6"/>
    </row>
    <row r="496496" spans="9:9">
      <c r="I496496" s="6"/>
    </row>
    <row r="496497" spans="9:9">
      <c r="I496497" s="6"/>
    </row>
    <row r="496498" spans="9:9">
      <c r="I496498" s="6"/>
    </row>
    <row r="496499" spans="9:9">
      <c r="I496499" s="6"/>
    </row>
    <row r="496500" spans="9:9">
      <c r="I496500" s="6"/>
    </row>
    <row r="496501" spans="9:9">
      <c r="I496501" s="6"/>
    </row>
    <row r="496502" spans="9:9">
      <c r="I496502" s="6"/>
    </row>
    <row r="496503" spans="9:9">
      <c r="I496503" s="6"/>
    </row>
    <row r="496504" spans="9:9">
      <c r="I496504" s="6"/>
    </row>
    <row r="496505" spans="9:9">
      <c r="I496505" s="6"/>
    </row>
    <row r="496506" spans="9:9">
      <c r="I496506" s="6"/>
    </row>
    <row r="496507" spans="9:9">
      <c r="I496507" s="6"/>
    </row>
    <row r="496508" spans="9:9">
      <c r="I496508" s="6"/>
    </row>
    <row r="496509" spans="9:9">
      <c r="I496509" s="6"/>
    </row>
    <row r="496510" spans="9:9">
      <c r="I496510" s="6"/>
    </row>
    <row r="496511" spans="9:9">
      <c r="I496511" s="6"/>
    </row>
    <row r="496512" spans="9:9">
      <c r="I496512" s="6"/>
    </row>
    <row r="496513" spans="9:9">
      <c r="I496513" s="6"/>
    </row>
    <row r="496514" spans="9:9">
      <c r="I496514" s="6"/>
    </row>
    <row r="496515" spans="9:9">
      <c r="I496515" s="6"/>
    </row>
    <row r="496516" spans="9:9">
      <c r="I496516" s="6"/>
    </row>
    <row r="496517" spans="9:9">
      <c r="I496517" s="6"/>
    </row>
    <row r="496518" spans="9:9">
      <c r="I496518" s="6"/>
    </row>
    <row r="496519" spans="9:9">
      <c r="I496519" s="6"/>
    </row>
    <row r="496520" spans="9:9">
      <c r="I496520" s="6"/>
    </row>
    <row r="496521" spans="9:9">
      <c r="I496521" s="6"/>
    </row>
    <row r="496522" spans="9:9">
      <c r="I496522" s="6"/>
    </row>
    <row r="496523" spans="9:9">
      <c r="I496523" s="6"/>
    </row>
    <row r="496524" spans="9:9">
      <c r="I496524" s="6"/>
    </row>
    <row r="496525" spans="9:9">
      <c r="I496525" s="6"/>
    </row>
    <row r="496526" spans="9:9">
      <c r="I496526" s="6"/>
    </row>
    <row r="496527" spans="9:9">
      <c r="I496527" s="6"/>
    </row>
    <row r="496528" spans="9:9">
      <c r="I496528" s="6"/>
    </row>
    <row r="496529" spans="9:9">
      <c r="I496529" s="6"/>
    </row>
    <row r="496530" spans="9:9">
      <c r="I496530" s="6"/>
    </row>
    <row r="496531" spans="9:9">
      <c r="I496531" s="6"/>
    </row>
    <row r="496532" spans="9:9">
      <c r="I496532" s="6"/>
    </row>
    <row r="496533" spans="9:9">
      <c r="I496533" s="6"/>
    </row>
    <row r="496534" spans="9:9">
      <c r="I496534" s="6"/>
    </row>
    <row r="496535" spans="9:9">
      <c r="I496535" s="6"/>
    </row>
    <row r="496536" spans="9:9">
      <c r="I496536" s="6"/>
    </row>
    <row r="496537" spans="9:9">
      <c r="I496537" s="6"/>
    </row>
    <row r="496538" spans="9:9">
      <c r="I496538" s="6"/>
    </row>
    <row r="496539" spans="9:9">
      <c r="I496539" s="6"/>
    </row>
    <row r="496540" spans="9:9">
      <c r="I496540" s="6"/>
    </row>
    <row r="496541" spans="9:9">
      <c r="I496541" s="6"/>
    </row>
    <row r="496542" spans="9:9">
      <c r="I496542" s="6"/>
    </row>
    <row r="496543" spans="9:9">
      <c r="I496543" s="6"/>
    </row>
    <row r="496544" spans="9:9">
      <c r="I496544" s="6"/>
    </row>
    <row r="496545" spans="9:9">
      <c r="I496545" s="6"/>
    </row>
    <row r="496546" spans="9:9">
      <c r="I496546" s="6"/>
    </row>
    <row r="496547" spans="9:9">
      <c r="I496547" s="6"/>
    </row>
    <row r="496548" spans="9:9">
      <c r="I496548" s="6"/>
    </row>
    <row r="496549" spans="9:9">
      <c r="I496549" s="6"/>
    </row>
    <row r="496550" spans="9:9">
      <c r="I496550" s="6"/>
    </row>
    <row r="496551" spans="9:9">
      <c r="I496551" s="6"/>
    </row>
    <row r="496552" spans="9:9">
      <c r="I496552" s="6"/>
    </row>
    <row r="496553" spans="9:9">
      <c r="I496553" s="6"/>
    </row>
    <row r="496554" spans="9:9">
      <c r="I496554" s="6"/>
    </row>
    <row r="496555" spans="9:9">
      <c r="I496555" s="6"/>
    </row>
    <row r="496556" spans="9:9">
      <c r="I496556" s="6"/>
    </row>
    <row r="496557" spans="9:9">
      <c r="I496557" s="6"/>
    </row>
    <row r="496558" spans="9:9">
      <c r="I496558" s="6"/>
    </row>
    <row r="496559" spans="9:9">
      <c r="I496559" s="6"/>
    </row>
    <row r="496560" spans="9:9">
      <c r="I496560" s="6"/>
    </row>
    <row r="496561" spans="9:9">
      <c r="I496561" s="6"/>
    </row>
    <row r="496562" spans="9:9">
      <c r="I496562" s="6"/>
    </row>
    <row r="496563" spans="9:9">
      <c r="I496563" s="6"/>
    </row>
    <row r="496564" spans="9:9">
      <c r="I496564" s="6"/>
    </row>
    <row r="496565" spans="9:9">
      <c r="I496565" s="6"/>
    </row>
    <row r="496566" spans="9:9">
      <c r="I496566" s="6"/>
    </row>
    <row r="496567" spans="9:9">
      <c r="I496567" s="6"/>
    </row>
    <row r="496568" spans="9:9">
      <c r="I496568" s="6"/>
    </row>
    <row r="496569" spans="9:9">
      <c r="I496569" s="6"/>
    </row>
    <row r="496570" spans="9:9">
      <c r="I496570" s="6"/>
    </row>
    <row r="496571" spans="9:9">
      <c r="I496571" s="6"/>
    </row>
    <row r="496572" spans="9:9">
      <c r="I496572" s="6"/>
    </row>
    <row r="496573" spans="9:9">
      <c r="I496573" s="6"/>
    </row>
    <row r="496574" spans="9:9">
      <c r="I496574" s="6"/>
    </row>
    <row r="496575" spans="9:9">
      <c r="I496575" s="6"/>
    </row>
    <row r="496576" spans="9:9">
      <c r="I496576" s="6"/>
    </row>
    <row r="496577" spans="9:9">
      <c r="I496577" s="6"/>
    </row>
    <row r="496578" spans="9:9">
      <c r="I496578" s="6"/>
    </row>
    <row r="496579" spans="9:9">
      <c r="I496579" s="6"/>
    </row>
    <row r="496580" spans="9:9">
      <c r="I496580" s="6"/>
    </row>
    <row r="496581" spans="9:9">
      <c r="I496581" s="6"/>
    </row>
    <row r="496582" spans="9:9">
      <c r="I496582" s="6"/>
    </row>
    <row r="496583" spans="9:9">
      <c r="I496583" s="6"/>
    </row>
    <row r="496584" spans="9:9">
      <c r="I496584" s="6"/>
    </row>
    <row r="496585" spans="9:9">
      <c r="I496585" s="6"/>
    </row>
    <row r="496586" spans="9:9">
      <c r="I496586" s="6"/>
    </row>
    <row r="496587" spans="9:9">
      <c r="I496587" s="6"/>
    </row>
    <row r="496588" spans="9:9">
      <c r="I496588" s="6"/>
    </row>
    <row r="496589" spans="9:9">
      <c r="I496589" s="6"/>
    </row>
    <row r="496590" spans="9:9">
      <c r="I496590" s="6"/>
    </row>
    <row r="496591" spans="9:9">
      <c r="I496591" s="6"/>
    </row>
    <row r="496592" spans="9:9">
      <c r="I496592" s="6"/>
    </row>
    <row r="496593" spans="9:9">
      <c r="I496593" s="6"/>
    </row>
    <row r="496594" spans="9:9">
      <c r="I496594" s="6"/>
    </row>
    <row r="496595" spans="9:9">
      <c r="I496595" s="6"/>
    </row>
    <row r="496596" spans="9:9">
      <c r="I496596" s="6"/>
    </row>
    <row r="496597" spans="9:9">
      <c r="I496597" s="6"/>
    </row>
    <row r="496598" spans="9:9">
      <c r="I496598" s="6"/>
    </row>
    <row r="496599" spans="9:9">
      <c r="I496599" s="6"/>
    </row>
    <row r="496600" spans="9:9">
      <c r="I496600" s="6"/>
    </row>
    <row r="496601" spans="9:9">
      <c r="I496601" s="6"/>
    </row>
    <row r="496602" spans="9:9">
      <c r="I496602" s="6"/>
    </row>
    <row r="496603" spans="9:9">
      <c r="I496603" s="6"/>
    </row>
    <row r="496604" spans="9:9">
      <c r="I496604" s="6"/>
    </row>
    <row r="496605" spans="9:9">
      <c r="I496605" s="6"/>
    </row>
    <row r="496606" spans="9:9">
      <c r="I496606" s="6"/>
    </row>
    <row r="496607" spans="9:9">
      <c r="I496607" s="6"/>
    </row>
    <row r="496608" spans="9:9">
      <c r="I496608" s="6"/>
    </row>
    <row r="496609" spans="9:9">
      <c r="I496609" s="6"/>
    </row>
    <row r="496610" spans="9:9">
      <c r="I496610" s="6"/>
    </row>
    <row r="496611" spans="9:9">
      <c r="I496611" s="6"/>
    </row>
    <row r="496612" spans="9:9">
      <c r="I496612" s="6"/>
    </row>
    <row r="496613" spans="9:9">
      <c r="I496613" s="6"/>
    </row>
    <row r="496614" spans="9:9">
      <c r="I496614" s="6"/>
    </row>
    <row r="496615" spans="9:9">
      <c r="I496615" s="6"/>
    </row>
    <row r="496616" spans="9:9">
      <c r="I496616" s="6"/>
    </row>
    <row r="496617" spans="9:9">
      <c r="I496617" s="6"/>
    </row>
    <row r="496618" spans="9:9">
      <c r="I496618" s="6"/>
    </row>
    <row r="496619" spans="9:9">
      <c r="I496619" s="6"/>
    </row>
    <row r="496620" spans="9:9">
      <c r="I496620" s="6"/>
    </row>
    <row r="496621" spans="9:9">
      <c r="I496621" s="6"/>
    </row>
    <row r="496622" spans="9:9">
      <c r="I496622" s="6"/>
    </row>
    <row r="496623" spans="9:9">
      <c r="I496623" s="6"/>
    </row>
    <row r="496624" spans="9:9">
      <c r="I496624" s="6"/>
    </row>
    <row r="496625" spans="9:9">
      <c r="I496625" s="6"/>
    </row>
    <row r="496626" spans="9:9">
      <c r="I496626" s="6"/>
    </row>
    <row r="496627" spans="9:9">
      <c r="I496627" s="6"/>
    </row>
    <row r="496628" spans="9:9">
      <c r="I496628" s="6"/>
    </row>
    <row r="496629" spans="9:9">
      <c r="I496629" s="6"/>
    </row>
    <row r="496630" spans="9:9">
      <c r="I496630" s="6"/>
    </row>
    <row r="496631" spans="9:9">
      <c r="I496631" s="6"/>
    </row>
    <row r="496632" spans="9:9">
      <c r="I496632" s="6"/>
    </row>
    <row r="496633" spans="9:9">
      <c r="I496633" s="6"/>
    </row>
    <row r="496634" spans="9:9">
      <c r="I496634" s="6"/>
    </row>
    <row r="496635" spans="9:9">
      <c r="I496635" s="6"/>
    </row>
    <row r="496636" spans="9:9">
      <c r="I496636" s="6"/>
    </row>
    <row r="496637" spans="9:9">
      <c r="I496637" s="6"/>
    </row>
    <row r="496638" spans="9:9">
      <c r="I496638" s="6"/>
    </row>
    <row r="496639" spans="9:9">
      <c r="I496639" s="6"/>
    </row>
    <row r="496640" spans="9:9">
      <c r="I496640" s="6"/>
    </row>
    <row r="496641" spans="9:9">
      <c r="I496641" s="6"/>
    </row>
    <row r="496642" spans="9:9">
      <c r="I496642" s="6"/>
    </row>
    <row r="496643" spans="9:9">
      <c r="I496643" s="6"/>
    </row>
    <row r="496644" spans="9:9">
      <c r="I496644" s="6"/>
    </row>
    <row r="496645" spans="9:9">
      <c r="I496645" s="6"/>
    </row>
    <row r="496646" spans="9:9">
      <c r="I496646" s="6"/>
    </row>
    <row r="496647" spans="9:9">
      <c r="I496647" s="6"/>
    </row>
    <row r="496648" spans="9:9">
      <c r="I496648" s="6"/>
    </row>
    <row r="496649" spans="9:9">
      <c r="I496649" s="6"/>
    </row>
    <row r="496650" spans="9:9">
      <c r="I496650" s="6"/>
    </row>
    <row r="496651" spans="9:9">
      <c r="I496651" s="6"/>
    </row>
    <row r="496652" spans="9:9">
      <c r="I496652" s="6"/>
    </row>
    <row r="496653" spans="9:9">
      <c r="I496653" s="6"/>
    </row>
    <row r="496654" spans="9:9">
      <c r="I496654" s="6"/>
    </row>
    <row r="496655" spans="9:9">
      <c r="I496655" s="6"/>
    </row>
    <row r="496656" spans="9:9">
      <c r="I496656" s="6"/>
    </row>
    <row r="496657" spans="9:9">
      <c r="I496657" s="6"/>
    </row>
    <row r="496658" spans="9:9">
      <c r="I496658" s="6"/>
    </row>
    <row r="496659" spans="9:9">
      <c r="I496659" s="6"/>
    </row>
    <row r="496660" spans="9:9">
      <c r="I496660" s="6"/>
    </row>
    <row r="496661" spans="9:9">
      <c r="I496661" s="6"/>
    </row>
    <row r="496662" spans="9:9">
      <c r="I496662" s="6"/>
    </row>
    <row r="496663" spans="9:9">
      <c r="I496663" s="6"/>
    </row>
    <row r="496664" spans="9:9">
      <c r="I496664" s="6"/>
    </row>
    <row r="496665" spans="9:9">
      <c r="I496665" s="6"/>
    </row>
    <row r="496666" spans="9:9">
      <c r="I496666" s="6"/>
    </row>
    <row r="496667" spans="9:9">
      <c r="I496667" s="6"/>
    </row>
    <row r="496668" spans="9:9">
      <c r="I496668" s="6"/>
    </row>
    <row r="496669" spans="9:9">
      <c r="I496669" s="6"/>
    </row>
    <row r="496670" spans="9:9">
      <c r="I496670" s="6"/>
    </row>
    <row r="496671" spans="9:9">
      <c r="I496671" s="6"/>
    </row>
    <row r="496672" spans="9:9">
      <c r="I496672" s="6"/>
    </row>
    <row r="496673" spans="9:9">
      <c r="I496673" s="6"/>
    </row>
    <row r="496674" spans="9:9">
      <c r="I496674" s="6"/>
    </row>
    <row r="496675" spans="9:9">
      <c r="I496675" s="6"/>
    </row>
    <row r="496676" spans="9:9">
      <c r="I496676" s="6"/>
    </row>
    <row r="496677" spans="9:9">
      <c r="I496677" s="6"/>
    </row>
    <row r="496678" spans="9:9">
      <c r="I496678" s="6"/>
    </row>
    <row r="496679" spans="9:9">
      <c r="I496679" s="6"/>
    </row>
    <row r="496680" spans="9:9">
      <c r="I496680" s="6"/>
    </row>
    <row r="496681" spans="9:9">
      <c r="I496681" s="6"/>
    </row>
    <row r="496682" spans="9:9">
      <c r="I496682" s="6"/>
    </row>
    <row r="496683" spans="9:9">
      <c r="I496683" s="6"/>
    </row>
    <row r="496684" spans="9:9">
      <c r="I496684" s="6"/>
    </row>
    <row r="496685" spans="9:9">
      <c r="I496685" s="6"/>
    </row>
    <row r="496686" spans="9:9">
      <c r="I496686" s="6"/>
    </row>
    <row r="496687" spans="9:9">
      <c r="I496687" s="6"/>
    </row>
    <row r="496688" spans="9:9">
      <c r="I496688" s="6"/>
    </row>
    <row r="496689" spans="9:9">
      <c r="I496689" s="6"/>
    </row>
    <row r="496690" spans="9:9">
      <c r="I496690" s="6"/>
    </row>
    <row r="496691" spans="9:9">
      <c r="I496691" s="6"/>
    </row>
    <row r="496692" spans="9:9">
      <c r="I496692" s="6"/>
    </row>
    <row r="496693" spans="9:9">
      <c r="I496693" s="6"/>
    </row>
    <row r="496694" spans="9:9">
      <c r="I496694" s="6"/>
    </row>
    <row r="496695" spans="9:9">
      <c r="I496695" s="6"/>
    </row>
    <row r="496696" spans="9:9">
      <c r="I496696" s="6"/>
    </row>
    <row r="496697" spans="9:9">
      <c r="I496697" s="6"/>
    </row>
    <row r="496698" spans="9:9">
      <c r="I496698" s="6"/>
    </row>
    <row r="496699" spans="9:9">
      <c r="I496699" s="6"/>
    </row>
    <row r="496700" spans="9:9">
      <c r="I496700" s="6"/>
    </row>
    <row r="496701" spans="9:9">
      <c r="I496701" s="6"/>
    </row>
    <row r="496702" spans="9:9">
      <c r="I496702" s="6"/>
    </row>
    <row r="496703" spans="9:9">
      <c r="I496703" s="6"/>
    </row>
    <row r="496704" spans="9:9">
      <c r="I496704" s="6"/>
    </row>
    <row r="496705" spans="9:9">
      <c r="I496705" s="6"/>
    </row>
    <row r="496706" spans="9:9">
      <c r="I496706" s="6"/>
    </row>
    <row r="496707" spans="9:9">
      <c r="I496707" s="6"/>
    </row>
    <row r="496708" spans="9:9">
      <c r="I496708" s="6"/>
    </row>
    <row r="496709" spans="9:9">
      <c r="I496709" s="6"/>
    </row>
    <row r="496710" spans="9:9">
      <c r="I496710" s="6"/>
    </row>
    <row r="496711" spans="9:9">
      <c r="I496711" s="6"/>
    </row>
    <row r="496712" spans="9:9">
      <c r="I496712" s="6"/>
    </row>
    <row r="496713" spans="9:9">
      <c r="I496713" s="6"/>
    </row>
    <row r="496714" spans="9:9">
      <c r="I496714" s="6"/>
    </row>
    <row r="496715" spans="9:9">
      <c r="I496715" s="6"/>
    </row>
    <row r="496716" spans="9:9">
      <c r="I496716" s="6"/>
    </row>
    <row r="496717" spans="9:9">
      <c r="I496717" s="6"/>
    </row>
    <row r="496718" spans="9:9">
      <c r="I496718" s="6"/>
    </row>
    <row r="496719" spans="9:9">
      <c r="I496719" s="6"/>
    </row>
    <row r="496720" spans="9:9">
      <c r="I496720" s="6"/>
    </row>
    <row r="496721" spans="9:9">
      <c r="I496721" s="6"/>
    </row>
    <row r="496722" spans="9:9">
      <c r="I496722" s="6"/>
    </row>
    <row r="496723" spans="9:9">
      <c r="I496723" s="6"/>
    </row>
    <row r="496724" spans="9:9">
      <c r="I496724" s="6"/>
    </row>
    <row r="496725" spans="9:9">
      <c r="I496725" s="6"/>
    </row>
    <row r="496726" spans="9:9">
      <c r="I496726" s="6"/>
    </row>
    <row r="496727" spans="9:9">
      <c r="I496727" s="6"/>
    </row>
    <row r="496728" spans="9:9">
      <c r="I496728" s="6"/>
    </row>
    <row r="496729" spans="9:9">
      <c r="I496729" s="6"/>
    </row>
    <row r="496730" spans="9:9">
      <c r="I496730" s="6"/>
    </row>
    <row r="496731" spans="9:9">
      <c r="I496731" s="6"/>
    </row>
    <row r="496732" spans="9:9">
      <c r="I496732" s="6"/>
    </row>
    <row r="496733" spans="9:9">
      <c r="I496733" s="6"/>
    </row>
    <row r="496734" spans="9:9">
      <c r="I496734" s="6"/>
    </row>
    <row r="496735" spans="9:9">
      <c r="I496735" s="6"/>
    </row>
    <row r="496736" spans="9:9">
      <c r="I496736" s="6"/>
    </row>
    <row r="496737" spans="9:9">
      <c r="I496737" s="6"/>
    </row>
    <row r="496738" spans="9:9">
      <c r="I496738" s="6"/>
    </row>
    <row r="496739" spans="9:9">
      <c r="I496739" s="6"/>
    </row>
    <row r="496740" spans="9:9">
      <c r="I496740" s="6"/>
    </row>
    <row r="496741" spans="9:9">
      <c r="I496741" s="6"/>
    </row>
    <row r="496742" spans="9:9">
      <c r="I496742" s="6"/>
    </row>
    <row r="496743" spans="9:9">
      <c r="I496743" s="6"/>
    </row>
    <row r="496744" spans="9:9">
      <c r="I496744" s="6"/>
    </row>
    <row r="496745" spans="9:9">
      <c r="I496745" s="6"/>
    </row>
    <row r="496746" spans="9:9">
      <c r="I496746" s="6"/>
    </row>
    <row r="496747" spans="9:9">
      <c r="I496747" s="6"/>
    </row>
    <row r="496748" spans="9:9">
      <c r="I496748" s="6"/>
    </row>
    <row r="496749" spans="9:9">
      <c r="I496749" s="6"/>
    </row>
    <row r="496750" spans="9:9">
      <c r="I496750" s="6"/>
    </row>
    <row r="496751" spans="9:9">
      <c r="I496751" s="6"/>
    </row>
    <row r="496752" spans="9:9">
      <c r="I496752" s="6"/>
    </row>
    <row r="496753" spans="9:9">
      <c r="I496753" s="6"/>
    </row>
    <row r="496754" spans="9:9">
      <c r="I496754" s="6"/>
    </row>
    <row r="496755" spans="9:9">
      <c r="I496755" s="6"/>
    </row>
    <row r="496756" spans="9:9">
      <c r="I496756" s="6"/>
    </row>
    <row r="496757" spans="9:9">
      <c r="I496757" s="6"/>
    </row>
    <row r="496758" spans="9:9">
      <c r="I496758" s="6"/>
    </row>
    <row r="496759" spans="9:9">
      <c r="I496759" s="6"/>
    </row>
    <row r="496760" spans="9:9">
      <c r="I496760" s="6"/>
    </row>
    <row r="496761" spans="9:9">
      <c r="I496761" s="6"/>
    </row>
    <row r="496762" spans="9:9">
      <c r="I496762" s="6"/>
    </row>
    <row r="496763" spans="9:9">
      <c r="I496763" s="6"/>
    </row>
    <row r="496764" spans="9:9">
      <c r="I496764" s="6"/>
    </row>
    <row r="496765" spans="9:9">
      <c r="I496765" s="6"/>
    </row>
    <row r="496766" spans="9:9">
      <c r="I496766" s="6"/>
    </row>
    <row r="496767" spans="9:9">
      <c r="I496767" s="6"/>
    </row>
    <row r="496768" spans="9:9">
      <c r="I496768" s="6"/>
    </row>
    <row r="496769" spans="9:9">
      <c r="I496769" s="6"/>
    </row>
    <row r="496770" spans="9:9">
      <c r="I496770" s="6"/>
    </row>
    <row r="496771" spans="9:9">
      <c r="I496771" s="6"/>
    </row>
    <row r="496772" spans="9:9">
      <c r="I496772" s="6"/>
    </row>
    <row r="496773" spans="9:9">
      <c r="I496773" s="6"/>
    </row>
    <row r="496774" spans="9:9">
      <c r="I496774" s="6"/>
    </row>
    <row r="496775" spans="9:9">
      <c r="I496775" s="6"/>
    </row>
    <row r="496776" spans="9:9">
      <c r="I496776" s="6"/>
    </row>
    <row r="496777" spans="9:9">
      <c r="I496777" s="6"/>
    </row>
    <row r="496778" spans="9:9">
      <c r="I496778" s="6"/>
    </row>
    <row r="496779" spans="9:9">
      <c r="I496779" s="6"/>
    </row>
    <row r="496780" spans="9:9">
      <c r="I496780" s="6"/>
    </row>
    <row r="496781" spans="9:9">
      <c r="I496781" s="6"/>
    </row>
    <row r="496782" spans="9:9">
      <c r="I496782" s="6"/>
    </row>
    <row r="496783" spans="9:9">
      <c r="I496783" s="6"/>
    </row>
    <row r="496784" spans="9:9">
      <c r="I496784" s="6"/>
    </row>
    <row r="496785" spans="9:9">
      <c r="I496785" s="6"/>
    </row>
    <row r="496786" spans="9:9">
      <c r="I496786" s="6"/>
    </row>
    <row r="496787" spans="9:9">
      <c r="I496787" s="6"/>
    </row>
    <row r="496788" spans="9:9">
      <c r="I496788" s="6"/>
    </row>
    <row r="496789" spans="9:9">
      <c r="I496789" s="6"/>
    </row>
    <row r="496790" spans="9:9">
      <c r="I496790" s="6"/>
    </row>
    <row r="496791" spans="9:9">
      <c r="I496791" s="6"/>
    </row>
    <row r="496792" spans="9:9">
      <c r="I496792" s="6"/>
    </row>
    <row r="496793" spans="9:9">
      <c r="I496793" s="6"/>
    </row>
    <row r="496794" spans="9:9">
      <c r="I496794" s="6"/>
    </row>
    <row r="496795" spans="9:9">
      <c r="I496795" s="6"/>
    </row>
    <row r="496796" spans="9:9">
      <c r="I496796" s="6"/>
    </row>
    <row r="496797" spans="9:9">
      <c r="I496797" s="6"/>
    </row>
    <row r="496798" spans="9:9">
      <c r="I496798" s="6"/>
    </row>
    <row r="496799" spans="9:9">
      <c r="I496799" s="6"/>
    </row>
    <row r="496800" spans="9:9">
      <c r="I496800" s="6"/>
    </row>
    <row r="496801" spans="9:9">
      <c r="I496801" s="6"/>
    </row>
    <row r="496802" spans="9:9">
      <c r="I496802" s="6"/>
    </row>
    <row r="496803" spans="9:9">
      <c r="I496803" s="6"/>
    </row>
    <row r="496804" spans="9:9">
      <c r="I496804" s="6"/>
    </row>
    <row r="496805" spans="9:9">
      <c r="I496805" s="6"/>
    </row>
    <row r="496806" spans="9:9">
      <c r="I496806" s="6"/>
    </row>
    <row r="496807" spans="9:9">
      <c r="I496807" s="6"/>
    </row>
    <row r="496808" spans="9:9">
      <c r="I496808" s="6"/>
    </row>
    <row r="496809" spans="9:9">
      <c r="I496809" s="6"/>
    </row>
    <row r="496810" spans="9:9">
      <c r="I496810" s="6"/>
    </row>
    <row r="496811" spans="9:9">
      <c r="I496811" s="6"/>
    </row>
    <row r="496812" spans="9:9">
      <c r="I496812" s="6"/>
    </row>
    <row r="496813" spans="9:9">
      <c r="I496813" s="6"/>
    </row>
    <row r="496814" spans="9:9">
      <c r="I496814" s="6"/>
    </row>
    <row r="496815" spans="9:9">
      <c r="I496815" s="6"/>
    </row>
    <row r="496816" spans="9:9">
      <c r="I496816" s="6"/>
    </row>
    <row r="496817" spans="9:9">
      <c r="I496817" s="6"/>
    </row>
    <row r="496818" spans="9:9">
      <c r="I496818" s="6"/>
    </row>
    <row r="496819" spans="9:9">
      <c r="I496819" s="6"/>
    </row>
    <row r="496820" spans="9:9">
      <c r="I496820" s="6"/>
    </row>
    <row r="496821" spans="9:9">
      <c r="I496821" s="6"/>
    </row>
    <row r="496822" spans="9:9">
      <c r="I496822" s="6"/>
    </row>
    <row r="496823" spans="9:9">
      <c r="I496823" s="6"/>
    </row>
    <row r="496824" spans="9:9">
      <c r="I496824" s="6"/>
    </row>
    <row r="496825" spans="9:9">
      <c r="I496825" s="6"/>
    </row>
    <row r="496826" spans="9:9">
      <c r="I496826" s="6"/>
    </row>
    <row r="496827" spans="9:9">
      <c r="I496827" s="6"/>
    </row>
    <row r="496828" spans="9:9">
      <c r="I496828" s="6"/>
    </row>
    <row r="496829" spans="9:9">
      <c r="I496829" s="6"/>
    </row>
    <row r="496830" spans="9:9">
      <c r="I496830" s="6"/>
    </row>
    <row r="496831" spans="9:9">
      <c r="I496831" s="6"/>
    </row>
    <row r="496832" spans="9:9">
      <c r="I496832" s="6"/>
    </row>
    <row r="496833" spans="9:9">
      <c r="I496833" s="6"/>
    </row>
    <row r="496834" spans="9:9">
      <c r="I496834" s="6"/>
    </row>
    <row r="496835" spans="9:9">
      <c r="I496835" s="6"/>
    </row>
    <row r="496836" spans="9:9">
      <c r="I496836" s="6"/>
    </row>
    <row r="496837" spans="9:9">
      <c r="I496837" s="6"/>
    </row>
    <row r="496838" spans="9:9">
      <c r="I496838" s="6"/>
    </row>
    <row r="496839" spans="9:9">
      <c r="I496839" s="6"/>
    </row>
    <row r="496840" spans="9:9">
      <c r="I496840" s="6"/>
    </row>
    <row r="496841" spans="9:9">
      <c r="I496841" s="6"/>
    </row>
    <row r="496842" spans="9:9">
      <c r="I496842" s="6"/>
    </row>
    <row r="496843" spans="9:9">
      <c r="I496843" s="6"/>
    </row>
    <row r="496844" spans="9:9">
      <c r="I496844" s="6"/>
    </row>
    <row r="496845" spans="9:9">
      <c r="I496845" s="6"/>
    </row>
    <row r="496846" spans="9:9">
      <c r="I496846" s="6"/>
    </row>
    <row r="496847" spans="9:9">
      <c r="I496847" s="6"/>
    </row>
    <row r="496848" spans="9:9">
      <c r="I496848" s="6"/>
    </row>
    <row r="496849" spans="9:9">
      <c r="I496849" s="6"/>
    </row>
    <row r="496850" spans="9:9">
      <c r="I496850" s="6"/>
    </row>
    <row r="496851" spans="9:9">
      <c r="I496851" s="6"/>
    </row>
    <row r="496852" spans="9:9">
      <c r="I496852" s="6"/>
    </row>
    <row r="496853" spans="9:9">
      <c r="I496853" s="6"/>
    </row>
    <row r="496854" spans="9:9">
      <c r="I496854" s="6"/>
    </row>
    <row r="496855" spans="9:9">
      <c r="I496855" s="6"/>
    </row>
    <row r="496856" spans="9:9">
      <c r="I496856" s="6"/>
    </row>
    <row r="496857" spans="9:9">
      <c r="I496857" s="6"/>
    </row>
    <row r="496858" spans="9:9">
      <c r="I496858" s="6"/>
    </row>
    <row r="496859" spans="9:9">
      <c r="I496859" s="6"/>
    </row>
    <row r="496860" spans="9:9">
      <c r="I496860" s="6"/>
    </row>
    <row r="496861" spans="9:9">
      <c r="I496861" s="6"/>
    </row>
    <row r="496862" spans="9:9">
      <c r="I496862" s="6"/>
    </row>
    <row r="496863" spans="9:9">
      <c r="I496863" s="6"/>
    </row>
    <row r="496864" spans="9:9">
      <c r="I496864" s="6"/>
    </row>
    <row r="496865" spans="9:9">
      <c r="I496865" s="6"/>
    </row>
    <row r="496866" spans="9:9">
      <c r="I496866" s="6"/>
    </row>
    <row r="496867" spans="9:9">
      <c r="I496867" s="6"/>
    </row>
    <row r="496868" spans="9:9">
      <c r="I496868" s="6"/>
    </row>
    <row r="496869" spans="9:9">
      <c r="I496869" s="6"/>
    </row>
    <row r="496870" spans="9:9">
      <c r="I496870" s="6"/>
    </row>
    <row r="496871" spans="9:9">
      <c r="I496871" s="6"/>
    </row>
    <row r="496872" spans="9:9">
      <c r="I496872" s="6"/>
    </row>
    <row r="496873" spans="9:9">
      <c r="I496873" s="6"/>
    </row>
    <row r="496874" spans="9:9">
      <c r="I496874" s="6"/>
    </row>
    <row r="496875" spans="9:9">
      <c r="I496875" s="6"/>
    </row>
    <row r="496876" spans="9:9">
      <c r="I496876" s="6"/>
    </row>
    <row r="496877" spans="9:9">
      <c r="I496877" s="6"/>
    </row>
    <row r="496878" spans="9:9">
      <c r="I496878" s="6"/>
    </row>
    <row r="496879" spans="9:9">
      <c r="I496879" s="6"/>
    </row>
    <row r="496880" spans="9:9">
      <c r="I496880" s="6"/>
    </row>
    <row r="496881" spans="9:9">
      <c r="I496881" s="6"/>
    </row>
    <row r="496882" spans="9:9">
      <c r="I496882" s="6"/>
    </row>
    <row r="496883" spans="9:9">
      <c r="I496883" s="6"/>
    </row>
    <row r="496884" spans="9:9">
      <c r="I496884" s="6"/>
    </row>
    <row r="496885" spans="9:9">
      <c r="I496885" s="6"/>
    </row>
    <row r="496886" spans="9:9">
      <c r="I496886" s="6"/>
    </row>
    <row r="496887" spans="9:9">
      <c r="I496887" s="6"/>
    </row>
    <row r="496888" spans="9:9">
      <c r="I496888" s="6"/>
    </row>
    <row r="496889" spans="9:9">
      <c r="I496889" s="6"/>
    </row>
    <row r="496890" spans="9:9">
      <c r="I496890" s="6"/>
    </row>
    <row r="496891" spans="9:9">
      <c r="I496891" s="6"/>
    </row>
    <row r="496892" spans="9:9">
      <c r="I496892" s="6"/>
    </row>
    <row r="496893" spans="9:9">
      <c r="I496893" s="6"/>
    </row>
    <row r="496894" spans="9:9">
      <c r="I496894" s="6"/>
    </row>
    <row r="496895" spans="9:9">
      <c r="I496895" s="6"/>
    </row>
    <row r="496896" spans="9:9">
      <c r="I496896" s="6"/>
    </row>
    <row r="496897" spans="9:9">
      <c r="I496897" s="6"/>
    </row>
    <row r="496898" spans="9:9">
      <c r="I496898" s="6"/>
    </row>
    <row r="496899" spans="9:9">
      <c r="I496899" s="6"/>
    </row>
    <row r="496900" spans="9:9">
      <c r="I496900" s="6"/>
    </row>
    <row r="496901" spans="9:9">
      <c r="I496901" s="6"/>
    </row>
    <row r="496902" spans="9:9">
      <c r="I496902" s="6"/>
    </row>
    <row r="496903" spans="9:9">
      <c r="I496903" s="6"/>
    </row>
    <row r="496904" spans="9:9">
      <c r="I496904" s="6"/>
    </row>
    <row r="496905" spans="9:9">
      <c r="I496905" s="6"/>
    </row>
    <row r="496906" spans="9:9">
      <c r="I496906" s="6"/>
    </row>
    <row r="496907" spans="9:9">
      <c r="I496907" s="6"/>
    </row>
    <row r="496908" spans="9:9">
      <c r="I496908" s="6"/>
    </row>
    <row r="496909" spans="9:9">
      <c r="I496909" s="6"/>
    </row>
    <row r="496910" spans="9:9">
      <c r="I496910" s="6"/>
    </row>
    <row r="496911" spans="9:9">
      <c r="I496911" s="6"/>
    </row>
    <row r="496912" spans="9:9">
      <c r="I496912" s="6"/>
    </row>
    <row r="496913" spans="9:9">
      <c r="I496913" s="6"/>
    </row>
    <row r="496914" spans="9:9">
      <c r="I496914" s="6"/>
    </row>
    <row r="496915" spans="9:9">
      <c r="I496915" s="6"/>
    </row>
    <row r="496916" spans="9:9">
      <c r="I496916" s="6"/>
    </row>
    <row r="496917" spans="9:9">
      <c r="I496917" s="6"/>
    </row>
    <row r="496918" spans="9:9">
      <c r="I496918" s="6"/>
    </row>
    <row r="496919" spans="9:9">
      <c r="I496919" s="6"/>
    </row>
    <row r="496920" spans="9:9">
      <c r="I496920" s="6"/>
    </row>
    <row r="496921" spans="9:9">
      <c r="I496921" s="6"/>
    </row>
    <row r="496922" spans="9:9">
      <c r="I496922" s="6"/>
    </row>
    <row r="496923" spans="9:9">
      <c r="I496923" s="6"/>
    </row>
    <row r="496924" spans="9:9">
      <c r="I496924" s="6"/>
    </row>
    <row r="496925" spans="9:9">
      <c r="I496925" s="6"/>
    </row>
    <row r="496926" spans="9:9">
      <c r="I496926" s="6"/>
    </row>
    <row r="496927" spans="9:9">
      <c r="I496927" s="6"/>
    </row>
    <row r="496928" spans="9:9">
      <c r="I496928" s="6"/>
    </row>
    <row r="496929" spans="9:9">
      <c r="I496929" s="6"/>
    </row>
    <row r="496930" spans="9:9">
      <c r="I496930" s="6"/>
    </row>
    <row r="496931" spans="9:9">
      <c r="I496931" s="6"/>
    </row>
    <row r="496932" spans="9:9">
      <c r="I496932" s="6"/>
    </row>
    <row r="496933" spans="9:9">
      <c r="I496933" s="6"/>
    </row>
    <row r="496934" spans="9:9">
      <c r="I496934" s="6"/>
    </row>
    <row r="496935" spans="9:9">
      <c r="I496935" s="6"/>
    </row>
    <row r="496936" spans="9:9">
      <c r="I496936" s="6"/>
    </row>
    <row r="496937" spans="9:9">
      <c r="I496937" s="6"/>
    </row>
    <row r="496938" spans="9:9">
      <c r="I496938" s="6"/>
    </row>
    <row r="496939" spans="9:9">
      <c r="I496939" s="6"/>
    </row>
    <row r="496940" spans="9:9">
      <c r="I496940" s="6"/>
    </row>
    <row r="496941" spans="9:9">
      <c r="I496941" s="6"/>
    </row>
    <row r="496942" spans="9:9">
      <c r="I496942" s="6"/>
    </row>
    <row r="496943" spans="9:9">
      <c r="I496943" s="6"/>
    </row>
    <row r="496944" spans="9:9">
      <c r="I496944" s="6"/>
    </row>
    <row r="496945" spans="9:9">
      <c r="I496945" s="6"/>
    </row>
    <row r="496946" spans="9:9">
      <c r="I496946" s="6"/>
    </row>
    <row r="496947" spans="9:9">
      <c r="I496947" s="6"/>
    </row>
    <row r="496948" spans="9:9">
      <c r="I496948" s="6"/>
    </row>
    <row r="496949" spans="9:9">
      <c r="I496949" s="6"/>
    </row>
    <row r="496950" spans="9:9">
      <c r="I496950" s="6"/>
    </row>
    <row r="496951" spans="9:9">
      <c r="I496951" s="6"/>
    </row>
    <row r="496952" spans="9:9">
      <c r="I496952" s="6"/>
    </row>
    <row r="496953" spans="9:9">
      <c r="I496953" s="6"/>
    </row>
    <row r="496954" spans="9:9">
      <c r="I496954" s="6"/>
    </row>
    <row r="496955" spans="9:9">
      <c r="I496955" s="6"/>
    </row>
    <row r="496956" spans="9:9">
      <c r="I496956" s="6"/>
    </row>
    <row r="496957" spans="9:9">
      <c r="I496957" s="6"/>
    </row>
    <row r="496958" spans="9:9">
      <c r="I496958" s="6"/>
    </row>
    <row r="496959" spans="9:9">
      <c r="I496959" s="6"/>
    </row>
    <row r="496960" spans="9:9">
      <c r="I496960" s="6"/>
    </row>
    <row r="496961" spans="9:9">
      <c r="I496961" s="6"/>
    </row>
    <row r="496962" spans="9:9">
      <c r="I496962" s="6"/>
    </row>
    <row r="496963" spans="9:9">
      <c r="I496963" s="6"/>
    </row>
    <row r="496964" spans="9:9">
      <c r="I496964" s="6"/>
    </row>
    <row r="496965" spans="9:9">
      <c r="I496965" s="6"/>
    </row>
    <row r="496966" spans="9:9">
      <c r="I496966" s="6"/>
    </row>
    <row r="496967" spans="9:9">
      <c r="I496967" s="6"/>
    </row>
    <row r="496968" spans="9:9">
      <c r="I496968" s="6"/>
    </row>
    <row r="496969" spans="9:9">
      <c r="I496969" s="6"/>
    </row>
    <row r="496970" spans="9:9">
      <c r="I496970" s="6"/>
    </row>
    <row r="496971" spans="9:9">
      <c r="I496971" s="6"/>
    </row>
    <row r="496972" spans="9:9">
      <c r="I496972" s="6"/>
    </row>
    <row r="496973" spans="9:9">
      <c r="I496973" s="6"/>
    </row>
    <row r="496974" spans="9:9">
      <c r="I496974" s="6"/>
    </row>
    <row r="496975" spans="9:9">
      <c r="I496975" s="6"/>
    </row>
    <row r="496976" spans="9:9">
      <c r="I496976" s="6"/>
    </row>
    <row r="496977" spans="9:9">
      <c r="I496977" s="6"/>
    </row>
    <row r="496978" spans="9:9">
      <c r="I496978" s="6"/>
    </row>
    <row r="496979" spans="9:9">
      <c r="I496979" s="6"/>
    </row>
    <row r="496980" spans="9:9">
      <c r="I496980" s="6"/>
    </row>
    <row r="496981" spans="9:9">
      <c r="I496981" s="6"/>
    </row>
    <row r="496982" spans="9:9">
      <c r="I496982" s="6"/>
    </row>
    <row r="496983" spans="9:9">
      <c r="I496983" s="6"/>
    </row>
    <row r="496984" spans="9:9">
      <c r="I496984" s="6"/>
    </row>
    <row r="496985" spans="9:9">
      <c r="I496985" s="6"/>
    </row>
    <row r="496986" spans="9:9">
      <c r="I496986" s="6"/>
    </row>
    <row r="496987" spans="9:9">
      <c r="I496987" s="6"/>
    </row>
    <row r="496988" spans="9:9">
      <c r="I496988" s="6"/>
    </row>
    <row r="496989" spans="9:9">
      <c r="I496989" s="6"/>
    </row>
    <row r="496990" spans="9:9">
      <c r="I496990" s="6"/>
    </row>
    <row r="496991" spans="9:9">
      <c r="I496991" s="6"/>
    </row>
    <row r="496992" spans="9:9">
      <c r="I496992" s="6"/>
    </row>
    <row r="496993" spans="9:9">
      <c r="I496993" s="6"/>
    </row>
    <row r="496994" spans="9:9">
      <c r="I496994" s="6"/>
    </row>
    <row r="496995" spans="9:9">
      <c r="I496995" s="6"/>
    </row>
    <row r="496996" spans="9:9">
      <c r="I496996" s="6"/>
    </row>
    <row r="496997" spans="9:9">
      <c r="I496997" s="6"/>
    </row>
    <row r="496998" spans="9:9">
      <c r="I496998" s="6"/>
    </row>
    <row r="496999" spans="9:9">
      <c r="I496999" s="6"/>
    </row>
    <row r="497000" spans="9:9">
      <c r="I497000" s="6"/>
    </row>
    <row r="497001" spans="9:9">
      <c r="I497001" s="6"/>
    </row>
    <row r="497002" spans="9:9">
      <c r="I497002" s="6"/>
    </row>
    <row r="497003" spans="9:9">
      <c r="I497003" s="6"/>
    </row>
    <row r="497004" spans="9:9">
      <c r="I497004" s="6"/>
    </row>
    <row r="497005" spans="9:9">
      <c r="I497005" s="6"/>
    </row>
    <row r="497006" spans="9:9">
      <c r="I497006" s="6"/>
    </row>
    <row r="497007" spans="9:9">
      <c r="I497007" s="6"/>
    </row>
    <row r="497008" spans="9:9">
      <c r="I497008" s="6"/>
    </row>
    <row r="497009" spans="9:9">
      <c r="I497009" s="6"/>
    </row>
    <row r="497010" spans="9:9">
      <c r="I497010" s="6"/>
    </row>
    <row r="497011" spans="9:9">
      <c r="I497011" s="6"/>
    </row>
    <row r="497012" spans="9:9">
      <c r="I497012" s="6"/>
    </row>
    <row r="497013" spans="9:9">
      <c r="I497013" s="6"/>
    </row>
    <row r="497014" spans="9:9">
      <c r="I497014" s="6"/>
    </row>
    <row r="497015" spans="9:9">
      <c r="I497015" s="6"/>
    </row>
    <row r="497016" spans="9:9">
      <c r="I497016" s="6"/>
    </row>
    <row r="497017" spans="9:9">
      <c r="I497017" s="6"/>
    </row>
    <row r="497018" spans="9:9">
      <c r="I497018" s="6"/>
    </row>
    <row r="497019" spans="9:9">
      <c r="I497019" s="6"/>
    </row>
    <row r="497020" spans="9:9">
      <c r="I497020" s="6"/>
    </row>
    <row r="497021" spans="9:9">
      <c r="I497021" s="6"/>
    </row>
    <row r="497022" spans="9:9">
      <c r="I497022" s="6"/>
    </row>
    <row r="497023" spans="9:9">
      <c r="I497023" s="6"/>
    </row>
    <row r="497024" spans="9:9">
      <c r="I497024" s="6"/>
    </row>
    <row r="497025" spans="9:9">
      <c r="I497025" s="6"/>
    </row>
    <row r="497026" spans="9:9">
      <c r="I497026" s="6"/>
    </row>
    <row r="497027" spans="9:9">
      <c r="I497027" s="6"/>
    </row>
    <row r="497028" spans="9:9">
      <c r="I497028" s="6"/>
    </row>
    <row r="497029" spans="9:9">
      <c r="I497029" s="6"/>
    </row>
    <row r="497030" spans="9:9">
      <c r="I497030" s="6"/>
    </row>
    <row r="497031" spans="9:9">
      <c r="I497031" s="6"/>
    </row>
    <row r="497032" spans="9:9">
      <c r="I497032" s="6"/>
    </row>
    <row r="497033" spans="9:9">
      <c r="I497033" s="6"/>
    </row>
    <row r="497034" spans="9:9">
      <c r="I497034" s="6"/>
    </row>
    <row r="497035" spans="9:9">
      <c r="I497035" s="6"/>
    </row>
    <row r="497036" spans="9:9">
      <c r="I497036" s="6"/>
    </row>
    <row r="497037" spans="9:9">
      <c r="I497037" s="6"/>
    </row>
    <row r="497038" spans="9:9">
      <c r="I497038" s="6"/>
    </row>
    <row r="497039" spans="9:9">
      <c r="I497039" s="6"/>
    </row>
    <row r="497040" spans="9:9">
      <c r="I497040" s="6"/>
    </row>
    <row r="497041" spans="9:9">
      <c r="I497041" s="6"/>
    </row>
    <row r="497042" spans="9:9">
      <c r="I497042" s="6"/>
    </row>
    <row r="497043" spans="9:9">
      <c r="I497043" s="6"/>
    </row>
    <row r="497044" spans="9:9">
      <c r="I497044" s="6"/>
    </row>
    <row r="497045" spans="9:9">
      <c r="I497045" s="6"/>
    </row>
    <row r="497046" spans="9:9">
      <c r="I497046" s="6"/>
    </row>
    <row r="497047" spans="9:9">
      <c r="I497047" s="6"/>
    </row>
    <row r="497048" spans="9:9">
      <c r="I497048" s="6"/>
    </row>
    <row r="497049" spans="9:9">
      <c r="I497049" s="6"/>
    </row>
    <row r="497050" spans="9:9">
      <c r="I497050" s="6"/>
    </row>
    <row r="497051" spans="9:9">
      <c r="I497051" s="6"/>
    </row>
    <row r="497052" spans="9:9">
      <c r="I497052" s="6"/>
    </row>
    <row r="497053" spans="9:9">
      <c r="I497053" s="6"/>
    </row>
    <row r="497054" spans="9:9">
      <c r="I497054" s="6"/>
    </row>
    <row r="497055" spans="9:9">
      <c r="I497055" s="6"/>
    </row>
    <row r="497056" spans="9:9">
      <c r="I497056" s="6"/>
    </row>
    <row r="497057" spans="9:9">
      <c r="I497057" s="6"/>
    </row>
    <row r="497058" spans="9:9">
      <c r="I497058" s="6"/>
    </row>
    <row r="497059" spans="9:9">
      <c r="I497059" s="6"/>
    </row>
    <row r="497060" spans="9:9">
      <c r="I497060" s="6"/>
    </row>
    <row r="497061" spans="9:9">
      <c r="I497061" s="6"/>
    </row>
    <row r="497062" spans="9:9">
      <c r="I497062" s="6"/>
    </row>
    <row r="497063" spans="9:9">
      <c r="I497063" s="6"/>
    </row>
    <row r="497064" spans="9:9">
      <c r="I497064" s="6"/>
    </row>
    <row r="497065" spans="9:9">
      <c r="I497065" s="6"/>
    </row>
    <row r="497066" spans="9:9">
      <c r="I497066" s="6"/>
    </row>
    <row r="497067" spans="9:9">
      <c r="I497067" s="6"/>
    </row>
    <row r="497068" spans="9:9">
      <c r="I497068" s="6"/>
    </row>
    <row r="497069" spans="9:9">
      <c r="I497069" s="6"/>
    </row>
    <row r="497070" spans="9:9">
      <c r="I497070" s="6"/>
    </row>
    <row r="497071" spans="9:9">
      <c r="I497071" s="6"/>
    </row>
    <row r="497072" spans="9:9">
      <c r="I497072" s="6"/>
    </row>
    <row r="497073" spans="9:9">
      <c r="I497073" s="6"/>
    </row>
    <row r="497074" spans="9:9">
      <c r="I497074" s="6"/>
    </row>
    <row r="497075" spans="9:9">
      <c r="I497075" s="6"/>
    </row>
    <row r="497076" spans="9:9">
      <c r="I497076" s="6"/>
    </row>
    <row r="497077" spans="9:9">
      <c r="I497077" s="6"/>
    </row>
    <row r="497078" spans="9:9">
      <c r="I497078" s="6"/>
    </row>
    <row r="497079" spans="9:9">
      <c r="I497079" s="6"/>
    </row>
    <row r="497080" spans="9:9">
      <c r="I497080" s="6"/>
    </row>
    <row r="497081" spans="9:9">
      <c r="I497081" s="6"/>
    </row>
    <row r="497082" spans="9:9">
      <c r="I497082" s="6"/>
    </row>
    <row r="497083" spans="9:9">
      <c r="I497083" s="6"/>
    </row>
    <row r="497084" spans="9:9">
      <c r="I497084" s="6"/>
    </row>
    <row r="497085" spans="9:9">
      <c r="I497085" s="6"/>
    </row>
    <row r="497086" spans="9:9">
      <c r="I497086" s="6"/>
    </row>
    <row r="497087" spans="9:9">
      <c r="I497087" s="6"/>
    </row>
    <row r="497088" spans="9:9">
      <c r="I497088" s="6"/>
    </row>
    <row r="497089" spans="9:9">
      <c r="I497089" s="6"/>
    </row>
    <row r="497090" spans="9:9">
      <c r="I497090" s="6"/>
    </row>
    <row r="497091" spans="9:9">
      <c r="I497091" s="6"/>
    </row>
    <row r="497092" spans="9:9">
      <c r="I497092" s="6"/>
    </row>
    <row r="497093" spans="9:9">
      <c r="I497093" s="6"/>
    </row>
    <row r="497094" spans="9:9">
      <c r="I497094" s="6"/>
    </row>
    <row r="497095" spans="9:9">
      <c r="I497095" s="6"/>
    </row>
    <row r="497096" spans="9:9">
      <c r="I497096" s="6"/>
    </row>
    <row r="497097" spans="9:9">
      <c r="I497097" s="6"/>
    </row>
    <row r="497098" spans="9:9">
      <c r="I497098" s="6"/>
    </row>
    <row r="497099" spans="9:9">
      <c r="I497099" s="6"/>
    </row>
    <row r="497100" spans="9:9">
      <c r="I497100" s="6"/>
    </row>
    <row r="497101" spans="9:9">
      <c r="I497101" s="6"/>
    </row>
    <row r="497102" spans="9:9">
      <c r="I497102" s="6"/>
    </row>
    <row r="497103" spans="9:9">
      <c r="I497103" s="6"/>
    </row>
    <row r="497104" spans="9:9">
      <c r="I497104" s="6"/>
    </row>
    <row r="497105" spans="9:9">
      <c r="I497105" s="6"/>
    </row>
    <row r="497106" spans="9:9">
      <c r="I497106" s="6"/>
    </row>
    <row r="497107" spans="9:9">
      <c r="I497107" s="6"/>
    </row>
    <row r="497108" spans="9:9">
      <c r="I497108" s="6"/>
    </row>
    <row r="497109" spans="9:9">
      <c r="I497109" s="6"/>
    </row>
    <row r="497110" spans="9:9">
      <c r="I497110" s="6"/>
    </row>
    <row r="497111" spans="9:9">
      <c r="I497111" s="6"/>
    </row>
    <row r="497112" spans="9:9">
      <c r="I497112" s="6"/>
    </row>
    <row r="497113" spans="9:9">
      <c r="I497113" s="6"/>
    </row>
    <row r="497114" spans="9:9">
      <c r="I497114" s="6"/>
    </row>
    <row r="497115" spans="9:9">
      <c r="I497115" s="6"/>
    </row>
    <row r="497116" spans="9:9">
      <c r="I497116" s="6"/>
    </row>
    <row r="497117" spans="9:9">
      <c r="I497117" s="6"/>
    </row>
    <row r="497118" spans="9:9">
      <c r="I497118" s="6"/>
    </row>
    <row r="497119" spans="9:9">
      <c r="I497119" s="6"/>
    </row>
    <row r="497120" spans="9:9">
      <c r="I497120" s="6"/>
    </row>
    <row r="497121" spans="9:9">
      <c r="I497121" s="6"/>
    </row>
    <row r="497122" spans="9:9">
      <c r="I497122" s="6"/>
    </row>
    <row r="497123" spans="9:9">
      <c r="I497123" s="6"/>
    </row>
    <row r="497124" spans="9:9">
      <c r="I497124" s="6"/>
    </row>
    <row r="497125" spans="9:9">
      <c r="I497125" s="6"/>
    </row>
    <row r="497126" spans="9:9">
      <c r="I497126" s="6"/>
    </row>
    <row r="497127" spans="9:9">
      <c r="I497127" s="6"/>
    </row>
    <row r="497128" spans="9:9">
      <c r="I497128" s="6"/>
    </row>
    <row r="497129" spans="9:9">
      <c r="I497129" s="6"/>
    </row>
    <row r="497130" spans="9:9">
      <c r="I497130" s="6"/>
    </row>
    <row r="497131" spans="9:9">
      <c r="I497131" s="6"/>
    </row>
    <row r="497132" spans="9:9">
      <c r="I497132" s="6"/>
    </row>
    <row r="497133" spans="9:9">
      <c r="I497133" s="6"/>
    </row>
    <row r="497134" spans="9:9">
      <c r="I497134" s="6"/>
    </row>
    <row r="497135" spans="9:9">
      <c r="I497135" s="6"/>
    </row>
    <row r="497136" spans="9:9">
      <c r="I497136" s="6"/>
    </row>
    <row r="497137" spans="9:9">
      <c r="I497137" s="6"/>
    </row>
    <row r="497138" spans="9:9">
      <c r="I497138" s="6"/>
    </row>
    <row r="497139" spans="9:9">
      <c r="I497139" s="6"/>
    </row>
    <row r="497140" spans="9:9">
      <c r="I497140" s="6"/>
    </row>
    <row r="497141" spans="9:9">
      <c r="I497141" s="6"/>
    </row>
    <row r="497142" spans="9:9">
      <c r="I497142" s="6"/>
    </row>
    <row r="497143" spans="9:9">
      <c r="I497143" s="6"/>
    </row>
    <row r="497144" spans="9:9">
      <c r="I497144" s="6"/>
    </row>
    <row r="497145" spans="9:9">
      <c r="I497145" s="6"/>
    </row>
    <row r="497146" spans="9:9">
      <c r="I497146" s="6"/>
    </row>
    <row r="497147" spans="9:9">
      <c r="I497147" s="6"/>
    </row>
    <row r="497148" spans="9:9">
      <c r="I497148" s="6"/>
    </row>
    <row r="497149" spans="9:9">
      <c r="I497149" s="6"/>
    </row>
    <row r="497150" spans="9:9">
      <c r="I497150" s="6"/>
    </row>
    <row r="497151" spans="9:9">
      <c r="I497151" s="6"/>
    </row>
    <row r="497152" spans="9:9">
      <c r="I497152" s="6"/>
    </row>
    <row r="497153" spans="9:9">
      <c r="I497153" s="6"/>
    </row>
    <row r="497154" spans="9:9">
      <c r="I497154" s="6"/>
    </row>
    <row r="497155" spans="9:9">
      <c r="I497155" s="6"/>
    </row>
    <row r="497156" spans="9:9">
      <c r="I497156" s="6"/>
    </row>
    <row r="497157" spans="9:9">
      <c r="I497157" s="6"/>
    </row>
    <row r="497158" spans="9:9">
      <c r="I497158" s="6"/>
    </row>
    <row r="497159" spans="9:9">
      <c r="I497159" s="6"/>
    </row>
    <row r="497160" spans="9:9">
      <c r="I497160" s="6"/>
    </row>
    <row r="497161" spans="9:9">
      <c r="I497161" s="6"/>
    </row>
    <row r="497162" spans="9:9">
      <c r="I497162" s="6"/>
    </row>
    <row r="497163" spans="9:9">
      <c r="I497163" s="6"/>
    </row>
    <row r="497164" spans="9:9">
      <c r="I497164" s="6"/>
    </row>
    <row r="497165" spans="9:9">
      <c r="I497165" s="6"/>
    </row>
    <row r="497166" spans="9:9">
      <c r="I497166" s="6"/>
    </row>
    <row r="497167" spans="9:9">
      <c r="I497167" s="6"/>
    </row>
    <row r="497168" spans="9:9">
      <c r="I497168" s="6"/>
    </row>
    <row r="497169" spans="9:9">
      <c r="I497169" s="6"/>
    </row>
    <row r="497170" spans="9:9">
      <c r="I497170" s="6"/>
    </row>
    <row r="497171" spans="9:9">
      <c r="I497171" s="6"/>
    </row>
    <row r="497172" spans="9:9">
      <c r="I497172" s="6"/>
    </row>
    <row r="497173" spans="9:9">
      <c r="I497173" s="6"/>
    </row>
    <row r="497174" spans="9:9">
      <c r="I497174" s="6"/>
    </row>
    <row r="497175" spans="9:9">
      <c r="I497175" s="6"/>
    </row>
    <row r="497176" spans="9:9">
      <c r="I497176" s="6"/>
    </row>
    <row r="497177" spans="9:9">
      <c r="I497177" s="6"/>
    </row>
    <row r="497178" spans="9:9">
      <c r="I497178" s="6"/>
    </row>
    <row r="497179" spans="9:9">
      <c r="I497179" s="6"/>
    </row>
    <row r="497180" spans="9:9">
      <c r="I497180" s="6"/>
    </row>
    <row r="497181" spans="9:9">
      <c r="I497181" s="6"/>
    </row>
    <row r="497182" spans="9:9">
      <c r="I497182" s="6"/>
    </row>
    <row r="497183" spans="9:9">
      <c r="I497183" s="6"/>
    </row>
    <row r="497184" spans="9:9">
      <c r="I497184" s="6"/>
    </row>
    <row r="497185" spans="9:9">
      <c r="I497185" s="6"/>
    </row>
    <row r="497186" spans="9:9">
      <c r="I497186" s="6"/>
    </row>
    <row r="497187" spans="9:9">
      <c r="I497187" s="6"/>
    </row>
    <row r="497188" spans="9:9">
      <c r="I497188" s="6"/>
    </row>
    <row r="497189" spans="9:9">
      <c r="I497189" s="6"/>
    </row>
    <row r="497190" spans="9:9">
      <c r="I497190" s="6"/>
    </row>
    <row r="497191" spans="9:9">
      <c r="I497191" s="6"/>
    </row>
    <row r="497192" spans="9:9">
      <c r="I497192" s="6"/>
    </row>
    <row r="497193" spans="9:9">
      <c r="I497193" s="6"/>
    </row>
    <row r="497194" spans="9:9">
      <c r="I497194" s="6"/>
    </row>
    <row r="497195" spans="9:9">
      <c r="I497195" s="6"/>
    </row>
    <row r="497196" spans="9:9">
      <c r="I497196" s="6"/>
    </row>
    <row r="497197" spans="9:9">
      <c r="I497197" s="6"/>
    </row>
    <row r="497198" spans="9:9">
      <c r="I497198" s="6"/>
    </row>
    <row r="497199" spans="9:9">
      <c r="I497199" s="6"/>
    </row>
    <row r="497200" spans="9:9">
      <c r="I497200" s="6"/>
    </row>
    <row r="497201" spans="9:9">
      <c r="I497201" s="6"/>
    </row>
    <row r="497202" spans="9:9">
      <c r="I497202" s="6"/>
    </row>
    <row r="497203" spans="9:9">
      <c r="I497203" s="6"/>
    </row>
    <row r="497204" spans="9:9">
      <c r="I497204" s="6"/>
    </row>
    <row r="497205" spans="9:9">
      <c r="I497205" s="6"/>
    </row>
    <row r="497206" spans="9:9">
      <c r="I497206" s="6"/>
    </row>
    <row r="497207" spans="9:9">
      <c r="I497207" s="6"/>
    </row>
    <row r="497208" spans="9:9">
      <c r="I497208" s="6"/>
    </row>
    <row r="497209" spans="9:9">
      <c r="I497209" s="6"/>
    </row>
    <row r="497210" spans="9:9">
      <c r="I497210" s="6"/>
    </row>
    <row r="497211" spans="9:9">
      <c r="I497211" s="6"/>
    </row>
    <row r="497212" spans="9:9">
      <c r="I497212" s="6"/>
    </row>
    <row r="497213" spans="9:9">
      <c r="I497213" s="6"/>
    </row>
    <row r="497214" spans="9:9">
      <c r="I497214" s="6"/>
    </row>
    <row r="497215" spans="9:9">
      <c r="I497215" s="6"/>
    </row>
    <row r="497216" spans="9:9">
      <c r="I497216" s="6"/>
    </row>
    <row r="497217" spans="9:9">
      <c r="I497217" s="6"/>
    </row>
    <row r="497218" spans="9:9">
      <c r="I497218" s="6"/>
    </row>
    <row r="497219" spans="9:9">
      <c r="I497219" s="6"/>
    </row>
    <row r="497220" spans="9:9">
      <c r="I497220" s="6"/>
    </row>
    <row r="497221" spans="9:9">
      <c r="I497221" s="6"/>
    </row>
    <row r="497222" spans="9:9">
      <c r="I497222" s="6"/>
    </row>
    <row r="497223" spans="9:9">
      <c r="I497223" s="6"/>
    </row>
    <row r="497224" spans="9:9">
      <c r="I497224" s="6"/>
    </row>
    <row r="497225" spans="9:9">
      <c r="I497225" s="6"/>
    </row>
    <row r="497226" spans="9:9">
      <c r="I497226" s="6"/>
    </row>
    <row r="497227" spans="9:9">
      <c r="I497227" s="6"/>
    </row>
    <row r="497228" spans="9:9">
      <c r="I497228" s="6"/>
    </row>
    <row r="497229" spans="9:9">
      <c r="I497229" s="6"/>
    </row>
    <row r="497230" spans="9:9">
      <c r="I497230" s="6"/>
    </row>
    <row r="497231" spans="9:9">
      <c r="I497231" s="6"/>
    </row>
    <row r="497232" spans="9:9">
      <c r="I497232" s="6"/>
    </row>
    <row r="497233" spans="9:9">
      <c r="I497233" s="6"/>
    </row>
    <row r="497234" spans="9:9">
      <c r="I497234" s="6"/>
    </row>
    <row r="497235" spans="9:9">
      <c r="I497235" s="6"/>
    </row>
    <row r="497236" spans="9:9">
      <c r="I497236" s="6"/>
    </row>
    <row r="497237" spans="9:9">
      <c r="I497237" s="6"/>
    </row>
    <row r="497238" spans="9:9">
      <c r="I497238" s="6"/>
    </row>
    <row r="497239" spans="9:9">
      <c r="I497239" s="6"/>
    </row>
    <row r="497240" spans="9:9">
      <c r="I497240" s="6"/>
    </row>
    <row r="497241" spans="9:9">
      <c r="I497241" s="6"/>
    </row>
    <row r="497242" spans="9:9">
      <c r="I497242" s="6"/>
    </row>
    <row r="497243" spans="9:9">
      <c r="I497243" s="6"/>
    </row>
    <row r="497244" spans="9:9">
      <c r="I497244" s="6"/>
    </row>
    <row r="497245" spans="9:9">
      <c r="I497245" s="6"/>
    </row>
    <row r="497246" spans="9:9">
      <c r="I497246" s="6"/>
    </row>
    <row r="497247" spans="9:9">
      <c r="I497247" s="6"/>
    </row>
    <row r="497248" spans="9:9">
      <c r="I497248" s="6"/>
    </row>
    <row r="497249" spans="9:9">
      <c r="I497249" s="6"/>
    </row>
    <row r="497250" spans="9:9">
      <c r="I497250" s="6"/>
    </row>
    <row r="497251" spans="9:9">
      <c r="I497251" s="6"/>
    </row>
    <row r="497252" spans="9:9">
      <c r="I497252" s="6"/>
    </row>
    <row r="497253" spans="9:9">
      <c r="I497253" s="6"/>
    </row>
    <row r="497254" spans="9:9">
      <c r="I497254" s="6"/>
    </row>
    <row r="497255" spans="9:9">
      <c r="I497255" s="6"/>
    </row>
    <row r="497256" spans="9:9">
      <c r="I497256" s="6"/>
    </row>
    <row r="497257" spans="9:9">
      <c r="I497257" s="6"/>
    </row>
    <row r="497258" spans="9:9">
      <c r="I497258" s="6"/>
    </row>
    <row r="497259" spans="9:9">
      <c r="I497259" s="6"/>
    </row>
    <row r="497260" spans="9:9">
      <c r="I497260" s="6"/>
    </row>
    <row r="497261" spans="9:9">
      <c r="I497261" s="6"/>
    </row>
    <row r="497262" spans="9:9">
      <c r="I497262" s="6"/>
    </row>
    <row r="497263" spans="9:9">
      <c r="I497263" s="6"/>
    </row>
    <row r="497264" spans="9:9">
      <c r="I497264" s="6"/>
    </row>
    <row r="497265" spans="9:9">
      <c r="I497265" s="6"/>
    </row>
    <row r="497266" spans="9:9">
      <c r="I497266" s="6"/>
    </row>
    <row r="497267" spans="9:9">
      <c r="I497267" s="6"/>
    </row>
    <row r="497268" spans="9:9">
      <c r="I497268" s="6"/>
    </row>
    <row r="497269" spans="9:9">
      <c r="I497269" s="6"/>
    </row>
    <row r="497270" spans="9:9">
      <c r="I497270" s="6"/>
    </row>
    <row r="497271" spans="9:9">
      <c r="I497271" s="6"/>
    </row>
    <row r="497272" spans="9:9">
      <c r="I497272" s="6"/>
    </row>
    <row r="497273" spans="9:9">
      <c r="I497273" s="6"/>
    </row>
    <row r="497274" spans="9:9">
      <c r="I497274" s="6"/>
    </row>
    <row r="497275" spans="9:9">
      <c r="I497275" s="6"/>
    </row>
    <row r="497276" spans="9:9">
      <c r="I497276" s="6"/>
    </row>
    <row r="497277" spans="9:9">
      <c r="I497277" s="6"/>
    </row>
    <row r="497278" spans="9:9">
      <c r="I497278" s="6"/>
    </row>
    <row r="497279" spans="9:9">
      <c r="I497279" s="6"/>
    </row>
    <row r="497280" spans="9:9">
      <c r="I497280" s="6"/>
    </row>
    <row r="497281" spans="9:9">
      <c r="I497281" s="6"/>
    </row>
    <row r="497282" spans="9:9">
      <c r="I497282" s="6"/>
    </row>
    <row r="497283" spans="9:9">
      <c r="I497283" s="6"/>
    </row>
    <row r="497284" spans="9:9">
      <c r="I497284" s="6"/>
    </row>
    <row r="497285" spans="9:9">
      <c r="I497285" s="6"/>
    </row>
    <row r="497286" spans="9:9">
      <c r="I497286" s="6"/>
    </row>
    <row r="497287" spans="9:9">
      <c r="I497287" s="6"/>
    </row>
    <row r="497288" spans="9:9">
      <c r="I497288" s="6"/>
    </row>
    <row r="497289" spans="9:9">
      <c r="I497289" s="6"/>
    </row>
    <row r="497290" spans="9:9">
      <c r="I497290" s="6"/>
    </row>
    <row r="497291" spans="9:9">
      <c r="I497291" s="6"/>
    </row>
    <row r="497292" spans="9:9">
      <c r="I497292" s="6"/>
    </row>
    <row r="497293" spans="9:9">
      <c r="I497293" s="6"/>
    </row>
    <row r="497294" spans="9:9">
      <c r="I497294" s="6"/>
    </row>
    <row r="497295" spans="9:9">
      <c r="I497295" s="6"/>
    </row>
    <row r="497296" spans="9:9">
      <c r="I497296" s="6"/>
    </row>
    <row r="497297" spans="9:9">
      <c r="I497297" s="6"/>
    </row>
    <row r="497298" spans="9:9">
      <c r="I497298" s="6"/>
    </row>
    <row r="497299" spans="9:9">
      <c r="I497299" s="6"/>
    </row>
    <row r="497300" spans="9:9">
      <c r="I497300" s="6"/>
    </row>
    <row r="497301" spans="9:9">
      <c r="I497301" s="6"/>
    </row>
    <row r="497302" spans="9:9">
      <c r="I497302" s="6"/>
    </row>
    <row r="497303" spans="9:9">
      <c r="I497303" s="6"/>
    </row>
    <row r="497304" spans="9:9">
      <c r="I497304" s="6"/>
    </row>
    <row r="497305" spans="9:9">
      <c r="I497305" s="6"/>
    </row>
    <row r="497306" spans="9:9">
      <c r="I497306" s="6"/>
    </row>
    <row r="497307" spans="9:9">
      <c r="I497307" s="6"/>
    </row>
    <row r="497308" spans="9:9">
      <c r="I497308" s="6"/>
    </row>
    <row r="497309" spans="9:9">
      <c r="I497309" s="6"/>
    </row>
    <row r="497310" spans="9:9">
      <c r="I497310" s="6"/>
    </row>
    <row r="497311" spans="9:9">
      <c r="I497311" s="6"/>
    </row>
    <row r="497312" spans="9:9">
      <c r="I497312" s="6"/>
    </row>
    <row r="497313" spans="9:9">
      <c r="I497313" s="6"/>
    </row>
    <row r="497314" spans="9:9">
      <c r="I497314" s="6"/>
    </row>
    <row r="497315" spans="9:9">
      <c r="I497315" s="6"/>
    </row>
    <row r="497316" spans="9:9">
      <c r="I497316" s="6"/>
    </row>
    <row r="497317" spans="9:9">
      <c r="I497317" s="6"/>
    </row>
    <row r="497318" spans="9:9">
      <c r="I497318" s="6"/>
    </row>
    <row r="497319" spans="9:9">
      <c r="I497319" s="6"/>
    </row>
    <row r="497320" spans="9:9">
      <c r="I497320" s="6"/>
    </row>
    <row r="497321" spans="9:9">
      <c r="I497321" s="6"/>
    </row>
    <row r="497322" spans="9:9">
      <c r="I497322" s="6"/>
    </row>
    <row r="497323" spans="9:9">
      <c r="I497323" s="6"/>
    </row>
    <row r="497324" spans="9:9">
      <c r="I497324" s="6"/>
    </row>
    <row r="497325" spans="9:9">
      <c r="I497325" s="6"/>
    </row>
    <row r="497326" spans="9:9">
      <c r="I497326" s="6"/>
    </row>
    <row r="497327" spans="9:9">
      <c r="I497327" s="6"/>
    </row>
    <row r="497328" spans="9:9">
      <c r="I497328" s="6"/>
    </row>
    <row r="497329" spans="9:9">
      <c r="I497329" s="6"/>
    </row>
    <row r="497330" spans="9:9">
      <c r="I497330" s="6"/>
    </row>
    <row r="497331" spans="9:9">
      <c r="I497331" s="6"/>
    </row>
    <row r="497332" spans="9:9">
      <c r="I497332" s="6"/>
    </row>
    <row r="497333" spans="9:9">
      <c r="I497333" s="6"/>
    </row>
    <row r="497334" spans="9:9">
      <c r="I497334" s="6"/>
    </row>
    <row r="497335" spans="9:9">
      <c r="I497335" s="6"/>
    </row>
    <row r="497336" spans="9:9">
      <c r="I497336" s="6"/>
    </row>
    <row r="497337" spans="9:9">
      <c r="I497337" s="6"/>
    </row>
    <row r="497338" spans="9:9">
      <c r="I497338" s="6"/>
    </row>
    <row r="497339" spans="9:9">
      <c r="I497339" s="6"/>
    </row>
    <row r="497340" spans="9:9">
      <c r="I497340" s="6"/>
    </row>
    <row r="497341" spans="9:9">
      <c r="I497341" s="6"/>
    </row>
    <row r="497342" spans="9:9">
      <c r="I497342" s="6"/>
    </row>
    <row r="497343" spans="9:9">
      <c r="I497343" s="6"/>
    </row>
    <row r="497344" spans="9:9">
      <c r="I497344" s="6"/>
    </row>
    <row r="497345" spans="9:9">
      <c r="I497345" s="6"/>
    </row>
    <row r="497346" spans="9:9">
      <c r="I497346" s="6"/>
    </row>
    <row r="497347" spans="9:9">
      <c r="I497347" s="6"/>
    </row>
    <row r="497348" spans="9:9">
      <c r="I497348" s="6"/>
    </row>
    <row r="497349" spans="9:9">
      <c r="I497349" s="6"/>
    </row>
    <row r="497350" spans="9:9">
      <c r="I497350" s="6"/>
    </row>
    <row r="497351" spans="9:9">
      <c r="I497351" s="6"/>
    </row>
    <row r="497352" spans="9:9">
      <c r="I497352" s="6"/>
    </row>
    <row r="497353" spans="9:9">
      <c r="I497353" s="6"/>
    </row>
    <row r="497354" spans="9:9">
      <c r="I497354" s="6"/>
    </row>
    <row r="497355" spans="9:9">
      <c r="I497355" s="6"/>
    </row>
    <row r="497356" spans="9:9">
      <c r="I497356" s="6"/>
    </row>
    <row r="497357" spans="9:9">
      <c r="I497357" s="6"/>
    </row>
    <row r="497358" spans="9:9">
      <c r="I497358" s="6"/>
    </row>
    <row r="497359" spans="9:9">
      <c r="I497359" s="6"/>
    </row>
    <row r="497360" spans="9:9">
      <c r="I497360" s="6"/>
    </row>
    <row r="497361" spans="9:9">
      <c r="I497361" s="6"/>
    </row>
    <row r="497362" spans="9:9">
      <c r="I497362" s="6"/>
    </row>
    <row r="497363" spans="9:9">
      <c r="I497363" s="6"/>
    </row>
    <row r="497364" spans="9:9">
      <c r="I497364" s="6"/>
    </row>
    <row r="497365" spans="9:9">
      <c r="I497365" s="6"/>
    </row>
    <row r="497366" spans="9:9">
      <c r="I497366" s="6"/>
    </row>
    <row r="497367" spans="9:9">
      <c r="I497367" s="6"/>
    </row>
    <row r="497368" spans="9:9">
      <c r="I497368" s="6"/>
    </row>
    <row r="497369" spans="9:9">
      <c r="I497369" s="6"/>
    </row>
    <row r="497370" spans="9:9">
      <c r="I497370" s="6"/>
    </row>
    <row r="497371" spans="9:9">
      <c r="I497371" s="6"/>
    </row>
    <row r="497372" spans="9:9">
      <c r="I497372" s="6"/>
    </row>
    <row r="497373" spans="9:9">
      <c r="I497373" s="6"/>
    </row>
    <row r="497374" spans="9:9">
      <c r="I497374" s="6"/>
    </row>
    <row r="497375" spans="9:9">
      <c r="I497375" s="6"/>
    </row>
    <row r="497376" spans="9:9">
      <c r="I497376" s="6"/>
    </row>
    <row r="497377" spans="9:9">
      <c r="I497377" s="6"/>
    </row>
    <row r="497378" spans="9:9">
      <c r="I497378" s="6"/>
    </row>
    <row r="497379" spans="9:9">
      <c r="I497379" s="6"/>
    </row>
    <row r="497380" spans="9:9">
      <c r="I497380" s="6"/>
    </row>
    <row r="497381" spans="9:9">
      <c r="I497381" s="6"/>
    </row>
    <row r="497382" spans="9:9">
      <c r="I497382" s="6"/>
    </row>
    <row r="497383" spans="9:9">
      <c r="I497383" s="6"/>
    </row>
    <row r="497384" spans="9:9">
      <c r="I497384" s="6"/>
    </row>
    <row r="497385" spans="9:9">
      <c r="I497385" s="6"/>
    </row>
    <row r="497386" spans="9:9">
      <c r="I497386" s="6"/>
    </row>
    <row r="497387" spans="9:9">
      <c r="I497387" s="6"/>
    </row>
    <row r="497388" spans="9:9">
      <c r="I497388" s="6"/>
    </row>
    <row r="497389" spans="9:9">
      <c r="I497389" s="6"/>
    </row>
    <row r="497390" spans="9:9">
      <c r="I497390" s="6"/>
    </row>
    <row r="497391" spans="9:9">
      <c r="I497391" s="6"/>
    </row>
    <row r="497392" spans="9:9">
      <c r="I497392" s="6"/>
    </row>
    <row r="497393" spans="9:9">
      <c r="I497393" s="6"/>
    </row>
    <row r="497394" spans="9:9">
      <c r="I497394" s="6"/>
    </row>
    <row r="497395" spans="9:9">
      <c r="I497395" s="6"/>
    </row>
    <row r="497396" spans="9:9">
      <c r="I497396" s="6"/>
    </row>
    <row r="497397" spans="9:9">
      <c r="I497397" s="6"/>
    </row>
    <row r="497398" spans="9:9">
      <c r="I497398" s="6"/>
    </row>
    <row r="497399" spans="9:9">
      <c r="I497399" s="6"/>
    </row>
    <row r="497400" spans="9:9">
      <c r="I497400" s="6"/>
    </row>
    <row r="497401" spans="9:9">
      <c r="I497401" s="6"/>
    </row>
    <row r="497402" spans="9:9">
      <c r="I497402" s="6"/>
    </row>
    <row r="497403" spans="9:9">
      <c r="I497403" s="6"/>
    </row>
    <row r="497404" spans="9:9">
      <c r="I497404" s="6"/>
    </row>
    <row r="497405" spans="9:9">
      <c r="I497405" s="6"/>
    </row>
    <row r="497406" spans="9:9">
      <c r="I497406" s="6"/>
    </row>
    <row r="497407" spans="9:9">
      <c r="I497407" s="6"/>
    </row>
    <row r="497408" spans="9:9">
      <c r="I497408" s="6"/>
    </row>
    <row r="497409" spans="9:9">
      <c r="I497409" s="6"/>
    </row>
    <row r="497410" spans="9:9">
      <c r="I497410" s="6"/>
    </row>
    <row r="497411" spans="9:9">
      <c r="I497411" s="6"/>
    </row>
    <row r="497412" spans="9:9">
      <c r="I497412" s="6"/>
    </row>
    <row r="497413" spans="9:9">
      <c r="I497413" s="6"/>
    </row>
    <row r="497414" spans="9:9">
      <c r="I497414" s="6"/>
    </row>
    <row r="497415" spans="9:9">
      <c r="I497415" s="6"/>
    </row>
    <row r="497416" spans="9:9">
      <c r="I497416" s="6"/>
    </row>
    <row r="497417" spans="9:9">
      <c r="I497417" s="6"/>
    </row>
    <row r="497418" spans="9:9">
      <c r="I497418" s="6"/>
    </row>
    <row r="497419" spans="9:9">
      <c r="I497419" s="6"/>
    </row>
    <row r="497420" spans="9:9">
      <c r="I497420" s="6"/>
    </row>
    <row r="497421" spans="9:9">
      <c r="I497421" s="6"/>
    </row>
    <row r="497422" spans="9:9">
      <c r="I497422" s="6"/>
    </row>
    <row r="497423" spans="9:9">
      <c r="I497423" s="6"/>
    </row>
    <row r="497424" spans="9:9">
      <c r="I497424" s="6"/>
    </row>
    <row r="497425" spans="9:9">
      <c r="I497425" s="6"/>
    </row>
    <row r="497426" spans="9:9">
      <c r="I497426" s="6"/>
    </row>
    <row r="497427" spans="9:9">
      <c r="I497427" s="6"/>
    </row>
    <row r="497428" spans="9:9">
      <c r="I497428" s="6"/>
    </row>
    <row r="497429" spans="9:9">
      <c r="I497429" s="6"/>
    </row>
    <row r="497430" spans="9:9">
      <c r="I497430" s="6"/>
    </row>
    <row r="497431" spans="9:9">
      <c r="I497431" s="6"/>
    </row>
    <row r="497432" spans="9:9">
      <c r="I497432" s="6"/>
    </row>
    <row r="497433" spans="9:9">
      <c r="I497433" s="6"/>
    </row>
    <row r="497434" spans="9:9">
      <c r="I497434" s="6"/>
    </row>
    <row r="497435" spans="9:9">
      <c r="I497435" s="6"/>
    </row>
    <row r="497436" spans="9:9">
      <c r="I497436" s="6"/>
    </row>
    <row r="497437" spans="9:9">
      <c r="I497437" s="6"/>
    </row>
    <row r="497438" spans="9:9">
      <c r="I497438" s="6"/>
    </row>
    <row r="497439" spans="9:9">
      <c r="I497439" s="6"/>
    </row>
    <row r="497440" spans="9:9">
      <c r="I497440" s="6"/>
    </row>
    <row r="497441" spans="9:9">
      <c r="I497441" s="6"/>
    </row>
    <row r="497442" spans="9:9">
      <c r="I497442" s="6"/>
    </row>
    <row r="497443" spans="9:9">
      <c r="I497443" s="6"/>
    </row>
    <row r="497444" spans="9:9">
      <c r="I497444" s="6"/>
    </row>
    <row r="497445" spans="9:9">
      <c r="I497445" s="6"/>
    </row>
    <row r="497446" spans="9:9">
      <c r="I497446" s="6"/>
    </row>
    <row r="497447" spans="9:9">
      <c r="I497447" s="6"/>
    </row>
    <row r="497448" spans="9:9">
      <c r="I497448" s="6"/>
    </row>
    <row r="497449" spans="9:9">
      <c r="I497449" s="6"/>
    </row>
    <row r="497450" spans="9:9">
      <c r="I497450" s="6"/>
    </row>
    <row r="497451" spans="9:9">
      <c r="I497451" s="6"/>
    </row>
    <row r="497452" spans="9:9">
      <c r="I497452" s="6"/>
    </row>
    <row r="497453" spans="9:9">
      <c r="I497453" s="6"/>
    </row>
    <row r="497454" spans="9:9">
      <c r="I497454" s="6"/>
    </row>
    <row r="497455" spans="9:9">
      <c r="I497455" s="6"/>
    </row>
    <row r="497456" spans="9:9">
      <c r="I497456" s="6"/>
    </row>
    <row r="497457" spans="9:9">
      <c r="I497457" s="6"/>
    </row>
    <row r="497458" spans="9:9">
      <c r="I497458" s="6"/>
    </row>
    <row r="497459" spans="9:9">
      <c r="I497459" s="6"/>
    </row>
    <row r="497460" spans="9:9">
      <c r="I497460" s="6"/>
    </row>
    <row r="497461" spans="9:9">
      <c r="I497461" s="6"/>
    </row>
    <row r="497462" spans="9:9">
      <c r="I497462" s="6"/>
    </row>
    <row r="497463" spans="9:9">
      <c r="I497463" s="6"/>
    </row>
    <row r="497464" spans="9:9">
      <c r="I497464" s="6"/>
    </row>
    <row r="497465" spans="9:9">
      <c r="I497465" s="6"/>
    </row>
    <row r="497466" spans="9:9">
      <c r="I497466" s="6"/>
    </row>
    <row r="497467" spans="9:9">
      <c r="I497467" s="6"/>
    </row>
    <row r="497468" spans="9:9">
      <c r="I497468" s="6"/>
    </row>
    <row r="497469" spans="9:9">
      <c r="I497469" s="6"/>
    </row>
    <row r="497470" spans="9:9">
      <c r="I497470" s="6"/>
    </row>
    <row r="497471" spans="9:9">
      <c r="I497471" s="6"/>
    </row>
    <row r="497472" spans="9:9">
      <c r="I497472" s="6"/>
    </row>
    <row r="497473" spans="9:9">
      <c r="I497473" s="6"/>
    </row>
    <row r="497474" spans="9:9">
      <c r="I497474" s="6"/>
    </row>
    <row r="497475" spans="9:9">
      <c r="I497475" s="6"/>
    </row>
    <row r="497476" spans="9:9">
      <c r="I497476" s="6"/>
    </row>
    <row r="497477" spans="9:9">
      <c r="I497477" s="6"/>
    </row>
    <row r="497478" spans="9:9">
      <c r="I497478" s="6"/>
    </row>
    <row r="497479" spans="9:9">
      <c r="I497479" s="6"/>
    </row>
    <row r="497480" spans="9:9">
      <c r="I497480" s="6"/>
    </row>
    <row r="497481" spans="9:9">
      <c r="I497481" s="6"/>
    </row>
    <row r="497482" spans="9:9">
      <c r="I497482" s="6"/>
    </row>
    <row r="497483" spans="9:9">
      <c r="I497483" s="6"/>
    </row>
    <row r="497484" spans="9:9">
      <c r="I497484" s="6"/>
    </row>
    <row r="497485" spans="9:9">
      <c r="I497485" s="6"/>
    </row>
    <row r="497486" spans="9:9">
      <c r="I497486" s="6"/>
    </row>
    <row r="497487" spans="9:9">
      <c r="I497487" s="6"/>
    </row>
    <row r="497488" spans="9:9">
      <c r="I497488" s="6"/>
    </row>
    <row r="497489" spans="9:9">
      <c r="I497489" s="6"/>
    </row>
    <row r="497490" spans="9:9">
      <c r="I497490" s="6"/>
    </row>
    <row r="497491" spans="9:9">
      <c r="I497491" s="6"/>
    </row>
    <row r="497492" spans="9:9">
      <c r="I497492" s="6"/>
    </row>
    <row r="497493" spans="9:9">
      <c r="I497493" s="6"/>
    </row>
    <row r="497494" spans="9:9">
      <c r="I497494" s="6"/>
    </row>
    <row r="497495" spans="9:9">
      <c r="I497495" s="6"/>
    </row>
    <row r="497496" spans="9:9">
      <c r="I497496" s="6"/>
    </row>
    <row r="497497" spans="9:9">
      <c r="I497497" s="6"/>
    </row>
    <row r="497498" spans="9:9">
      <c r="I497498" s="6"/>
    </row>
    <row r="497499" spans="9:9">
      <c r="I497499" s="6"/>
    </row>
    <row r="497500" spans="9:9">
      <c r="I497500" s="6"/>
    </row>
    <row r="497501" spans="9:9">
      <c r="I497501" s="6"/>
    </row>
    <row r="497502" spans="9:9">
      <c r="I497502" s="6"/>
    </row>
    <row r="497503" spans="9:9">
      <c r="I497503" s="6"/>
    </row>
    <row r="497504" spans="9:9">
      <c r="I497504" s="6"/>
    </row>
    <row r="497505" spans="9:9">
      <c r="I497505" s="6"/>
    </row>
    <row r="497506" spans="9:9">
      <c r="I497506" s="6"/>
    </row>
    <row r="497507" spans="9:9">
      <c r="I497507" s="6"/>
    </row>
    <row r="497508" spans="9:9">
      <c r="I497508" s="6"/>
    </row>
    <row r="497509" spans="9:9">
      <c r="I497509" s="6"/>
    </row>
    <row r="497510" spans="9:9">
      <c r="I497510" s="6"/>
    </row>
    <row r="497511" spans="9:9">
      <c r="I497511" s="6"/>
    </row>
    <row r="497512" spans="9:9">
      <c r="I497512" s="6"/>
    </row>
    <row r="497513" spans="9:9">
      <c r="I497513" s="6"/>
    </row>
    <row r="497514" spans="9:9">
      <c r="I497514" s="6"/>
    </row>
    <row r="497515" spans="9:9">
      <c r="I497515" s="6"/>
    </row>
    <row r="497516" spans="9:9">
      <c r="I497516" s="6"/>
    </row>
    <row r="497517" spans="9:9">
      <c r="I497517" s="6"/>
    </row>
    <row r="497518" spans="9:9">
      <c r="I497518" s="6"/>
    </row>
    <row r="497519" spans="9:9">
      <c r="I497519" s="6"/>
    </row>
    <row r="497520" spans="9:9">
      <c r="I497520" s="6"/>
    </row>
    <row r="497521" spans="9:9">
      <c r="I497521" s="6"/>
    </row>
    <row r="497522" spans="9:9">
      <c r="I497522" s="6"/>
    </row>
    <row r="497523" spans="9:9">
      <c r="I497523" s="6"/>
    </row>
    <row r="497524" spans="9:9">
      <c r="I497524" s="6"/>
    </row>
    <row r="497525" spans="9:9">
      <c r="I497525" s="6"/>
    </row>
    <row r="497526" spans="9:9">
      <c r="I497526" s="6"/>
    </row>
    <row r="497527" spans="9:9">
      <c r="I497527" s="6"/>
    </row>
    <row r="497528" spans="9:9">
      <c r="I497528" s="6"/>
    </row>
    <row r="497529" spans="9:9">
      <c r="I497529" s="6"/>
    </row>
    <row r="497530" spans="9:9">
      <c r="I497530" s="6"/>
    </row>
    <row r="497531" spans="9:9">
      <c r="I497531" s="6"/>
    </row>
    <row r="497532" spans="9:9">
      <c r="I497532" s="6"/>
    </row>
    <row r="497533" spans="9:9">
      <c r="I497533" s="6"/>
    </row>
    <row r="497534" spans="9:9">
      <c r="I497534" s="6"/>
    </row>
    <row r="497535" spans="9:9">
      <c r="I497535" s="6"/>
    </row>
    <row r="497536" spans="9:9">
      <c r="I497536" s="6"/>
    </row>
    <row r="497537" spans="9:9">
      <c r="I497537" s="6"/>
    </row>
    <row r="497538" spans="9:9">
      <c r="I497538" s="6"/>
    </row>
    <row r="497539" spans="9:9">
      <c r="I497539" s="6"/>
    </row>
    <row r="497540" spans="9:9">
      <c r="I497540" s="6"/>
    </row>
    <row r="497541" spans="9:9">
      <c r="I497541" s="6"/>
    </row>
    <row r="497542" spans="9:9">
      <c r="I497542" s="6"/>
    </row>
    <row r="497543" spans="9:9">
      <c r="I497543" s="6"/>
    </row>
    <row r="497544" spans="9:9">
      <c r="I497544" s="6"/>
    </row>
    <row r="497545" spans="9:9">
      <c r="I497545" s="6"/>
    </row>
    <row r="497546" spans="9:9">
      <c r="I497546" s="6"/>
    </row>
    <row r="497547" spans="9:9">
      <c r="I497547" s="6"/>
    </row>
    <row r="497548" spans="9:9">
      <c r="I497548" s="6"/>
    </row>
    <row r="497549" spans="9:9">
      <c r="I497549" s="6"/>
    </row>
    <row r="497550" spans="9:9">
      <c r="I497550" s="6"/>
    </row>
    <row r="497551" spans="9:9">
      <c r="I497551" s="6"/>
    </row>
    <row r="497552" spans="9:9">
      <c r="I497552" s="6"/>
    </row>
    <row r="497553" spans="9:9">
      <c r="I497553" s="6"/>
    </row>
    <row r="497554" spans="9:9">
      <c r="I497554" s="6"/>
    </row>
    <row r="497555" spans="9:9">
      <c r="I497555" s="6"/>
    </row>
    <row r="497556" spans="9:9">
      <c r="I497556" s="6"/>
    </row>
    <row r="497557" spans="9:9">
      <c r="I497557" s="6"/>
    </row>
    <row r="497558" spans="9:9">
      <c r="I497558" s="6"/>
    </row>
    <row r="497559" spans="9:9">
      <c r="I497559" s="6"/>
    </row>
    <row r="497560" spans="9:9">
      <c r="I497560" s="6"/>
    </row>
    <row r="497561" spans="9:9">
      <c r="I497561" s="6"/>
    </row>
    <row r="497562" spans="9:9">
      <c r="I497562" s="6"/>
    </row>
    <row r="497563" spans="9:9">
      <c r="I497563" s="6"/>
    </row>
    <row r="497564" spans="9:9">
      <c r="I497564" s="6"/>
    </row>
    <row r="497565" spans="9:9">
      <c r="I497565" s="6"/>
    </row>
    <row r="497566" spans="9:9">
      <c r="I497566" s="6"/>
    </row>
    <row r="497567" spans="9:9">
      <c r="I497567" s="6"/>
    </row>
    <row r="497568" spans="9:9">
      <c r="I497568" s="6"/>
    </row>
    <row r="497569" spans="9:9">
      <c r="I497569" s="6"/>
    </row>
    <row r="497570" spans="9:9">
      <c r="I497570" s="6"/>
    </row>
    <row r="497571" spans="9:9">
      <c r="I497571" s="6"/>
    </row>
    <row r="497572" spans="9:9">
      <c r="I497572" s="6"/>
    </row>
    <row r="497573" spans="9:9">
      <c r="I497573" s="6"/>
    </row>
    <row r="497574" spans="9:9">
      <c r="I497574" s="6"/>
    </row>
    <row r="497575" spans="9:9">
      <c r="I497575" s="6"/>
    </row>
    <row r="497576" spans="9:9">
      <c r="I497576" s="6"/>
    </row>
    <row r="497577" spans="9:9">
      <c r="I497577" s="6"/>
    </row>
    <row r="497578" spans="9:9">
      <c r="I497578" s="6"/>
    </row>
    <row r="497579" spans="9:9">
      <c r="I497579" s="6"/>
    </row>
    <row r="497580" spans="9:9">
      <c r="I497580" s="6"/>
    </row>
    <row r="497581" spans="9:9">
      <c r="I497581" s="6"/>
    </row>
    <row r="497582" spans="9:9">
      <c r="I497582" s="6"/>
    </row>
    <row r="497583" spans="9:9">
      <c r="I497583" s="6"/>
    </row>
    <row r="497584" spans="9:9">
      <c r="I497584" s="6"/>
    </row>
    <row r="497585" spans="9:9">
      <c r="I497585" s="6"/>
    </row>
    <row r="497586" spans="9:9">
      <c r="I497586" s="6"/>
    </row>
    <row r="497587" spans="9:9">
      <c r="I497587" s="6"/>
    </row>
    <row r="497588" spans="9:9">
      <c r="I497588" s="6"/>
    </row>
    <row r="497589" spans="9:9">
      <c r="I497589" s="6"/>
    </row>
    <row r="497590" spans="9:9">
      <c r="I497590" s="6"/>
    </row>
    <row r="497591" spans="9:9">
      <c r="I497591" s="6"/>
    </row>
    <row r="497592" spans="9:9">
      <c r="I497592" s="6"/>
    </row>
    <row r="497593" spans="9:9">
      <c r="I497593" s="6"/>
    </row>
    <row r="497594" spans="9:9">
      <c r="I497594" s="6"/>
    </row>
    <row r="497595" spans="9:9">
      <c r="I497595" s="6"/>
    </row>
    <row r="497596" spans="9:9">
      <c r="I497596" s="6"/>
    </row>
    <row r="497597" spans="9:9">
      <c r="I497597" s="6"/>
    </row>
    <row r="497598" spans="9:9">
      <c r="I497598" s="6"/>
    </row>
    <row r="497599" spans="9:9">
      <c r="I497599" s="6"/>
    </row>
    <row r="497600" spans="9:9">
      <c r="I497600" s="6"/>
    </row>
    <row r="497601" spans="9:9">
      <c r="I497601" s="6"/>
    </row>
    <row r="497602" spans="9:9">
      <c r="I497602" s="6"/>
    </row>
    <row r="497603" spans="9:9">
      <c r="I497603" s="6"/>
    </row>
    <row r="497604" spans="9:9">
      <c r="I497604" s="6"/>
    </row>
    <row r="497605" spans="9:9">
      <c r="I497605" s="6"/>
    </row>
    <row r="497606" spans="9:9">
      <c r="I497606" s="6"/>
    </row>
    <row r="497607" spans="9:9">
      <c r="I497607" s="6"/>
    </row>
    <row r="497608" spans="9:9">
      <c r="I497608" s="6"/>
    </row>
    <row r="497609" spans="9:9">
      <c r="I497609" s="6"/>
    </row>
    <row r="497610" spans="9:9">
      <c r="I497610" s="6"/>
    </row>
    <row r="497611" spans="9:9">
      <c r="I497611" s="6"/>
    </row>
    <row r="497612" spans="9:9">
      <c r="I497612" s="6"/>
    </row>
    <row r="497613" spans="9:9">
      <c r="I497613" s="6"/>
    </row>
    <row r="497614" spans="9:9">
      <c r="I497614" s="6"/>
    </row>
    <row r="497615" spans="9:9">
      <c r="I497615" s="6"/>
    </row>
    <row r="497616" spans="9:9">
      <c r="I497616" s="6"/>
    </row>
    <row r="497617" spans="9:9">
      <c r="I497617" s="6"/>
    </row>
    <row r="497618" spans="9:9">
      <c r="I497618" s="6"/>
    </row>
    <row r="497619" spans="9:9">
      <c r="I497619" s="6"/>
    </row>
    <row r="497620" spans="9:9">
      <c r="I497620" s="6"/>
    </row>
    <row r="497621" spans="9:9">
      <c r="I497621" s="6"/>
    </row>
    <row r="497622" spans="9:9">
      <c r="I497622" s="6"/>
    </row>
    <row r="497623" spans="9:9">
      <c r="I497623" s="6"/>
    </row>
    <row r="497624" spans="9:9">
      <c r="I497624" s="6"/>
    </row>
    <row r="497625" spans="9:9">
      <c r="I497625" s="6"/>
    </row>
    <row r="497626" spans="9:9">
      <c r="I497626" s="6"/>
    </row>
    <row r="497627" spans="9:9">
      <c r="I497627" s="6"/>
    </row>
    <row r="497628" spans="9:9">
      <c r="I497628" s="6"/>
    </row>
    <row r="497629" spans="9:9">
      <c r="I497629" s="6"/>
    </row>
    <row r="497630" spans="9:9">
      <c r="I497630" s="6"/>
    </row>
    <row r="497631" spans="9:9">
      <c r="I497631" s="6"/>
    </row>
    <row r="497632" spans="9:9">
      <c r="I497632" s="6"/>
    </row>
    <row r="497633" spans="9:9">
      <c r="I497633" s="6"/>
    </row>
    <row r="497634" spans="9:9">
      <c r="I497634" s="6"/>
    </row>
    <row r="497635" spans="9:9">
      <c r="I497635" s="6"/>
    </row>
    <row r="497636" spans="9:9">
      <c r="I497636" s="6"/>
    </row>
    <row r="497637" spans="9:9">
      <c r="I497637" s="6"/>
    </row>
    <row r="497638" spans="9:9">
      <c r="I497638" s="6"/>
    </row>
    <row r="497639" spans="9:9">
      <c r="I497639" s="6"/>
    </row>
    <row r="497640" spans="9:9">
      <c r="I497640" s="6"/>
    </row>
    <row r="497641" spans="9:9">
      <c r="I497641" s="6"/>
    </row>
    <row r="497642" spans="9:9">
      <c r="I497642" s="6"/>
    </row>
    <row r="497643" spans="9:9">
      <c r="I497643" s="6"/>
    </row>
    <row r="497644" spans="9:9">
      <c r="I497644" s="6"/>
    </row>
    <row r="497645" spans="9:9">
      <c r="I497645" s="6"/>
    </row>
    <row r="497646" spans="9:9">
      <c r="I497646" s="6"/>
    </row>
    <row r="497647" spans="9:9">
      <c r="I497647" s="6"/>
    </row>
    <row r="497648" spans="9:9">
      <c r="I497648" s="6"/>
    </row>
    <row r="497649" spans="9:9">
      <c r="I497649" s="6"/>
    </row>
    <row r="497650" spans="9:9">
      <c r="I497650" s="6"/>
    </row>
    <row r="497651" spans="9:9">
      <c r="I497651" s="6"/>
    </row>
    <row r="497652" spans="9:9">
      <c r="I497652" s="6"/>
    </row>
    <row r="497653" spans="9:9">
      <c r="I497653" s="6"/>
    </row>
    <row r="497654" spans="9:9">
      <c r="I497654" s="6"/>
    </row>
    <row r="497655" spans="9:9">
      <c r="I497655" s="6"/>
    </row>
    <row r="497656" spans="9:9">
      <c r="I497656" s="6"/>
    </row>
    <row r="497657" spans="9:9">
      <c r="I497657" s="6"/>
    </row>
    <row r="497658" spans="9:9">
      <c r="I497658" s="6"/>
    </row>
    <row r="497659" spans="9:9">
      <c r="I497659" s="6"/>
    </row>
    <row r="497660" spans="9:9">
      <c r="I497660" s="6"/>
    </row>
    <row r="497661" spans="9:9">
      <c r="I497661" s="6"/>
    </row>
    <row r="497662" spans="9:9">
      <c r="I497662" s="6"/>
    </row>
    <row r="497663" spans="9:9">
      <c r="I497663" s="6"/>
    </row>
    <row r="497664" spans="9:9">
      <c r="I497664" s="6"/>
    </row>
    <row r="497665" spans="9:9">
      <c r="I497665" s="6"/>
    </row>
    <row r="497666" spans="9:9">
      <c r="I497666" s="6"/>
    </row>
    <row r="497667" spans="9:9">
      <c r="I497667" s="6"/>
    </row>
    <row r="497668" spans="9:9">
      <c r="I497668" s="6"/>
    </row>
    <row r="497669" spans="9:9">
      <c r="I497669" s="6"/>
    </row>
    <row r="497670" spans="9:9">
      <c r="I497670" s="6"/>
    </row>
    <row r="497671" spans="9:9">
      <c r="I497671" s="6"/>
    </row>
    <row r="497672" spans="9:9">
      <c r="I497672" s="6"/>
    </row>
    <row r="497673" spans="9:9">
      <c r="I497673" s="6"/>
    </row>
    <row r="497674" spans="9:9">
      <c r="I497674" s="6"/>
    </row>
    <row r="497675" spans="9:9">
      <c r="I497675" s="6"/>
    </row>
    <row r="497676" spans="9:9">
      <c r="I497676" s="6"/>
    </row>
    <row r="497677" spans="9:9">
      <c r="I497677" s="6"/>
    </row>
    <row r="497678" spans="9:9">
      <c r="I497678" s="6"/>
    </row>
    <row r="497679" spans="9:9">
      <c r="I497679" s="6"/>
    </row>
    <row r="497680" spans="9:9">
      <c r="I497680" s="6"/>
    </row>
    <row r="497681" spans="9:9">
      <c r="I497681" s="6"/>
    </row>
    <row r="497682" spans="9:9">
      <c r="I497682" s="6"/>
    </row>
    <row r="497683" spans="9:9">
      <c r="I497683" s="6"/>
    </row>
    <row r="497684" spans="9:9">
      <c r="I497684" s="6"/>
    </row>
    <row r="497685" spans="9:9">
      <c r="I497685" s="6"/>
    </row>
    <row r="497686" spans="9:9">
      <c r="I497686" s="6"/>
    </row>
    <row r="497687" spans="9:9">
      <c r="I497687" s="6"/>
    </row>
    <row r="497688" spans="9:9">
      <c r="I497688" s="6"/>
    </row>
    <row r="497689" spans="9:9">
      <c r="I497689" s="6"/>
    </row>
    <row r="497690" spans="9:9">
      <c r="I497690" s="6"/>
    </row>
    <row r="497691" spans="9:9">
      <c r="I497691" s="6"/>
    </row>
    <row r="497692" spans="9:9">
      <c r="I497692" s="6"/>
    </row>
    <row r="497693" spans="9:9">
      <c r="I497693" s="6"/>
    </row>
    <row r="497694" spans="9:9">
      <c r="I497694" s="6"/>
    </row>
    <row r="497695" spans="9:9">
      <c r="I497695" s="6"/>
    </row>
    <row r="497696" spans="9:9">
      <c r="I497696" s="6"/>
    </row>
    <row r="497697" spans="9:9">
      <c r="I497697" s="6"/>
    </row>
    <row r="497698" spans="9:9">
      <c r="I497698" s="6"/>
    </row>
    <row r="497699" spans="9:9">
      <c r="I497699" s="6"/>
    </row>
    <row r="497700" spans="9:9">
      <c r="I497700" s="6"/>
    </row>
    <row r="497701" spans="9:9">
      <c r="I497701" s="6"/>
    </row>
    <row r="497702" spans="9:9">
      <c r="I497702" s="6"/>
    </row>
    <row r="497703" spans="9:9">
      <c r="I497703" s="6"/>
    </row>
    <row r="497704" spans="9:9">
      <c r="I497704" s="6"/>
    </row>
    <row r="497705" spans="9:9">
      <c r="I497705" s="6"/>
    </row>
    <row r="497706" spans="9:9">
      <c r="I497706" s="6"/>
    </row>
    <row r="497707" spans="9:9">
      <c r="I497707" s="6"/>
    </row>
    <row r="497708" spans="9:9">
      <c r="I497708" s="6"/>
    </row>
    <row r="497709" spans="9:9">
      <c r="I497709" s="6"/>
    </row>
    <row r="497710" spans="9:9">
      <c r="I497710" s="6"/>
    </row>
    <row r="497711" spans="9:9">
      <c r="I497711" s="6"/>
    </row>
    <row r="497712" spans="9:9">
      <c r="I497712" s="6"/>
    </row>
    <row r="497713" spans="9:9">
      <c r="I497713" s="6"/>
    </row>
    <row r="497714" spans="9:9">
      <c r="I497714" s="6"/>
    </row>
    <row r="497715" spans="9:9">
      <c r="I497715" s="6"/>
    </row>
    <row r="497716" spans="9:9">
      <c r="I497716" s="6"/>
    </row>
    <row r="497717" spans="9:9">
      <c r="I497717" s="6"/>
    </row>
    <row r="497718" spans="9:9">
      <c r="I497718" s="6"/>
    </row>
    <row r="497719" spans="9:9">
      <c r="I497719" s="6"/>
    </row>
    <row r="497720" spans="9:9">
      <c r="I497720" s="6"/>
    </row>
    <row r="497721" spans="9:9">
      <c r="I497721" s="6"/>
    </row>
    <row r="497722" spans="9:9">
      <c r="I497722" s="6"/>
    </row>
    <row r="497723" spans="9:9">
      <c r="I497723" s="6"/>
    </row>
    <row r="497724" spans="9:9">
      <c r="I497724" s="6"/>
    </row>
    <row r="497725" spans="9:9">
      <c r="I497725" s="6"/>
    </row>
    <row r="497726" spans="9:9">
      <c r="I497726" s="6"/>
    </row>
    <row r="497727" spans="9:9">
      <c r="I497727" s="6"/>
    </row>
    <row r="497728" spans="9:9">
      <c r="I497728" s="6"/>
    </row>
    <row r="497729" spans="9:9">
      <c r="I497729" s="6"/>
    </row>
    <row r="497730" spans="9:9">
      <c r="I497730" s="6"/>
    </row>
    <row r="497731" spans="9:9">
      <c r="I497731" s="6"/>
    </row>
    <row r="497732" spans="9:9">
      <c r="I497732" s="6"/>
    </row>
    <row r="497733" spans="9:9">
      <c r="I497733" s="6"/>
    </row>
    <row r="497734" spans="9:9">
      <c r="I497734" s="6"/>
    </row>
    <row r="497735" spans="9:9">
      <c r="I497735" s="6"/>
    </row>
    <row r="497736" spans="9:9">
      <c r="I497736" s="6"/>
    </row>
    <row r="497737" spans="9:9">
      <c r="I497737" s="6"/>
    </row>
    <row r="497738" spans="9:9">
      <c r="I497738" s="6"/>
    </row>
    <row r="497739" spans="9:9">
      <c r="I497739" s="6"/>
    </row>
    <row r="497740" spans="9:9">
      <c r="I497740" s="6"/>
    </row>
    <row r="497741" spans="9:9">
      <c r="I497741" s="6"/>
    </row>
    <row r="497742" spans="9:9">
      <c r="I497742" s="6"/>
    </row>
    <row r="497743" spans="9:9">
      <c r="I497743" s="6"/>
    </row>
    <row r="497744" spans="9:9">
      <c r="I497744" s="6"/>
    </row>
    <row r="497745" spans="9:9">
      <c r="I497745" s="6"/>
    </row>
    <row r="497746" spans="9:9">
      <c r="I497746" s="6"/>
    </row>
    <row r="497747" spans="9:9">
      <c r="I497747" s="6"/>
    </row>
    <row r="497748" spans="9:9">
      <c r="I497748" s="6"/>
    </row>
    <row r="497749" spans="9:9">
      <c r="I497749" s="6"/>
    </row>
    <row r="497750" spans="9:9">
      <c r="I497750" s="6"/>
    </row>
    <row r="497751" spans="9:9">
      <c r="I497751" s="6"/>
    </row>
    <row r="497752" spans="9:9">
      <c r="I497752" s="6"/>
    </row>
    <row r="497753" spans="9:9">
      <c r="I497753" s="6"/>
    </row>
    <row r="497754" spans="9:9">
      <c r="I497754" s="6"/>
    </row>
    <row r="497755" spans="9:9">
      <c r="I497755" s="6"/>
    </row>
    <row r="497756" spans="9:9">
      <c r="I497756" s="6"/>
    </row>
    <row r="497757" spans="9:9">
      <c r="I497757" s="6"/>
    </row>
    <row r="497758" spans="9:9">
      <c r="I497758" s="6"/>
    </row>
    <row r="497759" spans="9:9">
      <c r="I497759" s="6"/>
    </row>
    <row r="497760" spans="9:9">
      <c r="I497760" s="6"/>
    </row>
    <row r="497761" spans="9:9">
      <c r="I497761" s="6"/>
    </row>
    <row r="497762" spans="9:9">
      <c r="I497762" s="6"/>
    </row>
    <row r="497763" spans="9:9">
      <c r="I497763" s="6"/>
    </row>
    <row r="497764" spans="9:9">
      <c r="I497764" s="6"/>
    </row>
    <row r="497765" spans="9:9">
      <c r="I497765" s="6"/>
    </row>
    <row r="497766" spans="9:9">
      <c r="I497766" s="6"/>
    </row>
    <row r="497767" spans="9:9">
      <c r="I497767" s="6"/>
    </row>
    <row r="497768" spans="9:9">
      <c r="I497768" s="6"/>
    </row>
    <row r="497769" spans="9:9">
      <c r="I497769" s="6"/>
    </row>
    <row r="497770" spans="9:9">
      <c r="I497770" s="6"/>
    </row>
    <row r="497771" spans="9:9">
      <c r="I497771" s="6"/>
    </row>
    <row r="497772" spans="9:9">
      <c r="I497772" s="6"/>
    </row>
    <row r="497773" spans="9:9">
      <c r="I497773" s="6"/>
    </row>
    <row r="497774" spans="9:9">
      <c r="I497774" s="6"/>
    </row>
    <row r="497775" spans="9:9">
      <c r="I497775" s="6"/>
    </row>
    <row r="497776" spans="9:9">
      <c r="I497776" s="6"/>
    </row>
    <row r="497777" spans="9:9">
      <c r="I497777" s="6"/>
    </row>
    <row r="497778" spans="9:9">
      <c r="I497778" s="6"/>
    </row>
    <row r="497779" spans="9:9">
      <c r="I497779" s="6"/>
    </row>
    <row r="497780" spans="9:9">
      <c r="I497780" s="6"/>
    </row>
    <row r="497781" spans="9:9">
      <c r="I497781" s="6"/>
    </row>
    <row r="497782" spans="9:9">
      <c r="I497782" s="6"/>
    </row>
    <row r="497783" spans="9:9">
      <c r="I497783" s="6"/>
    </row>
    <row r="497784" spans="9:9">
      <c r="I497784" s="6"/>
    </row>
    <row r="497785" spans="9:9">
      <c r="I497785" s="6"/>
    </row>
    <row r="497786" spans="9:9">
      <c r="I497786" s="6"/>
    </row>
    <row r="497787" spans="9:9">
      <c r="I497787" s="6"/>
    </row>
    <row r="497788" spans="9:9">
      <c r="I497788" s="6"/>
    </row>
    <row r="497789" spans="9:9">
      <c r="I497789" s="6"/>
    </row>
    <row r="497790" spans="9:9">
      <c r="I497790" s="6"/>
    </row>
    <row r="497791" spans="9:9">
      <c r="I497791" s="6"/>
    </row>
    <row r="497792" spans="9:9">
      <c r="I497792" s="6"/>
    </row>
    <row r="497793" spans="9:9">
      <c r="I497793" s="6"/>
    </row>
    <row r="497794" spans="9:9">
      <c r="I497794" s="6"/>
    </row>
    <row r="497795" spans="9:9">
      <c r="I497795" s="6"/>
    </row>
    <row r="497796" spans="9:9">
      <c r="I497796" s="6"/>
    </row>
    <row r="497797" spans="9:9">
      <c r="I497797" s="6"/>
    </row>
    <row r="497798" spans="9:9">
      <c r="I497798" s="6"/>
    </row>
    <row r="497799" spans="9:9">
      <c r="I497799" s="6"/>
    </row>
    <row r="497800" spans="9:9">
      <c r="I497800" s="6"/>
    </row>
    <row r="497801" spans="9:9">
      <c r="I497801" s="6"/>
    </row>
    <row r="497802" spans="9:9">
      <c r="I497802" s="6"/>
    </row>
    <row r="497803" spans="9:9">
      <c r="I497803" s="6"/>
    </row>
    <row r="497804" spans="9:9">
      <c r="I497804" s="6"/>
    </row>
    <row r="497805" spans="9:9">
      <c r="I497805" s="6"/>
    </row>
    <row r="497806" spans="9:9">
      <c r="I497806" s="6"/>
    </row>
    <row r="497807" spans="9:9">
      <c r="I497807" s="6"/>
    </row>
    <row r="497808" spans="9:9">
      <c r="I497808" s="6"/>
    </row>
    <row r="497809" spans="9:9">
      <c r="I497809" s="6"/>
    </row>
    <row r="497810" spans="9:9">
      <c r="I497810" s="6"/>
    </row>
    <row r="497811" spans="9:9">
      <c r="I497811" s="6"/>
    </row>
    <row r="497812" spans="9:9">
      <c r="I497812" s="6"/>
    </row>
    <row r="497813" spans="9:9">
      <c r="I497813" s="6"/>
    </row>
    <row r="497814" spans="9:9">
      <c r="I497814" s="6"/>
    </row>
    <row r="497815" spans="9:9">
      <c r="I497815" s="6"/>
    </row>
    <row r="497816" spans="9:9">
      <c r="I497816" s="6"/>
    </row>
    <row r="497817" spans="9:9">
      <c r="I497817" s="6"/>
    </row>
    <row r="497818" spans="9:9">
      <c r="I497818" s="6"/>
    </row>
    <row r="497819" spans="9:9">
      <c r="I497819" s="6"/>
    </row>
    <row r="497820" spans="9:9">
      <c r="I497820" s="6"/>
    </row>
    <row r="497821" spans="9:9">
      <c r="I497821" s="6"/>
    </row>
    <row r="497822" spans="9:9">
      <c r="I497822" s="6"/>
    </row>
    <row r="497823" spans="9:9">
      <c r="I497823" s="6"/>
    </row>
    <row r="497824" spans="9:9">
      <c r="I497824" s="6"/>
    </row>
    <row r="497825" spans="9:9">
      <c r="I497825" s="6"/>
    </row>
    <row r="497826" spans="9:9">
      <c r="I497826" s="6"/>
    </row>
    <row r="497827" spans="9:9">
      <c r="I497827" s="6"/>
    </row>
    <row r="497828" spans="9:9">
      <c r="I497828" s="6"/>
    </row>
    <row r="497829" spans="9:9">
      <c r="I497829" s="6"/>
    </row>
    <row r="497830" spans="9:9">
      <c r="I497830" s="6"/>
    </row>
    <row r="497831" spans="9:9">
      <c r="I497831" s="6"/>
    </row>
    <row r="497832" spans="9:9">
      <c r="I497832" s="6"/>
    </row>
    <row r="497833" spans="9:9">
      <c r="I497833" s="6"/>
    </row>
    <row r="497834" spans="9:9">
      <c r="I497834" s="6"/>
    </row>
    <row r="497835" spans="9:9">
      <c r="I497835" s="6"/>
    </row>
    <row r="497836" spans="9:9">
      <c r="I497836" s="6"/>
    </row>
    <row r="497837" spans="9:9">
      <c r="I497837" s="6"/>
    </row>
    <row r="497838" spans="9:9">
      <c r="I497838" s="6"/>
    </row>
    <row r="497839" spans="9:9">
      <c r="I497839" s="6"/>
    </row>
    <row r="497840" spans="9:9">
      <c r="I497840" s="6"/>
    </row>
    <row r="497841" spans="9:9">
      <c r="I497841" s="6"/>
    </row>
    <row r="497842" spans="9:9">
      <c r="I497842" s="6"/>
    </row>
    <row r="497843" spans="9:9">
      <c r="I497843" s="6"/>
    </row>
    <row r="497844" spans="9:9">
      <c r="I497844" s="6"/>
    </row>
    <row r="497845" spans="9:9">
      <c r="I497845" s="6"/>
    </row>
    <row r="497846" spans="9:9">
      <c r="I497846" s="6"/>
    </row>
    <row r="497847" spans="9:9">
      <c r="I497847" s="6"/>
    </row>
    <row r="497848" spans="9:9">
      <c r="I497848" s="6"/>
    </row>
    <row r="497849" spans="9:9">
      <c r="I497849" s="6"/>
    </row>
    <row r="497850" spans="9:9">
      <c r="I497850" s="6"/>
    </row>
    <row r="497851" spans="9:9">
      <c r="I497851" s="6"/>
    </row>
    <row r="497852" spans="9:9">
      <c r="I497852" s="6"/>
    </row>
    <row r="497853" spans="9:9">
      <c r="I497853" s="6"/>
    </row>
    <row r="497854" spans="9:9">
      <c r="I497854" s="6"/>
    </row>
    <row r="497855" spans="9:9">
      <c r="I497855" s="6"/>
    </row>
    <row r="497856" spans="9:9">
      <c r="I497856" s="6"/>
    </row>
    <row r="497857" spans="9:9">
      <c r="I497857" s="6"/>
    </row>
    <row r="497858" spans="9:9">
      <c r="I497858" s="6"/>
    </row>
    <row r="497859" spans="9:9">
      <c r="I497859" s="6"/>
    </row>
    <row r="497860" spans="9:9">
      <c r="I497860" s="6"/>
    </row>
    <row r="497861" spans="9:9">
      <c r="I497861" s="6"/>
    </row>
    <row r="497862" spans="9:9">
      <c r="I497862" s="6"/>
    </row>
    <row r="497863" spans="9:9">
      <c r="I497863" s="6"/>
    </row>
    <row r="497864" spans="9:9">
      <c r="I497864" s="6"/>
    </row>
    <row r="497865" spans="9:9">
      <c r="I497865" s="6"/>
    </row>
    <row r="497866" spans="9:9">
      <c r="I497866" s="6"/>
    </row>
    <row r="497867" spans="9:9">
      <c r="I497867" s="6"/>
    </row>
    <row r="497868" spans="9:9">
      <c r="I497868" s="6"/>
    </row>
    <row r="497869" spans="9:9">
      <c r="I497869" s="6"/>
    </row>
    <row r="497870" spans="9:9">
      <c r="I497870" s="6"/>
    </row>
    <row r="497871" spans="9:9">
      <c r="I497871" s="6"/>
    </row>
    <row r="497872" spans="9:9">
      <c r="I497872" s="6"/>
    </row>
    <row r="497873" spans="9:9">
      <c r="I497873" s="6"/>
    </row>
    <row r="497874" spans="9:9">
      <c r="I497874" s="6"/>
    </row>
    <row r="497875" spans="9:9">
      <c r="I497875" s="6"/>
    </row>
    <row r="497876" spans="9:9">
      <c r="I497876" s="6"/>
    </row>
    <row r="497877" spans="9:9">
      <c r="I497877" s="6"/>
    </row>
    <row r="497878" spans="9:9">
      <c r="I497878" s="6"/>
    </row>
    <row r="497879" spans="9:9">
      <c r="I497879" s="6"/>
    </row>
    <row r="497880" spans="9:9">
      <c r="I497880" s="6"/>
    </row>
    <row r="497881" spans="9:9">
      <c r="I497881" s="6"/>
    </row>
    <row r="497882" spans="9:9">
      <c r="I497882" s="6"/>
    </row>
    <row r="497883" spans="9:9">
      <c r="I497883" s="6"/>
    </row>
    <row r="497884" spans="9:9">
      <c r="I497884" s="6"/>
    </row>
    <row r="497885" spans="9:9">
      <c r="I497885" s="6"/>
    </row>
    <row r="497886" spans="9:9">
      <c r="I497886" s="6"/>
    </row>
    <row r="497887" spans="9:9">
      <c r="I497887" s="6"/>
    </row>
    <row r="497888" spans="9:9">
      <c r="I497888" s="6"/>
    </row>
    <row r="497889" spans="9:9">
      <c r="I497889" s="6"/>
    </row>
    <row r="497890" spans="9:9">
      <c r="I497890" s="6"/>
    </row>
    <row r="497891" spans="9:9">
      <c r="I497891" s="6"/>
    </row>
    <row r="497892" spans="9:9">
      <c r="I497892" s="6"/>
    </row>
    <row r="497893" spans="9:9">
      <c r="I497893" s="6"/>
    </row>
    <row r="497894" spans="9:9">
      <c r="I497894" s="6"/>
    </row>
    <row r="497895" spans="9:9">
      <c r="I497895" s="6"/>
    </row>
    <row r="497896" spans="9:9">
      <c r="I497896" s="6"/>
    </row>
    <row r="497897" spans="9:9">
      <c r="I497897" s="6"/>
    </row>
    <row r="497898" spans="9:9">
      <c r="I497898" s="6"/>
    </row>
    <row r="497899" spans="9:9">
      <c r="I497899" s="6"/>
    </row>
    <row r="497900" spans="9:9">
      <c r="I497900" s="6"/>
    </row>
    <row r="497901" spans="9:9">
      <c r="I497901" s="6"/>
    </row>
    <row r="497902" spans="9:9">
      <c r="I497902" s="6"/>
    </row>
    <row r="497903" spans="9:9">
      <c r="I497903" s="6"/>
    </row>
    <row r="497904" spans="9:9">
      <c r="I497904" s="6"/>
    </row>
    <row r="497905" spans="9:9">
      <c r="I497905" s="6"/>
    </row>
    <row r="497906" spans="9:9">
      <c r="I497906" s="6"/>
    </row>
    <row r="497907" spans="9:9">
      <c r="I497907" s="6"/>
    </row>
    <row r="497908" spans="9:9">
      <c r="I497908" s="6"/>
    </row>
    <row r="497909" spans="9:9">
      <c r="I497909" s="6"/>
    </row>
    <row r="497910" spans="9:9">
      <c r="I497910" s="6"/>
    </row>
    <row r="497911" spans="9:9">
      <c r="I497911" s="6"/>
    </row>
    <row r="497912" spans="9:9">
      <c r="I497912" s="6"/>
    </row>
    <row r="497913" spans="9:9">
      <c r="I497913" s="6"/>
    </row>
    <row r="497914" spans="9:9">
      <c r="I497914" s="6"/>
    </row>
    <row r="497915" spans="9:9">
      <c r="I497915" s="6"/>
    </row>
    <row r="497916" spans="9:9">
      <c r="I497916" s="6"/>
    </row>
    <row r="497917" spans="9:9">
      <c r="I497917" s="6"/>
    </row>
    <row r="497918" spans="9:9">
      <c r="I497918" s="6"/>
    </row>
    <row r="497919" spans="9:9">
      <c r="I497919" s="6"/>
    </row>
    <row r="497920" spans="9:9">
      <c r="I497920" s="6"/>
    </row>
    <row r="497921" spans="9:9">
      <c r="I497921" s="6"/>
    </row>
    <row r="497922" spans="9:9">
      <c r="I497922" s="6"/>
    </row>
    <row r="497923" spans="9:9">
      <c r="I497923" s="6"/>
    </row>
    <row r="497924" spans="9:9">
      <c r="I497924" s="6"/>
    </row>
    <row r="497925" spans="9:9">
      <c r="I497925" s="6"/>
    </row>
    <row r="497926" spans="9:9">
      <c r="I497926" s="6"/>
    </row>
    <row r="497927" spans="9:9">
      <c r="I497927" s="6"/>
    </row>
    <row r="497928" spans="9:9">
      <c r="I497928" s="6"/>
    </row>
    <row r="497929" spans="9:9">
      <c r="I497929" s="6"/>
    </row>
    <row r="497930" spans="9:9">
      <c r="I497930" s="6"/>
    </row>
    <row r="497931" spans="9:9">
      <c r="I497931" s="6"/>
    </row>
    <row r="497932" spans="9:9">
      <c r="I497932" s="6"/>
    </row>
    <row r="497933" spans="9:9">
      <c r="I497933" s="6"/>
    </row>
    <row r="497934" spans="9:9">
      <c r="I497934" s="6"/>
    </row>
    <row r="497935" spans="9:9">
      <c r="I497935" s="6"/>
    </row>
    <row r="497936" spans="9:9">
      <c r="I497936" s="6"/>
    </row>
    <row r="497937" spans="9:9">
      <c r="I497937" s="6"/>
    </row>
    <row r="497938" spans="9:9">
      <c r="I497938" s="6"/>
    </row>
    <row r="497939" spans="9:9">
      <c r="I497939" s="6"/>
    </row>
    <row r="497940" spans="9:9">
      <c r="I497940" s="6"/>
    </row>
    <row r="497941" spans="9:9">
      <c r="I497941" s="6"/>
    </row>
    <row r="497942" spans="9:9">
      <c r="I497942" s="6"/>
    </row>
    <row r="497943" spans="9:9">
      <c r="I497943" s="6"/>
    </row>
    <row r="497944" spans="9:9">
      <c r="I497944" s="6"/>
    </row>
    <row r="497945" spans="9:9">
      <c r="I497945" s="6"/>
    </row>
    <row r="497946" spans="9:9">
      <c r="I497946" s="6"/>
    </row>
    <row r="497947" spans="9:9">
      <c r="I497947" s="6"/>
    </row>
    <row r="497948" spans="9:9">
      <c r="I497948" s="6"/>
    </row>
    <row r="497949" spans="9:9">
      <c r="I497949" s="6"/>
    </row>
    <row r="497950" spans="9:9">
      <c r="I497950" s="6"/>
    </row>
    <row r="497951" spans="9:9">
      <c r="I497951" s="6"/>
    </row>
    <row r="497952" spans="9:9">
      <c r="I497952" s="6"/>
    </row>
    <row r="497953" spans="9:9">
      <c r="I497953" s="6"/>
    </row>
    <row r="497954" spans="9:9">
      <c r="I497954" s="6"/>
    </row>
    <row r="497955" spans="9:9">
      <c r="I497955" s="6"/>
    </row>
    <row r="497956" spans="9:9">
      <c r="I497956" s="6"/>
    </row>
    <row r="497957" spans="9:9">
      <c r="I497957" s="6"/>
    </row>
    <row r="497958" spans="9:9">
      <c r="I497958" s="6"/>
    </row>
    <row r="497959" spans="9:9">
      <c r="I497959" s="6"/>
    </row>
    <row r="497960" spans="9:9">
      <c r="I497960" s="6"/>
    </row>
    <row r="497961" spans="9:9">
      <c r="I497961" s="6"/>
    </row>
    <row r="497962" spans="9:9">
      <c r="I497962" s="6"/>
    </row>
    <row r="497963" spans="9:9">
      <c r="I497963" s="6"/>
    </row>
    <row r="497964" spans="9:9">
      <c r="I497964" s="6"/>
    </row>
    <row r="497965" spans="9:9">
      <c r="I497965" s="6"/>
    </row>
    <row r="497966" spans="9:9">
      <c r="I497966" s="6"/>
    </row>
    <row r="497967" spans="9:9">
      <c r="I497967" s="6"/>
    </row>
    <row r="497968" spans="9:9">
      <c r="I497968" s="6"/>
    </row>
    <row r="497969" spans="9:9">
      <c r="I497969" s="6"/>
    </row>
    <row r="497970" spans="9:9">
      <c r="I497970" s="6"/>
    </row>
    <row r="497971" spans="9:9">
      <c r="I497971" s="6"/>
    </row>
    <row r="497972" spans="9:9">
      <c r="I497972" s="6"/>
    </row>
    <row r="497973" spans="9:9">
      <c r="I497973" s="6"/>
    </row>
    <row r="497974" spans="9:9">
      <c r="I497974" s="6"/>
    </row>
    <row r="497975" spans="9:9">
      <c r="I497975" s="6"/>
    </row>
    <row r="497976" spans="9:9">
      <c r="I497976" s="6"/>
    </row>
    <row r="497977" spans="9:9">
      <c r="I497977" s="6"/>
    </row>
    <row r="497978" spans="9:9">
      <c r="I497978" s="6"/>
    </row>
    <row r="497979" spans="9:9">
      <c r="I497979" s="6"/>
    </row>
    <row r="497980" spans="9:9">
      <c r="I497980" s="6"/>
    </row>
    <row r="497981" spans="9:9">
      <c r="I497981" s="6"/>
    </row>
    <row r="497982" spans="9:9">
      <c r="I497982" s="6"/>
    </row>
    <row r="497983" spans="9:9">
      <c r="I497983" s="6"/>
    </row>
    <row r="497984" spans="9:9">
      <c r="I497984" s="6"/>
    </row>
    <row r="497985" spans="9:9">
      <c r="I497985" s="6"/>
    </row>
    <row r="497986" spans="9:9">
      <c r="I497986" s="6"/>
    </row>
    <row r="497987" spans="9:9">
      <c r="I497987" s="6"/>
    </row>
    <row r="497988" spans="9:9">
      <c r="I497988" s="6"/>
    </row>
    <row r="497989" spans="9:9">
      <c r="I497989" s="6"/>
    </row>
    <row r="497990" spans="9:9">
      <c r="I497990" s="6"/>
    </row>
    <row r="497991" spans="9:9">
      <c r="I497991" s="6"/>
    </row>
    <row r="497992" spans="9:9">
      <c r="I497992" s="6"/>
    </row>
    <row r="497993" spans="9:9">
      <c r="I497993" s="6"/>
    </row>
    <row r="497994" spans="9:9">
      <c r="I497994" s="6"/>
    </row>
    <row r="497995" spans="9:9">
      <c r="I497995" s="6"/>
    </row>
    <row r="497996" spans="9:9">
      <c r="I497996" s="6"/>
    </row>
    <row r="497997" spans="9:9">
      <c r="I497997" s="6"/>
    </row>
    <row r="497998" spans="9:9">
      <c r="I497998" s="6"/>
    </row>
    <row r="497999" spans="9:9">
      <c r="I497999" s="6"/>
    </row>
    <row r="498000" spans="9:9">
      <c r="I498000" s="6"/>
    </row>
    <row r="498001" spans="9:9">
      <c r="I498001" s="6"/>
    </row>
    <row r="498002" spans="9:9">
      <c r="I498002" s="6"/>
    </row>
    <row r="498003" spans="9:9">
      <c r="I498003" s="6"/>
    </row>
    <row r="498004" spans="9:9">
      <c r="I498004" s="6"/>
    </row>
    <row r="498005" spans="9:9">
      <c r="I498005" s="6"/>
    </row>
    <row r="498006" spans="9:9">
      <c r="I498006" s="6"/>
    </row>
    <row r="498007" spans="9:9">
      <c r="I498007" s="6"/>
    </row>
    <row r="498008" spans="9:9">
      <c r="I498008" s="6"/>
    </row>
    <row r="498009" spans="9:9">
      <c r="I498009" s="6"/>
    </row>
    <row r="498010" spans="9:9">
      <c r="I498010" s="6"/>
    </row>
    <row r="498011" spans="9:9">
      <c r="I498011" s="6"/>
    </row>
    <row r="498012" spans="9:9">
      <c r="I498012" s="6"/>
    </row>
    <row r="498013" spans="9:9">
      <c r="I498013" s="6"/>
    </row>
    <row r="498014" spans="9:9">
      <c r="I498014" s="6"/>
    </row>
    <row r="498015" spans="9:9">
      <c r="I498015" s="6"/>
    </row>
    <row r="498016" spans="9:9">
      <c r="I498016" s="6"/>
    </row>
    <row r="498017" spans="9:9">
      <c r="I498017" s="6"/>
    </row>
    <row r="498018" spans="9:9">
      <c r="I498018" s="6"/>
    </row>
    <row r="498019" spans="9:9">
      <c r="I498019" s="6"/>
    </row>
    <row r="498020" spans="9:9">
      <c r="I498020" s="6"/>
    </row>
    <row r="498021" spans="9:9">
      <c r="I498021" s="6"/>
    </row>
    <row r="498022" spans="9:9">
      <c r="I498022" s="6"/>
    </row>
    <row r="498023" spans="9:9">
      <c r="I498023" s="6"/>
    </row>
    <row r="498024" spans="9:9">
      <c r="I498024" s="6"/>
    </row>
    <row r="498025" spans="9:9">
      <c r="I498025" s="6"/>
    </row>
    <row r="498026" spans="9:9">
      <c r="I498026" s="6"/>
    </row>
    <row r="498027" spans="9:9">
      <c r="I498027" s="6"/>
    </row>
    <row r="498028" spans="9:9">
      <c r="I498028" s="6"/>
    </row>
    <row r="498029" spans="9:9">
      <c r="I498029" s="6"/>
    </row>
    <row r="498030" spans="9:9">
      <c r="I498030" s="6"/>
    </row>
    <row r="498031" spans="9:9">
      <c r="I498031" s="6"/>
    </row>
    <row r="498032" spans="9:9">
      <c r="I498032" s="6"/>
    </row>
    <row r="498033" spans="9:9">
      <c r="I498033" s="6"/>
    </row>
    <row r="498034" spans="9:9">
      <c r="I498034" s="6"/>
    </row>
    <row r="498035" spans="9:9">
      <c r="I498035" s="6"/>
    </row>
    <row r="498036" spans="9:9">
      <c r="I498036" s="6"/>
    </row>
    <row r="498037" spans="9:9">
      <c r="I498037" s="6"/>
    </row>
    <row r="498038" spans="9:9">
      <c r="I498038" s="6"/>
    </row>
    <row r="498039" spans="9:9">
      <c r="I498039" s="6"/>
    </row>
    <row r="498040" spans="9:9">
      <c r="I498040" s="6"/>
    </row>
    <row r="498041" spans="9:9">
      <c r="I498041" s="6"/>
    </row>
    <row r="498042" spans="9:9">
      <c r="I498042" s="6"/>
    </row>
    <row r="498043" spans="9:9">
      <c r="I498043" s="6"/>
    </row>
    <row r="498044" spans="9:9">
      <c r="I498044" s="6"/>
    </row>
    <row r="498045" spans="9:9">
      <c r="I498045" s="6"/>
    </row>
    <row r="498046" spans="9:9">
      <c r="I498046" s="6"/>
    </row>
    <row r="498047" spans="9:9">
      <c r="I498047" s="6"/>
    </row>
    <row r="498048" spans="9:9">
      <c r="I498048" s="6"/>
    </row>
    <row r="498049" spans="9:9">
      <c r="I498049" s="6"/>
    </row>
    <row r="498050" spans="9:9">
      <c r="I498050" s="6"/>
    </row>
    <row r="498051" spans="9:9">
      <c r="I498051" s="6"/>
    </row>
    <row r="498052" spans="9:9">
      <c r="I498052" s="6"/>
    </row>
    <row r="498053" spans="9:9">
      <c r="I498053" s="6"/>
    </row>
    <row r="498054" spans="9:9">
      <c r="I498054" s="6"/>
    </row>
    <row r="498055" spans="9:9">
      <c r="I498055" s="6"/>
    </row>
    <row r="498056" spans="9:9">
      <c r="I498056" s="6"/>
    </row>
    <row r="498057" spans="9:9">
      <c r="I498057" s="6"/>
    </row>
    <row r="498058" spans="9:9">
      <c r="I498058" s="6"/>
    </row>
    <row r="498059" spans="9:9">
      <c r="I498059" s="6"/>
    </row>
    <row r="498060" spans="9:9">
      <c r="I498060" s="6"/>
    </row>
    <row r="498061" spans="9:9">
      <c r="I498061" s="6"/>
    </row>
    <row r="498062" spans="9:9">
      <c r="I498062" s="6"/>
    </row>
    <row r="498063" spans="9:9">
      <c r="I498063" s="6"/>
    </row>
    <row r="498064" spans="9:9">
      <c r="I498064" s="6"/>
    </row>
    <row r="498065" spans="9:9">
      <c r="I498065" s="6"/>
    </row>
    <row r="498066" spans="9:9">
      <c r="I498066" s="6"/>
    </row>
    <row r="498067" spans="9:9">
      <c r="I498067" s="6"/>
    </row>
    <row r="498068" spans="9:9">
      <c r="I498068" s="6"/>
    </row>
    <row r="498069" spans="9:9">
      <c r="I498069" s="6"/>
    </row>
    <row r="498070" spans="9:9">
      <c r="I498070" s="6"/>
    </row>
    <row r="498071" spans="9:9">
      <c r="I498071" s="6"/>
    </row>
    <row r="498072" spans="9:9">
      <c r="I498072" s="6"/>
    </row>
    <row r="498073" spans="9:9">
      <c r="I498073" s="6"/>
    </row>
    <row r="498074" spans="9:9">
      <c r="I498074" s="6"/>
    </row>
    <row r="498075" spans="9:9">
      <c r="I498075" s="6"/>
    </row>
    <row r="498076" spans="9:9">
      <c r="I498076" s="6"/>
    </row>
    <row r="498077" spans="9:9">
      <c r="I498077" s="6"/>
    </row>
    <row r="498078" spans="9:9">
      <c r="I498078" s="6"/>
    </row>
    <row r="498079" spans="9:9">
      <c r="I498079" s="6"/>
    </row>
    <row r="498080" spans="9:9">
      <c r="I498080" s="6"/>
    </row>
    <row r="498081" spans="9:9">
      <c r="I498081" s="6"/>
    </row>
    <row r="498082" spans="9:9">
      <c r="I498082" s="6"/>
    </row>
    <row r="498083" spans="9:9">
      <c r="I498083" s="6"/>
    </row>
    <row r="498084" spans="9:9">
      <c r="I498084" s="6"/>
    </row>
    <row r="498085" spans="9:9">
      <c r="I498085" s="6"/>
    </row>
    <row r="498086" spans="9:9">
      <c r="I498086" s="6"/>
    </row>
    <row r="498087" spans="9:9">
      <c r="I498087" s="6"/>
    </row>
    <row r="498088" spans="9:9">
      <c r="I498088" s="6"/>
    </row>
    <row r="498089" spans="9:9">
      <c r="I498089" s="6"/>
    </row>
    <row r="498090" spans="9:9">
      <c r="I498090" s="6"/>
    </row>
    <row r="498091" spans="9:9">
      <c r="I498091" s="6"/>
    </row>
    <row r="498092" spans="9:9">
      <c r="I498092" s="6"/>
    </row>
    <row r="498093" spans="9:9">
      <c r="I498093" s="6"/>
    </row>
    <row r="498094" spans="9:9">
      <c r="I498094" s="6"/>
    </row>
    <row r="498095" spans="9:9">
      <c r="I498095" s="6"/>
    </row>
    <row r="498096" spans="9:9">
      <c r="I498096" s="6"/>
    </row>
    <row r="498097" spans="9:9">
      <c r="I498097" s="6"/>
    </row>
    <row r="498098" spans="9:9">
      <c r="I498098" s="6"/>
    </row>
    <row r="498099" spans="9:9">
      <c r="I498099" s="6"/>
    </row>
    <row r="498100" spans="9:9">
      <c r="I498100" s="6"/>
    </row>
    <row r="498101" spans="9:9">
      <c r="I498101" s="6"/>
    </row>
    <row r="498102" spans="9:9">
      <c r="I498102" s="6"/>
    </row>
    <row r="498103" spans="9:9">
      <c r="I498103" s="6"/>
    </row>
    <row r="498104" spans="9:9">
      <c r="I498104" s="6"/>
    </row>
    <row r="498105" spans="9:9">
      <c r="I498105" s="6"/>
    </row>
    <row r="498106" spans="9:9">
      <c r="I498106" s="6"/>
    </row>
    <row r="498107" spans="9:9">
      <c r="I498107" s="6"/>
    </row>
    <row r="498108" spans="9:9">
      <c r="I498108" s="6"/>
    </row>
    <row r="498109" spans="9:9">
      <c r="I498109" s="6"/>
    </row>
    <row r="498110" spans="9:9">
      <c r="I498110" s="6"/>
    </row>
    <row r="498111" spans="9:9">
      <c r="I498111" s="6"/>
    </row>
    <row r="498112" spans="9:9">
      <c r="I498112" s="6"/>
    </row>
    <row r="498113" spans="9:9">
      <c r="I498113" s="6"/>
    </row>
    <row r="498114" spans="9:9">
      <c r="I498114" s="6"/>
    </row>
    <row r="498115" spans="9:9">
      <c r="I498115" s="6"/>
    </row>
    <row r="498116" spans="9:9">
      <c r="I498116" s="6"/>
    </row>
    <row r="498117" spans="9:9">
      <c r="I498117" s="6"/>
    </row>
    <row r="498118" spans="9:9">
      <c r="I498118" s="6"/>
    </row>
    <row r="498119" spans="9:9">
      <c r="I498119" s="6"/>
    </row>
    <row r="498120" spans="9:9">
      <c r="I498120" s="6"/>
    </row>
    <row r="498121" spans="9:9">
      <c r="I498121" s="6"/>
    </row>
    <row r="498122" spans="9:9">
      <c r="I498122" s="6"/>
    </row>
    <row r="498123" spans="9:9">
      <c r="I498123" s="6"/>
    </row>
    <row r="498124" spans="9:9">
      <c r="I498124" s="6"/>
    </row>
    <row r="498125" spans="9:9">
      <c r="I498125" s="6"/>
    </row>
    <row r="498126" spans="9:9">
      <c r="I498126" s="6"/>
    </row>
    <row r="498127" spans="9:9">
      <c r="I498127" s="6"/>
    </row>
    <row r="498128" spans="9:9">
      <c r="I498128" s="6"/>
    </row>
    <row r="498129" spans="9:9">
      <c r="I498129" s="6"/>
    </row>
    <row r="498130" spans="9:9">
      <c r="I498130" s="6"/>
    </row>
    <row r="498131" spans="9:9">
      <c r="I498131" s="6"/>
    </row>
    <row r="498132" spans="9:9">
      <c r="I498132" s="6"/>
    </row>
    <row r="498133" spans="9:9">
      <c r="I498133" s="6"/>
    </row>
    <row r="498134" spans="9:9">
      <c r="I498134" s="6"/>
    </row>
    <row r="498135" spans="9:9">
      <c r="I498135" s="6"/>
    </row>
    <row r="498136" spans="9:9">
      <c r="I498136" s="6"/>
    </row>
    <row r="498137" spans="9:9">
      <c r="I498137" s="6"/>
    </row>
    <row r="498138" spans="9:9">
      <c r="I498138" s="6"/>
    </row>
    <row r="498139" spans="9:9">
      <c r="I498139" s="6"/>
    </row>
    <row r="498140" spans="9:9">
      <c r="I498140" s="6"/>
    </row>
    <row r="498141" spans="9:9">
      <c r="I498141" s="6"/>
    </row>
    <row r="498142" spans="9:9">
      <c r="I498142" s="6"/>
    </row>
    <row r="498143" spans="9:9">
      <c r="I498143" s="6"/>
    </row>
    <row r="498144" spans="9:9">
      <c r="I498144" s="6"/>
    </row>
    <row r="498145" spans="9:9">
      <c r="I498145" s="6"/>
    </row>
    <row r="498146" spans="9:9">
      <c r="I498146" s="6"/>
    </row>
    <row r="498147" spans="9:9">
      <c r="I498147" s="6"/>
    </row>
    <row r="498148" spans="9:9">
      <c r="I498148" s="6"/>
    </row>
    <row r="498149" spans="9:9">
      <c r="I498149" s="6"/>
    </row>
    <row r="498150" spans="9:9">
      <c r="I498150" s="6"/>
    </row>
    <row r="498151" spans="9:9">
      <c r="I498151" s="6"/>
    </row>
    <row r="498152" spans="9:9">
      <c r="I498152" s="6"/>
    </row>
    <row r="498153" spans="9:9">
      <c r="I498153" s="6"/>
    </row>
    <row r="498154" spans="9:9">
      <c r="I498154" s="6"/>
    </row>
    <row r="498155" spans="9:9">
      <c r="I498155" s="6"/>
    </row>
    <row r="498156" spans="9:9">
      <c r="I498156" s="6"/>
    </row>
    <row r="498157" spans="9:9">
      <c r="I498157" s="6"/>
    </row>
    <row r="498158" spans="9:9">
      <c r="I498158" s="6"/>
    </row>
    <row r="498159" spans="9:9">
      <c r="I498159" s="6"/>
    </row>
    <row r="498160" spans="9:9">
      <c r="I498160" s="6"/>
    </row>
    <row r="498161" spans="9:9">
      <c r="I498161" s="6"/>
    </row>
    <row r="498162" spans="9:9">
      <c r="I498162" s="6"/>
    </row>
    <row r="498163" spans="9:9">
      <c r="I498163" s="6"/>
    </row>
    <row r="498164" spans="9:9">
      <c r="I498164" s="6"/>
    </row>
    <row r="498165" spans="9:9">
      <c r="I498165" s="6"/>
    </row>
    <row r="498166" spans="9:9">
      <c r="I498166" s="6"/>
    </row>
    <row r="498167" spans="9:9">
      <c r="I498167" s="6"/>
    </row>
    <row r="498168" spans="9:9">
      <c r="I498168" s="6"/>
    </row>
    <row r="498169" spans="9:9">
      <c r="I498169" s="6"/>
    </row>
    <row r="498170" spans="9:9">
      <c r="I498170" s="6"/>
    </row>
    <row r="498171" spans="9:9">
      <c r="I498171" s="6"/>
    </row>
    <row r="498172" spans="9:9">
      <c r="I498172" s="6"/>
    </row>
    <row r="498173" spans="9:9">
      <c r="I498173" s="6"/>
    </row>
    <row r="498174" spans="9:9">
      <c r="I498174" s="6"/>
    </row>
    <row r="498175" spans="9:9">
      <c r="I498175" s="6"/>
    </row>
    <row r="498176" spans="9:9">
      <c r="I498176" s="6"/>
    </row>
    <row r="498177" spans="9:9">
      <c r="I498177" s="6"/>
    </row>
    <row r="498178" spans="9:9">
      <c r="I498178" s="6"/>
    </row>
    <row r="498179" spans="9:9">
      <c r="I498179" s="6"/>
    </row>
    <row r="498180" spans="9:9">
      <c r="I498180" s="6"/>
    </row>
    <row r="498181" spans="9:9">
      <c r="I498181" s="6"/>
    </row>
    <row r="498182" spans="9:9">
      <c r="I498182" s="6"/>
    </row>
    <row r="498183" spans="9:9">
      <c r="I498183" s="6"/>
    </row>
    <row r="498184" spans="9:9">
      <c r="I498184" s="6"/>
    </row>
    <row r="498185" spans="9:9">
      <c r="I498185" s="6"/>
    </row>
    <row r="498186" spans="9:9">
      <c r="I498186" s="6"/>
    </row>
    <row r="498187" spans="9:9">
      <c r="I498187" s="6"/>
    </row>
    <row r="498188" spans="9:9">
      <c r="I498188" s="6"/>
    </row>
    <row r="498189" spans="9:9">
      <c r="I498189" s="6"/>
    </row>
    <row r="498190" spans="9:9">
      <c r="I498190" s="6"/>
    </row>
    <row r="498191" spans="9:9">
      <c r="I498191" s="6"/>
    </row>
    <row r="498192" spans="9:9">
      <c r="I498192" s="6"/>
    </row>
    <row r="498193" spans="9:9">
      <c r="I498193" s="6"/>
    </row>
    <row r="498194" spans="9:9">
      <c r="I498194" s="6"/>
    </row>
    <row r="498195" spans="9:9">
      <c r="I498195" s="6"/>
    </row>
    <row r="498196" spans="9:9">
      <c r="I498196" s="6"/>
    </row>
    <row r="498197" spans="9:9">
      <c r="I498197" s="6"/>
    </row>
    <row r="498198" spans="9:9">
      <c r="I498198" s="6"/>
    </row>
    <row r="498199" spans="9:9">
      <c r="I498199" s="6"/>
    </row>
    <row r="498200" spans="9:9">
      <c r="I498200" s="6"/>
    </row>
    <row r="498201" spans="9:9">
      <c r="I498201" s="6"/>
    </row>
    <row r="498202" spans="9:9">
      <c r="I498202" s="6"/>
    </row>
    <row r="498203" spans="9:9">
      <c r="I498203" s="6"/>
    </row>
    <row r="498204" spans="9:9">
      <c r="I498204" s="6"/>
    </row>
    <row r="498205" spans="9:9">
      <c r="I498205" s="6"/>
    </row>
    <row r="498206" spans="9:9">
      <c r="I498206" s="6"/>
    </row>
    <row r="498207" spans="9:9">
      <c r="I498207" s="6"/>
    </row>
    <row r="498208" spans="9:9">
      <c r="I498208" s="6"/>
    </row>
    <row r="498209" spans="9:9">
      <c r="I498209" s="6"/>
    </row>
    <row r="498210" spans="9:9">
      <c r="I498210" s="6"/>
    </row>
    <row r="498211" spans="9:9">
      <c r="I498211" s="6"/>
    </row>
    <row r="498212" spans="9:9">
      <c r="I498212" s="6"/>
    </row>
    <row r="498213" spans="9:9">
      <c r="I498213" s="6"/>
    </row>
    <row r="498214" spans="9:9">
      <c r="I498214" s="6"/>
    </row>
    <row r="498215" spans="9:9">
      <c r="I498215" s="6"/>
    </row>
    <row r="498216" spans="9:9">
      <c r="I498216" s="6"/>
    </row>
    <row r="498217" spans="9:9">
      <c r="I498217" s="6"/>
    </row>
    <row r="498218" spans="9:9">
      <c r="I498218" s="6"/>
    </row>
    <row r="498219" spans="9:9">
      <c r="I498219" s="6"/>
    </row>
    <row r="498220" spans="9:9">
      <c r="I498220" s="6"/>
    </row>
    <row r="498221" spans="9:9">
      <c r="I498221" s="6"/>
    </row>
    <row r="498222" spans="9:9">
      <c r="I498222" s="6"/>
    </row>
    <row r="498223" spans="9:9">
      <c r="I498223" s="6"/>
    </row>
    <row r="498224" spans="9:9">
      <c r="I498224" s="6"/>
    </row>
    <row r="498225" spans="9:9">
      <c r="I498225" s="6"/>
    </row>
    <row r="498226" spans="9:9">
      <c r="I498226" s="6"/>
    </row>
    <row r="498227" spans="9:9">
      <c r="I498227" s="6"/>
    </row>
    <row r="498228" spans="9:9">
      <c r="I498228" s="6"/>
    </row>
    <row r="498229" spans="9:9">
      <c r="I498229" s="6"/>
    </row>
    <row r="498230" spans="9:9">
      <c r="I498230" s="6"/>
    </row>
    <row r="498231" spans="9:9">
      <c r="I498231" s="6"/>
    </row>
    <row r="498232" spans="9:9">
      <c r="I498232" s="6"/>
    </row>
    <row r="498233" spans="9:9">
      <c r="I498233" s="6"/>
    </row>
    <row r="498234" spans="9:9">
      <c r="I498234" s="6"/>
    </row>
    <row r="498235" spans="9:9">
      <c r="I498235" s="6"/>
    </row>
    <row r="498236" spans="9:9">
      <c r="I498236" s="6"/>
    </row>
    <row r="498237" spans="9:9">
      <c r="I498237" s="6"/>
    </row>
    <row r="498238" spans="9:9">
      <c r="I498238" s="6"/>
    </row>
    <row r="498239" spans="9:9">
      <c r="I498239" s="6"/>
    </row>
    <row r="498240" spans="9:9">
      <c r="I498240" s="6"/>
    </row>
    <row r="498241" spans="9:9">
      <c r="I498241" s="6"/>
    </row>
    <row r="498242" spans="9:9">
      <c r="I498242" s="6"/>
    </row>
    <row r="498243" spans="9:9">
      <c r="I498243" s="6"/>
    </row>
    <row r="498244" spans="9:9">
      <c r="I498244" s="6"/>
    </row>
    <row r="498245" spans="9:9">
      <c r="I498245" s="6"/>
    </row>
    <row r="498246" spans="9:9">
      <c r="I498246" s="6"/>
    </row>
    <row r="498247" spans="9:9">
      <c r="I498247" s="6"/>
    </row>
    <row r="498248" spans="9:9">
      <c r="I498248" s="6"/>
    </row>
    <row r="498249" spans="9:9">
      <c r="I498249" s="6"/>
    </row>
    <row r="498250" spans="9:9">
      <c r="I498250" s="6"/>
    </row>
    <row r="498251" spans="9:9">
      <c r="I498251" s="6"/>
    </row>
    <row r="498252" spans="9:9">
      <c r="I498252" s="6"/>
    </row>
    <row r="498253" spans="9:9">
      <c r="I498253" s="6"/>
    </row>
    <row r="498254" spans="9:9">
      <c r="I498254" s="6"/>
    </row>
    <row r="498255" spans="9:9">
      <c r="I498255" s="6"/>
    </row>
    <row r="498256" spans="9:9">
      <c r="I498256" s="6"/>
    </row>
    <row r="498257" spans="9:9">
      <c r="I498257" s="6"/>
    </row>
    <row r="498258" spans="9:9">
      <c r="I498258" s="6"/>
    </row>
    <row r="498259" spans="9:9">
      <c r="I498259" s="6"/>
    </row>
    <row r="498260" spans="9:9">
      <c r="I498260" s="6"/>
    </row>
    <row r="498261" spans="9:9">
      <c r="I498261" s="6"/>
    </row>
    <row r="498262" spans="9:9">
      <c r="I498262" s="6"/>
    </row>
    <row r="498263" spans="9:9">
      <c r="I498263" s="6"/>
    </row>
    <row r="498264" spans="9:9">
      <c r="I498264" s="6"/>
    </row>
    <row r="498265" spans="9:9">
      <c r="I498265" s="6"/>
    </row>
    <row r="498266" spans="9:9">
      <c r="I498266" s="6"/>
    </row>
    <row r="498267" spans="9:9">
      <c r="I498267" s="6"/>
    </row>
    <row r="498268" spans="9:9">
      <c r="I498268" s="6"/>
    </row>
    <row r="498269" spans="9:9">
      <c r="I498269" s="6"/>
    </row>
    <row r="498270" spans="9:9">
      <c r="I498270" s="6"/>
    </row>
    <row r="498271" spans="9:9">
      <c r="I498271" s="6"/>
    </row>
    <row r="498272" spans="9:9">
      <c r="I498272" s="6"/>
    </row>
    <row r="498273" spans="9:9">
      <c r="I498273" s="6"/>
    </row>
    <row r="498274" spans="9:9">
      <c r="I498274" s="6"/>
    </row>
    <row r="498275" spans="9:9">
      <c r="I498275" s="6"/>
    </row>
    <row r="498276" spans="9:9">
      <c r="I498276" s="6"/>
    </row>
    <row r="498277" spans="9:9">
      <c r="I498277" s="6"/>
    </row>
    <row r="498278" spans="9:9">
      <c r="I498278" s="6"/>
    </row>
    <row r="498279" spans="9:9">
      <c r="I498279" s="6"/>
    </row>
    <row r="498280" spans="9:9">
      <c r="I498280" s="6"/>
    </row>
    <row r="498281" spans="9:9">
      <c r="I498281" s="6"/>
    </row>
    <row r="498282" spans="9:9">
      <c r="I498282" s="6"/>
    </row>
    <row r="498283" spans="9:9">
      <c r="I498283" s="6"/>
    </row>
    <row r="498284" spans="9:9">
      <c r="I498284" s="6"/>
    </row>
    <row r="498285" spans="9:9">
      <c r="I498285" s="6"/>
    </row>
    <row r="498286" spans="9:9">
      <c r="I498286" s="6"/>
    </row>
    <row r="498287" spans="9:9">
      <c r="I498287" s="6"/>
    </row>
    <row r="498288" spans="9:9">
      <c r="I498288" s="6"/>
    </row>
    <row r="498289" spans="9:9">
      <c r="I498289" s="6"/>
    </row>
    <row r="498290" spans="9:9">
      <c r="I498290" s="6"/>
    </row>
    <row r="498291" spans="9:9">
      <c r="I498291" s="6"/>
    </row>
    <row r="498292" spans="9:9">
      <c r="I498292" s="6"/>
    </row>
    <row r="498293" spans="9:9">
      <c r="I498293" s="6"/>
    </row>
    <row r="498294" spans="9:9">
      <c r="I498294" s="6"/>
    </row>
    <row r="498295" spans="9:9">
      <c r="I498295" s="6"/>
    </row>
    <row r="498296" spans="9:9">
      <c r="I498296" s="6"/>
    </row>
    <row r="498297" spans="9:9">
      <c r="I498297" s="6"/>
    </row>
    <row r="498298" spans="9:9">
      <c r="I498298" s="6"/>
    </row>
    <row r="498299" spans="9:9">
      <c r="I498299" s="6"/>
    </row>
    <row r="498300" spans="9:9">
      <c r="I498300" s="6"/>
    </row>
    <row r="498301" spans="9:9">
      <c r="I498301" s="6"/>
    </row>
    <row r="498302" spans="9:9">
      <c r="I498302" s="6"/>
    </row>
    <row r="498303" spans="9:9">
      <c r="I498303" s="6"/>
    </row>
    <row r="498304" spans="9:9">
      <c r="I498304" s="6"/>
    </row>
    <row r="498305" spans="9:9">
      <c r="I498305" s="6"/>
    </row>
    <row r="498306" spans="9:9">
      <c r="I498306" s="6"/>
    </row>
    <row r="498307" spans="9:9">
      <c r="I498307" s="6"/>
    </row>
    <row r="498308" spans="9:9">
      <c r="I498308" s="6"/>
    </row>
    <row r="498309" spans="9:9">
      <c r="I498309" s="6"/>
    </row>
    <row r="498310" spans="9:9">
      <c r="I498310" s="6"/>
    </row>
    <row r="498311" spans="9:9">
      <c r="I498311" s="6"/>
    </row>
    <row r="498312" spans="9:9">
      <c r="I498312" s="6"/>
    </row>
    <row r="498313" spans="9:9">
      <c r="I498313" s="6"/>
    </row>
    <row r="498314" spans="9:9">
      <c r="I498314" s="6"/>
    </row>
    <row r="498315" spans="9:9">
      <c r="I498315" s="6"/>
    </row>
    <row r="498316" spans="9:9">
      <c r="I498316" s="6"/>
    </row>
    <row r="498317" spans="9:9">
      <c r="I498317" s="6"/>
    </row>
    <row r="498318" spans="9:9">
      <c r="I498318" s="6"/>
    </row>
    <row r="498319" spans="9:9">
      <c r="I498319" s="6"/>
    </row>
    <row r="498320" spans="9:9">
      <c r="I498320" s="6"/>
    </row>
    <row r="498321" spans="9:9">
      <c r="I498321" s="6"/>
    </row>
    <row r="498322" spans="9:9">
      <c r="I498322" s="6"/>
    </row>
    <row r="498323" spans="9:9">
      <c r="I498323" s="6"/>
    </row>
    <row r="498324" spans="9:9">
      <c r="I498324" s="6"/>
    </row>
    <row r="498325" spans="9:9">
      <c r="I498325" s="6"/>
    </row>
    <row r="498326" spans="9:9">
      <c r="I498326" s="6"/>
    </row>
    <row r="498327" spans="9:9">
      <c r="I498327" s="6"/>
    </row>
    <row r="498328" spans="9:9">
      <c r="I498328" s="6"/>
    </row>
    <row r="498329" spans="9:9">
      <c r="I498329" s="6"/>
    </row>
    <row r="498330" spans="9:9">
      <c r="I498330" s="6"/>
    </row>
    <row r="498331" spans="9:9">
      <c r="I498331" s="6"/>
    </row>
    <row r="498332" spans="9:9">
      <c r="I498332" s="6"/>
    </row>
    <row r="498333" spans="9:9">
      <c r="I498333" s="6"/>
    </row>
    <row r="498334" spans="9:9">
      <c r="I498334" s="6"/>
    </row>
    <row r="498335" spans="9:9">
      <c r="I498335" s="6"/>
    </row>
    <row r="498336" spans="9:9">
      <c r="I498336" s="6"/>
    </row>
    <row r="498337" spans="9:9">
      <c r="I498337" s="6"/>
    </row>
    <row r="498338" spans="9:9">
      <c r="I498338" s="6"/>
    </row>
    <row r="498339" spans="9:9">
      <c r="I498339" s="6"/>
    </row>
    <row r="498340" spans="9:9">
      <c r="I498340" s="6"/>
    </row>
    <row r="498341" spans="9:9">
      <c r="I498341" s="6"/>
    </row>
    <row r="498342" spans="9:9">
      <c r="I498342" s="6"/>
    </row>
    <row r="498343" spans="9:9">
      <c r="I498343" s="6"/>
    </row>
    <row r="498344" spans="9:9">
      <c r="I498344" s="6"/>
    </row>
    <row r="498345" spans="9:9">
      <c r="I498345" s="6"/>
    </row>
    <row r="498346" spans="9:9">
      <c r="I498346" s="6"/>
    </row>
    <row r="498347" spans="9:9">
      <c r="I498347" s="6"/>
    </row>
    <row r="498348" spans="9:9">
      <c r="I498348" s="6"/>
    </row>
    <row r="498349" spans="9:9">
      <c r="I498349" s="6"/>
    </row>
    <row r="498350" spans="9:9">
      <c r="I498350" s="6"/>
    </row>
    <row r="498351" spans="9:9">
      <c r="I498351" s="6"/>
    </row>
    <row r="498352" spans="9:9">
      <c r="I498352" s="6"/>
    </row>
    <row r="498353" spans="9:9">
      <c r="I498353" s="6"/>
    </row>
    <row r="498354" spans="9:9">
      <c r="I498354" s="6"/>
    </row>
    <row r="498355" spans="9:9">
      <c r="I498355" s="6"/>
    </row>
    <row r="498356" spans="9:9">
      <c r="I498356" s="6"/>
    </row>
    <row r="498357" spans="9:9">
      <c r="I498357" s="6"/>
    </row>
    <row r="498358" spans="9:9">
      <c r="I498358" s="6"/>
    </row>
    <row r="498359" spans="9:9">
      <c r="I498359" s="6"/>
    </row>
    <row r="498360" spans="9:9">
      <c r="I498360" s="6"/>
    </row>
    <row r="498361" spans="9:9">
      <c r="I498361" s="6"/>
    </row>
    <row r="498362" spans="9:9">
      <c r="I498362" s="6"/>
    </row>
    <row r="498363" spans="9:9">
      <c r="I498363" s="6"/>
    </row>
    <row r="498364" spans="9:9">
      <c r="I498364" s="6"/>
    </row>
    <row r="498365" spans="9:9">
      <c r="I498365" s="6"/>
    </row>
    <row r="498366" spans="9:9">
      <c r="I498366" s="6"/>
    </row>
    <row r="498367" spans="9:9">
      <c r="I498367" s="6"/>
    </row>
    <row r="498368" spans="9:9">
      <c r="I498368" s="6"/>
    </row>
    <row r="498369" spans="9:9">
      <c r="I498369" s="6"/>
    </row>
    <row r="498370" spans="9:9">
      <c r="I498370" s="6"/>
    </row>
    <row r="498371" spans="9:9">
      <c r="I498371" s="6"/>
    </row>
    <row r="498372" spans="9:9">
      <c r="I498372" s="6"/>
    </row>
    <row r="498373" spans="9:9">
      <c r="I498373" s="6"/>
    </row>
    <row r="498374" spans="9:9">
      <c r="I498374" s="6"/>
    </row>
    <row r="498375" spans="9:9">
      <c r="I498375" s="6"/>
    </row>
    <row r="498376" spans="9:9">
      <c r="I498376" s="6"/>
    </row>
    <row r="498377" spans="9:9">
      <c r="I498377" s="6"/>
    </row>
    <row r="498378" spans="9:9">
      <c r="I498378" s="6"/>
    </row>
    <row r="498379" spans="9:9">
      <c r="I498379" s="6"/>
    </row>
    <row r="498380" spans="9:9">
      <c r="I498380" s="6"/>
    </row>
    <row r="498381" spans="9:9">
      <c r="I498381" s="6"/>
    </row>
    <row r="498382" spans="9:9">
      <c r="I498382" s="6"/>
    </row>
    <row r="498383" spans="9:9">
      <c r="I498383" s="6"/>
    </row>
    <row r="498384" spans="9:9">
      <c r="I498384" s="6"/>
    </row>
    <row r="498385" spans="9:9">
      <c r="I498385" s="6"/>
    </row>
    <row r="498386" spans="9:9">
      <c r="I498386" s="6"/>
    </row>
    <row r="498387" spans="9:9">
      <c r="I498387" s="6"/>
    </row>
    <row r="498388" spans="9:9">
      <c r="I498388" s="6"/>
    </row>
    <row r="498389" spans="9:9">
      <c r="I498389" s="6"/>
    </row>
    <row r="498390" spans="9:9">
      <c r="I498390" s="6"/>
    </row>
    <row r="498391" spans="9:9">
      <c r="I498391" s="6"/>
    </row>
    <row r="498392" spans="9:9">
      <c r="I498392" s="6"/>
    </row>
    <row r="498393" spans="9:9">
      <c r="I498393" s="6"/>
    </row>
    <row r="498394" spans="9:9">
      <c r="I498394" s="6"/>
    </row>
    <row r="498395" spans="9:9">
      <c r="I498395" s="6"/>
    </row>
    <row r="498396" spans="9:9">
      <c r="I498396" s="6"/>
    </row>
    <row r="498397" spans="9:9">
      <c r="I498397" s="6"/>
    </row>
    <row r="498398" spans="9:9">
      <c r="I498398" s="6"/>
    </row>
    <row r="498399" spans="9:9">
      <c r="I498399" s="6"/>
    </row>
    <row r="498400" spans="9:9">
      <c r="I498400" s="6"/>
    </row>
    <row r="498401" spans="9:9">
      <c r="I498401" s="6"/>
    </row>
    <row r="498402" spans="9:9">
      <c r="I498402" s="6"/>
    </row>
    <row r="498403" spans="9:9">
      <c r="I498403" s="6"/>
    </row>
    <row r="498404" spans="9:9">
      <c r="I498404" s="6"/>
    </row>
    <row r="498405" spans="9:9">
      <c r="I498405" s="6"/>
    </row>
    <row r="498406" spans="9:9">
      <c r="I498406" s="6"/>
    </row>
    <row r="498407" spans="9:9">
      <c r="I498407" s="6"/>
    </row>
    <row r="498408" spans="9:9">
      <c r="I498408" s="6"/>
    </row>
    <row r="498409" spans="9:9">
      <c r="I498409" s="6"/>
    </row>
    <row r="498410" spans="9:9">
      <c r="I498410" s="6"/>
    </row>
    <row r="498411" spans="9:9">
      <c r="I498411" s="6"/>
    </row>
    <row r="498412" spans="9:9">
      <c r="I498412" s="6"/>
    </row>
    <row r="498413" spans="9:9">
      <c r="I498413" s="6"/>
    </row>
    <row r="498414" spans="9:9">
      <c r="I498414" s="6"/>
    </row>
    <row r="498415" spans="9:9">
      <c r="I498415" s="6"/>
    </row>
    <row r="498416" spans="9:9">
      <c r="I498416" s="6"/>
    </row>
    <row r="498417" spans="9:9">
      <c r="I498417" s="6"/>
    </row>
    <row r="498418" spans="9:9">
      <c r="I498418" s="6"/>
    </row>
    <row r="498419" spans="9:9">
      <c r="I498419" s="6"/>
    </row>
    <row r="498420" spans="9:9">
      <c r="I498420" s="6"/>
    </row>
    <row r="498421" spans="9:9">
      <c r="I498421" s="6"/>
    </row>
    <row r="498422" spans="9:9">
      <c r="I498422" s="6"/>
    </row>
    <row r="498423" spans="9:9">
      <c r="I498423" s="6"/>
    </row>
    <row r="498424" spans="9:9">
      <c r="I498424" s="6"/>
    </row>
    <row r="498425" spans="9:9">
      <c r="I498425" s="6"/>
    </row>
    <row r="498426" spans="9:9">
      <c r="I498426" s="6"/>
    </row>
    <row r="498427" spans="9:9">
      <c r="I498427" s="6"/>
    </row>
    <row r="498428" spans="9:9">
      <c r="I498428" s="6"/>
    </row>
    <row r="498429" spans="9:9">
      <c r="I498429" s="6"/>
    </row>
    <row r="498430" spans="9:9">
      <c r="I498430" s="6"/>
    </row>
    <row r="498431" spans="9:9">
      <c r="I498431" s="6"/>
    </row>
    <row r="498432" spans="9:9">
      <c r="I498432" s="6"/>
    </row>
    <row r="498433" spans="9:9">
      <c r="I498433" s="6"/>
    </row>
    <row r="498434" spans="9:9">
      <c r="I498434" s="6"/>
    </row>
    <row r="498435" spans="9:9">
      <c r="I498435" s="6"/>
    </row>
    <row r="498436" spans="9:9">
      <c r="I498436" s="6"/>
    </row>
    <row r="498437" spans="9:9">
      <c r="I498437" s="6"/>
    </row>
    <row r="498438" spans="9:9">
      <c r="I498438" s="6"/>
    </row>
    <row r="498439" spans="9:9">
      <c r="I498439" s="6"/>
    </row>
    <row r="498440" spans="9:9">
      <c r="I498440" s="6"/>
    </row>
    <row r="498441" spans="9:9">
      <c r="I498441" s="6"/>
    </row>
    <row r="498442" spans="9:9">
      <c r="I498442" s="6"/>
    </row>
    <row r="498443" spans="9:9">
      <c r="I498443" s="6"/>
    </row>
    <row r="498444" spans="9:9">
      <c r="I498444" s="6"/>
    </row>
    <row r="498445" spans="9:9">
      <c r="I498445" s="6"/>
    </row>
    <row r="498446" spans="9:9">
      <c r="I498446" s="6"/>
    </row>
    <row r="498447" spans="9:9">
      <c r="I498447" s="6"/>
    </row>
    <row r="498448" spans="9:9">
      <c r="I498448" s="6"/>
    </row>
    <row r="498449" spans="9:9">
      <c r="I498449" s="6"/>
    </row>
    <row r="498450" spans="9:9">
      <c r="I498450" s="6"/>
    </row>
    <row r="498451" spans="9:9">
      <c r="I498451" s="6"/>
    </row>
    <row r="498452" spans="9:9">
      <c r="I498452" s="6"/>
    </row>
    <row r="498453" spans="9:9">
      <c r="I498453" s="6"/>
    </row>
    <row r="498454" spans="9:9">
      <c r="I498454" s="6"/>
    </row>
    <row r="498455" spans="9:9">
      <c r="I498455" s="6"/>
    </row>
    <row r="498456" spans="9:9">
      <c r="I498456" s="6"/>
    </row>
    <row r="498457" spans="9:9">
      <c r="I498457" s="6"/>
    </row>
    <row r="498458" spans="9:9">
      <c r="I498458" s="6"/>
    </row>
    <row r="498459" spans="9:9">
      <c r="I498459" s="6"/>
    </row>
    <row r="498460" spans="9:9">
      <c r="I498460" s="6"/>
    </row>
    <row r="498461" spans="9:9">
      <c r="I498461" s="6"/>
    </row>
    <row r="498462" spans="9:9">
      <c r="I498462" s="6"/>
    </row>
    <row r="498463" spans="9:9">
      <c r="I498463" s="6"/>
    </row>
    <row r="498464" spans="9:9">
      <c r="I498464" s="6"/>
    </row>
    <row r="498465" spans="9:9">
      <c r="I498465" s="6"/>
    </row>
    <row r="498466" spans="9:9">
      <c r="I498466" s="6"/>
    </row>
    <row r="498467" spans="9:9">
      <c r="I498467" s="6"/>
    </row>
    <row r="498468" spans="9:9">
      <c r="I498468" s="6"/>
    </row>
    <row r="498469" spans="9:9">
      <c r="I498469" s="6"/>
    </row>
    <row r="498470" spans="9:9">
      <c r="I498470" s="6"/>
    </row>
    <row r="498471" spans="9:9">
      <c r="I498471" s="6"/>
    </row>
    <row r="498472" spans="9:9">
      <c r="I498472" s="6"/>
    </row>
    <row r="498473" spans="9:9">
      <c r="I498473" s="6"/>
    </row>
    <row r="498474" spans="9:9">
      <c r="I498474" s="6"/>
    </row>
    <row r="498475" spans="9:9">
      <c r="I498475" s="6"/>
    </row>
    <row r="498476" spans="9:9">
      <c r="I498476" s="6"/>
    </row>
    <row r="498477" spans="9:9">
      <c r="I498477" s="6"/>
    </row>
    <row r="498478" spans="9:9">
      <c r="I498478" s="6"/>
    </row>
    <row r="498479" spans="9:9">
      <c r="I498479" s="6"/>
    </row>
    <row r="498480" spans="9:9">
      <c r="I498480" s="6"/>
    </row>
    <row r="498481" spans="9:9">
      <c r="I498481" s="6"/>
    </row>
    <row r="498482" spans="9:9">
      <c r="I498482" s="6"/>
    </row>
    <row r="498483" spans="9:9">
      <c r="I498483" s="6"/>
    </row>
    <row r="498484" spans="9:9">
      <c r="I498484" s="6"/>
    </row>
    <row r="498485" spans="9:9">
      <c r="I498485" s="6"/>
    </row>
    <row r="498486" spans="9:9">
      <c r="I498486" s="6"/>
    </row>
    <row r="498487" spans="9:9">
      <c r="I498487" s="6"/>
    </row>
    <row r="498488" spans="9:9">
      <c r="I498488" s="6"/>
    </row>
    <row r="498489" spans="9:9">
      <c r="I498489" s="6"/>
    </row>
    <row r="498490" spans="9:9">
      <c r="I498490" s="6"/>
    </row>
    <row r="498491" spans="9:9">
      <c r="I498491" s="6"/>
    </row>
    <row r="498492" spans="9:9">
      <c r="I498492" s="6"/>
    </row>
    <row r="498493" spans="9:9">
      <c r="I498493" s="6"/>
    </row>
    <row r="498494" spans="9:9">
      <c r="I498494" s="6"/>
    </row>
    <row r="498495" spans="9:9">
      <c r="I498495" s="6"/>
    </row>
    <row r="498496" spans="9:9">
      <c r="I498496" s="6"/>
    </row>
    <row r="498497" spans="9:9">
      <c r="I498497" s="6"/>
    </row>
    <row r="498498" spans="9:9">
      <c r="I498498" s="6"/>
    </row>
    <row r="498499" spans="9:9">
      <c r="I498499" s="6"/>
    </row>
    <row r="498500" spans="9:9">
      <c r="I498500" s="6"/>
    </row>
    <row r="498501" spans="9:9">
      <c r="I498501" s="6"/>
    </row>
    <row r="498502" spans="9:9">
      <c r="I498502" s="6"/>
    </row>
    <row r="498503" spans="9:9">
      <c r="I498503" s="6"/>
    </row>
    <row r="498504" spans="9:9">
      <c r="I498504" s="6"/>
    </row>
    <row r="498505" spans="9:9">
      <c r="I498505" s="6"/>
    </row>
    <row r="498506" spans="9:9">
      <c r="I498506" s="6"/>
    </row>
    <row r="498507" spans="9:9">
      <c r="I498507" s="6"/>
    </row>
    <row r="498508" spans="9:9">
      <c r="I498508" s="6"/>
    </row>
    <row r="498509" spans="9:9">
      <c r="I498509" s="6"/>
    </row>
    <row r="498510" spans="9:9">
      <c r="I498510" s="6"/>
    </row>
    <row r="498511" spans="9:9">
      <c r="I498511" s="6"/>
    </row>
    <row r="498512" spans="9:9">
      <c r="I498512" s="6"/>
    </row>
    <row r="498513" spans="9:9">
      <c r="I498513" s="6"/>
    </row>
    <row r="498514" spans="9:9">
      <c r="I498514" s="6"/>
    </row>
    <row r="498515" spans="9:9">
      <c r="I498515" s="6"/>
    </row>
    <row r="498516" spans="9:9">
      <c r="I498516" s="6"/>
    </row>
    <row r="498517" spans="9:9">
      <c r="I498517" s="6"/>
    </row>
    <row r="498518" spans="9:9">
      <c r="I498518" s="6"/>
    </row>
    <row r="498519" spans="9:9">
      <c r="I498519" s="6"/>
    </row>
    <row r="498520" spans="9:9">
      <c r="I498520" s="6"/>
    </row>
    <row r="498521" spans="9:9">
      <c r="I498521" s="6"/>
    </row>
    <row r="498522" spans="9:9">
      <c r="I498522" s="6"/>
    </row>
    <row r="498523" spans="9:9">
      <c r="I498523" s="6"/>
    </row>
    <row r="498524" spans="9:9">
      <c r="I498524" s="6"/>
    </row>
    <row r="498525" spans="9:9">
      <c r="I498525" s="6"/>
    </row>
    <row r="498526" spans="9:9">
      <c r="I498526" s="6"/>
    </row>
    <row r="498527" spans="9:9">
      <c r="I498527" s="6"/>
    </row>
    <row r="498528" spans="9:9">
      <c r="I498528" s="6"/>
    </row>
    <row r="498529" spans="9:9">
      <c r="I498529" s="6"/>
    </row>
    <row r="498530" spans="9:9">
      <c r="I498530" s="6"/>
    </row>
    <row r="498531" spans="9:9">
      <c r="I498531" s="6"/>
    </row>
    <row r="498532" spans="9:9">
      <c r="I498532" s="6"/>
    </row>
    <row r="498533" spans="9:9">
      <c r="I498533" s="6"/>
    </row>
    <row r="498534" spans="9:9">
      <c r="I498534" s="6"/>
    </row>
    <row r="498535" spans="9:9">
      <c r="I498535" s="6"/>
    </row>
    <row r="498536" spans="9:9">
      <c r="I498536" s="6"/>
    </row>
    <row r="498537" spans="9:9">
      <c r="I498537" s="6"/>
    </row>
    <row r="498538" spans="9:9">
      <c r="I498538" s="6"/>
    </row>
    <row r="498539" spans="9:9">
      <c r="I498539" s="6"/>
    </row>
    <row r="498540" spans="9:9">
      <c r="I498540" s="6"/>
    </row>
    <row r="498541" spans="9:9">
      <c r="I498541" s="6"/>
    </row>
    <row r="498542" spans="9:9">
      <c r="I498542" s="6"/>
    </row>
    <row r="498543" spans="9:9">
      <c r="I498543" s="6"/>
    </row>
    <row r="498544" spans="9:9">
      <c r="I498544" s="6"/>
    </row>
    <row r="498545" spans="9:9">
      <c r="I498545" s="6"/>
    </row>
    <row r="498546" spans="9:9">
      <c r="I498546" s="6"/>
    </row>
    <row r="498547" spans="9:9">
      <c r="I498547" s="6"/>
    </row>
    <row r="498548" spans="9:9">
      <c r="I498548" s="6"/>
    </row>
    <row r="498549" spans="9:9">
      <c r="I498549" s="6"/>
    </row>
    <row r="498550" spans="9:9">
      <c r="I498550" s="6"/>
    </row>
    <row r="498551" spans="9:9">
      <c r="I498551" s="6"/>
    </row>
    <row r="498552" spans="9:9">
      <c r="I498552" s="6"/>
    </row>
    <row r="498553" spans="9:9">
      <c r="I498553" s="6"/>
    </row>
    <row r="498554" spans="9:9">
      <c r="I498554" s="6"/>
    </row>
    <row r="498555" spans="9:9">
      <c r="I498555" s="6"/>
    </row>
    <row r="498556" spans="9:9">
      <c r="I498556" s="6"/>
    </row>
    <row r="498557" spans="9:9">
      <c r="I498557" s="6"/>
    </row>
    <row r="498558" spans="9:9">
      <c r="I498558" s="6"/>
    </row>
    <row r="498559" spans="9:9">
      <c r="I498559" s="6"/>
    </row>
    <row r="498560" spans="9:9">
      <c r="I498560" s="6"/>
    </row>
    <row r="498561" spans="9:9">
      <c r="I498561" s="6"/>
    </row>
    <row r="498562" spans="9:9">
      <c r="I498562" s="6"/>
    </row>
    <row r="498563" spans="9:9">
      <c r="I498563" s="6"/>
    </row>
    <row r="498564" spans="9:9">
      <c r="I498564" s="6"/>
    </row>
    <row r="498565" spans="9:9">
      <c r="I498565" s="6"/>
    </row>
    <row r="498566" spans="9:9">
      <c r="I498566" s="6"/>
    </row>
    <row r="498567" spans="9:9">
      <c r="I498567" s="6"/>
    </row>
    <row r="498568" spans="9:9">
      <c r="I498568" s="6"/>
    </row>
    <row r="498569" spans="9:9">
      <c r="I498569" s="6"/>
    </row>
    <row r="498570" spans="9:9">
      <c r="I498570" s="6"/>
    </row>
    <row r="498571" spans="9:9">
      <c r="I498571" s="6"/>
    </row>
    <row r="498572" spans="9:9">
      <c r="I498572" s="6"/>
    </row>
    <row r="498573" spans="9:9">
      <c r="I498573" s="6"/>
    </row>
    <row r="498574" spans="9:9">
      <c r="I498574" s="6"/>
    </row>
    <row r="498575" spans="9:9">
      <c r="I498575" s="6"/>
    </row>
    <row r="498576" spans="9:9">
      <c r="I498576" s="6"/>
    </row>
    <row r="498577" spans="9:9">
      <c r="I498577" s="6"/>
    </row>
    <row r="498578" spans="9:9">
      <c r="I498578" s="6"/>
    </row>
    <row r="498579" spans="9:9">
      <c r="I498579" s="6"/>
    </row>
    <row r="498580" spans="9:9">
      <c r="I498580" s="6"/>
    </row>
    <row r="498581" spans="9:9">
      <c r="I498581" s="6"/>
    </row>
    <row r="498582" spans="9:9">
      <c r="I498582" s="6"/>
    </row>
    <row r="498583" spans="9:9">
      <c r="I498583" s="6"/>
    </row>
    <row r="498584" spans="9:9">
      <c r="I498584" s="6"/>
    </row>
    <row r="498585" spans="9:9">
      <c r="I498585" s="6"/>
    </row>
    <row r="498586" spans="9:9">
      <c r="I498586" s="6"/>
    </row>
    <row r="498587" spans="9:9">
      <c r="I498587" s="6"/>
    </row>
    <row r="498588" spans="9:9">
      <c r="I498588" s="6"/>
    </row>
    <row r="498589" spans="9:9">
      <c r="I498589" s="6"/>
    </row>
    <row r="498590" spans="9:9">
      <c r="I498590" s="6"/>
    </row>
    <row r="498591" spans="9:9">
      <c r="I498591" s="6"/>
    </row>
    <row r="498592" spans="9:9">
      <c r="I498592" s="6"/>
    </row>
    <row r="498593" spans="9:9">
      <c r="I498593" s="6"/>
    </row>
    <row r="498594" spans="9:9">
      <c r="I498594" s="6"/>
    </row>
    <row r="498595" spans="9:9">
      <c r="I498595" s="6"/>
    </row>
    <row r="498596" spans="9:9">
      <c r="I498596" s="6"/>
    </row>
    <row r="498597" spans="9:9">
      <c r="I498597" s="6"/>
    </row>
    <row r="498598" spans="9:9">
      <c r="I498598" s="6"/>
    </row>
    <row r="498599" spans="9:9">
      <c r="I498599" s="6"/>
    </row>
    <row r="498600" spans="9:9">
      <c r="I498600" s="6"/>
    </row>
    <row r="498601" spans="9:9">
      <c r="I498601" s="6"/>
    </row>
    <row r="498602" spans="9:9">
      <c r="I498602" s="6"/>
    </row>
    <row r="498603" spans="9:9">
      <c r="I498603" s="6"/>
    </row>
    <row r="498604" spans="9:9">
      <c r="I498604" s="6"/>
    </row>
    <row r="498605" spans="9:9">
      <c r="I498605" s="6"/>
    </row>
    <row r="498606" spans="9:9">
      <c r="I498606" s="6"/>
    </row>
    <row r="498607" spans="9:9">
      <c r="I498607" s="6"/>
    </row>
    <row r="498608" spans="9:9">
      <c r="I498608" s="6"/>
    </row>
    <row r="498609" spans="9:9">
      <c r="I498609" s="6"/>
    </row>
    <row r="498610" spans="9:9">
      <c r="I498610" s="6"/>
    </row>
    <row r="498611" spans="9:9">
      <c r="I498611" s="6"/>
    </row>
    <row r="498612" spans="9:9">
      <c r="I498612" s="6"/>
    </row>
    <row r="498613" spans="9:9">
      <c r="I498613" s="6"/>
    </row>
    <row r="498614" spans="9:9">
      <c r="I498614" s="6"/>
    </row>
    <row r="498615" spans="9:9">
      <c r="I498615" s="6"/>
    </row>
    <row r="498616" spans="9:9">
      <c r="I498616" s="6"/>
    </row>
    <row r="498617" spans="9:9">
      <c r="I498617" s="6"/>
    </row>
    <row r="498618" spans="9:9">
      <c r="I498618" s="6"/>
    </row>
    <row r="498619" spans="9:9">
      <c r="I498619" s="6"/>
    </row>
    <row r="498620" spans="9:9">
      <c r="I498620" s="6"/>
    </row>
    <row r="498621" spans="9:9">
      <c r="I498621" s="6"/>
    </row>
    <row r="498622" spans="9:9">
      <c r="I498622" s="6"/>
    </row>
    <row r="498623" spans="9:9">
      <c r="I498623" s="6"/>
    </row>
    <row r="498624" spans="9:9">
      <c r="I498624" s="6"/>
    </row>
    <row r="498625" spans="9:9">
      <c r="I498625" s="6"/>
    </row>
    <row r="498626" spans="9:9">
      <c r="I498626" s="6"/>
    </row>
    <row r="498627" spans="9:9">
      <c r="I498627" s="6"/>
    </row>
    <row r="498628" spans="9:9">
      <c r="I498628" s="6"/>
    </row>
    <row r="498629" spans="9:9">
      <c r="I498629" s="6"/>
    </row>
    <row r="498630" spans="9:9">
      <c r="I498630" s="6"/>
    </row>
    <row r="498631" spans="9:9">
      <c r="I498631" s="6"/>
    </row>
    <row r="498632" spans="9:9">
      <c r="I498632" s="6"/>
    </row>
    <row r="498633" spans="9:9">
      <c r="I498633" s="6"/>
    </row>
    <row r="498634" spans="9:9">
      <c r="I498634" s="6"/>
    </row>
    <row r="498635" spans="9:9">
      <c r="I498635" s="6"/>
    </row>
    <row r="498636" spans="9:9">
      <c r="I498636" s="6"/>
    </row>
    <row r="498637" spans="9:9">
      <c r="I498637" s="6"/>
    </row>
    <row r="498638" spans="9:9">
      <c r="I498638" s="6"/>
    </row>
    <row r="498639" spans="9:9">
      <c r="I498639" s="6"/>
    </row>
    <row r="498640" spans="9:9">
      <c r="I498640" s="6"/>
    </row>
    <row r="498641" spans="9:9">
      <c r="I498641" s="6"/>
    </row>
    <row r="498642" spans="9:9">
      <c r="I498642" s="6"/>
    </row>
    <row r="498643" spans="9:9">
      <c r="I498643" s="6"/>
    </row>
    <row r="498644" spans="9:9">
      <c r="I498644" s="6"/>
    </row>
    <row r="498645" spans="9:9">
      <c r="I498645" s="6"/>
    </row>
    <row r="498646" spans="9:9">
      <c r="I498646" s="6"/>
    </row>
    <row r="498647" spans="9:9">
      <c r="I498647" s="6"/>
    </row>
    <row r="498648" spans="9:9">
      <c r="I498648" s="6"/>
    </row>
    <row r="498649" spans="9:9">
      <c r="I498649" s="6"/>
    </row>
    <row r="498650" spans="9:9">
      <c r="I498650" s="6"/>
    </row>
    <row r="498651" spans="9:9">
      <c r="I498651" s="6"/>
    </row>
    <row r="498652" spans="9:9">
      <c r="I498652" s="6"/>
    </row>
    <row r="498653" spans="9:9">
      <c r="I498653" s="6"/>
    </row>
    <row r="498654" spans="9:9">
      <c r="I498654" s="6"/>
    </row>
    <row r="498655" spans="9:9">
      <c r="I498655" s="6"/>
    </row>
    <row r="498656" spans="9:9">
      <c r="I498656" s="6"/>
    </row>
    <row r="498657" spans="9:9">
      <c r="I498657" s="6"/>
    </row>
    <row r="498658" spans="9:9">
      <c r="I498658" s="6"/>
    </row>
    <row r="498659" spans="9:9">
      <c r="I498659" s="6"/>
    </row>
    <row r="498660" spans="9:9">
      <c r="I498660" s="6"/>
    </row>
    <row r="498661" spans="9:9">
      <c r="I498661" s="6"/>
    </row>
    <row r="498662" spans="9:9">
      <c r="I498662" s="6"/>
    </row>
    <row r="498663" spans="9:9">
      <c r="I498663" s="6"/>
    </row>
    <row r="498664" spans="9:9">
      <c r="I498664" s="6"/>
    </row>
    <row r="498665" spans="9:9">
      <c r="I498665" s="6"/>
    </row>
    <row r="498666" spans="9:9">
      <c r="I498666" s="6"/>
    </row>
    <row r="498667" spans="9:9">
      <c r="I498667" s="6"/>
    </row>
    <row r="498668" spans="9:9">
      <c r="I498668" s="6"/>
    </row>
    <row r="498669" spans="9:9">
      <c r="I498669" s="6"/>
    </row>
    <row r="498670" spans="9:9">
      <c r="I498670" s="6"/>
    </row>
    <row r="498671" spans="9:9">
      <c r="I498671" s="6"/>
    </row>
    <row r="498672" spans="9:9">
      <c r="I498672" s="6"/>
    </row>
    <row r="498673" spans="9:9">
      <c r="I498673" s="6"/>
    </row>
    <row r="498674" spans="9:9">
      <c r="I498674" s="6"/>
    </row>
    <row r="498675" spans="9:9">
      <c r="I498675" s="6"/>
    </row>
    <row r="498676" spans="9:9">
      <c r="I498676" s="6"/>
    </row>
    <row r="498677" spans="9:9">
      <c r="I498677" s="6"/>
    </row>
    <row r="498678" spans="9:9">
      <c r="I498678" s="6"/>
    </row>
    <row r="498679" spans="9:9">
      <c r="I498679" s="6"/>
    </row>
    <row r="498680" spans="9:9">
      <c r="I498680" s="6"/>
    </row>
    <row r="498681" spans="9:9">
      <c r="I498681" s="6"/>
    </row>
    <row r="498682" spans="9:9">
      <c r="I498682" s="6"/>
    </row>
    <row r="498683" spans="9:9">
      <c r="I498683" s="6"/>
    </row>
    <row r="498684" spans="9:9">
      <c r="I498684" s="6"/>
    </row>
    <row r="498685" spans="9:9">
      <c r="I498685" s="6"/>
    </row>
    <row r="498686" spans="9:9">
      <c r="I498686" s="6"/>
    </row>
    <row r="498687" spans="9:9">
      <c r="I498687" s="6"/>
    </row>
    <row r="498688" spans="9:9">
      <c r="I498688" s="6"/>
    </row>
    <row r="498689" spans="9:9">
      <c r="I498689" s="6"/>
    </row>
    <row r="498690" spans="9:9">
      <c r="I498690" s="6"/>
    </row>
    <row r="498691" spans="9:9">
      <c r="I498691" s="6"/>
    </row>
    <row r="498692" spans="9:9">
      <c r="I498692" s="6"/>
    </row>
    <row r="498693" spans="9:9">
      <c r="I498693" s="6"/>
    </row>
    <row r="498694" spans="9:9">
      <c r="I498694" s="6"/>
    </row>
    <row r="498695" spans="9:9">
      <c r="I498695" s="6"/>
    </row>
    <row r="498696" spans="9:9">
      <c r="I498696" s="6"/>
    </row>
    <row r="498697" spans="9:9">
      <c r="I498697" s="6"/>
    </row>
    <row r="498698" spans="9:9">
      <c r="I498698" s="6"/>
    </row>
    <row r="498699" spans="9:9">
      <c r="I498699" s="6"/>
    </row>
    <row r="498700" spans="9:9">
      <c r="I498700" s="6"/>
    </row>
    <row r="498701" spans="9:9">
      <c r="I498701" s="6"/>
    </row>
    <row r="498702" spans="9:9">
      <c r="I498702" s="6"/>
    </row>
    <row r="498703" spans="9:9">
      <c r="I498703" s="6"/>
    </row>
    <row r="498704" spans="9:9">
      <c r="I498704" s="6"/>
    </row>
    <row r="498705" spans="9:9">
      <c r="I498705" s="6"/>
    </row>
    <row r="498706" spans="9:9">
      <c r="I498706" s="6"/>
    </row>
    <row r="498707" spans="9:9">
      <c r="I498707" s="6"/>
    </row>
    <row r="498708" spans="9:9">
      <c r="I498708" s="6"/>
    </row>
    <row r="498709" spans="9:9">
      <c r="I498709" s="6"/>
    </row>
    <row r="498710" spans="9:9">
      <c r="I498710" s="6"/>
    </row>
    <row r="498711" spans="9:9">
      <c r="I498711" s="6"/>
    </row>
    <row r="498712" spans="9:9">
      <c r="I498712" s="6"/>
    </row>
    <row r="498713" spans="9:9">
      <c r="I498713" s="6"/>
    </row>
    <row r="498714" spans="9:9">
      <c r="I498714" s="6"/>
    </row>
    <row r="498715" spans="9:9">
      <c r="I498715" s="6"/>
    </row>
    <row r="498716" spans="9:9">
      <c r="I498716" s="6"/>
    </row>
    <row r="498717" spans="9:9">
      <c r="I498717" s="6"/>
    </row>
    <row r="498718" spans="9:9">
      <c r="I498718" s="6"/>
    </row>
    <row r="498719" spans="9:9">
      <c r="I498719" s="6"/>
    </row>
    <row r="498720" spans="9:9">
      <c r="I498720" s="6"/>
    </row>
    <row r="498721" spans="9:9">
      <c r="I498721" s="6"/>
    </row>
    <row r="498722" spans="9:9">
      <c r="I498722" s="6"/>
    </row>
    <row r="498723" spans="9:9">
      <c r="I498723" s="6"/>
    </row>
    <row r="498724" spans="9:9">
      <c r="I498724" s="6"/>
    </row>
    <row r="498725" spans="9:9">
      <c r="I498725" s="6"/>
    </row>
    <row r="498726" spans="9:9">
      <c r="I498726" s="6"/>
    </row>
    <row r="498727" spans="9:9">
      <c r="I498727" s="6"/>
    </row>
    <row r="498728" spans="9:9">
      <c r="I498728" s="6"/>
    </row>
    <row r="498729" spans="9:9">
      <c r="I498729" s="6"/>
    </row>
    <row r="498730" spans="9:9">
      <c r="I498730" s="6"/>
    </row>
    <row r="498731" spans="9:9">
      <c r="I498731" s="6"/>
    </row>
    <row r="498732" spans="9:9">
      <c r="I498732" s="6"/>
    </row>
    <row r="498733" spans="9:9">
      <c r="I498733" s="6"/>
    </row>
    <row r="498734" spans="9:9">
      <c r="I498734" s="6"/>
    </row>
    <row r="498735" spans="9:9">
      <c r="I498735" s="6"/>
    </row>
    <row r="498736" spans="9:9">
      <c r="I498736" s="6"/>
    </row>
    <row r="498737" spans="9:9">
      <c r="I498737" s="6"/>
    </row>
    <row r="498738" spans="9:9">
      <c r="I498738" s="6"/>
    </row>
    <row r="498739" spans="9:9">
      <c r="I498739" s="6"/>
    </row>
    <row r="498740" spans="9:9">
      <c r="I498740" s="6"/>
    </row>
    <row r="498741" spans="9:9">
      <c r="I498741" s="6"/>
    </row>
    <row r="498742" spans="9:9">
      <c r="I498742" s="6"/>
    </row>
    <row r="498743" spans="9:9">
      <c r="I498743" s="6"/>
    </row>
    <row r="498744" spans="9:9">
      <c r="I498744" s="6"/>
    </row>
    <row r="498745" spans="9:9">
      <c r="I498745" s="6"/>
    </row>
    <row r="498746" spans="9:9">
      <c r="I498746" s="6"/>
    </row>
    <row r="498747" spans="9:9">
      <c r="I498747" s="6"/>
    </row>
    <row r="498748" spans="9:9">
      <c r="I498748" s="6"/>
    </row>
    <row r="498749" spans="9:9">
      <c r="I498749" s="6"/>
    </row>
    <row r="498750" spans="9:9">
      <c r="I498750" s="6"/>
    </row>
    <row r="498751" spans="9:9">
      <c r="I498751" s="6"/>
    </row>
    <row r="498752" spans="9:9">
      <c r="I498752" s="6"/>
    </row>
    <row r="498753" spans="9:9">
      <c r="I498753" s="6"/>
    </row>
    <row r="498754" spans="9:9">
      <c r="I498754" s="6"/>
    </row>
    <row r="498755" spans="9:9">
      <c r="I498755" s="6"/>
    </row>
    <row r="498756" spans="9:9">
      <c r="I498756" s="6"/>
    </row>
    <row r="498757" spans="9:9">
      <c r="I498757" s="6"/>
    </row>
    <row r="498758" spans="9:9">
      <c r="I498758" s="6"/>
    </row>
    <row r="498759" spans="9:9">
      <c r="I498759" s="6"/>
    </row>
    <row r="498760" spans="9:9">
      <c r="I498760" s="6"/>
    </row>
    <row r="498761" spans="9:9">
      <c r="I498761" s="6"/>
    </row>
    <row r="498762" spans="9:9">
      <c r="I498762" s="6"/>
    </row>
    <row r="498763" spans="9:9">
      <c r="I498763" s="6"/>
    </row>
    <row r="498764" spans="9:9">
      <c r="I498764" s="6"/>
    </row>
    <row r="498765" spans="9:9">
      <c r="I498765" s="6"/>
    </row>
    <row r="498766" spans="9:9">
      <c r="I498766" s="6"/>
    </row>
    <row r="498767" spans="9:9">
      <c r="I498767" s="6"/>
    </row>
    <row r="498768" spans="9:9">
      <c r="I498768" s="6"/>
    </row>
    <row r="498769" spans="9:9">
      <c r="I498769" s="6"/>
    </row>
    <row r="498770" spans="9:9">
      <c r="I498770" s="6"/>
    </row>
    <row r="498771" spans="9:9">
      <c r="I498771" s="6"/>
    </row>
    <row r="498772" spans="9:9">
      <c r="I498772" s="6"/>
    </row>
    <row r="498773" spans="9:9">
      <c r="I498773" s="6"/>
    </row>
    <row r="498774" spans="9:9">
      <c r="I498774" s="6"/>
    </row>
    <row r="498775" spans="9:9">
      <c r="I498775" s="6"/>
    </row>
    <row r="498776" spans="9:9">
      <c r="I498776" s="6"/>
    </row>
    <row r="498777" spans="9:9">
      <c r="I498777" s="6"/>
    </row>
    <row r="498778" spans="9:9">
      <c r="I498778" s="6"/>
    </row>
    <row r="498779" spans="9:9">
      <c r="I498779" s="6"/>
    </row>
    <row r="498780" spans="9:9">
      <c r="I498780" s="6"/>
    </row>
    <row r="498781" spans="9:9">
      <c r="I498781" s="6"/>
    </row>
    <row r="498782" spans="9:9">
      <c r="I498782" s="6"/>
    </row>
    <row r="498783" spans="9:9">
      <c r="I498783" s="6"/>
    </row>
    <row r="498784" spans="9:9">
      <c r="I498784" s="6"/>
    </row>
    <row r="498785" spans="9:9">
      <c r="I498785" s="6"/>
    </row>
    <row r="498786" spans="9:9">
      <c r="I498786" s="6"/>
    </row>
    <row r="498787" spans="9:9">
      <c r="I498787" s="6"/>
    </row>
    <row r="498788" spans="9:9">
      <c r="I498788" s="6"/>
    </row>
    <row r="498789" spans="9:9">
      <c r="I498789" s="6"/>
    </row>
    <row r="498790" spans="9:9">
      <c r="I498790" s="6"/>
    </row>
    <row r="498791" spans="9:9">
      <c r="I498791" s="6"/>
    </row>
    <row r="498792" spans="9:9">
      <c r="I498792" s="6"/>
    </row>
    <row r="498793" spans="9:9">
      <c r="I498793" s="6"/>
    </row>
    <row r="498794" spans="9:9">
      <c r="I498794" s="6"/>
    </row>
    <row r="498795" spans="9:9">
      <c r="I498795" s="6"/>
    </row>
    <row r="498796" spans="9:9">
      <c r="I498796" s="6"/>
    </row>
    <row r="498797" spans="9:9">
      <c r="I498797" s="6"/>
    </row>
    <row r="498798" spans="9:9">
      <c r="I498798" s="6"/>
    </row>
    <row r="498799" spans="9:9">
      <c r="I498799" s="6"/>
    </row>
    <row r="498800" spans="9:9">
      <c r="I498800" s="6"/>
    </row>
    <row r="498801" spans="9:9">
      <c r="I498801" s="6"/>
    </row>
    <row r="498802" spans="9:9">
      <c r="I498802" s="6"/>
    </row>
    <row r="498803" spans="9:9">
      <c r="I498803" s="6"/>
    </row>
    <row r="498804" spans="9:9">
      <c r="I498804" s="6"/>
    </row>
    <row r="498805" spans="9:9">
      <c r="I498805" s="6"/>
    </row>
    <row r="498806" spans="9:9">
      <c r="I498806" s="6"/>
    </row>
    <row r="498807" spans="9:9">
      <c r="I498807" s="6"/>
    </row>
    <row r="498808" spans="9:9">
      <c r="I498808" s="6"/>
    </row>
    <row r="498809" spans="9:9">
      <c r="I498809" s="6"/>
    </row>
    <row r="498810" spans="9:9">
      <c r="I498810" s="6"/>
    </row>
    <row r="498811" spans="9:9">
      <c r="I498811" s="6"/>
    </row>
    <row r="498812" spans="9:9">
      <c r="I498812" s="6"/>
    </row>
    <row r="498813" spans="9:9">
      <c r="I498813" s="6"/>
    </row>
    <row r="498814" spans="9:9">
      <c r="I498814" s="6"/>
    </row>
    <row r="498815" spans="9:9">
      <c r="I498815" s="6"/>
    </row>
    <row r="498816" spans="9:9">
      <c r="I498816" s="6"/>
    </row>
    <row r="498817" spans="9:9">
      <c r="I498817" s="6"/>
    </row>
    <row r="498818" spans="9:9">
      <c r="I498818" s="6"/>
    </row>
    <row r="498819" spans="9:9">
      <c r="I498819" s="6"/>
    </row>
    <row r="498820" spans="9:9">
      <c r="I498820" s="6"/>
    </row>
    <row r="498821" spans="9:9">
      <c r="I498821" s="6"/>
    </row>
    <row r="498822" spans="9:9">
      <c r="I498822" s="6"/>
    </row>
    <row r="498823" spans="9:9">
      <c r="I498823" s="6"/>
    </row>
    <row r="498824" spans="9:9">
      <c r="I498824" s="6"/>
    </row>
    <row r="498825" spans="9:9">
      <c r="I498825" s="6"/>
    </row>
    <row r="498826" spans="9:9">
      <c r="I498826" s="6"/>
    </row>
    <row r="498827" spans="9:9">
      <c r="I498827" s="6"/>
    </row>
    <row r="498828" spans="9:9">
      <c r="I498828" s="6"/>
    </row>
    <row r="498829" spans="9:9">
      <c r="I498829" s="6"/>
    </row>
    <row r="498830" spans="9:9">
      <c r="I498830" s="6"/>
    </row>
    <row r="498831" spans="9:9">
      <c r="I498831" s="6"/>
    </row>
    <row r="498832" spans="9:9">
      <c r="I498832" s="6"/>
    </row>
    <row r="498833" spans="9:9">
      <c r="I498833" s="6"/>
    </row>
    <row r="498834" spans="9:9">
      <c r="I498834" s="6"/>
    </row>
    <row r="498835" spans="9:9">
      <c r="I498835" s="6"/>
    </row>
    <row r="498836" spans="9:9">
      <c r="I498836" s="6"/>
    </row>
    <row r="498837" spans="9:9">
      <c r="I498837" s="6"/>
    </row>
    <row r="498838" spans="9:9">
      <c r="I498838" s="6"/>
    </row>
    <row r="498839" spans="9:9">
      <c r="I498839" s="6"/>
    </row>
    <row r="498840" spans="9:9">
      <c r="I498840" s="6"/>
    </row>
    <row r="498841" spans="9:9">
      <c r="I498841" s="6"/>
    </row>
    <row r="498842" spans="9:9">
      <c r="I498842" s="6"/>
    </row>
    <row r="498843" spans="9:9">
      <c r="I498843" s="6"/>
    </row>
    <row r="498844" spans="9:9">
      <c r="I498844" s="6"/>
    </row>
    <row r="498845" spans="9:9">
      <c r="I498845" s="6"/>
    </row>
    <row r="498846" spans="9:9">
      <c r="I498846" s="6"/>
    </row>
    <row r="498847" spans="9:9">
      <c r="I498847" s="6"/>
    </row>
    <row r="498848" spans="9:9">
      <c r="I498848" s="6"/>
    </row>
    <row r="498849" spans="9:9">
      <c r="I498849" s="6"/>
    </row>
    <row r="498850" spans="9:9">
      <c r="I498850" s="6"/>
    </row>
    <row r="498851" spans="9:9">
      <c r="I498851" s="6"/>
    </row>
    <row r="498852" spans="9:9">
      <c r="I498852" s="6"/>
    </row>
    <row r="498853" spans="9:9">
      <c r="I498853" s="6"/>
    </row>
    <row r="498854" spans="9:9">
      <c r="I498854" s="6"/>
    </row>
    <row r="498855" spans="9:9">
      <c r="I498855" s="6"/>
    </row>
    <row r="498856" spans="9:9">
      <c r="I498856" s="6"/>
    </row>
    <row r="498857" spans="9:9">
      <c r="I498857" s="6"/>
    </row>
    <row r="498858" spans="9:9">
      <c r="I498858" s="6"/>
    </row>
    <row r="498859" spans="9:9">
      <c r="I498859" s="6"/>
    </row>
    <row r="498860" spans="9:9">
      <c r="I498860" s="6"/>
    </row>
    <row r="498861" spans="9:9">
      <c r="I498861" s="6"/>
    </row>
    <row r="498862" spans="9:9">
      <c r="I498862" s="6"/>
    </row>
    <row r="498863" spans="9:9">
      <c r="I498863" s="6"/>
    </row>
    <row r="498864" spans="9:9">
      <c r="I498864" s="6"/>
    </row>
    <row r="498865" spans="9:9">
      <c r="I498865" s="6"/>
    </row>
    <row r="498866" spans="9:9">
      <c r="I498866" s="6"/>
    </row>
    <row r="498867" spans="9:9">
      <c r="I498867" s="6"/>
    </row>
    <row r="498868" spans="9:9">
      <c r="I498868" s="6"/>
    </row>
    <row r="498869" spans="9:9">
      <c r="I498869" s="6"/>
    </row>
    <row r="498870" spans="9:9">
      <c r="I498870" s="6"/>
    </row>
    <row r="498871" spans="9:9">
      <c r="I498871" s="6"/>
    </row>
    <row r="498872" spans="9:9">
      <c r="I498872" s="6"/>
    </row>
    <row r="498873" spans="9:9">
      <c r="I498873" s="6"/>
    </row>
    <row r="498874" spans="9:9">
      <c r="I498874" s="6"/>
    </row>
    <row r="498875" spans="9:9">
      <c r="I498875" s="6"/>
    </row>
    <row r="498876" spans="9:9">
      <c r="I498876" s="6"/>
    </row>
    <row r="498877" spans="9:9">
      <c r="I498877" s="6"/>
    </row>
    <row r="498878" spans="9:9">
      <c r="I498878" s="6"/>
    </row>
    <row r="498879" spans="9:9">
      <c r="I498879" s="6"/>
    </row>
    <row r="498880" spans="9:9">
      <c r="I498880" s="6"/>
    </row>
    <row r="498881" spans="9:9">
      <c r="I498881" s="6"/>
    </row>
    <row r="498882" spans="9:9">
      <c r="I498882" s="6"/>
    </row>
    <row r="498883" spans="9:9">
      <c r="I498883" s="6"/>
    </row>
    <row r="498884" spans="9:9">
      <c r="I498884" s="6"/>
    </row>
    <row r="498885" spans="9:9">
      <c r="I498885" s="6"/>
    </row>
    <row r="498886" spans="9:9">
      <c r="I498886" s="6"/>
    </row>
    <row r="498887" spans="9:9">
      <c r="I498887" s="6"/>
    </row>
    <row r="498888" spans="9:9">
      <c r="I498888" s="6"/>
    </row>
    <row r="498889" spans="9:9">
      <c r="I498889" s="6"/>
    </row>
    <row r="498890" spans="9:9">
      <c r="I498890" s="6"/>
    </row>
    <row r="498891" spans="9:9">
      <c r="I498891" s="6"/>
    </row>
    <row r="498892" spans="9:9">
      <c r="I498892" s="6"/>
    </row>
    <row r="498893" spans="9:9">
      <c r="I498893" s="6"/>
    </row>
    <row r="498894" spans="9:9">
      <c r="I498894" s="6"/>
    </row>
    <row r="498895" spans="9:9">
      <c r="I498895" s="6"/>
    </row>
    <row r="498896" spans="9:9">
      <c r="I498896" s="6"/>
    </row>
    <row r="498897" spans="9:9">
      <c r="I498897" s="6"/>
    </row>
    <row r="498898" spans="9:9">
      <c r="I498898" s="6"/>
    </row>
    <row r="498899" spans="9:9">
      <c r="I498899" s="6"/>
    </row>
    <row r="498900" spans="9:9">
      <c r="I498900" s="6"/>
    </row>
    <row r="498901" spans="9:9">
      <c r="I498901" s="6"/>
    </row>
    <row r="498902" spans="9:9">
      <c r="I498902" s="6"/>
    </row>
    <row r="498903" spans="9:9">
      <c r="I498903" s="6"/>
    </row>
    <row r="498904" spans="9:9">
      <c r="I498904" s="6"/>
    </row>
    <row r="498905" spans="9:9">
      <c r="I498905" s="6"/>
    </row>
    <row r="498906" spans="9:9">
      <c r="I498906" s="6"/>
    </row>
    <row r="498907" spans="9:9">
      <c r="I498907" s="6"/>
    </row>
    <row r="498908" spans="9:9">
      <c r="I498908" s="6"/>
    </row>
    <row r="498909" spans="9:9">
      <c r="I498909" s="6"/>
    </row>
    <row r="498910" spans="9:9">
      <c r="I498910" s="6"/>
    </row>
    <row r="498911" spans="9:9">
      <c r="I498911" s="6"/>
    </row>
    <row r="498912" spans="9:9">
      <c r="I498912" s="6"/>
    </row>
    <row r="498913" spans="9:9">
      <c r="I498913" s="6"/>
    </row>
    <row r="498914" spans="9:9">
      <c r="I498914" s="6"/>
    </row>
    <row r="498915" spans="9:9">
      <c r="I498915" s="6"/>
    </row>
    <row r="498916" spans="9:9">
      <c r="I498916" s="6"/>
    </row>
    <row r="498917" spans="9:9">
      <c r="I498917" s="6"/>
    </row>
    <row r="498918" spans="9:9">
      <c r="I498918" s="6"/>
    </row>
    <row r="498919" spans="9:9">
      <c r="I498919" s="6"/>
    </row>
    <row r="498920" spans="9:9">
      <c r="I498920" s="6"/>
    </row>
    <row r="498921" spans="9:9">
      <c r="I498921" s="6"/>
    </row>
    <row r="498922" spans="9:9">
      <c r="I498922" s="6"/>
    </row>
    <row r="498923" spans="9:9">
      <c r="I498923" s="6"/>
    </row>
    <row r="498924" spans="9:9">
      <c r="I498924" s="6"/>
    </row>
    <row r="498925" spans="9:9">
      <c r="I498925" s="6"/>
    </row>
    <row r="498926" spans="9:9">
      <c r="I498926" s="6"/>
    </row>
    <row r="498927" spans="9:9">
      <c r="I498927" s="6"/>
    </row>
    <row r="498928" spans="9:9">
      <c r="I498928" s="6"/>
    </row>
    <row r="498929" spans="9:9">
      <c r="I498929" s="6"/>
    </row>
    <row r="498930" spans="9:9">
      <c r="I498930" s="6"/>
    </row>
    <row r="498931" spans="9:9">
      <c r="I498931" s="6"/>
    </row>
    <row r="498932" spans="9:9">
      <c r="I498932" s="6"/>
    </row>
    <row r="498933" spans="9:9">
      <c r="I498933" s="6"/>
    </row>
    <row r="498934" spans="9:9">
      <c r="I498934" s="6"/>
    </row>
    <row r="498935" spans="9:9">
      <c r="I498935" s="6"/>
    </row>
    <row r="498936" spans="9:9">
      <c r="I498936" s="6"/>
    </row>
    <row r="498937" spans="9:9">
      <c r="I498937" s="6"/>
    </row>
    <row r="498938" spans="9:9">
      <c r="I498938" s="6"/>
    </row>
    <row r="498939" spans="9:9">
      <c r="I498939" s="6"/>
    </row>
    <row r="498940" spans="9:9">
      <c r="I498940" s="6"/>
    </row>
    <row r="498941" spans="9:9">
      <c r="I498941" s="6"/>
    </row>
    <row r="498942" spans="9:9">
      <c r="I498942" s="6"/>
    </row>
    <row r="498943" spans="9:9">
      <c r="I498943" s="6"/>
    </row>
    <row r="498944" spans="9:9">
      <c r="I498944" s="6"/>
    </row>
    <row r="498945" spans="9:9">
      <c r="I498945" s="6"/>
    </row>
    <row r="498946" spans="9:9">
      <c r="I498946" s="6"/>
    </row>
    <row r="498947" spans="9:9">
      <c r="I498947" s="6"/>
    </row>
    <row r="498948" spans="9:9">
      <c r="I498948" s="6"/>
    </row>
    <row r="498949" spans="9:9">
      <c r="I498949" s="6"/>
    </row>
    <row r="498950" spans="9:9">
      <c r="I498950" s="6"/>
    </row>
    <row r="498951" spans="9:9">
      <c r="I498951" s="6"/>
    </row>
    <row r="498952" spans="9:9">
      <c r="I498952" s="6"/>
    </row>
    <row r="498953" spans="9:9">
      <c r="I498953" s="6"/>
    </row>
    <row r="498954" spans="9:9">
      <c r="I498954" s="6"/>
    </row>
    <row r="498955" spans="9:9">
      <c r="I498955" s="6"/>
    </row>
    <row r="498956" spans="9:9">
      <c r="I498956" s="6"/>
    </row>
    <row r="498957" spans="9:9">
      <c r="I498957" s="6"/>
    </row>
    <row r="498958" spans="9:9">
      <c r="I498958" s="6"/>
    </row>
    <row r="498959" spans="9:9">
      <c r="I498959" s="6"/>
    </row>
    <row r="498960" spans="9:9">
      <c r="I498960" s="6"/>
    </row>
    <row r="498961" spans="9:9">
      <c r="I498961" s="6"/>
    </row>
    <row r="498962" spans="9:9">
      <c r="I498962" s="6"/>
    </row>
    <row r="498963" spans="9:9">
      <c r="I498963" s="6"/>
    </row>
    <row r="498964" spans="9:9">
      <c r="I498964" s="6"/>
    </row>
    <row r="498965" spans="9:9">
      <c r="I498965" s="6"/>
    </row>
    <row r="498966" spans="9:9">
      <c r="I498966" s="6"/>
    </row>
    <row r="498967" spans="9:9">
      <c r="I498967" s="6"/>
    </row>
    <row r="498968" spans="9:9">
      <c r="I498968" s="6"/>
    </row>
    <row r="498969" spans="9:9">
      <c r="I498969" s="6"/>
    </row>
    <row r="498970" spans="9:9">
      <c r="I498970" s="6"/>
    </row>
    <row r="498971" spans="9:9">
      <c r="I498971" s="6"/>
    </row>
    <row r="498972" spans="9:9">
      <c r="I498972" s="6"/>
    </row>
    <row r="498973" spans="9:9">
      <c r="I498973" s="6"/>
    </row>
    <row r="498974" spans="9:9">
      <c r="I498974" s="6"/>
    </row>
    <row r="498975" spans="9:9">
      <c r="I498975" s="6"/>
    </row>
    <row r="498976" spans="9:9">
      <c r="I498976" s="6"/>
    </row>
    <row r="498977" spans="9:9">
      <c r="I498977" s="6"/>
    </row>
    <row r="498978" spans="9:9">
      <c r="I498978" s="6"/>
    </row>
    <row r="498979" spans="9:9">
      <c r="I498979" s="6"/>
    </row>
    <row r="498980" spans="9:9">
      <c r="I498980" s="6"/>
    </row>
    <row r="498981" spans="9:9">
      <c r="I498981" s="6"/>
    </row>
    <row r="498982" spans="9:9">
      <c r="I498982" s="6"/>
    </row>
    <row r="498983" spans="9:9">
      <c r="I498983" s="6"/>
    </row>
    <row r="498984" spans="9:9">
      <c r="I498984" s="6"/>
    </row>
    <row r="498985" spans="9:9">
      <c r="I498985" s="6"/>
    </row>
    <row r="498986" spans="9:9">
      <c r="I498986" s="6"/>
    </row>
    <row r="498987" spans="9:9">
      <c r="I498987" s="6"/>
    </row>
    <row r="498988" spans="9:9">
      <c r="I498988" s="6"/>
    </row>
    <row r="498989" spans="9:9">
      <c r="I498989" s="6"/>
    </row>
    <row r="498990" spans="9:9">
      <c r="I498990" s="6"/>
    </row>
    <row r="498991" spans="9:9">
      <c r="I498991" s="6"/>
    </row>
    <row r="498992" spans="9:9">
      <c r="I498992" s="6"/>
    </row>
    <row r="498993" spans="9:9">
      <c r="I498993" s="6"/>
    </row>
    <row r="498994" spans="9:9">
      <c r="I498994" s="6"/>
    </row>
    <row r="498995" spans="9:9">
      <c r="I498995" s="6"/>
    </row>
    <row r="498996" spans="9:9">
      <c r="I498996" s="6"/>
    </row>
    <row r="498997" spans="9:9">
      <c r="I498997" s="6"/>
    </row>
    <row r="498998" spans="9:9">
      <c r="I498998" s="6"/>
    </row>
    <row r="498999" spans="9:9">
      <c r="I498999" s="6"/>
    </row>
    <row r="499000" spans="9:9">
      <c r="I499000" s="6"/>
    </row>
    <row r="499001" spans="9:9">
      <c r="I499001" s="6"/>
    </row>
    <row r="499002" spans="9:9">
      <c r="I499002" s="6"/>
    </row>
    <row r="499003" spans="9:9">
      <c r="I499003" s="6"/>
    </row>
    <row r="499004" spans="9:9">
      <c r="I499004" s="6"/>
    </row>
    <row r="499005" spans="9:9">
      <c r="I499005" s="6"/>
    </row>
    <row r="499006" spans="9:9">
      <c r="I499006" s="6"/>
    </row>
    <row r="499007" spans="9:9">
      <c r="I499007" s="6"/>
    </row>
    <row r="499008" spans="9:9">
      <c r="I499008" s="6"/>
    </row>
    <row r="499009" spans="9:9">
      <c r="I499009" s="6"/>
    </row>
    <row r="499010" spans="9:9">
      <c r="I499010" s="6"/>
    </row>
    <row r="499011" spans="9:9">
      <c r="I499011" s="6"/>
    </row>
    <row r="499012" spans="9:9">
      <c r="I499012" s="6"/>
    </row>
    <row r="499013" spans="9:9">
      <c r="I499013" s="6"/>
    </row>
    <row r="499014" spans="9:9">
      <c r="I499014" s="6"/>
    </row>
    <row r="499015" spans="9:9">
      <c r="I499015" s="6"/>
    </row>
    <row r="499016" spans="9:9">
      <c r="I499016" s="6"/>
    </row>
    <row r="499017" spans="9:9">
      <c r="I499017" s="6"/>
    </row>
    <row r="499018" spans="9:9">
      <c r="I499018" s="6"/>
    </row>
    <row r="499019" spans="9:9">
      <c r="I499019" s="6"/>
    </row>
    <row r="499020" spans="9:9">
      <c r="I499020" s="6"/>
    </row>
    <row r="499021" spans="9:9">
      <c r="I499021" s="6"/>
    </row>
    <row r="499022" spans="9:9">
      <c r="I499022" s="6"/>
    </row>
    <row r="499023" spans="9:9">
      <c r="I499023" s="6"/>
    </row>
    <row r="499024" spans="9:9">
      <c r="I499024" s="6"/>
    </row>
    <row r="499025" spans="9:9">
      <c r="I499025" s="6"/>
    </row>
    <row r="499026" spans="9:9">
      <c r="I499026" s="6"/>
    </row>
    <row r="499027" spans="9:9">
      <c r="I499027" s="6"/>
    </row>
    <row r="499028" spans="9:9">
      <c r="I499028" s="6"/>
    </row>
    <row r="499029" spans="9:9">
      <c r="I499029" s="6"/>
    </row>
    <row r="499030" spans="9:9">
      <c r="I499030" s="6"/>
    </row>
    <row r="499031" spans="9:9">
      <c r="I499031" s="6"/>
    </row>
    <row r="499032" spans="9:9">
      <c r="I499032" s="6"/>
    </row>
    <row r="499033" spans="9:9">
      <c r="I499033" s="6"/>
    </row>
    <row r="499034" spans="9:9">
      <c r="I499034" s="6"/>
    </row>
    <row r="499035" spans="9:9">
      <c r="I499035" s="6"/>
    </row>
    <row r="499036" spans="9:9">
      <c r="I499036" s="6"/>
    </row>
    <row r="499037" spans="9:9">
      <c r="I499037" s="6"/>
    </row>
    <row r="499038" spans="9:9">
      <c r="I499038" s="6"/>
    </row>
    <row r="499039" spans="9:9">
      <c r="I499039" s="6"/>
    </row>
    <row r="499040" spans="9:9">
      <c r="I499040" s="6"/>
    </row>
    <row r="499041" spans="9:9">
      <c r="I499041" s="6"/>
    </row>
    <row r="499042" spans="9:9">
      <c r="I499042" s="6"/>
    </row>
    <row r="499043" spans="9:9">
      <c r="I499043" s="6"/>
    </row>
    <row r="499044" spans="9:9">
      <c r="I499044" s="6"/>
    </row>
    <row r="499045" spans="9:9">
      <c r="I499045" s="6"/>
    </row>
    <row r="499046" spans="9:9">
      <c r="I499046" s="6"/>
    </row>
    <row r="499047" spans="9:9">
      <c r="I499047" s="6"/>
    </row>
    <row r="499048" spans="9:9">
      <c r="I499048" s="6"/>
    </row>
    <row r="499049" spans="9:9">
      <c r="I499049" s="6"/>
    </row>
    <row r="499050" spans="9:9">
      <c r="I499050" s="6"/>
    </row>
    <row r="499051" spans="9:9">
      <c r="I499051" s="6"/>
    </row>
    <row r="499052" spans="9:9">
      <c r="I499052" s="6"/>
    </row>
    <row r="499053" spans="9:9">
      <c r="I499053" s="6"/>
    </row>
    <row r="499054" spans="9:9">
      <c r="I499054" s="6"/>
    </row>
    <row r="499055" spans="9:9">
      <c r="I499055" s="6"/>
    </row>
    <row r="499056" spans="9:9">
      <c r="I499056" s="6"/>
    </row>
    <row r="499057" spans="9:9">
      <c r="I499057" s="6"/>
    </row>
    <row r="499058" spans="9:9">
      <c r="I499058" s="6"/>
    </row>
    <row r="499059" spans="9:9">
      <c r="I499059" s="6"/>
    </row>
    <row r="499060" spans="9:9">
      <c r="I499060" s="6"/>
    </row>
    <row r="499061" spans="9:9">
      <c r="I499061" s="6"/>
    </row>
    <row r="499062" spans="9:9">
      <c r="I499062" s="6"/>
    </row>
    <row r="499063" spans="9:9">
      <c r="I499063" s="6"/>
    </row>
    <row r="499064" spans="9:9">
      <c r="I499064" s="6"/>
    </row>
    <row r="499065" spans="9:9">
      <c r="I499065" s="6"/>
    </row>
    <row r="499066" spans="9:9">
      <c r="I499066" s="6"/>
    </row>
    <row r="499067" spans="9:9">
      <c r="I499067" s="6"/>
    </row>
    <row r="499068" spans="9:9">
      <c r="I499068" s="6"/>
    </row>
    <row r="499069" spans="9:9">
      <c r="I499069" s="6"/>
    </row>
    <row r="499070" spans="9:9">
      <c r="I499070" s="6"/>
    </row>
    <row r="499071" spans="9:9">
      <c r="I499071" s="6"/>
    </row>
    <row r="499072" spans="9:9">
      <c r="I499072" s="6"/>
    </row>
    <row r="499073" spans="9:9">
      <c r="I499073" s="6"/>
    </row>
    <row r="499074" spans="9:9">
      <c r="I499074" s="6"/>
    </row>
    <row r="499075" spans="9:9">
      <c r="I499075" s="6"/>
    </row>
    <row r="499076" spans="9:9">
      <c r="I499076" s="6"/>
    </row>
    <row r="499077" spans="9:9">
      <c r="I499077" s="6"/>
    </row>
    <row r="499078" spans="9:9">
      <c r="I499078" s="6"/>
    </row>
    <row r="499079" spans="9:9">
      <c r="I499079" s="6"/>
    </row>
    <row r="499080" spans="9:9">
      <c r="I499080" s="6"/>
    </row>
    <row r="499081" spans="9:9">
      <c r="I499081" s="6"/>
    </row>
    <row r="499082" spans="9:9">
      <c r="I499082" s="6"/>
    </row>
    <row r="499083" spans="9:9">
      <c r="I499083" s="6"/>
    </row>
    <row r="499084" spans="9:9">
      <c r="I499084" s="6"/>
    </row>
    <row r="499085" spans="9:9">
      <c r="I499085" s="6"/>
    </row>
    <row r="499086" spans="9:9">
      <c r="I499086" s="6"/>
    </row>
    <row r="499087" spans="9:9">
      <c r="I499087" s="6"/>
    </row>
    <row r="499088" spans="9:9">
      <c r="I499088" s="6"/>
    </row>
    <row r="499089" spans="9:9">
      <c r="I499089" s="6"/>
    </row>
    <row r="499090" spans="9:9">
      <c r="I499090" s="6"/>
    </row>
    <row r="499091" spans="9:9">
      <c r="I499091" s="6"/>
    </row>
    <row r="499092" spans="9:9">
      <c r="I499092" s="6"/>
    </row>
    <row r="499093" spans="9:9">
      <c r="I499093" s="6"/>
    </row>
    <row r="499094" spans="9:9">
      <c r="I499094" s="6"/>
    </row>
    <row r="499095" spans="9:9">
      <c r="I499095" s="6"/>
    </row>
    <row r="499096" spans="9:9">
      <c r="I499096" s="6"/>
    </row>
    <row r="499097" spans="9:9">
      <c r="I499097" s="6"/>
    </row>
    <row r="499098" spans="9:9">
      <c r="I499098" s="6"/>
    </row>
    <row r="499099" spans="9:9">
      <c r="I499099" s="6"/>
    </row>
    <row r="499100" spans="9:9">
      <c r="I499100" s="6"/>
    </row>
    <row r="499101" spans="9:9">
      <c r="I499101" s="6"/>
    </row>
    <row r="499102" spans="9:9">
      <c r="I499102" s="6"/>
    </row>
    <row r="499103" spans="9:9">
      <c r="I499103" s="6"/>
    </row>
    <row r="499104" spans="9:9">
      <c r="I499104" s="6"/>
    </row>
    <row r="499105" spans="9:9">
      <c r="I499105" s="6"/>
    </row>
    <row r="499106" spans="9:9">
      <c r="I499106" s="6"/>
    </row>
    <row r="499107" spans="9:9">
      <c r="I499107" s="6"/>
    </row>
    <row r="499108" spans="9:9">
      <c r="I499108" s="6"/>
    </row>
    <row r="499109" spans="9:9">
      <c r="I499109" s="6"/>
    </row>
    <row r="499110" spans="9:9">
      <c r="I499110" s="6"/>
    </row>
    <row r="499111" spans="9:9">
      <c r="I499111" s="6"/>
    </row>
    <row r="499112" spans="9:9">
      <c r="I499112" s="6"/>
    </row>
    <row r="499113" spans="9:9">
      <c r="I499113" s="6"/>
    </row>
    <row r="499114" spans="9:9">
      <c r="I499114" s="6"/>
    </row>
    <row r="499115" spans="9:9">
      <c r="I499115" s="6"/>
    </row>
    <row r="499116" spans="9:9">
      <c r="I499116" s="6"/>
    </row>
    <row r="499117" spans="9:9">
      <c r="I499117" s="6"/>
    </row>
    <row r="499118" spans="9:9">
      <c r="I499118" s="6"/>
    </row>
    <row r="499119" spans="9:9">
      <c r="I499119" s="6"/>
    </row>
    <row r="499120" spans="9:9">
      <c r="I499120" s="6"/>
    </row>
    <row r="499121" spans="9:9">
      <c r="I499121" s="6"/>
    </row>
    <row r="499122" spans="9:9">
      <c r="I499122" s="6"/>
    </row>
    <row r="499123" spans="9:9">
      <c r="I499123" s="6"/>
    </row>
    <row r="499124" spans="9:9">
      <c r="I499124" s="6"/>
    </row>
    <row r="499125" spans="9:9">
      <c r="I499125" s="6"/>
    </row>
    <row r="499126" spans="9:9">
      <c r="I499126" s="6"/>
    </row>
    <row r="499127" spans="9:9">
      <c r="I499127" s="6"/>
    </row>
    <row r="499128" spans="9:9">
      <c r="I499128" s="6"/>
    </row>
    <row r="499129" spans="9:9">
      <c r="I499129" s="6"/>
    </row>
    <row r="499130" spans="9:9">
      <c r="I499130" s="6"/>
    </row>
    <row r="499131" spans="9:9">
      <c r="I499131" s="6"/>
    </row>
    <row r="499132" spans="9:9">
      <c r="I499132" s="6"/>
    </row>
    <row r="499133" spans="9:9">
      <c r="I499133" s="6"/>
    </row>
    <row r="499134" spans="9:9">
      <c r="I499134" s="6"/>
    </row>
    <row r="499135" spans="9:9">
      <c r="I499135" s="6"/>
    </row>
    <row r="499136" spans="9:9">
      <c r="I499136" s="6"/>
    </row>
    <row r="499137" spans="9:9">
      <c r="I499137" s="6"/>
    </row>
    <row r="499138" spans="9:9">
      <c r="I499138" s="6"/>
    </row>
    <row r="499139" spans="9:9">
      <c r="I499139" s="6"/>
    </row>
    <row r="499140" spans="9:9">
      <c r="I499140" s="6"/>
    </row>
    <row r="499141" spans="9:9">
      <c r="I499141" s="6"/>
    </row>
    <row r="499142" spans="9:9">
      <c r="I499142" s="6"/>
    </row>
    <row r="499143" spans="9:9">
      <c r="I499143" s="6"/>
    </row>
    <row r="499144" spans="9:9">
      <c r="I499144" s="6"/>
    </row>
    <row r="499145" spans="9:9">
      <c r="I499145" s="6"/>
    </row>
    <row r="499146" spans="9:9">
      <c r="I499146" s="6"/>
    </row>
    <row r="499147" spans="9:9">
      <c r="I499147" s="6"/>
    </row>
    <row r="499148" spans="9:9">
      <c r="I499148" s="6"/>
    </row>
    <row r="499149" spans="9:9">
      <c r="I499149" s="6"/>
    </row>
    <row r="499150" spans="9:9">
      <c r="I499150" s="6"/>
    </row>
    <row r="499151" spans="9:9">
      <c r="I499151" s="6"/>
    </row>
    <row r="499152" spans="9:9">
      <c r="I499152" s="6"/>
    </row>
    <row r="499153" spans="9:9">
      <c r="I499153" s="6"/>
    </row>
    <row r="499154" spans="9:9">
      <c r="I499154" s="6"/>
    </row>
    <row r="499155" spans="9:9">
      <c r="I499155" s="6"/>
    </row>
    <row r="499156" spans="9:9">
      <c r="I499156" s="6"/>
    </row>
    <row r="499157" spans="9:9">
      <c r="I499157" s="6"/>
    </row>
    <row r="499158" spans="9:9">
      <c r="I499158" s="6"/>
    </row>
    <row r="499159" spans="9:9">
      <c r="I499159" s="6"/>
    </row>
    <row r="499160" spans="9:9">
      <c r="I499160" s="6"/>
    </row>
    <row r="499161" spans="9:9">
      <c r="I499161" s="6"/>
    </row>
    <row r="499162" spans="9:9">
      <c r="I499162" s="6"/>
    </row>
    <row r="499163" spans="9:9">
      <c r="I499163" s="6"/>
    </row>
    <row r="499164" spans="9:9">
      <c r="I499164" s="6"/>
    </row>
    <row r="499165" spans="9:9">
      <c r="I499165" s="6"/>
    </row>
    <row r="499166" spans="9:9">
      <c r="I499166" s="6"/>
    </row>
    <row r="499167" spans="9:9">
      <c r="I499167" s="6"/>
    </row>
    <row r="499168" spans="9:9">
      <c r="I499168" s="6"/>
    </row>
    <row r="499169" spans="9:9">
      <c r="I499169" s="6"/>
    </row>
    <row r="499170" spans="9:9">
      <c r="I499170" s="6"/>
    </row>
    <row r="499171" spans="9:9">
      <c r="I499171" s="6"/>
    </row>
    <row r="499172" spans="9:9">
      <c r="I499172" s="6"/>
    </row>
    <row r="499173" spans="9:9">
      <c r="I499173" s="6"/>
    </row>
    <row r="499174" spans="9:9">
      <c r="I499174" s="6"/>
    </row>
    <row r="499175" spans="9:9">
      <c r="I499175" s="6"/>
    </row>
    <row r="499176" spans="9:9">
      <c r="I499176" s="6"/>
    </row>
    <row r="499177" spans="9:9">
      <c r="I499177" s="6"/>
    </row>
    <row r="499178" spans="9:9">
      <c r="I499178" s="6"/>
    </row>
    <row r="499179" spans="9:9">
      <c r="I499179" s="6"/>
    </row>
    <row r="499180" spans="9:9">
      <c r="I499180" s="6"/>
    </row>
    <row r="499181" spans="9:9">
      <c r="I499181" s="6"/>
    </row>
    <row r="499182" spans="9:9">
      <c r="I499182" s="6"/>
    </row>
    <row r="499183" spans="9:9">
      <c r="I499183" s="6"/>
    </row>
    <row r="499184" spans="9:9">
      <c r="I499184" s="6"/>
    </row>
    <row r="499185" spans="9:9">
      <c r="I499185" s="6"/>
    </row>
    <row r="499186" spans="9:9">
      <c r="I499186" s="6"/>
    </row>
    <row r="499187" spans="9:9">
      <c r="I499187" s="6"/>
    </row>
    <row r="499188" spans="9:9">
      <c r="I499188" s="6"/>
    </row>
    <row r="499189" spans="9:9">
      <c r="I499189" s="6"/>
    </row>
    <row r="499190" spans="9:9">
      <c r="I499190" s="6"/>
    </row>
    <row r="499191" spans="9:9">
      <c r="I499191" s="6"/>
    </row>
    <row r="499192" spans="9:9">
      <c r="I499192" s="6"/>
    </row>
    <row r="499193" spans="9:9">
      <c r="I499193" s="6"/>
    </row>
    <row r="499194" spans="9:9">
      <c r="I499194" s="6"/>
    </row>
    <row r="499195" spans="9:9">
      <c r="I499195" s="6"/>
    </row>
    <row r="499196" spans="9:9">
      <c r="I499196" s="6"/>
    </row>
    <row r="499197" spans="9:9">
      <c r="I499197" s="6"/>
    </row>
    <row r="499198" spans="9:9">
      <c r="I499198" s="6"/>
    </row>
    <row r="499199" spans="9:9">
      <c r="I499199" s="6"/>
    </row>
    <row r="499200" spans="9:9">
      <c r="I499200" s="6"/>
    </row>
    <row r="499201" spans="9:9">
      <c r="I499201" s="6"/>
    </row>
    <row r="499202" spans="9:9">
      <c r="I499202" s="6"/>
    </row>
    <row r="499203" spans="9:9">
      <c r="I499203" s="6"/>
    </row>
    <row r="499204" spans="9:9">
      <c r="I499204" s="6"/>
    </row>
    <row r="499205" spans="9:9">
      <c r="I499205" s="6"/>
    </row>
    <row r="499206" spans="9:9">
      <c r="I499206" s="6"/>
    </row>
    <row r="499207" spans="9:9">
      <c r="I499207" s="6"/>
    </row>
    <row r="499208" spans="9:9">
      <c r="I499208" s="6"/>
    </row>
    <row r="499209" spans="9:9">
      <c r="I499209" s="6"/>
    </row>
    <row r="499210" spans="9:9">
      <c r="I499210" s="6"/>
    </row>
    <row r="499211" spans="9:9">
      <c r="I499211" s="6"/>
    </row>
    <row r="499212" spans="9:9">
      <c r="I499212" s="6"/>
    </row>
    <row r="499213" spans="9:9">
      <c r="I499213" s="6"/>
    </row>
    <row r="499214" spans="9:9">
      <c r="I499214" s="6"/>
    </row>
    <row r="499215" spans="9:9">
      <c r="I499215" s="6"/>
    </row>
    <row r="499216" spans="9:9">
      <c r="I499216" s="6"/>
    </row>
    <row r="499217" spans="9:9">
      <c r="I499217" s="6"/>
    </row>
    <row r="499218" spans="9:9">
      <c r="I499218" s="6"/>
    </row>
    <row r="499219" spans="9:9">
      <c r="I499219" s="6"/>
    </row>
    <row r="499220" spans="9:9">
      <c r="I499220" s="6"/>
    </row>
    <row r="499221" spans="9:9">
      <c r="I499221" s="6"/>
    </row>
    <row r="499222" spans="9:9">
      <c r="I499222" s="6"/>
    </row>
    <row r="499223" spans="9:9">
      <c r="I499223" s="6"/>
    </row>
    <row r="499224" spans="9:9">
      <c r="I499224" s="6"/>
    </row>
    <row r="499225" spans="9:9">
      <c r="I499225" s="6"/>
    </row>
    <row r="499226" spans="9:9">
      <c r="I499226" s="6"/>
    </row>
    <row r="499227" spans="9:9">
      <c r="I499227" s="6"/>
    </row>
    <row r="499228" spans="9:9">
      <c r="I499228" s="6"/>
    </row>
    <row r="499229" spans="9:9">
      <c r="I499229" s="6"/>
    </row>
    <row r="499230" spans="9:9">
      <c r="I499230" s="6"/>
    </row>
    <row r="499231" spans="9:9">
      <c r="I499231" s="6"/>
    </row>
    <row r="499232" spans="9:9">
      <c r="I499232" s="6"/>
    </row>
    <row r="499233" spans="9:9">
      <c r="I499233" s="6"/>
    </row>
    <row r="499234" spans="9:9">
      <c r="I499234" s="6"/>
    </row>
    <row r="499235" spans="9:9">
      <c r="I499235" s="6"/>
    </row>
    <row r="499236" spans="9:9">
      <c r="I499236" s="6"/>
    </row>
    <row r="499237" spans="9:9">
      <c r="I499237" s="6"/>
    </row>
    <row r="499238" spans="9:9">
      <c r="I499238" s="6"/>
    </row>
    <row r="499239" spans="9:9">
      <c r="I499239" s="6"/>
    </row>
    <row r="499240" spans="9:9">
      <c r="I499240" s="6"/>
    </row>
    <row r="499241" spans="9:9">
      <c r="I499241" s="6"/>
    </row>
    <row r="499242" spans="9:9">
      <c r="I499242" s="6"/>
    </row>
    <row r="499243" spans="9:9">
      <c r="I499243" s="6"/>
    </row>
    <row r="499244" spans="9:9">
      <c r="I499244" s="6"/>
    </row>
    <row r="499245" spans="9:9">
      <c r="I499245" s="6"/>
    </row>
    <row r="499246" spans="9:9">
      <c r="I499246" s="6"/>
    </row>
    <row r="499247" spans="9:9">
      <c r="I499247" s="6"/>
    </row>
    <row r="499248" spans="9:9">
      <c r="I499248" s="6"/>
    </row>
    <row r="499249" spans="9:9">
      <c r="I499249" s="6"/>
    </row>
    <row r="499250" spans="9:9">
      <c r="I499250" s="6"/>
    </row>
    <row r="499251" spans="9:9">
      <c r="I499251" s="6"/>
    </row>
    <row r="499252" spans="9:9">
      <c r="I499252" s="6"/>
    </row>
    <row r="499253" spans="9:9">
      <c r="I499253" s="6"/>
    </row>
    <row r="499254" spans="9:9">
      <c r="I499254" s="6"/>
    </row>
    <row r="499255" spans="9:9">
      <c r="I499255" s="6"/>
    </row>
    <row r="499256" spans="9:9">
      <c r="I499256" s="6"/>
    </row>
    <row r="499257" spans="9:9">
      <c r="I499257" s="6"/>
    </row>
    <row r="499258" spans="9:9">
      <c r="I499258" s="6"/>
    </row>
    <row r="499259" spans="9:9">
      <c r="I499259" s="6"/>
    </row>
    <row r="499260" spans="9:9">
      <c r="I499260" s="6"/>
    </row>
    <row r="499261" spans="9:9">
      <c r="I499261" s="6"/>
    </row>
    <row r="499262" spans="9:9">
      <c r="I499262" s="6"/>
    </row>
    <row r="499263" spans="9:9">
      <c r="I499263" s="6"/>
    </row>
    <row r="499264" spans="9:9">
      <c r="I499264" s="6"/>
    </row>
    <row r="499265" spans="9:9">
      <c r="I499265" s="6"/>
    </row>
    <row r="499266" spans="9:9">
      <c r="I499266" s="6"/>
    </row>
    <row r="499267" spans="9:9">
      <c r="I499267" s="6"/>
    </row>
    <row r="499268" spans="9:9">
      <c r="I499268" s="6"/>
    </row>
    <row r="499269" spans="9:9">
      <c r="I499269" s="6"/>
    </row>
    <row r="499270" spans="9:9">
      <c r="I499270" s="6"/>
    </row>
    <row r="499271" spans="9:9">
      <c r="I499271" s="6"/>
    </row>
    <row r="499272" spans="9:9">
      <c r="I499272" s="6"/>
    </row>
    <row r="499273" spans="9:9">
      <c r="I499273" s="6"/>
    </row>
    <row r="499274" spans="9:9">
      <c r="I499274" s="6"/>
    </row>
    <row r="499275" spans="9:9">
      <c r="I499275" s="6"/>
    </row>
    <row r="499276" spans="9:9">
      <c r="I499276" s="6"/>
    </row>
    <row r="499277" spans="9:9">
      <c r="I499277" s="6"/>
    </row>
    <row r="499278" spans="9:9">
      <c r="I499278" s="6"/>
    </row>
    <row r="499279" spans="9:9">
      <c r="I499279" s="6"/>
    </row>
    <row r="499280" spans="9:9">
      <c r="I499280" s="6"/>
    </row>
    <row r="499281" spans="9:9">
      <c r="I499281" s="6"/>
    </row>
    <row r="499282" spans="9:9">
      <c r="I499282" s="6"/>
    </row>
    <row r="499283" spans="9:9">
      <c r="I499283" s="6"/>
    </row>
    <row r="499284" spans="9:9">
      <c r="I499284" s="6"/>
    </row>
    <row r="499285" spans="9:9">
      <c r="I499285" s="6"/>
    </row>
    <row r="499286" spans="9:9">
      <c r="I499286" s="6"/>
    </row>
    <row r="499287" spans="9:9">
      <c r="I499287" s="6"/>
    </row>
    <row r="499288" spans="9:9">
      <c r="I499288" s="6"/>
    </row>
    <row r="499289" spans="9:9">
      <c r="I499289" s="6"/>
    </row>
    <row r="499290" spans="9:9">
      <c r="I499290" s="6"/>
    </row>
    <row r="499291" spans="9:9">
      <c r="I499291" s="6"/>
    </row>
    <row r="499292" spans="9:9">
      <c r="I499292" s="6"/>
    </row>
    <row r="499293" spans="9:9">
      <c r="I499293" s="6"/>
    </row>
    <row r="499294" spans="9:9">
      <c r="I499294" s="6"/>
    </row>
    <row r="499295" spans="9:9">
      <c r="I499295" s="6"/>
    </row>
    <row r="499296" spans="9:9">
      <c r="I499296" s="6"/>
    </row>
    <row r="499297" spans="9:9">
      <c r="I499297" s="6"/>
    </row>
    <row r="499298" spans="9:9">
      <c r="I499298" s="6"/>
    </row>
    <row r="499299" spans="9:9">
      <c r="I499299" s="6"/>
    </row>
    <row r="499300" spans="9:9">
      <c r="I499300" s="6"/>
    </row>
    <row r="499301" spans="9:9">
      <c r="I499301" s="6"/>
    </row>
    <row r="499302" spans="9:9">
      <c r="I499302" s="6"/>
    </row>
    <row r="499303" spans="9:9">
      <c r="I499303" s="6"/>
    </row>
    <row r="499304" spans="9:9">
      <c r="I499304" s="6"/>
    </row>
    <row r="499305" spans="9:9">
      <c r="I499305" s="6"/>
    </row>
    <row r="499306" spans="9:9">
      <c r="I499306" s="6"/>
    </row>
    <row r="499307" spans="9:9">
      <c r="I499307" s="6"/>
    </row>
    <row r="499308" spans="9:9">
      <c r="I499308" s="6"/>
    </row>
    <row r="499309" spans="9:9">
      <c r="I499309" s="6"/>
    </row>
    <row r="499310" spans="9:9">
      <c r="I499310" s="6"/>
    </row>
    <row r="499311" spans="9:9">
      <c r="I499311" s="6"/>
    </row>
    <row r="499312" spans="9:9">
      <c r="I499312" s="6"/>
    </row>
    <row r="499313" spans="9:9">
      <c r="I499313" s="6"/>
    </row>
    <row r="499314" spans="9:9">
      <c r="I499314" s="6"/>
    </row>
    <row r="499315" spans="9:9">
      <c r="I499315" s="6"/>
    </row>
    <row r="499316" spans="9:9">
      <c r="I499316" s="6"/>
    </row>
    <row r="499317" spans="9:9">
      <c r="I499317" s="6"/>
    </row>
    <row r="499318" spans="9:9">
      <c r="I499318" s="6"/>
    </row>
    <row r="499319" spans="9:9">
      <c r="I499319" s="6"/>
    </row>
    <row r="499320" spans="9:9">
      <c r="I499320" s="6"/>
    </row>
    <row r="499321" spans="9:9">
      <c r="I499321" s="6"/>
    </row>
    <row r="499322" spans="9:9">
      <c r="I499322" s="6"/>
    </row>
    <row r="499323" spans="9:9">
      <c r="I499323" s="6"/>
    </row>
    <row r="499324" spans="9:9">
      <c r="I499324" s="6"/>
    </row>
    <row r="499325" spans="9:9">
      <c r="I499325" s="6"/>
    </row>
    <row r="499326" spans="9:9">
      <c r="I499326" s="6"/>
    </row>
    <row r="499327" spans="9:9">
      <c r="I499327" s="6"/>
    </row>
    <row r="499328" spans="9:9">
      <c r="I499328" s="6"/>
    </row>
    <row r="499329" spans="9:9">
      <c r="I499329" s="6"/>
    </row>
    <row r="499330" spans="9:9">
      <c r="I499330" s="6"/>
    </row>
    <row r="499331" spans="9:9">
      <c r="I499331" s="6"/>
    </row>
    <row r="499332" spans="9:9">
      <c r="I499332" s="6"/>
    </row>
    <row r="499333" spans="9:9">
      <c r="I499333" s="6"/>
    </row>
    <row r="499334" spans="9:9">
      <c r="I499334" s="6"/>
    </row>
    <row r="499335" spans="9:9">
      <c r="I499335" s="6"/>
    </row>
    <row r="499336" spans="9:9">
      <c r="I499336" s="6"/>
    </row>
    <row r="499337" spans="9:9">
      <c r="I499337" s="6"/>
    </row>
    <row r="499338" spans="9:9">
      <c r="I499338" s="6"/>
    </row>
    <row r="499339" spans="9:9">
      <c r="I499339" s="6"/>
    </row>
    <row r="499340" spans="9:9">
      <c r="I499340" s="6"/>
    </row>
    <row r="499341" spans="9:9">
      <c r="I499341" s="6"/>
    </row>
    <row r="499342" spans="9:9">
      <c r="I499342" s="6"/>
    </row>
    <row r="499343" spans="9:9">
      <c r="I499343" s="6"/>
    </row>
    <row r="499344" spans="9:9">
      <c r="I499344" s="6"/>
    </row>
    <row r="499345" spans="9:9">
      <c r="I499345" s="6"/>
    </row>
    <row r="499346" spans="9:9">
      <c r="I499346" s="6"/>
    </row>
    <row r="499347" spans="9:9">
      <c r="I499347" s="6"/>
    </row>
    <row r="499348" spans="9:9">
      <c r="I499348" s="6"/>
    </row>
    <row r="499349" spans="9:9">
      <c r="I499349" s="6"/>
    </row>
    <row r="499350" spans="9:9">
      <c r="I499350" s="6"/>
    </row>
    <row r="499351" spans="9:9">
      <c r="I499351" s="6"/>
    </row>
    <row r="499352" spans="9:9">
      <c r="I499352" s="6"/>
    </row>
    <row r="499353" spans="9:9">
      <c r="I499353" s="6"/>
    </row>
    <row r="499354" spans="9:9">
      <c r="I499354" s="6"/>
    </row>
    <row r="499355" spans="9:9">
      <c r="I499355" s="6"/>
    </row>
    <row r="499356" spans="9:9">
      <c r="I499356" s="6"/>
    </row>
    <row r="499357" spans="9:9">
      <c r="I499357" s="6"/>
    </row>
    <row r="499358" spans="9:9">
      <c r="I499358" s="6"/>
    </row>
    <row r="499359" spans="9:9">
      <c r="I499359" s="6"/>
    </row>
    <row r="499360" spans="9:9">
      <c r="I499360" s="6"/>
    </row>
    <row r="499361" spans="9:9">
      <c r="I499361" s="6"/>
    </row>
    <row r="499362" spans="9:9">
      <c r="I499362" s="6"/>
    </row>
    <row r="499363" spans="9:9">
      <c r="I499363" s="6"/>
    </row>
    <row r="499364" spans="9:9">
      <c r="I499364" s="6"/>
    </row>
    <row r="499365" spans="9:9">
      <c r="I499365" s="6"/>
    </row>
    <row r="499366" spans="9:9">
      <c r="I499366" s="6"/>
    </row>
    <row r="499367" spans="9:9">
      <c r="I499367" s="6"/>
    </row>
    <row r="499368" spans="9:9">
      <c r="I499368" s="6"/>
    </row>
    <row r="499369" spans="9:9">
      <c r="I499369" s="6"/>
    </row>
    <row r="499370" spans="9:9">
      <c r="I499370" s="6"/>
    </row>
    <row r="499371" spans="9:9">
      <c r="I499371" s="6"/>
    </row>
    <row r="499372" spans="9:9">
      <c r="I499372" s="6"/>
    </row>
    <row r="499373" spans="9:9">
      <c r="I499373" s="6"/>
    </row>
    <row r="499374" spans="9:9">
      <c r="I499374" s="6"/>
    </row>
    <row r="499375" spans="9:9">
      <c r="I499375" s="6"/>
    </row>
    <row r="499376" spans="9:9">
      <c r="I499376" s="6"/>
    </row>
    <row r="499377" spans="9:9">
      <c r="I499377" s="6"/>
    </row>
    <row r="499378" spans="9:9">
      <c r="I499378" s="6"/>
    </row>
    <row r="499379" spans="9:9">
      <c r="I499379" s="6"/>
    </row>
    <row r="499380" spans="9:9">
      <c r="I499380" s="6"/>
    </row>
    <row r="499381" spans="9:9">
      <c r="I499381" s="6"/>
    </row>
    <row r="499382" spans="9:9">
      <c r="I499382" s="6"/>
    </row>
    <row r="499383" spans="9:9">
      <c r="I499383" s="6"/>
    </row>
    <row r="499384" spans="9:9">
      <c r="I499384" s="6"/>
    </row>
    <row r="499385" spans="9:9">
      <c r="I499385" s="6"/>
    </row>
    <row r="499386" spans="9:9">
      <c r="I499386" s="6"/>
    </row>
    <row r="499387" spans="9:9">
      <c r="I499387" s="6"/>
    </row>
    <row r="499388" spans="9:9">
      <c r="I499388" s="6"/>
    </row>
    <row r="499389" spans="9:9">
      <c r="I499389" s="6"/>
    </row>
    <row r="499390" spans="9:9">
      <c r="I499390" s="6"/>
    </row>
    <row r="499391" spans="9:9">
      <c r="I499391" s="6"/>
    </row>
    <row r="499392" spans="9:9">
      <c r="I499392" s="6"/>
    </row>
    <row r="499393" spans="9:9">
      <c r="I499393" s="6"/>
    </row>
    <row r="499394" spans="9:9">
      <c r="I499394" s="6"/>
    </row>
    <row r="499395" spans="9:9">
      <c r="I499395" s="6"/>
    </row>
    <row r="499396" spans="9:9">
      <c r="I499396" s="6"/>
    </row>
    <row r="499397" spans="9:9">
      <c r="I499397" s="6"/>
    </row>
    <row r="499398" spans="9:9">
      <c r="I499398" s="6"/>
    </row>
    <row r="499399" spans="9:9">
      <c r="I499399" s="6"/>
    </row>
    <row r="499400" spans="9:9">
      <c r="I499400" s="6"/>
    </row>
    <row r="499401" spans="9:9">
      <c r="I499401" s="6"/>
    </row>
    <row r="499402" spans="9:9">
      <c r="I499402" s="6"/>
    </row>
    <row r="499403" spans="9:9">
      <c r="I499403" s="6"/>
    </row>
    <row r="499404" spans="9:9">
      <c r="I499404" s="6"/>
    </row>
    <row r="499405" spans="9:9">
      <c r="I499405" s="6"/>
    </row>
    <row r="499406" spans="9:9">
      <c r="I499406" s="6"/>
    </row>
    <row r="499407" spans="9:9">
      <c r="I499407" s="6"/>
    </row>
    <row r="499408" spans="9:9">
      <c r="I499408" s="6"/>
    </row>
    <row r="499409" spans="9:9">
      <c r="I499409" s="6"/>
    </row>
    <row r="499410" spans="9:9">
      <c r="I499410" s="6"/>
    </row>
    <row r="499411" spans="9:9">
      <c r="I499411" s="6"/>
    </row>
    <row r="499412" spans="9:9">
      <c r="I499412" s="6"/>
    </row>
    <row r="499413" spans="9:9">
      <c r="I499413" s="6"/>
    </row>
    <row r="499414" spans="9:9">
      <c r="I499414" s="6"/>
    </row>
    <row r="499415" spans="9:9">
      <c r="I499415" s="6"/>
    </row>
    <row r="499416" spans="9:9">
      <c r="I499416" s="6"/>
    </row>
    <row r="499417" spans="9:9">
      <c r="I499417" s="6"/>
    </row>
    <row r="499418" spans="9:9">
      <c r="I499418" s="6"/>
    </row>
    <row r="499419" spans="9:9">
      <c r="I499419" s="6"/>
    </row>
    <row r="499420" spans="9:9">
      <c r="I499420" s="6"/>
    </row>
    <row r="499421" spans="9:9">
      <c r="I499421" s="6"/>
    </row>
    <row r="499422" spans="9:9">
      <c r="I499422" s="6"/>
    </row>
    <row r="499423" spans="9:9">
      <c r="I499423" s="6"/>
    </row>
    <row r="499424" spans="9:9">
      <c r="I499424" s="6"/>
    </row>
    <row r="499425" spans="9:9">
      <c r="I499425" s="6"/>
    </row>
    <row r="499426" spans="9:9">
      <c r="I499426" s="6"/>
    </row>
    <row r="499427" spans="9:9">
      <c r="I499427" s="6"/>
    </row>
    <row r="499428" spans="9:9">
      <c r="I499428" s="6"/>
    </row>
    <row r="499429" spans="9:9">
      <c r="I499429" s="6"/>
    </row>
    <row r="499430" spans="9:9">
      <c r="I499430" s="6"/>
    </row>
    <row r="499431" spans="9:9">
      <c r="I499431" s="6"/>
    </row>
    <row r="499432" spans="9:9">
      <c r="I499432" s="6"/>
    </row>
    <row r="499433" spans="9:9">
      <c r="I499433" s="6"/>
    </row>
    <row r="499434" spans="9:9">
      <c r="I499434" s="6"/>
    </row>
    <row r="499435" spans="9:9">
      <c r="I499435" s="6"/>
    </row>
    <row r="499436" spans="9:9">
      <c r="I499436" s="6"/>
    </row>
    <row r="499437" spans="9:9">
      <c r="I499437" s="6"/>
    </row>
    <row r="499438" spans="9:9">
      <c r="I499438" s="6"/>
    </row>
    <row r="499439" spans="9:9">
      <c r="I499439" s="6"/>
    </row>
    <row r="499440" spans="9:9">
      <c r="I499440" s="6"/>
    </row>
    <row r="499441" spans="9:9">
      <c r="I499441" s="6"/>
    </row>
    <row r="499442" spans="9:9">
      <c r="I499442" s="6"/>
    </row>
    <row r="499443" spans="9:9">
      <c r="I499443" s="6"/>
    </row>
    <row r="499444" spans="9:9">
      <c r="I499444" s="6"/>
    </row>
    <row r="499445" spans="9:9">
      <c r="I499445" s="6"/>
    </row>
    <row r="499446" spans="9:9">
      <c r="I499446" s="6"/>
    </row>
    <row r="499447" spans="9:9">
      <c r="I499447" s="6"/>
    </row>
    <row r="499448" spans="9:9">
      <c r="I499448" s="6"/>
    </row>
    <row r="499449" spans="9:9">
      <c r="I499449" s="6"/>
    </row>
    <row r="499450" spans="9:9">
      <c r="I499450" s="6"/>
    </row>
    <row r="499451" spans="9:9">
      <c r="I499451" s="6"/>
    </row>
    <row r="499452" spans="9:9">
      <c r="I499452" s="6"/>
    </row>
    <row r="499453" spans="9:9">
      <c r="I499453" s="6"/>
    </row>
    <row r="499454" spans="9:9">
      <c r="I499454" s="6"/>
    </row>
    <row r="499455" spans="9:9">
      <c r="I499455" s="6"/>
    </row>
    <row r="499456" spans="9:9">
      <c r="I499456" s="6"/>
    </row>
    <row r="499457" spans="9:9">
      <c r="I499457" s="6"/>
    </row>
    <row r="499458" spans="9:9">
      <c r="I499458" s="6"/>
    </row>
    <row r="499459" spans="9:9">
      <c r="I499459" s="6"/>
    </row>
    <row r="499460" spans="9:9">
      <c r="I499460" s="6"/>
    </row>
    <row r="499461" spans="9:9">
      <c r="I499461" s="6"/>
    </row>
    <row r="499462" spans="9:9">
      <c r="I499462" s="6"/>
    </row>
    <row r="499463" spans="9:9">
      <c r="I499463" s="6"/>
    </row>
    <row r="499464" spans="9:9">
      <c r="I499464" s="6"/>
    </row>
    <row r="499465" spans="9:9">
      <c r="I499465" s="6"/>
    </row>
    <row r="499466" spans="9:9">
      <c r="I499466" s="6"/>
    </row>
    <row r="499467" spans="9:9">
      <c r="I499467" s="6"/>
    </row>
    <row r="499468" spans="9:9">
      <c r="I499468" s="6"/>
    </row>
    <row r="499469" spans="9:9">
      <c r="I499469" s="6"/>
    </row>
    <row r="499470" spans="9:9">
      <c r="I499470" s="6"/>
    </row>
    <row r="499471" spans="9:9">
      <c r="I499471" s="6"/>
    </row>
    <row r="499472" spans="9:9">
      <c r="I499472" s="6"/>
    </row>
    <row r="499473" spans="9:9">
      <c r="I499473" s="6"/>
    </row>
    <row r="499474" spans="9:9">
      <c r="I499474" s="6"/>
    </row>
    <row r="499475" spans="9:9">
      <c r="I499475" s="6"/>
    </row>
    <row r="499476" spans="9:9">
      <c r="I499476" s="6"/>
    </row>
    <row r="499477" spans="9:9">
      <c r="I499477" s="6"/>
    </row>
    <row r="499478" spans="9:9">
      <c r="I499478" s="6"/>
    </row>
    <row r="499479" spans="9:9">
      <c r="I499479" s="6"/>
    </row>
    <row r="499480" spans="9:9">
      <c r="I499480" s="6"/>
    </row>
    <row r="499481" spans="9:9">
      <c r="I499481" s="6"/>
    </row>
    <row r="499482" spans="9:9">
      <c r="I499482" s="6"/>
    </row>
    <row r="499483" spans="9:9">
      <c r="I499483" s="6"/>
    </row>
    <row r="499484" spans="9:9">
      <c r="I499484" s="6"/>
    </row>
    <row r="499485" spans="9:9">
      <c r="I499485" s="6"/>
    </row>
    <row r="499486" spans="9:9">
      <c r="I499486" s="6"/>
    </row>
    <row r="499487" spans="9:9">
      <c r="I499487" s="6"/>
    </row>
    <row r="499488" spans="9:9">
      <c r="I499488" s="6"/>
    </row>
    <row r="499489" spans="9:9">
      <c r="I499489" s="6"/>
    </row>
    <row r="499490" spans="9:9">
      <c r="I499490" s="6"/>
    </row>
    <row r="499491" spans="9:9">
      <c r="I499491" s="6"/>
    </row>
    <row r="499492" spans="9:9">
      <c r="I499492" s="6"/>
    </row>
    <row r="499493" spans="9:9">
      <c r="I499493" s="6"/>
    </row>
    <row r="499494" spans="9:9">
      <c r="I499494" s="6"/>
    </row>
    <row r="499495" spans="9:9">
      <c r="I499495" s="6"/>
    </row>
    <row r="499496" spans="9:9">
      <c r="I499496" s="6"/>
    </row>
    <row r="499497" spans="9:9">
      <c r="I499497" s="6"/>
    </row>
    <row r="499498" spans="9:9">
      <c r="I499498" s="6"/>
    </row>
    <row r="499499" spans="9:9">
      <c r="I499499" s="6"/>
    </row>
    <row r="499500" spans="9:9">
      <c r="I499500" s="6"/>
    </row>
    <row r="499501" spans="9:9">
      <c r="I499501" s="6"/>
    </row>
    <row r="499502" spans="9:9">
      <c r="I499502" s="6"/>
    </row>
    <row r="499503" spans="9:9">
      <c r="I499503" s="6"/>
    </row>
    <row r="499504" spans="9:9">
      <c r="I499504" s="6"/>
    </row>
    <row r="499505" spans="9:9">
      <c r="I499505" s="6"/>
    </row>
    <row r="499506" spans="9:9">
      <c r="I499506" s="6"/>
    </row>
    <row r="499507" spans="9:9">
      <c r="I499507" s="6"/>
    </row>
    <row r="499508" spans="9:9">
      <c r="I499508" s="6"/>
    </row>
    <row r="499509" spans="9:9">
      <c r="I499509" s="6"/>
    </row>
    <row r="499510" spans="9:9">
      <c r="I499510" s="6"/>
    </row>
    <row r="499511" spans="9:9">
      <c r="I499511" s="6"/>
    </row>
    <row r="499512" spans="9:9">
      <c r="I499512" s="6"/>
    </row>
    <row r="499513" spans="9:9">
      <c r="I499513" s="6"/>
    </row>
    <row r="499514" spans="9:9">
      <c r="I499514" s="6"/>
    </row>
    <row r="499515" spans="9:9">
      <c r="I499515" s="6"/>
    </row>
    <row r="499516" spans="9:9">
      <c r="I499516" s="6"/>
    </row>
    <row r="499517" spans="9:9">
      <c r="I499517" s="6"/>
    </row>
    <row r="499518" spans="9:9">
      <c r="I499518" s="6"/>
    </row>
    <row r="499519" spans="9:9">
      <c r="I499519" s="6"/>
    </row>
    <row r="499520" spans="9:9">
      <c r="I499520" s="6"/>
    </row>
    <row r="499521" spans="9:9">
      <c r="I499521" s="6"/>
    </row>
    <row r="499522" spans="9:9">
      <c r="I499522" s="6"/>
    </row>
    <row r="499523" spans="9:9">
      <c r="I499523" s="6"/>
    </row>
    <row r="499524" spans="9:9">
      <c r="I499524" s="6"/>
    </row>
    <row r="499525" spans="9:9">
      <c r="I499525" s="6"/>
    </row>
    <row r="499526" spans="9:9">
      <c r="I499526" s="6"/>
    </row>
    <row r="499527" spans="9:9">
      <c r="I499527" s="6"/>
    </row>
    <row r="499528" spans="9:9">
      <c r="I499528" s="6"/>
    </row>
    <row r="499529" spans="9:9">
      <c r="I499529" s="6"/>
    </row>
    <row r="499530" spans="9:9">
      <c r="I499530" s="6"/>
    </row>
    <row r="499531" spans="9:9">
      <c r="I499531" s="6"/>
    </row>
    <row r="499532" spans="9:9">
      <c r="I499532" s="6"/>
    </row>
    <row r="499533" spans="9:9">
      <c r="I499533" s="6"/>
    </row>
    <row r="499534" spans="9:9">
      <c r="I499534" s="6"/>
    </row>
    <row r="499535" spans="9:9">
      <c r="I499535" s="6"/>
    </row>
    <row r="499536" spans="9:9">
      <c r="I499536" s="6"/>
    </row>
    <row r="499537" spans="9:9">
      <c r="I499537" s="6"/>
    </row>
    <row r="499538" spans="9:9">
      <c r="I499538" s="6"/>
    </row>
    <row r="499539" spans="9:9">
      <c r="I499539" s="6"/>
    </row>
    <row r="499540" spans="9:9">
      <c r="I499540" s="6"/>
    </row>
    <row r="499541" spans="9:9">
      <c r="I499541" s="6"/>
    </row>
    <row r="499542" spans="9:9">
      <c r="I499542" s="6"/>
    </row>
    <row r="499543" spans="9:9">
      <c r="I499543" s="6"/>
    </row>
    <row r="499544" spans="9:9">
      <c r="I499544" s="6"/>
    </row>
    <row r="499545" spans="9:9">
      <c r="I499545" s="6"/>
    </row>
    <row r="499546" spans="9:9">
      <c r="I499546" s="6"/>
    </row>
    <row r="499547" spans="9:9">
      <c r="I499547" s="6"/>
    </row>
    <row r="499548" spans="9:9">
      <c r="I499548" s="6"/>
    </row>
    <row r="499549" spans="9:9">
      <c r="I499549" s="6"/>
    </row>
    <row r="499550" spans="9:9">
      <c r="I499550" s="6"/>
    </row>
    <row r="499551" spans="9:9">
      <c r="I499551" s="6"/>
    </row>
    <row r="499552" spans="9:9">
      <c r="I499552" s="6"/>
    </row>
    <row r="499553" spans="9:9">
      <c r="I499553" s="6"/>
    </row>
    <row r="499554" spans="9:9">
      <c r="I499554" s="6"/>
    </row>
    <row r="499555" spans="9:9">
      <c r="I499555" s="6"/>
    </row>
    <row r="499556" spans="9:9">
      <c r="I499556" s="6"/>
    </row>
    <row r="499557" spans="9:9">
      <c r="I499557" s="6"/>
    </row>
    <row r="499558" spans="9:9">
      <c r="I499558" s="6"/>
    </row>
    <row r="499559" spans="9:9">
      <c r="I499559" s="6"/>
    </row>
    <row r="499560" spans="9:9">
      <c r="I499560" s="6"/>
    </row>
    <row r="499561" spans="9:9">
      <c r="I499561" s="6"/>
    </row>
    <row r="499562" spans="9:9">
      <c r="I499562" s="6"/>
    </row>
    <row r="499563" spans="9:9">
      <c r="I499563" s="6"/>
    </row>
    <row r="499564" spans="9:9">
      <c r="I499564" s="6"/>
    </row>
    <row r="499565" spans="9:9">
      <c r="I499565" s="6"/>
    </row>
    <row r="499566" spans="9:9">
      <c r="I499566" s="6"/>
    </row>
    <row r="499567" spans="9:9">
      <c r="I499567" s="6"/>
    </row>
    <row r="499568" spans="9:9">
      <c r="I499568" s="6"/>
    </row>
    <row r="499569" spans="9:9">
      <c r="I499569" s="6"/>
    </row>
    <row r="499570" spans="9:9">
      <c r="I499570" s="6"/>
    </row>
    <row r="499571" spans="9:9">
      <c r="I499571" s="6"/>
    </row>
    <row r="499572" spans="9:9">
      <c r="I499572" s="6"/>
    </row>
    <row r="499573" spans="9:9">
      <c r="I499573" s="6"/>
    </row>
    <row r="499574" spans="9:9">
      <c r="I499574" s="6"/>
    </row>
    <row r="499575" spans="9:9">
      <c r="I499575" s="6"/>
    </row>
    <row r="499576" spans="9:9">
      <c r="I499576" s="6"/>
    </row>
    <row r="499577" spans="9:9">
      <c r="I499577" s="6"/>
    </row>
    <row r="499578" spans="9:9">
      <c r="I499578" s="6"/>
    </row>
    <row r="499579" spans="9:9">
      <c r="I499579" s="6"/>
    </row>
    <row r="499580" spans="9:9">
      <c r="I499580" s="6"/>
    </row>
    <row r="499581" spans="9:9">
      <c r="I499581" s="6"/>
    </row>
    <row r="499582" spans="9:9">
      <c r="I499582" s="6"/>
    </row>
    <row r="499583" spans="9:9">
      <c r="I499583" s="6"/>
    </row>
    <row r="499584" spans="9:9">
      <c r="I499584" s="6"/>
    </row>
    <row r="499585" spans="9:9">
      <c r="I499585" s="6"/>
    </row>
    <row r="499586" spans="9:9">
      <c r="I499586" s="6"/>
    </row>
    <row r="499587" spans="9:9">
      <c r="I499587" s="6"/>
    </row>
    <row r="499588" spans="9:9">
      <c r="I499588" s="6"/>
    </row>
    <row r="499589" spans="9:9">
      <c r="I499589" s="6"/>
    </row>
    <row r="499590" spans="9:9">
      <c r="I499590" s="6"/>
    </row>
    <row r="499591" spans="9:9">
      <c r="I499591" s="6"/>
    </row>
    <row r="499592" spans="9:9">
      <c r="I499592" s="6"/>
    </row>
    <row r="499593" spans="9:9">
      <c r="I499593" s="6"/>
    </row>
    <row r="499594" spans="9:9">
      <c r="I499594" s="6"/>
    </row>
    <row r="499595" spans="9:9">
      <c r="I499595" s="6"/>
    </row>
    <row r="499596" spans="9:9">
      <c r="I499596" s="6"/>
    </row>
    <row r="499597" spans="9:9">
      <c r="I499597" s="6"/>
    </row>
    <row r="499598" spans="9:9">
      <c r="I499598" s="6"/>
    </row>
    <row r="499599" spans="9:9">
      <c r="I499599" s="6"/>
    </row>
    <row r="499600" spans="9:9">
      <c r="I499600" s="6"/>
    </row>
    <row r="499601" spans="9:9">
      <c r="I499601" s="6"/>
    </row>
    <row r="499602" spans="9:9">
      <c r="I499602" s="6"/>
    </row>
    <row r="499603" spans="9:9">
      <c r="I499603" s="6"/>
    </row>
    <row r="499604" spans="9:9">
      <c r="I499604" s="6"/>
    </row>
    <row r="499605" spans="9:9">
      <c r="I499605" s="6"/>
    </row>
    <row r="499606" spans="9:9">
      <c r="I499606" s="6"/>
    </row>
    <row r="499607" spans="9:9">
      <c r="I499607" s="6"/>
    </row>
    <row r="499608" spans="9:9">
      <c r="I499608" s="6"/>
    </row>
    <row r="499609" spans="9:9">
      <c r="I499609" s="6"/>
    </row>
    <row r="499610" spans="9:9">
      <c r="I499610" s="6"/>
    </row>
    <row r="499611" spans="9:9">
      <c r="I499611" s="6"/>
    </row>
    <row r="499612" spans="9:9">
      <c r="I499612" s="6"/>
    </row>
    <row r="499613" spans="9:9">
      <c r="I499613" s="6"/>
    </row>
    <row r="499614" spans="9:9">
      <c r="I499614" s="6"/>
    </row>
    <row r="499615" spans="9:9">
      <c r="I499615" s="6"/>
    </row>
    <row r="499616" spans="9:9">
      <c r="I499616" s="6"/>
    </row>
    <row r="499617" spans="9:9">
      <c r="I499617" s="6"/>
    </row>
    <row r="499618" spans="9:9">
      <c r="I499618" s="6"/>
    </row>
    <row r="499619" spans="9:9">
      <c r="I499619" s="6"/>
    </row>
    <row r="499620" spans="9:9">
      <c r="I499620" s="6"/>
    </row>
    <row r="499621" spans="9:9">
      <c r="I499621" s="6"/>
    </row>
    <row r="499622" spans="9:9">
      <c r="I499622" s="6"/>
    </row>
    <row r="499623" spans="9:9">
      <c r="I499623" s="6"/>
    </row>
    <row r="499624" spans="9:9">
      <c r="I499624" s="6"/>
    </row>
    <row r="499625" spans="9:9">
      <c r="I499625" s="6"/>
    </row>
    <row r="499626" spans="9:9">
      <c r="I499626" s="6"/>
    </row>
    <row r="499627" spans="9:9">
      <c r="I499627" s="6"/>
    </row>
    <row r="499628" spans="9:9">
      <c r="I499628" s="6"/>
    </row>
    <row r="499629" spans="9:9">
      <c r="I499629" s="6"/>
    </row>
    <row r="499630" spans="9:9">
      <c r="I499630" s="6"/>
    </row>
    <row r="499631" spans="9:9">
      <c r="I499631" s="6"/>
    </row>
    <row r="499632" spans="9:9">
      <c r="I499632" s="6"/>
    </row>
    <row r="499633" spans="9:9">
      <c r="I499633" s="6"/>
    </row>
    <row r="499634" spans="9:9">
      <c r="I499634" s="6"/>
    </row>
    <row r="499635" spans="9:9">
      <c r="I499635" s="6"/>
    </row>
    <row r="499636" spans="9:9">
      <c r="I499636" s="6"/>
    </row>
    <row r="499637" spans="9:9">
      <c r="I499637" s="6"/>
    </row>
    <row r="499638" spans="9:9">
      <c r="I499638" s="6"/>
    </row>
    <row r="499639" spans="9:9">
      <c r="I499639" s="6"/>
    </row>
    <row r="499640" spans="9:9">
      <c r="I499640" s="6"/>
    </row>
    <row r="499641" spans="9:9">
      <c r="I499641" s="6"/>
    </row>
    <row r="499642" spans="9:9">
      <c r="I499642" s="6"/>
    </row>
    <row r="499643" spans="9:9">
      <c r="I499643" s="6"/>
    </row>
    <row r="499644" spans="9:9">
      <c r="I499644" s="6"/>
    </row>
    <row r="499645" spans="9:9">
      <c r="I499645" s="6"/>
    </row>
    <row r="499646" spans="9:9">
      <c r="I499646" s="6"/>
    </row>
    <row r="499647" spans="9:9">
      <c r="I499647" s="6"/>
    </row>
    <row r="499648" spans="9:9">
      <c r="I499648" s="6"/>
    </row>
    <row r="499649" spans="9:9">
      <c r="I499649" s="6"/>
    </row>
    <row r="499650" spans="9:9">
      <c r="I499650" s="6"/>
    </row>
    <row r="499651" spans="9:9">
      <c r="I499651" s="6"/>
    </row>
    <row r="499652" spans="9:9">
      <c r="I499652" s="6"/>
    </row>
    <row r="499653" spans="9:9">
      <c r="I499653" s="6"/>
    </row>
    <row r="499654" spans="9:9">
      <c r="I499654" s="6"/>
    </row>
    <row r="499655" spans="9:9">
      <c r="I499655" s="6"/>
    </row>
    <row r="499656" spans="9:9">
      <c r="I499656" s="6"/>
    </row>
    <row r="499657" spans="9:9">
      <c r="I499657" s="6"/>
    </row>
    <row r="499658" spans="9:9">
      <c r="I499658" s="6"/>
    </row>
    <row r="499659" spans="9:9">
      <c r="I499659" s="6"/>
    </row>
    <row r="499660" spans="9:9">
      <c r="I499660" s="6"/>
    </row>
    <row r="499661" spans="9:9">
      <c r="I499661" s="6"/>
    </row>
    <row r="499662" spans="9:9">
      <c r="I499662" s="6"/>
    </row>
    <row r="499663" spans="9:9">
      <c r="I499663" s="6"/>
    </row>
    <row r="499664" spans="9:9">
      <c r="I499664" s="6"/>
    </row>
    <row r="499665" spans="9:9">
      <c r="I499665" s="6"/>
    </row>
    <row r="499666" spans="9:9">
      <c r="I499666" s="6"/>
    </row>
    <row r="499667" spans="9:9">
      <c r="I499667" s="6"/>
    </row>
    <row r="499668" spans="9:9">
      <c r="I499668" s="6"/>
    </row>
    <row r="499669" spans="9:9">
      <c r="I499669" s="6"/>
    </row>
    <row r="499670" spans="9:9">
      <c r="I499670" s="6"/>
    </row>
    <row r="499671" spans="9:9">
      <c r="I499671" s="6"/>
    </row>
    <row r="499672" spans="9:9">
      <c r="I499672" s="6"/>
    </row>
    <row r="499673" spans="9:9">
      <c r="I499673" s="6"/>
    </row>
    <row r="499674" spans="9:9">
      <c r="I499674" s="6"/>
    </row>
    <row r="499675" spans="9:9">
      <c r="I499675" s="6"/>
    </row>
    <row r="499676" spans="9:9">
      <c r="I499676" s="6"/>
    </row>
    <row r="499677" spans="9:9">
      <c r="I499677" s="6"/>
    </row>
    <row r="499678" spans="9:9">
      <c r="I499678" s="6"/>
    </row>
    <row r="499679" spans="9:9">
      <c r="I499679" s="6"/>
    </row>
    <row r="499680" spans="9:9">
      <c r="I499680" s="6"/>
    </row>
    <row r="499681" spans="9:9">
      <c r="I499681" s="6"/>
    </row>
    <row r="499682" spans="9:9">
      <c r="I499682" s="6"/>
    </row>
    <row r="499683" spans="9:9">
      <c r="I499683" s="6"/>
    </row>
    <row r="499684" spans="9:9">
      <c r="I499684" s="6"/>
    </row>
    <row r="499685" spans="9:9">
      <c r="I499685" s="6"/>
    </row>
    <row r="499686" spans="9:9">
      <c r="I499686" s="6"/>
    </row>
    <row r="499687" spans="9:9">
      <c r="I499687" s="6"/>
    </row>
    <row r="499688" spans="9:9">
      <c r="I499688" s="6"/>
    </row>
    <row r="499689" spans="9:9">
      <c r="I499689" s="6"/>
    </row>
    <row r="499690" spans="9:9">
      <c r="I499690" s="6"/>
    </row>
    <row r="499691" spans="9:9">
      <c r="I499691" s="6"/>
    </row>
    <row r="499692" spans="9:9">
      <c r="I499692" s="6"/>
    </row>
    <row r="499693" spans="9:9">
      <c r="I499693" s="6"/>
    </row>
    <row r="499694" spans="9:9">
      <c r="I499694" s="6"/>
    </row>
    <row r="499695" spans="9:9">
      <c r="I499695" s="6"/>
    </row>
    <row r="499696" spans="9:9">
      <c r="I499696" s="6"/>
    </row>
    <row r="499697" spans="9:9">
      <c r="I499697" s="6"/>
    </row>
    <row r="499698" spans="9:9">
      <c r="I499698" s="6"/>
    </row>
    <row r="499699" spans="9:9">
      <c r="I499699" s="6"/>
    </row>
    <row r="499700" spans="9:9">
      <c r="I499700" s="6"/>
    </row>
    <row r="499701" spans="9:9">
      <c r="I499701" s="6"/>
    </row>
    <row r="499702" spans="9:9">
      <c r="I499702" s="6"/>
    </row>
    <row r="499703" spans="9:9">
      <c r="I499703" s="6"/>
    </row>
    <row r="499704" spans="9:9">
      <c r="I499704" s="6"/>
    </row>
    <row r="499705" spans="9:9">
      <c r="I499705" s="6"/>
    </row>
    <row r="499706" spans="9:9">
      <c r="I499706" s="6"/>
    </row>
    <row r="499707" spans="9:9">
      <c r="I499707" s="6"/>
    </row>
    <row r="499708" spans="9:9">
      <c r="I499708" s="6"/>
    </row>
    <row r="499709" spans="9:9">
      <c r="I499709" s="6"/>
    </row>
    <row r="499710" spans="9:9">
      <c r="I499710" s="6"/>
    </row>
    <row r="499711" spans="9:9">
      <c r="I499711" s="6"/>
    </row>
    <row r="499712" spans="9:9">
      <c r="I499712" s="6"/>
    </row>
    <row r="499713" spans="9:9">
      <c r="I499713" s="6"/>
    </row>
    <row r="499714" spans="9:9">
      <c r="I499714" s="6"/>
    </row>
    <row r="499715" spans="9:9">
      <c r="I499715" s="6"/>
    </row>
    <row r="499716" spans="9:9">
      <c r="I499716" s="6"/>
    </row>
    <row r="499717" spans="9:9">
      <c r="I499717" s="6"/>
    </row>
    <row r="499718" spans="9:9">
      <c r="I499718" s="6"/>
    </row>
    <row r="499719" spans="9:9">
      <c r="I499719" s="6"/>
    </row>
    <row r="499720" spans="9:9">
      <c r="I499720" s="6"/>
    </row>
    <row r="499721" spans="9:9">
      <c r="I499721" s="6"/>
    </row>
    <row r="499722" spans="9:9">
      <c r="I499722" s="6"/>
    </row>
    <row r="499723" spans="9:9">
      <c r="I499723" s="6"/>
    </row>
    <row r="499724" spans="9:9">
      <c r="I499724" s="6"/>
    </row>
    <row r="499725" spans="9:9">
      <c r="I499725" s="6"/>
    </row>
    <row r="499726" spans="9:9">
      <c r="I499726" s="6"/>
    </row>
    <row r="499727" spans="9:9">
      <c r="I499727" s="6"/>
    </row>
    <row r="499728" spans="9:9">
      <c r="I499728" s="6"/>
    </row>
    <row r="499729" spans="9:9">
      <c r="I499729" s="6"/>
    </row>
    <row r="499730" spans="9:9">
      <c r="I499730" s="6"/>
    </row>
    <row r="499731" spans="9:9">
      <c r="I499731" s="6"/>
    </row>
    <row r="499732" spans="9:9">
      <c r="I499732" s="6"/>
    </row>
    <row r="499733" spans="9:9">
      <c r="I499733" s="6"/>
    </row>
    <row r="499734" spans="9:9">
      <c r="I499734" s="6"/>
    </row>
    <row r="499735" spans="9:9">
      <c r="I499735" s="6"/>
    </row>
    <row r="499736" spans="9:9">
      <c r="I499736" s="6"/>
    </row>
    <row r="499737" spans="9:9">
      <c r="I499737" s="6"/>
    </row>
    <row r="499738" spans="9:9">
      <c r="I499738" s="6"/>
    </row>
    <row r="499739" spans="9:9">
      <c r="I499739" s="6"/>
    </row>
    <row r="499740" spans="9:9">
      <c r="I499740" s="6"/>
    </row>
    <row r="499741" spans="9:9">
      <c r="I499741" s="6"/>
    </row>
    <row r="499742" spans="9:9">
      <c r="I499742" s="6"/>
    </row>
    <row r="499743" spans="9:9">
      <c r="I499743" s="6"/>
    </row>
    <row r="499744" spans="9:9">
      <c r="I499744" s="6"/>
    </row>
    <row r="499745" spans="9:9">
      <c r="I499745" s="6"/>
    </row>
    <row r="499746" spans="9:9">
      <c r="I499746" s="6"/>
    </row>
    <row r="499747" spans="9:9">
      <c r="I499747" s="6"/>
    </row>
    <row r="499748" spans="9:9">
      <c r="I499748" s="6"/>
    </row>
    <row r="499749" spans="9:9">
      <c r="I499749" s="6"/>
    </row>
    <row r="499750" spans="9:9">
      <c r="I499750" s="6"/>
    </row>
    <row r="499751" spans="9:9">
      <c r="I499751" s="6"/>
    </row>
    <row r="499752" spans="9:9">
      <c r="I499752" s="6"/>
    </row>
    <row r="499753" spans="9:9">
      <c r="I499753" s="6"/>
    </row>
    <row r="499754" spans="9:9">
      <c r="I499754" s="6"/>
    </row>
    <row r="499755" spans="9:9">
      <c r="I499755" s="6"/>
    </row>
    <row r="499756" spans="9:9">
      <c r="I499756" s="6"/>
    </row>
    <row r="499757" spans="9:9">
      <c r="I499757" s="6"/>
    </row>
    <row r="499758" spans="9:9">
      <c r="I499758" s="6"/>
    </row>
    <row r="499759" spans="9:9">
      <c r="I499759" s="6"/>
    </row>
    <row r="499760" spans="9:9">
      <c r="I499760" s="6"/>
    </row>
    <row r="499761" spans="9:9">
      <c r="I499761" s="6"/>
    </row>
    <row r="499762" spans="9:9">
      <c r="I499762" s="6"/>
    </row>
    <row r="499763" spans="9:9">
      <c r="I499763" s="6"/>
    </row>
    <row r="499764" spans="9:9">
      <c r="I499764" s="6"/>
    </row>
    <row r="499765" spans="9:9">
      <c r="I499765" s="6"/>
    </row>
    <row r="499766" spans="9:9">
      <c r="I499766" s="6"/>
    </row>
    <row r="499767" spans="9:9">
      <c r="I499767" s="6"/>
    </row>
    <row r="499768" spans="9:9">
      <c r="I499768" s="6"/>
    </row>
    <row r="499769" spans="9:9">
      <c r="I499769" s="6"/>
    </row>
    <row r="499770" spans="9:9">
      <c r="I499770" s="6"/>
    </row>
    <row r="499771" spans="9:9">
      <c r="I499771" s="6"/>
    </row>
    <row r="499772" spans="9:9">
      <c r="I499772" s="6"/>
    </row>
    <row r="499773" spans="9:9">
      <c r="I499773" s="6"/>
    </row>
    <row r="499774" spans="9:9">
      <c r="I499774" s="6"/>
    </row>
    <row r="499775" spans="9:9">
      <c r="I499775" s="6"/>
    </row>
    <row r="499776" spans="9:9">
      <c r="I499776" s="6"/>
    </row>
    <row r="499777" spans="9:9">
      <c r="I499777" s="6"/>
    </row>
    <row r="499778" spans="9:9">
      <c r="I499778" s="6"/>
    </row>
    <row r="499779" spans="9:9">
      <c r="I499779" s="6"/>
    </row>
    <row r="499780" spans="9:9">
      <c r="I499780" s="6"/>
    </row>
    <row r="499781" spans="9:9">
      <c r="I499781" s="6"/>
    </row>
    <row r="499782" spans="9:9">
      <c r="I499782" s="6"/>
    </row>
    <row r="499783" spans="9:9">
      <c r="I499783" s="6"/>
    </row>
    <row r="499784" spans="9:9">
      <c r="I499784" s="6"/>
    </row>
    <row r="499785" spans="9:9">
      <c r="I499785" s="6"/>
    </row>
    <row r="499786" spans="9:9">
      <c r="I499786" s="6"/>
    </row>
    <row r="499787" spans="9:9">
      <c r="I499787" s="6"/>
    </row>
    <row r="499788" spans="9:9">
      <c r="I499788" s="6"/>
    </row>
    <row r="499789" spans="9:9">
      <c r="I499789" s="6"/>
    </row>
    <row r="499790" spans="9:9">
      <c r="I499790" s="6"/>
    </row>
    <row r="499791" spans="9:9">
      <c r="I499791" s="6"/>
    </row>
    <row r="499792" spans="9:9">
      <c r="I499792" s="6"/>
    </row>
    <row r="499793" spans="9:9">
      <c r="I499793" s="6"/>
    </row>
    <row r="499794" spans="9:9">
      <c r="I499794" s="6"/>
    </row>
    <row r="499795" spans="9:9">
      <c r="I499795" s="6"/>
    </row>
    <row r="499796" spans="9:9">
      <c r="I499796" s="6"/>
    </row>
    <row r="499797" spans="9:9">
      <c r="I499797" s="6"/>
    </row>
    <row r="499798" spans="9:9">
      <c r="I499798" s="6"/>
    </row>
    <row r="499799" spans="9:9">
      <c r="I499799" s="6"/>
    </row>
    <row r="499800" spans="9:9">
      <c r="I499800" s="6"/>
    </row>
    <row r="499801" spans="9:9">
      <c r="I499801" s="6"/>
    </row>
    <row r="499802" spans="9:9">
      <c r="I499802" s="6"/>
    </row>
    <row r="499803" spans="9:9">
      <c r="I499803" s="6"/>
    </row>
    <row r="499804" spans="9:9">
      <c r="I499804" s="6"/>
    </row>
    <row r="499805" spans="9:9">
      <c r="I499805" s="6"/>
    </row>
    <row r="499806" spans="9:9">
      <c r="I499806" s="6"/>
    </row>
    <row r="499807" spans="9:9">
      <c r="I499807" s="6"/>
    </row>
    <row r="499808" spans="9:9">
      <c r="I499808" s="6"/>
    </row>
    <row r="499809" spans="9:9">
      <c r="I499809" s="6"/>
    </row>
    <row r="499810" spans="9:9">
      <c r="I499810" s="6"/>
    </row>
    <row r="499811" spans="9:9">
      <c r="I499811" s="6"/>
    </row>
    <row r="499812" spans="9:9">
      <c r="I499812" s="6"/>
    </row>
    <row r="499813" spans="9:9">
      <c r="I499813" s="6"/>
    </row>
    <row r="499814" spans="9:9">
      <c r="I499814" s="6"/>
    </row>
    <row r="499815" spans="9:9">
      <c r="I499815" s="6"/>
    </row>
    <row r="499816" spans="9:9">
      <c r="I499816" s="6"/>
    </row>
    <row r="499817" spans="9:9">
      <c r="I499817" s="6"/>
    </row>
    <row r="499818" spans="9:9">
      <c r="I499818" s="6"/>
    </row>
    <row r="499819" spans="9:9">
      <c r="I499819" s="6"/>
    </row>
    <row r="499820" spans="9:9">
      <c r="I499820" s="6"/>
    </row>
    <row r="499821" spans="9:9">
      <c r="I499821" s="6"/>
    </row>
    <row r="499822" spans="9:9">
      <c r="I499822" s="6"/>
    </row>
    <row r="499823" spans="9:9">
      <c r="I499823" s="6"/>
    </row>
    <row r="499824" spans="9:9">
      <c r="I499824" s="6"/>
    </row>
    <row r="499825" spans="9:9">
      <c r="I499825" s="6"/>
    </row>
    <row r="499826" spans="9:9">
      <c r="I499826" s="6"/>
    </row>
    <row r="499827" spans="9:9">
      <c r="I499827" s="6"/>
    </row>
    <row r="499828" spans="9:9">
      <c r="I499828" s="6"/>
    </row>
    <row r="499829" spans="9:9">
      <c r="I499829" s="6"/>
    </row>
    <row r="499830" spans="9:9">
      <c r="I499830" s="6"/>
    </row>
    <row r="499831" spans="9:9">
      <c r="I499831" s="6"/>
    </row>
    <row r="499832" spans="9:9">
      <c r="I499832" s="6"/>
    </row>
    <row r="499833" spans="9:9">
      <c r="I499833" s="6"/>
    </row>
    <row r="499834" spans="9:9">
      <c r="I499834" s="6"/>
    </row>
    <row r="499835" spans="9:9">
      <c r="I499835" s="6"/>
    </row>
    <row r="499836" spans="9:9">
      <c r="I499836" s="6"/>
    </row>
    <row r="499837" spans="9:9">
      <c r="I499837" s="6"/>
    </row>
    <row r="499838" spans="9:9">
      <c r="I499838" s="6"/>
    </row>
    <row r="499839" spans="9:9">
      <c r="I499839" s="6"/>
    </row>
    <row r="499840" spans="9:9">
      <c r="I499840" s="6"/>
    </row>
    <row r="499841" spans="9:9">
      <c r="I499841" s="6"/>
    </row>
    <row r="499842" spans="9:9">
      <c r="I499842" s="6"/>
    </row>
    <row r="499843" spans="9:9">
      <c r="I499843" s="6"/>
    </row>
    <row r="499844" spans="9:9">
      <c r="I499844" s="6"/>
    </row>
    <row r="499845" spans="9:9">
      <c r="I499845" s="6"/>
    </row>
    <row r="499846" spans="9:9">
      <c r="I499846" s="6"/>
    </row>
    <row r="499847" spans="9:9">
      <c r="I499847" s="6"/>
    </row>
    <row r="499848" spans="9:9">
      <c r="I499848" s="6"/>
    </row>
    <row r="499849" spans="9:9">
      <c r="I499849" s="6"/>
    </row>
    <row r="499850" spans="9:9">
      <c r="I499850" s="6"/>
    </row>
    <row r="499851" spans="9:9">
      <c r="I499851" s="6"/>
    </row>
    <row r="499852" spans="9:9">
      <c r="I499852" s="6"/>
    </row>
    <row r="499853" spans="9:9">
      <c r="I499853" s="6"/>
    </row>
    <row r="499854" spans="9:9">
      <c r="I499854" s="6"/>
    </row>
    <row r="499855" spans="9:9">
      <c r="I499855" s="6"/>
    </row>
    <row r="499856" spans="9:9">
      <c r="I499856" s="6"/>
    </row>
    <row r="499857" spans="9:9">
      <c r="I499857" s="6"/>
    </row>
    <row r="499858" spans="9:9">
      <c r="I499858" s="6"/>
    </row>
    <row r="499859" spans="9:9">
      <c r="I499859" s="6"/>
    </row>
    <row r="499860" spans="9:9">
      <c r="I499860" s="6"/>
    </row>
    <row r="499861" spans="9:9">
      <c r="I499861" s="6"/>
    </row>
    <row r="499862" spans="9:9">
      <c r="I499862" s="6"/>
    </row>
    <row r="499863" spans="9:9">
      <c r="I499863" s="6"/>
    </row>
    <row r="499864" spans="9:9">
      <c r="I499864" s="6"/>
    </row>
    <row r="499865" spans="9:9">
      <c r="I499865" s="6"/>
    </row>
    <row r="499866" spans="9:9">
      <c r="I499866" s="6"/>
    </row>
    <row r="499867" spans="9:9">
      <c r="I499867" s="6"/>
    </row>
    <row r="499868" spans="9:9">
      <c r="I499868" s="6"/>
    </row>
    <row r="499869" spans="9:9">
      <c r="I499869" s="6"/>
    </row>
    <row r="499870" spans="9:9">
      <c r="I499870" s="6"/>
    </row>
    <row r="499871" spans="9:9">
      <c r="I499871" s="6"/>
    </row>
    <row r="499872" spans="9:9">
      <c r="I499872" s="6"/>
    </row>
    <row r="499873" spans="9:9">
      <c r="I499873" s="6"/>
    </row>
    <row r="499874" spans="9:9">
      <c r="I499874" s="6"/>
    </row>
    <row r="499875" spans="9:9">
      <c r="I499875" s="6"/>
    </row>
    <row r="499876" spans="9:9">
      <c r="I499876" s="6"/>
    </row>
    <row r="499877" spans="9:9">
      <c r="I499877" s="6"/>
    </row>
    <row r="499878" spans="9:9">
      <c r="I499878" s="6"/>
    </row>
    <row r="499879" spans="9:9">
      <c r="I499879" s="6"/>
    </row>
    <row r="499880" spans="9:9">
      <c r="I499880" s="6"/>
    </row>
    <row r="499881" spans="9:9">
      <c r="I499881" s="6"/>
    </row>
    <row r="499882" spans="9:9">
      <c r="I499882" s="6"/>
    </row>
    <row r="499883" spans="9:9">
      <c r="I499883" s="6"/>
    </row>
    <row r="499884" spans="9:9">
      <c r="I499884" s="6"/>
    </row>
    <row r="499885" spans="9:9">
      <c r="I499885" s="6"/>
    </row>
    <row r="499886" spans="9:9">
      <c r="I499886" s="6"/>
    </row>
    <row r="499887" spans="9:9">
      <c r="I499887" s="6"/>
    </row>
    <row r="499888" spans="9:9">
      <c r="I499888" s="6"/>
    </row>
    <row r="499889" spans="9:9">
      <c r="I499889" s="6"/>
    </row>
    <row r="499890" spans="9:9">
      <c r="I499890" s="6"/>
    </row>
    <row r="499891" spans="9:9">
      <c r="I499891" s="6"/>
    </row>
    <row r="499892" spans="9:9">
      <c r="I499892" s="6"/>
    </row>
    <row r="499893" spans="9:9">
      <c r="I499893" s="6"/>
    </row>
    <row r="499894" spans="9:9">
      <c r="I499894" s="6"/>
    </row>
    <row r="499895" spans="9:9">
      <c r="I499895" s="6"/>
    </row>
    <row r="499896" spans="9:9">
      <c r="I499896" s="6"/>
    </row>
    <row r="499897" spans="9:9">
      <c r="I499897" s="6"/>
    </row>
    <row r="499898" spans="9:9">
      <c r="I499898" s="6"/>
    </row>
    <row r="499899" spans="9:9">
      <c r="I499899" s="6"/>
    </row>
    <row r="499900" spans="9:9">
      <c r="I499900" s="6"/>
    </row>
    <row r="499901" spans="9:9">
      <c r="I499901" s="6"/>
    </row>
    <row r="499902" spans="9:9">
      <c r="I499902" s="6"/>
    </row>
    <row r="499903" spans="9:9">
      <c r="I499903" s="6"/>
    </row>
    <row r="499904" spans="9:9">
      <c r="I499904" s="6"/>
    </row>
    <row r="499905" spans="9:9">
      <c r="I499905" s="6"/>
    </row>
    <row r="499906" spans="9:9">
      <c r="I499906" s="6"/>
    </row>
    <row r="499907" spans="9:9">
      <c r="I499907" s="6"/>
    </row>
    <row r="499908" spans="9:9">
      <c r="I499908" s="6"/>
    </row>
    <row r="499909" spans="9:9">
      <c r="I499909" s="6"/>
    </row>
    <row r="499910" spans="9:9">
      <c r="I499910" s="6"/>
    </row>
    <row r="499911" spans="9:9">
      <c r="I499911" s="6"/>
    </row>
    <row r="499912" spans="9:9">
      <c r="I499912" s="6"/>
    </row>
    <row r="499913" spans="9:9">
      <c r="I499913" s="6"/>
    </row>
    <row r="499914" spans="9:9">
      <c r="I499914" s="6"/>
    </row>
    <row r="499915" spans="9:9">
      <c r="I499915" s="6"/>
    </row>
    <row r="499916" spans="9:9">
      <c r="I499916" s="6"/>
    </row>
    <row r="499917" spans="9:9">
      <c r="I499917" s="6"/>
    </row>
    <row r="499918" spans="9:9">
      <c r="I499918" s="6"/>
    </row>
    <row r="499919" spans="9:9">
      <c r="I499919" s="6"/>
    </row>
    <row r="499920" spans="9:9">
      <c r="I499920" s="6"/>
    </row>
    <row r="499921" spans="9:9">
      <c r="I499921" s="6"/>
    </row>
    <row r="499922" spans="9:9">
      <c r="I499922" s="6"/>
    </row>
    <row r="499923" spans="9:9">
      <c r="I499923" s="6"/>
    </row>
    <row r="499924" spans="9:9">
      <c r="I499924" s="6"/>
    </row>
    <row r="499925" spans="9:9">
      <c r="I499925" s="6"/>
    </row>
    <row r="499926" spans="9:9">
      <c r="I499926" s="6"/>
    </row>
    <row r="499927" spans="9:9">
      <c r="I499927" s="6"/>
    </row>
    <row r="499928" spans="9:9">
      <c r="I499928" s="6"/>
    </row>
    <row r="499929" spans="9:9">
      <c r="I499929" s="6"/>
    </row>
    <row r="499930" spans="9:9">
      <c r="I499930" s="6"/>
    </row>
    <row r="499931" spans="9:9">
      <c r="I499931" s="6"/>
    </row>
    <row r="499932" spans="9:9">
      <c r="I499932" s="6"/>
    </row>
    <row r="499933" spans="9:9">
      <c r="I499933" s="6"/>
    </row>
    <row r="499934" spans="9:9">
      <c r="I499934" s="6"/>
    </row>
    <row r="499935" spans="9:9">
      <c r="I499935" s="6"/>
    </row>
    <row r="499936" spans="9:9">
      <c r="I499936" s="6"/>
    </row>
    <row r="499937" spans="9:9">
      <c r="I499937" s="6"/>
    </row>
    <row r="499938" spans="9:9">
      <c r="I499938" s="6"/>
    </row>
    <row r="499939" spans="9:9">
      <c r="I499939" s="6"/>
    </row>
    <row r="499940" spans="9:9">
      <c r="I499940" s="6"/>
    </row>
    <row r="499941" spans="9:9">
      <c r="I499941" s="6"/>
    </row>
    <row r="499942" spans="9:9">
      <c r="I499942" s="6"/>
    </row>
    <row r="499943" spans="9:9">
      <c r="I499943" s="6"/>
    </row>
    <row r="499944" spans="9:9">
      <c r="I499944" s="6"/>
    </row>
    <row r="499945" spans="9:9">
      <c r="I499945" s="6"/>
    </row>
    <row r="499946" spans="9:9">
      <c r="I499946" s="6"/>
    </row>
    <row r="499947" spans="9:9">
      <c r="I499947" s="6"/>
    </row>
    <row r="499948" spans="9:9">
      <c r="I499948" s="6"/>
    </row>
    <row r="499949" spans="9:9">
      <c r="I499949" s="6"/>
    </row>
    <row r="499950" spans="9:9">
      <c r="I499950" s="6"/>
    </row>
    <row r="499951" spans="9:9">
      <c r="I499951" s="6"/>
    </row>
    <row r="499952" spans="9:9">
      <c r="I499952" s="6"/>
    </row>
    <row r="499953" spans="9:9">
      <c r="I499953" s="6"/>
    </row>
    <row r="499954" spans="9:9">
      <c r="I499954" s="6"/>
    </row>
    <row r="499955" spans="9:9">
      <c r="I499955" s="6"/>
    </row>
    <row r="499956" spans="9:9">
      <c r="I499956" s="6"/>
    </row>
    <row r="499957" spans="9:9">
      <c r="I499957" s="6"/>
    </row>
    <row r="499958" spans="9:9">
      <c r="I499958" s="6"/>
    </row>
    <row r="499959" spans="9:9">
      <c r="I499959" s="6"/>
    </row>
    <row r="499960" spans="9:9">
      <c r="I499960" s="6"/>
    </row>
    <row r="499961" spans="9:9">
      <c r="I499961" s="6"/>
    </row>
    <row r="499962" spans="9:9">
      <c r="I499962" s="6"/>
    </row>
    <row r="499963" spans="9:9">
      <c r="I499963" s="6"/>
    </row>
    <row r="499964" spans="9:9">
      <c r="I499964" s="6"/>
    </row>
    <row r="499965" spans="9:9">
      <c r="I499965" s="6"/>
    </row>
    <row r="499966" spans="9:9">
      <c r="I499966" s="6"/>
    </row>
    <row r="499967" spans="9:9">
      <c r="I499967" s="6"/>
    </row>
    <row r="499968" spans="9:9">
      <c r="I499968" s="6"/>
    </row>
    <row r="499969" spans="9:9">
      <c r="I499969" s="6"/>
    </row>
    <row r="499970" spans="9:9">
      <c r="I499970" s="6"/>
    </row>
    <row r="499971" spans="9:9">
      <c r="I499971" s="6"/>
    </row>
    <row r="499972" spans="9:9">
      <c r="I499972" s="6"/>
    </row>
    <row r="499973" spans="9:9">
      <c r="I499973" s="6"/>
    </row>
    <row r="499974" spans="9:9">
      <c r="I499974" s="6"/>
    </row>
    <row r="499975" spans="9:9">
      <c r="I499975" s="6"/>
    </row>
    <row r="499976" spans="9:9">
      <c r="I499976" s="6"/>
    </row>
    <row r="499977" spans="9:9">
      <c r="I499977" s="6"/>
    </row>
    <row r="499978" spans="9:9">
      <c r="I499978" s="6"/>
    </row>
    <row r="499979" spans="9:9">
      <c r="I499979" s="6"/>
    </row>
    <row r="499980" spans="9:9">
      <c r="I499980" s="6"/>
    </row>
    <row r="499981" spans="9:9">
      <c r="I499981" s="6"/>
    </row>
    <row r="499982" spans="9:9">
      <c r="I499982" s="6"/>
    </row>
    <row r="499983" spans="9:9">
      <c r="I499983" s="6"/>
    </row>
    <row r="499984" spans="9:9">
      <c r="I499984" s="6"/>
    </row>
    <row r="499985" spans="9:9">
      <c r="I499985" s="6"/>
    </row>
    <row r="499986" spans="9:9">
      <c r="I499986" s="6"/>
    </row>
    <row r="499987" spans="9:9">
      <c r="I499987" s="6"/>
    </row>
    <row r="499988" spans="9:9">
      <c r="I499988" s="6"/>
    </row>
    <row r="499989" spans="9:9">
      <c r="I499989" s="6"/>
    </row>
    <row r="499990" spans="9:9">
      <c r="I499990" s="6"/>
    </row>
    <row r="499991" spans="9:9">
      <c r="I499991" s="6"/>
    </row>
    <row r="499992" spans="9:9">
      <c r="I499992" s="6"/>
    </row>
    <row r="499993" spans="9:9">
      <c r="I499993" s="6"/>
    </row>
    <row r="499994" spans="9:9">
      <c r="I499994" s="6"/>
    </row>
    <row r="499995" spans="9:9">
      <c r="I499995" s="6"/>
    </row>
    <row r="499996" spans="9:9">
      <c r="I499996" s="6"/>
    </row>
    <row r="499997" spans="9:9">
      <c r="I499997" s="6"/>
    </row>
    <row r="499998" spans="9:9">
      <c r="I499998" s="6"/>
    </row>
    <row r="499999" spans="9:9">
      <c r="I499999" s="6"/>
    </row>
    <row r="500000" spans="9:9">
      <c r="I500000" s="6"/>
    </row>
    <row r="500001" spans="9:9">
      <c r="I500001" s="6"/>
    </row>
    <row r="500002" spans="9:9">
      <c r="I500002" s="6"/>
    </row>
    <row r="500003" spans="9:9">
      <c r="I500003" s="6"/>
    </row>
    <row r="500004" spans="9:9">
      <c r="I500004" s="6"/>
    </row>
    <row r="500005" spans="9:9">
      <c r="I500005" s="6"/>
    </row>
    <row r="500006" spans="9:9">
      <c r="I500006" s="6"/>
    </row>
    <row r="500007" spans="9:9">
      <c r="I500007" s="6"/>
    </row>
    <row r="500008" spans="9:9">
      <c r="I500008" s="6"/>
    </row>
    <row r="500009" spans="9:9">
      <c r="I500009" s="6"/>
    </row>
    <row r="500010" spans="9:9">
      <c r="I500010" s="6"/>
    </row>
    <row r="500011" spans="9:9">
      <c r="I500011" s="6"/>
    </row>
    <row r="500012" spans="9:9">
      <c r="I500012" s="6"/>
    </row>
    <row r="500013" spans="9:9">
      <c r="I500013" s="6"/>
    </row>
    <row r="500014" spans="9:9">
      <c r="I500014" s="6"/>
    </row>
    <row r="500015" spans="9:9">
      <c r="I500015" s="6"/>
    </row>
    <row r="500016" spans="9:9">
      <c r="I500016" s="6"/>
    </row>
    <row r="500017" spans="9:9">
      <c r="I500017" s="6"/>
    </row>
    <row r="500018" spans="9:9">
      <c r="I500018" s="6"/>
    </row>
    <row r="500019" spans="9:9">
      <c r="I500019" s="6"/>
    </row>
    <row r="500020" spans="9:9">
      <c r="I500020" s="6"/>
    </row>
    <row r="500021" spans="9:9">
      <c r="I500021" s="6"/>
    </row>
    <row r="500022" spans="9:9">
      <c r="I500022" s="6"/>
    </row>
    <row r="500023" spans="9:9">
      <c r="I500023" s="6"/>
    </row>
    <row r="500024" spans="9:9">
      <c r="I500024" s="6"/>
    </row>
    <row r="500025" spans="9:9">
      <c r="I500025" s="6"/>
    </row>
    <row r="500026" spans="9:9">
      <c r="I500026" s="6"/>
    </row>
    <row r="500027" spans="9:9">
      <c r="I500027" s="6"/>
    </row>
    <row r="500028" spans="9:9">
      <c r="I500028" s="6"/>
    </row>
    <row r="500029" spans="9:9">
      <c r="I500029" s="6"/>
    </row>
    <row r="500030" spans="9:9">
      <c r="I500030" s="6"/>
    </row>
    <row r="500031" spans="9:9">
      <c r="I500031" s="6"/>
    </row>
    <row r="500032" spans="9:9">
      <c r="I500032" s="6"/>
    </row>
    <row r="500033" spans="9:9">
      <c r="I500033" s="6"/>
    </row>
    <row r="500034" spans="9:9">
      <c r="I500034" s="6"/>
    </row>
    <row r="500035" spans="9:9">
      <c r="I500035" s="6"/>
    </row>
    <row r="500036" spans="9:9">
      <c r="I500036" s="6"/>
    </row>
    <row r="500037" spans="9:9">
      <c r="I500037" s="6"/>
    </row>
    <row r="500038" spans="9:9">
      <c r="I500038" s="6"/>
    </row>
    <row r="500039" spans="9:9">
      <c r="I500039" s="6"/>
    </row>
    <row r="500040" spans="9:9">
      <c r="I500040" s="6"/>
    </row>
    <row r="500041" spans="9:9">
      <c r="I500041" s="6"/>
    </row>
    <row r="500042" spans="9:9">
      <c r="I500042" s="6"/>
    </row>
    <row r="500043" spans="9:9">
      <c r="I500043" s="6"/>
    </row>
    <row r="500044" spans="9:9">
      <c r="I500044" s="6"/>
    </row>
    <row r="500045" spans="9:9">
      <c r="I500045" s="6"/>
    </row>
    <row r="500046" spans="9:9">
      <c r="I500046" s="6"/>
    </row>
    <row r="500047" spans="9:9">
      <c r="I500047" s="6"/>
    </row>
    <row r="500048" spans="9:9">
      <c r="I500048" s="6"/>
    </row>
    <row r="500049" spans="9:9">
      <c r="I500049" s="6"/>
    </row>
    <row r="500050" spans="9:9">
      <c r="I500050" s="6"/>
    </row>
    <row r="500051" spans="9:9">
      <c r="I500051" s="6"/>
    </row>
    <row r="500052" spans="9:9">
      <c r="I500052" s="6"/>
    </row>
    <row r="500053" spans="9:9">
      <c r="I500053" s="6"/>
    </row>
    <row r="500054" spans="9:9">
      <c r="I500054" s="6"/>
    </row>
    <row r="500055" spans="9:9">
      <c r="I500055" s="6"/>
    </row>
    <row r="500056" spans="9:9">
      <c r="I500056" s="6"/>
    </row>
    <row r="500057" spans="9:9">
      <c r="I500057" s="6"/>
    </row>
    <row r="500058" spans="9:9">
      <c r="I500058" s="6"/>
    </row>
    <row r="500059" spans="9:9">
      <c r="I500059" s="6"/>
    </row>
    <row r="500060" spans="9:9">
      <c r="I500060" s="6"/>
    </row>
    <row r="500061" spans="9:9">
      <c r="I500061" s="6"/>
    </row>
    <row r="500062" spans="9:9">
      <c r="I500062" s="6"/>
    </row>
    <row r="500063" spans="9:9">
      <c r="I500063" s="6"/>
    </row>
    <row r="500064" spans="9:9">
      <c r="I500064" s="6"/>
    </row>
    <row r="500065" spans="9:9">
      <c r="I500065" s="6"/>
    </row>
    <row r="500066" spans="9:9">
      <c r="I500066" s="6"/>
    </row>
    <row r="500067" spans="9:9">
      <c r="I500067" s="6"/>
    </row>
    <row r="500068" spans="9:9">
      <c r="I500068" s="6"/>
    </row>
    <row r="500069" spans="9:9">
      <c r="I500069" s="6"/>
    </row>
    <row r="500070" spans="9:9">
      <c r="I500070" s="6"/>
    </row>
    <row r="500071" spans="9:9">
      <c r="I500071" s="6"/>
    </row>
    <row r="500072" spans="9:9">
      <c r="I500072" s="6"/>
    </row>
    <row r="500073" spans="9:9">
      <c r="I500073" s="6"/>
    </row>
    <row r="500074" spans="9:9">
      <c r="I500074" s="6"/>
    </row>
    <row r="500075" spans="9:9">
      <c r="I500075" s="6"/>
    </row>
    <row r="500076" spans="9:9">
      <c r="I500076" s="6"/>
    </row>
    <row r="500077" spans="9:9">
      <c r="I500077" s="6"/>
    </row>
    <row r="500078" spans="9:9">
      <c r="I500078" s="6"/>
    </row>
    <row r="500079" spans="9:9">
      <c r="I500079" s="6"/>
    </row>
    <row r="500080" spans="9:9">
      <c r="I500080" s="6"/>
    </row>
    <row r="500081" spans="9:9">
      <c r="I500081" s="6"/>
    </row>
    <row r="500082" spans="9:9">
      <c r="I500082" s="6"/>
    </row>
    <row r="500083" spans="9:9">
      <c r="I500083" s="6"/>
    </row>
    <row r="500084" spans="9:9">
      <c r="I500084" s="6"/>
    </row>
    <row r="500085" spans="9:9">
      <c r="I500085" s="6"/>
    </row>
    <row r="500086" spans="9:9">
      <c r="I500086" s="6"/>
    </row>
    <row r="500087" spans="9:9">
      <c r="I500087" s="6"/>
    </row>
    <row r="500088" spans="9:9">
      <c r="I500088" s="6"/>
    </row>
    <row r="500089" spans="9:9">
      <c r="I500089" s="6"/>
    </row>
    <row r="500090" spans="9:9">
      <c r="I500090" s="6"/>
    </row>
    <row r="500091" spans="9:9">
      <c r="I500091" s="6"/>
    </row>
    <row r="500092" spans="9:9">
      <c r="I500092" s="6"/>
    </row>
    <row r="500093" spans="9:9">
      <c r="I500093" s="6"/>
    </row>
    <row r="500094" spans="9:9">
      <c r="I500094" s="6"/>
    </row>
    <row r="500095" spans="9:9">
      <c r="I500095" s="6"/>
    </row>
    <row r="500096" spans="9:9">
      <c r="I500096" s="6"/>
    </row>
    <row r="500097" spans="9:9">
      <c r="I500097" s="6"/>
    </row>
    <row r="500098" spans="9:9">
      <c r="I500098" s="6"/>
    </row>
    <row r="500099" spans="9:9">
      <c r="I500099" s="6"/>
    </row>
    <row r="500100" spans="9:9">
      <c r="I500100" s="6"/>
    </row>
    <row r="500101" spans="9:9">
      <c r="I500101" s="6"/>
    </row>
    <row r="500102" spans="9:9">
      <c r="I500102" s="6"/>
    </row>
    <row r="500103" spans="9:9">
      <c r="I500103" s="6"/>
    </row>
    <row r="500104" spans="9:9">
      <c r="I500104" s="6"/>
    </row>
    <row r="500105" spans="9:9">
      <c r="I500105" s="6"/>
    </row>
    <row r="500106" spans="9:9">
      <c r="I500106" s="6"/>
    </row>
    <row r="500107" spans="9:9">
      <c r="I500107" s="6"/>
    </row>
    <row r="500108" spans="9:9">
      <c r="I500108" s="6"/>
    </row>
    <row r="500109" spans="9:9">
      <c r="I500109" s="6"/>
    </row>
    <row r="500110" spans="9:9">
      <c r="I500110" s="6"/>
    </row>
    <row r="500111" spans="9:9">
      <c r="I500111" s="6"/>
    </row>
    <row r="500112" spans="9:9">
      <c r="I500112" s="6"/>
    </row>
    <row r="500113" spans="9:9">
      <c r="I500113" s="6"/>
    </row>
    <row r="500114" spans="9:9">
      <c r="I500114" s="6"/>
    </row>
    <row r="500115" spans="9:9">
      <c r="I500115" s="6"/>
    </row>
    <row r="500116" spans="9:9">
      <c r="I500116" s="6"/>
    </row>
    <row r="500117" spans="9:9">
      <c r="I500117" s="6"/>
    </row>
    <row r="500118" spans="9:9">
      <c r="I500118" s="6"/>
    </row>
    <row r="500119" spans="9:9">
      <c r="I500119" s="6"/>
    </row>
    <row r="500120" spans="9:9">
      <c r="I500120" s="6"/>
    </row>
    <row r="500121" spans="9:9">
      <c r="I500121" s="6"/>
    </row>
    <row r="500122" spans="9:9">
      <c r="I500122" s="6"/>
    </row>
    <row r="500123" spans="9:9">
      <c r="I500123" s="6"/>
    </row>
    <row r="500124" spans="9:9">
      <c r="I500124" s="6"/>
    </row>
    <row r="500125" spans="9:9">
      <c r="I500125" s="6"/>
    </row>
    <row r="500126" spans="9:9">
      <c r="I500126" s="6"/>
    </row>
    <row r="500127" spans="9:9">
      <c r="I500127" s="6"/>
    </row>
    <row r="500128" spans="9:9">
      <c r="I500128" s="6"/>
    </row>
    <row r="500129" spans="9:9">
      <c r="I500129" s="6"/>
    </row>
    <row r="500130" spans="9:9">
      <c r="I500130" s="6"/>
    </row>
    <row r="500131" spans="9:9">
      <c r="I500131" s="6"/>
    </row>
    <row r="500132" spans="9:9">
      <c r="I500132" s="6"/>
    </row>
    <row r="500133" spans="9:9">
      <c r="I500133" s="6"/>
    </row>
    <row r="500134" spans="9:9">
      <c r="I500134" s="6"/>
    </row>
    <row r="500135" spans="9:9">
      <c r="I500135" s="6"/>
    </row>
    <row r="500136" spans="9:9">
      <c r="I500136" s="6"/>
    </row>
    <row r="500137" spans="9:9">
      <c r="I500137" s="6"/>
    </row>
    <row r="500138" spans="9:9">
      <c r="I500138" s="6"/>
    </row>
    <row r="500139" spans="9:9">
      <c r="I500139" s="6"/>
    </row>
    <row r="500140" spans="9:9">
      <c r="I500140" s="6"/>
    </row>
    <row r="500141" spans="9:9">
      <c r="I500141" s="6"/>
    </row>
    <row r="500142" spans="9:9">
      <c r="I500142" s="6"/>
    </row>
    <row r="500143" spans="9:9">
      <c r="I500143" s="6"/>
    </row>
    <row r="500144" spans="9:9">
      <c r="I500144" s="6"/>
    </row>
    <row r="500145" spans="9:9">
      <c r="I500145" s="6"/>
    </row>
    <row r="500146" spans="9:9">
      <c r="I500146" s="6"/>
    </row>
    <row r="500147" spans="9:9">
      <c r="I500147" s="6"/>
    </row>
    <row r="500148" spans="9:9">
      <c r="I500148" s="6"/>
    </row>
    <row r="500149" spans="9:9">
      <c r="I500149" s="6"/>
    </row>
    <row r="500150" spans="9:9">
      <c r="I500150" s="6"/>
    </row>
    <row r="500151" spans="9:9">
      <c r="I500151" s="6"/>
    </row>
    <row r="500152" spans="9:9">
      <c r="I500152" s="6"/>
    </row>
    <row r="500153" spans="9:9">
      <c r="I500153" s="6"/>
    </row>
    <row r="500154" spans="9:9">
      <c r="I500154" s="6"/>
    </row>
    <row r="500155" spans="9:9">
      <c r="I500155" s="6"/>
    </row>
    <row r="500156" spans="9:9">
      <c r="I500156" s="6"/>
    </row>
    <row r="500157" spans="9:9">
      <c r="I500157" s="6"/>
    </row>
    <row r="500158" spans="9:9">
      <c r="I500158" s="6"/>
    </row>
    <row r="500159" spans="9:9">
      <c r="I500159" s="6"/>
    </row>
    <row r="500160" spans="9:9">
      <c r="I500160" s="6"/>
    </row>
    <row r="500161" spans="9:9">
      <c r="I500161" s="6"/>
    </row>
    <row r="500162" spans="9:9">
      <c r="I500162" s="6"/>
    </row>
    <row r="500163" spans="9:9">
      <c r="I500163" s="6"/>
    </row>
    <row r="500164" spans="9:9">
      <c r="I500164" s="6"/>
    </row>
    <row r="500165" spans="9:9">
      <c r="I500165" s="6"/>
    </row>
    <row r="500166" spans="9:9">
      <c r="I500166" s="6"/>
    </row>
    <row r="500167" spans="9:9">
      <c r="I500167" s="6"/>
    </row>
    <row r="500168" spans="9:9">
      <c r="I500168" s="6"/>
    </row>
    <row r="500169" spans="9:9">
      <c r="I500169" s="6"/>
    </row>
    <row r="500170" spans="9:9">
      <c r="I500170" s="6"/>
    </row>
    <row r="500171" spans="9:9">
      <c r="I500171" s="6"/>
    </row>
    <row r="500172" spans="9:9">
      <c r="I500172" s="6"/>
    </row>
    <row r="500173" spans="9:9">
      <c r="I500173" s="6"/>
    </row>
    <row r="500174" spans="9:9">
      <c r="I500174" s="6"/>
    </row>
    <row r="500175" spans="9:9">
      <c r="I500175" s="6"/>
    </row>
    <row r="500176" spans="9:9">
      <c r="I500176" s="6"/>
    </row>
    <row r="500177" spans="9:9">
      <c r="I500177" s="6"/>
    </row>
    <row r="500178" spans="9:9">
      <c r="I500178" s="6"/>
    </row>
    <row r="500179" spans="9:9">
      <c r="I500179" s="6"/>
    </row>
    <row r="500180" spans="9:9">
      <c r="I500180" s="6"/>
    </row>
    <row r="500181" spans="9:9">
      <c r="I500181" s="6"/>
    </row>
    <row r="500182" spans="9:9">
      <c r="I500182" s="6"/>
    </row>
    <row r="500183" spans="9:9">
      <c r="I500183" s="6"/>
    </row>
    <row r="500184" spans="9:9">
      <c r="I500184" s="6"/>
    </row>
    <row r="500185" spans="9:9">
      <c r="I500185" s="6"/>
    </row>
    <row r="500186" spans="9:9">
      <c r="I500186" s="6"/>
    </row>
    <row r="500187" spans="9:9">
      <c r="I500187" s="6"/>
    </row>
    <row r="500188" spans="9:9">
      <c r="I500188" s="6"/>
    </row>
    <row r="500189" spans="9:9">
      <c r="I500189" s="6"/>
    </row>
    <row r="500190" spans="9:9">
      <c r="I500190" s="6"/>
    </row>
    <row r="500191" spans="9:9">
      <c r="I500191" s="6"/>
    </row>
    <row r="500192" spans="9:9">
      <c r="I500192" s="6"/>
    </row>
    <row r="500193" spans="9:9">
      <c r="I500193" s="6"/>
    </row>
    <row r="500194" spans="9:9">
      <c r="I500194" s="6"/>
    </row>
    <row r="500195" spans="9:9">
      <c r="I500195" s="6"/>
    </row>
    <row r="500196" spans="9:9">
      <c r="I500196" s="6"/>
    </row>
    <row r="500197" spans="9:9">
      <c r="I500197" s="6"/>
    </row>
    <row r="500198" spans="9:9">
      <c r="I500198" s="6"/>
    </row>
    <row r="500199" spans="9:9">
      <c r="I500199" s="6"/>
    </row>
    <row r="500200" spans="9:9">
      <c r="I500200" s="6"/>
    </row>
    <row r="500201" spans="9:9">
      <c r="I500201" s="6"/>
    </row>
    <row r="500202" spans="9:9">
      <c r="I500202" s="6"/>
    </row>
    <row r="500203" spans="9:9">
      <c r="I500203" s="6"/>
    </row>
    <row r="500204" spans="9:9">
      <c r="I500204" s="6"/>
    </row>
    <row r="500205" spans="9:9">
      <c r="I500205" s="6"/>
    </row>
    <row r="500206" spans="9:9">
      <c r="I500206" s="6"/>
    </row>
    <row r="500207" spans="9:9">
      <c r="I500207" s="6"/>
    </row>
    <row r="500208" spans="9:9">
      <c r="I500208" s="6"/>
    </row>
    <row r="500209" spans="9:9">
      <c r="I500209" s="6"/>
    </row>
    <row r="500210" spans="9:9">
      <c r="I500210" s="6"/>
    </row>
    <row r="500211" spans="9:9">
      <c r="I500211" s="6"/>
    </row>
    <row r="500212" spans="9:9">
      <c r="I500212" s="6"/>
    </row>
    <row r="500213" spans="9:9">
      <c r="I500213" s="6"/>
    </row>
    <row r="500214" spans="9:9">
      <c r="I500214" s="6"/>
    </row>
    <row r="500215" spans="9:9">
      <c r="I500215" s="6"/>
    </row>
    <row r="500216" spans="9:9">
      <c r="I500216" s="6"/>
    </row>
    <row r="500217" spans="9:9">
      <c r="I500217" s="6"/>
    </row>
    <row r="500218" spans="9:9">
      <c r="I500218" s="6"/>
    </row>
    <row r="500219" spans="9:9">
      <c r="I500219" s="6"/>
    </row>
    <row r="500220" spans="9:9">
      <c r="I500220" s="6"/>
    </row>
    <row r="500221" spans="9:9">
      <c r="I500221" s="6"/>
    </row>
    <row r="500222" spans="9:9">
      <c r="I500222" s="6"/>
    </row>
    <row r="500223" spans="9:9">
      <c r="I500223" s="6"/>
    </row>
    <row r="500224" spans="9:9">
      <c r="I500224" s="6"/>
    </row>
    <row r="500225" spans="9:9">
      <c r="I500225" s="6"/>
    </row>
    <row r="500226" spans="9:9">
      <c r="I500226" s="6"/>
    </row>
    <row r="500227" spans="9:9">
      <c r="I500227" s="6"/>
    </row>
    <row r="500228" spans="9:9">
      <c r="I500228" s="6"/>
    </row>
    <row r="500229" spans="9:9">
      <c r="I500229" s="6"/>
    </row>
    <row r="500230" spans="9:9">
      <c r="I500230" s="6"/>
    </row>
    <row r="500231" spans="9:9">
      <c r="I500231" s="6"/>
    </row>
    <row r="500232" spans="9:9">
      <c r="I500232" s="6"/>
    </row>
    <row r="500233" spans="9:9">
      <c r="I500233" s="6"/>
    </row>
    <row r="500234" spans="9:9">
      <c r="I500234" s="6"/>
    </row>
    <row r="500235" spans="9:9">
      <c r="I500235" s="6"/>
    </row>
    <row r="500236" spans="9:9">
      <c r="I500236" s="6"/>
    </row>
    <row r="500237" spans="9:9">
      <c r="I500237" s="6"/>
    </row>
    <row r="500238" spans="9:9">
      <c r="I500238" s="6"/>
    </row>
    <row r="500239" spans="9:9">
      <c r="I500239" s="6"/>
    </row>
    <row r="500240" spans="9:9">
      <c r="I500240" s="6"/>
    </row>
    <row r="500241" spans="9:9">
      <c r="I500241" s="6"/>
    </row>
    <row r="500242" spans="9:9">
      <c r="I500242" s="6"/>
    </row>
    <row r="500243" spans="9:9">
      <c r="I500243" s="6"/>
    </row>
    <row r="500244" spans="9:9">
      <c r="I500244" s="6"/>
    </row>
    <row r="500245" spans="9:9">
      <c r="I500245" s="6"/>
    </row>
    <row r="500246" spans="9:9">
      <c r="I500246" s="6"/>
    </row>
    <row r="500247" spans="9:9">
      <c r="I500247" s="6"/>
    </row>
    <row r="500248" spans="9:9">
      <c r="I500248" s="6"/>
    </row>
    <row r="500249" spans="9:9">
      <c r="I500249" s="6"/>
    </row>
    <row r="500250" spans="9:9">
      <c r="I500250" s="6"/>
    </row>
    <row r="500251" spans="9:9">
      <c r="I500251" s="6"/>
    </row>
    <row r="500252" spans="9:9">
      <c r="I500252" s="6"/>
    </row>
    <row r="500253" spans="9:9">
      <c r="I500253" s="6"/>
    </row>
    <row r="500254" spans="9:9">
      <c r="I500254" s="6"/>
    </row>
    <row r="500255" spans="9:9">
      <c r="I500255" s="6"/>
    </row>
    <row r="500256" spans="9:9">
      <c r="I500256" s="6"/>
    </row>
    <row r="500257" spans="9:9">
      <c r="I500257" s="6"/>
    </row>
    <row r="500258" spans="9:9">
      <c r="I500258" s="6"/>
    </row>
    <row r="500259" spans="9:9">
      <c r="I500259" s="6"/>
    </row>
    <row r="500260" spans="9:9">
      <c r="I500260" s="6"/>
    </row>
    <row r="500261" spans="9:9">
      <c r="I500261" s="6"/>
    </row>
    <row r="500262" spans="9:9">
      <c r="I500262" s="6"/>
    </row>
    <row r="500263" spans="9:9">
      <c r="I500263" s="6"/>
    </row>
    <row r="500264" spans="9:9">
      <c r="I500264" s="6"/>
    </row>
    <row r="500265" spans="9:9">
      <c r="I500265" s="6"/>
    </row>
    <row r="500266" spans="9:9">
      <c r="I500266" s="6"/>
    </row>
    <row r="500267" spans="9:9">
      <c r="I500267" s="6"/>
    </row>
    <row r="500268" spans="9:9">
      <c r="I500268" s="6"/>
    </row>
    <row r="500269" spans="9:9">
      <c r="I500269" s="6"/>
    </row>
    <row r="500270" spans="9:9">
      <c r="I500270" s="6"/>
    </row>
    <row r="500271" spans="9:9">
      <c r="I500271" s="6"/>
    </row>
    <row r="500272" spans="9:9">
      <c r="I500272" s="6"/>
    </row>
    <row r="500273" spans="9:9">
      <c r="I500273" s="6"/>
    </row>
    <row r="500274" spans="9:9">
      <c r="I500274" s="6"/>
    </row>
    <row r="500275" spans="9:9">
      <c r="I500275" s="6"/>
    </row>
    <row r="500276" spans="9:9">
      <c r="I500276" s="6"/>
    </row>
    <row r="500277" spans="9:9">
      <c r="I500277" s="6"/>
    </row>
    <row r="500278" spans="9:9">
      <c r="I500278" s="6"/>
    </row>
    <row r="500279" spans="9:9">
      <c r="I500279" s="6"/>
    </row>
    <row r="500280" spans="9:9">
      <c r="I500280" s="6"/>
    </row>
    <row r="500281" spans="9:9">
      <c r="I500281" s="6"/>
    </row>
    <row r="500282" spans="9:9">
      <c r="I500282" s="6"/>
    </row>
    <row r="500283" spans="9:9">
      <c r="I500283" s="6"/>
    </row>
    <row r="500284" spans="9:9">
      <c r="I500284" s="6"/>
    </row>
    <row r="500285" spans="9:9">
      <c r="I500285" s="6"/>
    </row>
    <row r="500286" spans="9:9">
      <c r="I500286" s="6"/>
    </row>
    <row r="500287" spans="9:9">
      <c r="I500287" s="6"/>
    </row>
    <row r="500288" spans="9:9">
      <c r="I500288" s="6"/>
    </row>
    <row r="500289" spans="9:9">
      <c r="I500289" s="6"/>
    </row>
    <row r="500290" spans="9:9">
      <c r="I500290" s="6"/>
    </row>
    <row r="500291" spans="9:9">
      <c r="I500291" s="6"/>
    </row>
    <row r="500292" spans="9:9">
      <c r="I500292" s="6"/>
    </row>
    <row r="500293" spans="9:9">
      <c r="I500293" s="6"/>
    </row>
    <row r="500294" spans="9:9">
      <c r="I500294" s="6"/>
    </row>
    <row r="500295" spans="9:9">
      <c r="I500295" s="6"/>
    </row>
    <row r="500296" spans="9:9">
      <c r="I500296" s="6"/>
    </row>
    <row r="500297" spans="9:9">
      <c r="I500297" s="6"/>
    </row>
    <row r="500298" spans="9:9">
      <c r="I500298" s="6"/>
    </row>
    <row r="500299" spans="9:9">
      <c r="I500299" s="6"/>
    </row>
    <row r="500300" spans="9:9">
      <c r="I500300" s="6"/>
    </row>
    <row r="500301" spans="9:9">
      <c r="I500301" s="6"/>
    </row>
    <row r="500302" spans="9:9">
      <c r="I500302" s="6"/>
    </row>
    <row r="500303" spans="9:9">
      <c r="I500303" s="6"/>
    </row>
    <row r="500304" spans="9:9">
      <c r="I500304" s="6"/>
    </row>
    <row r="500305" spans="9:9">
      <c r="I500305" s="6"/>
    </row>
    <row r="500306" spans="9:9">
      <c r="I500306" s="6"/>
    </row>
    <row r="500307" spans="9:9">
      <c r="I500307" s="6"/>
    </row>
    <row r="500308" spans="9:9">
      <c r="I500308" s="6"/>
    </row>
    <row r="500309" spans="9:9">
      <c r="I500309" s="6"/>
    </row>
    <row r="500310" spans="9:9">
      <c r="I500310" s="6"/>
    </row>
    <row r="500311" spans="9:9">
      <c r="I500311" s="6"/>
    </row>
    <row r="500312" spans="9:9">
      <c r="I500312" s="6"/>
    </row>
    <row r="500313" spans="9:9">
      <c r="I500313" s="6"/>
    </row>
    <row r="500314" spans="9:9">
      <c r="I500314" s="6"/>
    </row>
    <row r="500315" spans="9:9">
      <c r="I500315" s="6"/>
    </row>
    <row r="500316" spans="9:9">
      <c r="I500316" s="6"/>
    </row>
    <row r="500317" spans="9:9">
      <c r="I500317" s="6"/>
    </row>
    <row r="500318" spans="9:9">
      <c r="I500318" s="6"/>
    </row>
    <row r="500319" spans="9:9">
      <c r="I500319" s="6"/>
    </row>
    <row r="500320" spans="9:9">
      <c r="I500320" s="6"/>
    </row>
    <row r="500321" spans="9:9">
      <c r="I500321" s="6"/>
    </row>
    <row r="500322" spans="9:9">
      <c r="I500322" s="6"/>
    </row>
    <row r="500323" spans="9:9">
      <c r="I500323" s="6"/>
    </row>
    <row r="500324" spans="9:9">
      <c r="I500324" s="6"/>
    </row>
    <row r="500325" spans="9:9">
      <c r="I500325" s="6"/>
    </row>
    <row r="500326" spans="9:9">
      <c r="I500326" s="6"/>
    </row>
    <row r="500327" spans="9:9">
      <c r="I500327" s="6"/>
    </row>
    <row r="500328" spans="9:9">
      <c r="I500328" s="6"/>
    </row>
    <row r="500329" spans="9:9">
      <c r="I500329" s="6"/>
    </row>
    <row r="500330" spans="9:9">
      <c r="I500330" s="6"/>
    </row>
    <row r="500331" spans="9:9">
      <c r="I500331" s="6"/>
    </row>
    <row r="500332" spans="9:9">
      <c r="I500332" s="6"/>
    </row>
    <row r="500333" spans="9:9">
      <c r="I500333" s="6"/>
    </row>
    <row r="500334" spans="9:9">
      <c r="I500334" s="6"/>
    </row>
    <row r="500335" spans="9:9">
      <c r="I500335" s="6"/>
    </row>
    <row r="500336" spans="9:9">
      <c r="I500336" s="6"/>
    </row>
    <row r="500337" spans="9:9">
      <c r="I500337" s="6"/>
    </row>
    <row r="500338" spans="9:9">
      <c r="I500338" s="6"/>
    </row>
    <row r="500339" spans="9:9">
      <c r="I500339" s="6"/>
    </row>
    <row r="500340" spans="9:9">
      <c r="I500340" s="6"/>
    </row>
    <row r="500341" spans="9:9">
      <c r="I500341" s="6"/>
    </row>
    <row r="500342" spans="9:9">
      <c r="I500342" s="6"/>
    </row>
    <row r="500343" spans="9:9">
      <c r="I500343" s="6"/>
    </row>
    <row r="500344" spans="9:9">
      <c r="I500344" s="6"/>
    </row>
    <row r="500345" spans="9:9">
      <c r="I500345" s="6"/>
    </row>
    <row r="500346" spans="9:9">
      <c r="I500346" s="6"/>
    </row>
    <row r="500347" spans="9:9">
      <c r="I500347" s="6"/>
    </row>
    <row r="500348" spans="9:9">
      <c r="I500348" s="6"/>
    </row>
    <row r="500349" spans="9:9">
      <c r="I500349" s="6"/>
    </row>
    <row r="500350" spans="9:9">
      <c r="I500350" s="6"/>
    </row>
    <row r="500351" spans="9:9">
      <c r="I500351" s="6"/>
    </row>
    <row r="500352" spans="9:9">
      <c r="I500352" s="6"/>
    </row>
    <row r="500353" spans="9:9">
      <c r="I500353" s="6"/>
    </row>
    <row r="500354" spans="9:9">
      <c r="I500354" s="6"/>
    </row>
    <row r="500355" spans="9:9">
      <c r="I500355" s="6"/>
    </row>
    <row r="500356" spans="9:9">
      <c r="I500356" s="6"/>
    </row>
    <row r="500357" spans="9:9">
      <c r="I500357" s="6"/>
    </row>
    <row r="500358" spans="9:9">
      <c r="I500358" s="6"/>
    </row>
    <row r="500359" spans="9:9">
      <c r="I500359" s="6"/>
    </row>
    <row r="500360" spans="9:9">
      <c r="I500360" s="6"/>
    </row>
    <row r="500361" spans="9:9">
      <c r="I500361" s="6"/>
    </row>
    <row r="500362" spans="9:9">
      <c r="I500362" s="6"/>
    </row>
    <row r="500363" spans="9:9">
      <c r="I500363" s="6"/>
    </row>
    <row r="500364" spans="9:9">
      <c r="I500364" s="6"/>
    </row>
    <row r="500365" spans="9:9">
      <c r="I500365" s="6"/>
    </row>
    <row r="500366" spans="9:9">
      <c r="I500366" s="6"/>
    </row>
    <row r="500367" spans="9:9">
      <c r="I500367" s="6"/>
    </row>
    <row r="500368" spans="9:9">
      <c r="I500368" s="6"/>
    </row>
    <row r="500369" spans="9:9">
      <c r="I500369" s="6"/>
    </row>
    <row r="500370" spans="9:9">
      <c r="I500370" s="6"/>
    </row>
    <row r="500371" spans="9:9">
      <c r="I500371" s="6"/>
    </row>
    <row r="500372" spans="9:9">
      <c r="I500372" s="6"/>
    </row>
    <row r="500373" spans="9:9">
      <c r="I500373" s="6"/>
    </row>
    <row r="500374" spans="9:9">
      <c r="I500374" s="6"/>
    </row>
    <row r="500375" spans="9:9">
      <c r="I500375" s="6"/>
    </row>
    <row r="500376" spans="9:9">
      <c r="I500376" s="6"/>
    </row>
    <row r="500377" spans="9:9">
      <c r="I500377" s="6"/>
    </row>
    <row r="500378" spans="9:9">
      <c r="I500378" s="6"/>
    </row>
    <row r="500379" spans="9:9">
      <c r="I500379" s="6"/>
    </row>
    <row r="500380" spans="9:9">
      <c r="I500380" s="6"/>
    </row>
    <row r="500381" spans="9:9">
      <c r="I500381" s="6"/>
    </row>
    <row r="500382" spans="9:9">
      <c r="I500382" s="6"/>
    </row>
    <row r="500383" spans="9:9">
      <c r="I500383" s="6"/>
    </row>
    <row r="500384" spans="9:9">
      <c r="I500384" s="6"/>
    </row>
    <row r="500385" spans="9:9">
      <c r="I500385" s="6"/>
    </row>
    <row r="500386" spans="9:9">
      <c r="I500386" s="6"/>
    </row>
    <row r="500387" spans="9:9">
      <c r="I500387" s="6"/>
    </row>
    <row r="500388" spans="9:9">
      <c r="I500388" s="6"/>
    </row>
    <row r="500389" spans="9:9">
      <c r="I500389" s="6"/>
    </row>
    <row r="500390" spans="9:9">
      <c r="I500390" s="6"/>
    </row>
    <row r="500391" spans="9:9">
      <c r="I500391" s="6"/>
    </row>
    <row r="500392" spans="9:9">
      <c r="I500392" s="6"/>
    </row>
    <row r="500393" spans="9:9">
      <c r="I500393" s="6"/>
    </row>
    <row r="500394" spans="9:9">
      <c r="I500394" s="6"/>
    </row>
    <row r="500395" spans="9:9">
      <c r="I500395" s="6"/>
    </row>
    <row r="500396" spans="9:9">
      <c r="I500396" s="6"/>
    </row>
    <row r="500397" spans="9:9">
      <c r="I500397" s="6"/>
    </row>
    <row r="500398" spans="9:9">
      <c r="I500398" s="6"/>
    </row>
    <row r="500399" spans="9:9">
      <c r="I500399" s="6"/>
    </row>
    <row r="500400" spans="9:9">
      <c r="I500400" s="6"/>
    </row>
    <row r="500401" spans="9:9">
      <c r="I500401" s="6"/>
    </row>
    <row r="500402" spans="9:9">
      <c r="I500402" s="6"/>
    </row>
    <row r="500403" spans="9:9">
      <c r="I500403" s="6"/>
    </row>
    <row r="500404" spans="9:9">
      <c r="I500404" s="6"/>
    </row>
    <row r="500405" spans="9:9">
      <c r="I500405" s="6"/>
    </row>
    <row r="500406" spans="9:9">
      <c r="I500406" s="6"/>
    </row>
    <row r="500407" spans="9:9">
      <c r="I500407" s="6"/>
    </row>
    <row r="500408" spans="9:9">
      <c r="I500408" s="6"/>
    </row>
    <row r="500409" spans="9:9">
      <c r="I500409" s="6"/>
    </row>
    <row r="500410" spans="9:9">
      <c r="I500410" s="6"/>
    </row>
    <row r="500411" spans="9:9">
      <c r="I500411" s="6"/>
    </row>
    <row r="500412" spans="9:9">
      <c r="I500412" s="6"/>
    </row>
    <row r="500413" spans="9:9">
      <c r="I500413" s="6"/>
    </row>
    <row r="500414" spans="9:9">
      <c r="I500414" s="6"/>
    </row>
    <row r="500415" spans="9:9">
      <c r="I500415" s="6"/>
    </row>
    <row r="500416" spans="9:9">
      <c r="I500416" s="6"/>
    </row>
    <row r="500417" spans="9:9">
      <c r="I500417" s="6"/>
    </row>
    <row r="500418" spans="9:9">
      <c r="I500418" s="6"/>
    </row>
    <row r="500419" spans="9:9">
      <c r="I500419" s="6"/>
    </row>
    <row r="500420" spans="9:9">
      <c r="I500420" s="6"/>
    </row>
    <row r="500421" spans="9:9">
      <c r="I500421" s="6"/>
    </row>
    <row r="500422" spans="9:9">
      <c r="I500422" s="6"/>
    </row>
    <row r="500423" spans="9:9">
      <c r="I500423" s="6"/>
    </row>
    <row r="500424" spans="9:9">
      <c r="I500424" s="6"/>
    </row>
    <row r="500425" spans="9:9">
      <c r="I500425" s="6"/>
    </row>
    <row r="500426" spans="9:9">
      <c r="I500426" s="6"/>
    </row>
    <row r="500427" spans="9:9">
      <c r="I500427" s="6"/>
    </row>
    <row r="500428" spans="9:9">
      <c r="I500428" s="6"/>
    </row>
    <row r="500429" spans="9:9">
      <c r="I500429" s="6"/>
    </row>
    <row r="500430" spans="9:9">
      <c r="I500430" s="6"/>
    </row>
    <row r="500431" spans="9:9">
      <c r="I500431" s="6"/>
    </row>
    <row r="500432" spans="9:9">
      <c r="I500432" s="6"/>
    </row>
    <row r="500433" spans="9:9">
      <c r="I500433" s="6"/>
    </row>
    <row r="500434" spans="9:9">
      <c r="I500434" s="6"/>
    </row>
    <row r="500435" spans="9:9">
      <c r="I500435" s="6"/>
    </row>
    <row r="500436" spans="9:9">
      <c r="I500436" s="6"/>
    </row>
    <row r="500437" spans="9:9">
      <c r="I500437" s="6"/>
    </row>
    <row r="500438" spans="9:9">
      <c r="I500438" s="6"/>
    </row>
    <row r="500439" spans="9:9">
      <c r="I500439" s="6"/>
    </row>
    <row r="500440" spans="9:9">
      <c r="I500440" s="6"/>
    </row>
    <row r="500441" spans="9:9">
      <c r="I500441" s="6"/>
    </row>
    <row r="500442" spans="9:9">
      <c r="I500442" s="6"/>
    </row>
    <row r="500443" spans="9:9">
      <c r="I500443" s="6"/>
    </row>
    <row r="500444" spans="9:9">
      <c r="I500444" s="6"/>
    </row>
    <row r="500445" spans="9:9">
      <c r="I500445" s="6"/>
    </row>
    <row r="500446" spans="9:9">
      <c r="I500446" s="6"/>
    </row>
    <row r="500447" spans="9:9">
      <c r="I500447" s="6"/>
    </row>
    <row r="500448" spans="9:9">
      <c r="I500448" s="6"/>
    </row>
    <row r="500449" spans="9:9">
      <c r="I500449" s="6"/>
    </row>
    <row r="500450" spans="9:9">
      <c r="I500450" s="6"/>
    </row>
    <row r="500451" spans="9:9">
      <c r="I500451" s="6"/>
    </row>
    <row r="500452" spans="9:9">
      <c r="I500452" s="6"/>
    </row>
    <row r="500453" spans="9:9">
      <c r="I500453" s="6"/>
    </row>
    <row r="500454" spans="9:9">
      <c r="I500454" s="6"/>
    </row>
    <row r="500455" spans="9:9">
      <c r="I500455" s="6"/>
    </row>
    <row r="500456" spans="9:9">
      <c r="I500456" s="6"/>
    </row>
    <row r="500457" spans="9:9">
      <c r="I500457" s="6"/>
    </row>
    <row r="500458" spans="9:9">
      <c r="I500458" s="6"/>
    </row>
    <row r="500459" spans="9:9">
      <c r="I500459" s="6"/>
    </row>
    <row r="500460" spans="9:9">
      <c r="I500460" s="6"/>
    </row>
    <row r="500461" spans="9:9">
      <c r="I500461" s="6"/>
    </row>
    <row r="500462" spans="9:9">
      <c r="I500462" s="6"/>
    </row>
    <row r="500463" spans="9:9">
      <c r="I500463" s="6"/>
    </row>
    <row r="500464" spans="9:9">
      <c r="I500464" s="6"/>
    </row>
    <row r="500465" spans="9:9">
      <c r="I500465" s="6"/>
    </row>
    <row r="500466" spans="9:9">
      <c r="I500466" s="6"/>
    </row>
    <row r="500467" spans="9:9">
      <c r="I500467" s="6"/>
    </row>
    <row r="500468" spans="9:9">
      <c r="I500468" s="6"/>
    </row>
    <row r="500469" spans="9:9">
      <c r="I500469" s="6"/>
    </row>
    <row r="500470" spans="9:9">
      <c r="I500470" s="6"/>
    </row>
    <row r="500471" spans="9:9">
      <c r="I500471" s="6"/>
    </row>
    <row r="500472" spans="9:9">
      <c r="I500472" s="6"/>
    </row>
    <row r="500473" spans="9:9">
      <c r="I500473" s="6"/>
    </row>
    <row r="500474" spans="9:9">
      <c r="I500474" s="6"/>
    </row>
    <row r="500475" spans="9:9">
      <c r="I500475" s="6"/>
    </row>
    <row r="500476" spans="9:9">
      <c r="I500476" s="6"/>
    </row>
    <row r="500477" spans="9:9">
      <c r="I500477" s="6"/>
    </row>
    <row r="500478" spans="9:9">
      <c r="I500478" s="6"/>
    </row>
    <row r="500479" spans="9:9">
      <c r="I500479" s="6"/>
    </row>
    <row r="500480" spans="9:9">
      <c r="I500480" s="6"/>
    </row>
    <row r="500481" spans="9:9">
      <c r="I500481" s="6"/>
    </row>
    <row r="500482" spans="9:9">
      <c r="I500482" s="6"/>
    </row>
    <row r="500483" spans="9:9">
      <c r="I500483" s="6"/>
    </row>
    <row r="500484" spans="9:9">
      <c r="I500484" s="6"/>
    </row>
    <row r="500485" spans="9:9">
      <c r="I500485" s="6"/>
    </row>
    <row r="500486" spans="9:9">
      <c r="I500486" s="6"/>
    </row>
    <row r="500487" spans="9:9">
      <c r="I500487" s="6"/>
    </row>
    <row r="500488" spans="9:9">
      <c r="I500488" s="6"/>
    </row>
    <row r="500489" spans="9:9">
      <c r="I500489" s="6"/>
    </row>
    <row r="500490" spans="9:9">
      <c r="I500490" s="6"/>
    </row>
    <row r="500491" spans="9:9">
      <c r="I500491" s="6"/>
    </row>
    <row r="500492" spans="9:9">
      <c r="I500492" s="6"/>
    </row>
    <row r="500493" spans="9:9">
      <c r="I500493" s="6"/>
    </row>
    <row r="500494" spans="9:9">
      <c r="I500494" s="6"/>
    </row>
    <row r="500495" spans="9:9">
      <c r="I500495" s="6"/>
    </row>
    <row r="500496" spans="9:9">
      <c r="I500496" s="6"/>
    </row>
    <row r="500497" spans="9:9">
      <c r="I500497" s="6"/>
    </row>
    <row r="500498" spans="9:9">
      <c r="I500498" s="6"/>
    </row>
    <row r="500499" spans="9:9">
      <c r="I500499" s="6"/>
    </row>
    <row r="500500" spans="9:9">
      <c r="I500500" s="6"/>
    </row>
    <row r="500501" spans="9:9">
      <c r="I500501" s="6"/>
    </row>
    <row r="500502" spans="9:9">
      <c r="I500502" s="6"/>
    </row>
    <row r="500503" spans="9:9">
      <c r="I500503" s="6"/>
    </row>
    <row r="500504" spans="9:9">
      <c r="I500504" s="6"/>
    </row>
    <row r="500505" spans="9:9">
      <c r="I500505" s="6"/>
    </row>
    <row r="500506" spans="9:9">
      <c r="I500506" s="6"/>
    </row>
    <row r="500507" spans="9:9">
      <c r="I500507" s="6"/>
    </row>
    <row r="500508" spans="9:9">
      <c r="I500508" s="6"/>
    </row>
    <row r="500509" spans="9:9">
      <c r="I500509" s="6"/>
    </row>
    <row r="500510" spans="9:9">
      <c r="I500510" s="6"/>
    </row>
    <row r="500511" spans="9:9">
      <c r="I500511" s="6"/>
    </row>
    <row r="500512" spans="9:9">
      <c r="I500512" s="6"/>
    </row>
    <row r="500513" spans="9:9">
      <c r="I500513" s="6"/>
    </row>
    <row r="500514" spans="9:9">
      <c r="I500514" s="6"/>
    </row>
    <row r="500515" spans="9:9">
      <c r="I500515" s="6"/>
    </row>
    <row r="500516" spans="9:9">
      <c r="I500516" s="6"/>
    </row>
    <row r="500517" spans="9:9">
      <c r="I500517" s="6"/>
    </row>
    <row r="500518" spans="9:9">
      <c r="I500518" s="6"/>
    </row>
    <row r="500519" spans="9:9">
      <c r="I500519" s="6"/>
    </row>
    <row r="500520" spans="9:9">
      <c r="I500520" s="6"/>
    </row>
    <row r="500521" spans="9:9">
      <c r="I500521" s="6"/>
    </row>
    <row r="500522" spans="9:9">
      <c r="I500522" s="6"/>
    </row>
    <row r="500523" spans="9:9">
      <c r="I500523" s="6"/>
    </row>
    <row r="500524" spans="9:9">
      <c r="I500524" s="6"/>
    </row>
    <row r="500525" spans="9:9">
      <c r="I500525" s="6"/>
    </row>
    <row r="500526" spans="9:9">
      <c r="I500526" s="6"/>
    </row>
    <row r="500527" spans="9:9">
      <c r="I500527" s="6"/>
    </row>
    <row r="500528" spans="9:9">
      <c r="I500528" s="6"/>
    </row>
    <row r="500529" spans="9:9">
      <c r="I500529" s="6"/>
    </row>
    <row r="500530" spans="9:9">
      <c r="I500530" s="6"/>
    </row>
    <row r="500531" spans="9:9">
      <c r="I500531" s="6"/>
    </row>
    <row r="500532" spans="9:9">
      <c r="I500532" s="6"/>
    </row>
    <row r="500533" spans="9:9">
      <c r="I500533" s="6"/>
    </row>
    <row r="500534" spans="9:9">
      <c r="I500534" s="6"/>
    </row>
    <row r="500535" spans="9:9">
      <c r="I500535" s="6"/>
    </row>
    <row r="500536" spans="9:9">
      <c r="I500536" s="6"/>
    </row>
    <row r="500537" spans="9:9">
      <c r="I500537" s="6"/>
    </row>
    <row r="500538" spans="9:9">
      <c r="I500538" s="6"/>
    </row>
    <row r="500539" spans="9:9">
      <c r="I500539" s="6"/>
    </row>
    <row r="500540" spans="9:9">
      <c r="I500540" s="6"/>
    </row>
    <row r="500541" spans="9:9">
      <c r="I500541" s="6"/>
    </row>
    <row r="500542" spans="9:9">
      <c r="I500542" s="6"/>
    </row>
    <row r="500543" spans="9:9">
      <c r="I500543" s="6"/>
    </row>
    <row r="500544" spans="9:9">
      <c r="I500544" s="6"/>
    </row>
    <row r="500545" spans="9:9">
      <c r="I500545" s="6"/>
    </row>
    <row r="500546" spans="9:9">
      <c r="I500546" s="6"/>
    </row>
    <row r="500547" spans="9:9">
      <c r="I500547" s="6"/>
    </row>
    <row r="500548" spans="9:9">
      <c r="I500548" s="6"/>
    </row>
    <row r="500549" spans="9:9">
      <c r="I500549" s="6"/>
    </row>
    <row r="500550" spans="9:9">
      <c r="I500550" s="6"/>
    </row>
    <row r="500551" spans="9:9">
      <c r="I500551" s="6"/>
    </row>
    <row r="500552" spans="9:9">
      <c r="I500552" s="6"/>
    </row>
    <row r="500553" spans="9:9">
      <c r="I500553" s="6"/>
    </row>
    <row r="500554" spans="9:9">
      <c r="I500554" s="6"/>
    </row>
    <row r="500555" spans="9:9">
      <c r="I500555" s="6"/>
    </row>
    <row r="500556" spans="9:9">
      <c r="I500556" s="6"/>
    </row>
    <row r="500557" spans="9:9">
      <c r="I500557" s="6"/>
    </row>
    <row r="500558" spans="9:9">
      <c r="I500558" s="6"/>
    </row>
    <row r="500559" spans="9:9">
      <c r="I500559" s="6"/>
    </row>
    <row r="500560" spans="9:9">
      <c r="I500560" s="6"/>
    </row>
    <row r="500561" spans="9:9">
      <c r="I500561" s="6"/>
    </row>
    <row r="500562" spans="9:9">
      <c r="I500562" s="6"/>
    </row>
    <row r="500563" spans="9:9">
      <c r="I500563" s="6"/>
    </row>
    <row r="500564" spans="9:9">
      <c r="I500564" s="6"/>
    </row>
    <row r="500565" spans="9:9">
      <c r="I500565" s="6"/>
    </row>
    <row r="500566" spans="9:9">
      <c r="I500566" s="6"/>
    </row>
    <row r="500567" spans="9:9">
      <c r="I500567" s="6"/>
    </row>
    <row r="500568" spans="9:9">
      <c r="I500568" s="6"/>
    </row>
    <row r="500569" spans="9:9">
      <c r="I500569" s="6"/>
    </row>
    <row r="500570" spans="9:9">
      <c r="I500570" s="6"/>
    </row>
    <row r="500571" spans="9:9">
      <c r="I500571" s="6"/>
    </row>
    <row r="500572" spans="9:9">
      <c r="I500572" s="6"/>
    </row>
    <row r="500573" spans="9:9">
      <c r="I500573" s="6"/>
    </row>
    <row r="500574" spans="9:9">
      <c r="I500574" s="6"/>
    </row>
    <row r="500575" spans="9:9">
      <c r="I500575" s="6"/>
    </row>
    <row r="500576" spans="9:9">
      <c r="I500576" s="6"/>
    </row>
    <row r="500577" spans="9:9">
      <c r="I500577" s="6"/>
    </row>
    <row r="500578" spans="9:9">
      <c r="I500578" s="6"/>
    </row>
    <row r="500579" spans="9:9">
      <c r="I500579" s="6"/>
    </row>
    <row r="500580" spans="9:9">
      <c r="I500580" s="6"/>
    </row>
    <row r="500581" spans="9:9">
      <c r="I500581" s="6"/>
    </row>
    <row r="500582" spans="9:9">
      <c r="I500582" s="6"/>
    </row>
    <row r="500583" spans="9:9">
      <c r="I500583" s="6"/>
    </row>
    <row r="500584" spans="9:9">
      <c r="I500584" s="6"/>
    </row>
    <row r="500585" spans="9:9">
      <c r="I500585" s="6"/>
    </row>
    <row r="500586" spans="9:9">
      <c r="I500586" s="6"/>
    </row>
    <row r="500587" spans="9:9">
      <c r="I500587" s="6"/>
    </row>
    <row r="500588" spans="9:9">
      <c r="I500588" s="6"/>
    </row>
    <row r="500589" spans="9:9">
      <c r="I500589" s="6"/>
    </row>
    <row r="500590" spans="9:9">
      <c r="I500590" s="6"/>
    </row>
    <row r="500591" spans="9:9">
      <c r="I500591" s="6"/>
    </row>
    <row r="500592" spans="9:9">
      <c r="I500592" s="6"/>
    </row>
    <row r="500593" spans="9:9">
      <c r="I500593" s="6"/>
    </row>
    <row r="500594" spans="9:9">
      <c r="I500594" s="6"/>
    </row>
    <row r="500595" spans="9:9">
      <c r="I500595" s="6"/>
    </row>
    <row r="500596" spans="9:9">
      <c r="I500596" s="6"/>
    </row>
    <row r="500597" spans="9:9">
      <c r="I500597" s="6"/>
    </row>
    <row r="500598" spans="9:9">
      <c r="I500598" s="6"/>
    </row>
    <row r="500599" spans="9:9">
      <c r="I500599" s="6"/>
    </row>
    <row r="500600" spans="9:9">
      <c r="I500600" s="6"/>
    </row>
    <row r="500601" spans="9:9">
      <c r="I500601" s="6"/>
    </row>
    <row r="500602" spans="9:9">
      <c r="I500602" s="6"/>
    </row>
    <row r="500603" spans="9:9">
      <c r="I500603" s="6"/>
    </row>
    <row r="500604" spans="9:9">
      <c r="I500604" s="6"/>
    </row>
    <row r="500605" spans="9:9">
      <c r="I500605" s="6"/>
    </row>
    <row r="500606" spans="9:9">
      <c r="I500606" s="6"/>
    </row>
    <row r="500607" spans="9:9">
      <c r="I500607" s="6"/>
    </row>
    <row r="500608" spans="9:9">
      <c r="I500608" s="6"/>
    </row>
    <row r="500609" spans="9:9">
      <c r="I500609" s="6"/>
    </row>
    <row r="500610" spans="9:9">
      <c r="I500610" s="6"/>
    </row>
    <row r="500611" spans="9:9">
      <c r="I500611" s="6"/>
    </row>
    <row r="500612" spans="9:9">
      <c r="I500612" s="6"/>
    </row>
    <row r="500613" spans="9:9">
      <c r="I500613" s="6"/>
    </row>
    <row r="500614" spans="9:9">
      <c r="I500614" s="6"/>
    </row>
    <row r="500615" spans="9:9">
      <c r="I500615" s="6"/>
    </row>
    <row r="500616" spans="9:9">
      <c r="I500616" s="6"/>
    </row>
    <row r="500617" spans="9:9">
      <c r="I500617" s="6"/>
    </row>
    <row r="500618" spans="9:9">
      <c r="I500618" s="6"/>
    </row>
    <row r="500619" spans="9:9">
      <c r="I500619" s="6"/>
    </row>
    <row r="500620" spans="9:9">
      <c r="I500620" s="6"/>
    </row>
    <row r="500621" spans="9:9">
      <c r="I500621" s="6"/>
    </row>
    <row r="500622" spans="9:9">
      <c r="I500622" s="6"/>
    </row>
    <row r="500623" spans="9:9">
      <c r="I500623" s="6"/>
    </row>
    <row r="500624" spans="9:9">
      <c r="I500624" s="6"/>
    </row>
    <row r="500625" spans="9:9">
      <c r="I500625" s="6"/>
    </row>
    <row r="500626" spans="9:9">
      <c r="I500626" s="6"/>
    </row>
    <row r="500627" spans="9:9">
      <c r="I500627" s="6"/>
    </row>
    <row r="500628" spans="9:9">
      <c r="I500628" s="6"/>
    </row>
    <row r="500629" spans="9:9">
      <c r="I500629" s="6"/>
    </row>
    <row r="500630" spans="9:9">
      <c r="I500630" s="6"/>
    </row>
    <row r="500631" spans="9:9">
      <c r="I500631" s="6"/>
    </row>
    <row r="500632" spans="9:9">
      <c r="I500632" s="6"/>
    </row>
    <row r="500633" spans="9:9">
      <c r="I500633" s="6"/>
    </row>
    <row r="500634" spans="9:9">
      <c r="I500634" s="6"/>
    </row>
    <row r="500635" spans="9:9">
      <c r="I500635" s="6"/>
    </row>
    <row r="500636" spans="9:9">
      <c r="I500636" s="6"/>
    </row>
    <row r="500637" spans="9:9">
      <c r="I500637" s="6"/>
    </row>
    <row r="500638" spans="9:9">
      <c r="I500638" s="6"/>
    </row>
    <row r="500639" spans="9:9">
      <c r="I500639" s="6"/>
    </row>
    <row r="500640" spans="9:9">
      <c r="I500640" s="6"/>
    </row>
    <row r="500641" spans="9:9">
      <c r="I500641" s="6"/>
    </row>
    <row r="500642" spans="9:9">
      <c r="I500642" s="6"/>
    </row>
    <row r="500643" spans="9:9">
      <c r="I500643" s="6"/>
    </row>
    <row r="500644" spans="9:9">
      <c r="I500644" s="6"/>
    </row>
    <row r="500645" spans="9:9">
      <c r="I500645" s="6"/>
    </row>
    <row r="500646" spans="9:9">
      <c r="I500646" s="6"/>
    </row>
    <row r="500647" spans="9:9">
      <c r="I500647" s="6"/>
    </row>
    <row r="500648" spans="9:9">
      <c r="I500648" s="6"/>
    </row>
    <row r="500649" spans="9:9">
      <c r="I500649" s="6"/>
    </row>
    <row r="500650" spans="9:9">
      <c r="I500650" s="6"/>
    </row>
    <row r="500651" spans="9:9">
      <c r="I500651" s="6"/>
    </row>
    <row r="500652" spans="9:9">
      <c r="I500652" s="6"/>
    </row>
    <row r="500653" spans="9:9">
      <c r="I500653" s="6"/>
    </row>
    <row r="500654" spans="9:9">
      <c r="I500654" s="6"/>
    </row>
    <row r="500655" spans="9:9">
      <c r="I500655" s="6"/>
    </row>
    <row r="500656" spans="9:9">
      <c r="I500656" s="6"/>
    </row>
    <row r="500657" spans="9:9">
      <c r="I500657" s="6"/>
    </row>
    <row r="500658" spans="9:9">
      <c r="I500658" s="6"/>
    </row>
    <row r="500659" spans="9:9">
      <c r="I500659" s="6"/>
    </row>
    <row r="500660" spans="9:9">
      <c r="I500660" s="6"/>
    </row>
    <row r="500661" spans="9:9">
      <c r="I500661" s="6"/>
    </row>
    <row r="500662" spans="9:9">
      <c r="I500662" s="6"/>
    </row>
    <row r="500663" spans="9:9">
      <c r="I500663" s="6"/>
    </row>
    <row r="500664" spans="9:9">
      <c r="I500664" s="6"/>
    </row>
    <row r="500665" spans="9:9">
      <c r="I500665" s="6"/>
    </row>
    <row r="500666" spans="9:9">
      <c r="I500666" s="6"/>
    </row>
    <row r="500667" spans="9:9">
      <c r="I500667" s="6"/>
    </row>
    <row r="500668" spans="9:9">
      <c r="I500668" s="6"/>
    </row>
    <row r="500669" spans="9:9">
      <c r="I500669" s="6"/>
    </row>
    <row r="500670" spans="9:9">
      <c r="I500670" s="6"/>
    </row>
    <row r="500671" spans="9:9">
      <c r="I500671" s="6"/>
    </row>
    <row r="500672" spans="9:9">
      <c r="I500672" s="6"/>
    </row>
    <row r="500673" spans="9:9">
      <c r="I500673" s="6"/>
    </row>
    <row r="500674" spans="9:9">
      <c r="I500674" s="6"/>
    </row>
    <row r="500675" spans="9:9">
      <c r="I500675" s="6"/>
    </row>
    <row r="500676" spans="9:9">
      <c r="I500676" s="6"/>
    </row>
    <row r="500677" spans="9:9">
      <c r="I500677" s="6"/>
    </row>
    <row r="500678" spans="9:9">
      <c r="I500678" s="6"/>
    </row>
    <row r="500679" spans="9:9">
      <c r="I500679" s="6"/>
    </row>
    <row r="500680" spans="9:9">
      <c r="I500680" s="6"/>
    </row>
    <row r="500681" spans="9:9">
      <c r="I500681" s="6"/>
    </row>
    <row r="500682" spans="9:9">
      <c r="I500682" s="6"/>
    </row>
    <row r="500683" spans="9:9">
      <c r="I500683" s="6"/>
    </row>
    <row r="500684" spans="9:9">
      <c r="I500684" s="6"/>
    </row>
    <row r="500685" spans="9:9">
      <c r="I500685" s="6"/>
    </row>
    <row r="500686" spans="9:9">
      <c r="I500686" s="6"/>
    </row>
    <row r="500687" spans="9:9">
      <c r="I500687" s="6"/>
    </row>
    <row r="500688" spans="9:9">
      <c r="I500688" s="6"/>
    </row>
    <row r="500689" spans="9:9">
      <c r="I500689" s="6"/>
    </row>
    <row r="500690" spans="9:9">
      <c r="I500690" s="6"/>
    </row>
    <row r="500691" spans="9:9">
      <c r="I500691" s="6"/>
    </row>
    <row r="500692" spans="9:9">
      <c r="I500692" s="6"/>
    </row>
    <row r="500693" spans="9:9">
      <c r="I500693" s="6"/>
    </row>
    <row r="500694" spans="9:9">
      <c r="I500694" s="6"/>
    </row>
    <row r="500695" spans="9:9">
      <c r="I500695" s="6"/>
    </row>
    <row r="500696" spans="9:9">
      <c r="I500696" s="6"/>
    </row>
    <row r="500697" spans="9:9">
      <c r="I500697" s="6"/>
    </row>
    <row r="500698" spans="9:9">
      <c r="I500698" s="6"/>
    </row>
    <row r="500699" spans="9:9">
      <c r="I500699" s="6"/>
    </row>
    <row r="500700" spans="9:9">
      <c r="I500700" s="6"/>
    </row>
    <row r="500701" spans="9:9">
      <c r="I500701" s="6"/>
    </row>
    <row r="500702" spans="9:9">
      <c r="I500702" s="6"/>
    </row>
    <row r="500703" spans="9:9">
      <c r="I500703" s="6"/>
    </row>
    <row r="500704" spans="9:9">
      <c r="I500704" s="6"/>
    </row>
    <row r="500705" spans="9:9">
      <c r="I500705" s="6"/>
    </row>
    <row r="500706" spans="9:9">
      <c r="I500706" s="6"/>
    </row>
    <row r="500707" spans="9:9">
      <c r="I500707" s="6"/>
    </row>
    <row r="500708" spans="9:9">
      <c r="I500708" s="6"/>
    </row>
    <row r="500709" spans="9:9">
      <c r="I500709" s="6"/>
    </row>
    <row r="500710" spans="9:9">
      <c r="I500710" s="6"/>
    </row>
    <row r="500711" spans="9:9">
      <c r="I500711" s="6"/>
    </row>
    <row r="500712" spans="9:9">
      <c r="I500712" s="6"/>
    </row>
    <row r="500713" spans="9:9">
      <c r="I500713" s="6"/>
    </row>
    <row r="500714" spans="9:9">
      <c r="I500714" s="6"/>
    </row>
    <row r="500715" spans="9:9">
      <c r="I500715" s="6"/>
    </row>
    <row r="500716" spans="9:9">
      <c r="I500716" s="6"/>
    </row>
    <row r="500717" spans="9:9">
      <c r="I500717" s="6"/>
    </row>
    <row r="500718" spans="9:9">
      <c r="I500718" s="6"/>
    </row>
    <row r="500719" spans="9:9">
      <c r="I500719" s="6"/>
    </row>
    <row r="500720" spans="9:9">
      <c r="I500720" s="6"/>
    </row>
    <row r="500721" spans="9:9">
      <c r="I500721" s="6"/>
    </row>
    <row r="500722" spans="9:9">
      <c r="I500722" s="6"/>
    </row>
    <row r="500723" spans="9:9">
      <c r="I500723" s="6"/>
    </row>
    <row r="500724" spans="9:9">
      <c r="I500724" s="6"/>
    </row>
    <row r="500725" spans="9:9">
      <c r="I500725" s="6"/>
    </row>
    <row r="500726" spans="9:9">
      <c r="I500726" s="6"/>
    </row>
    <row r="500727" spans="9:9">
      <c r="I500727" s="6"/>
    </row>
    <row r="500728" spans="9:9">
      <c r="I500728" s="6"/>
    </row>
    <row r="500729" spans="9:9">
      <c r="I500729" s="6"/>
    </row>
    <row r="500730" spans="9:9">
      <c r="I500730" s="6"/>
    </row>
    <row r="500731" spans="9:9">
      <c r="I500731" s="6"/>
    </row>
    <row r="500732" spans="9:9">
      <c r="I500732" s="6"/>
    </row>
    <row r="500733" spans="9:9">
      <c r="I500733" s="6"/>
    </row>
    <row r="500734" spans="9:9">
      <c r="I500734" s="6"/>
    </row>
    <row r="500735" spans="9:9">
      <c r="I500735" s="6"/>
    </row>
    <row r="500736" spans="9:9">
      <c r="I500736" s="6"/>
    </row>
    <row r="500737" spans="9:9">
      <c r="I500737" s="6"/>
    </row>
    <row r="500738" spans="9:9">
      <c r="I500738" s="6"/>
    </row>
    <row r="500739" spans="9:9">
      <c r="I500739" s="6"/>
    </row>
    <row r="500740" spans="9:9">
      <c r="I500740" s="6"/>
    </row>
    <row r="500741" spans="9:9">
      <c r="I500741" s="6"/>
    </row>
    <row r="500742" spans="9:9">
      <c r="I500742" s="6"/>
    </row>
    <row r="500743" spans="9:9">
      <c r="I500743" s="6"/>
    </row>
    <row r="500744" spans="9:9">
      <c r="I500744" s="6"/>
    </row>
    <row r="500745" spans="9:9">
      <c r="I500745" s="6"/>
    </row>
    <row r="500746" spans="9:9">
      <c r="I500746" s="6"/>
    </row>
    <row r="500747" spans="9:9">
      <c r="I500747" s="6"/>
    </row>
    <row r="500748" spans="9:9">
      <c r="I500748" s="6"/>
    </row>
    <row r="500749" spans="9:9">
      <c r="I500749" s="6"/>
    </row>
    <row r="500750" spans="9:9">
      <c r="I500750" s="6"/>
    </row>
    <row r="500751" spans="9:9">
      <c r="I500751" s="6"/>
    </row>
    <row r="500752" spans="9:9">
      <c r="I500752" s="6"/>
    </row>
    <row r="500753" spans="9:9">
      <c r="I500753" s="6"/>
    </row>
    <row r="500754" spans="9:9">
      <c r="I500754" s="6"/>
    </row>
    <row r="500755" spans="9:9">
      <c r="I500755" s="6"/>
    </row>
    <row r="500756" spans="9:9">
      <c r="I500756" s="6"/>
    </row>
    <row r="500757" spans="9:9">
      <c r="I500757" s="6"/>
    </row>
    <row r="500758" spans="9:9">
      <c r="I500758" s="6"/>
    </row>
    <row r="500759" spans="9:9">
      <c r="I500759" s="6"/>
    </row>
    <row r="500760" spans="9:9">
      <c r="I500760" s="6"/>
    </row>
    <row r="500761" spans="9:9">
      <c r="I500761" s="6"/>
    </row>
    <row r="500762" spans="9:9">
      <c r="I500762" s="6"/>
    </row>
    <row r="500763" spans="9:9">
      <c r="I500763" s="6"/>
    </row>
    <row r="500764" spans="9:9">
      <c r="I500764" s="6"/>
    </row>
    <row r="500765" spans="9:9">
      <c r="I500765" s="6"/>
    </row>
    <row r="500766" spans="9:9">
      <c r="I500766" s="6"/>
    </row>
    <row r="500767" spans="9:9">
      <c r="I500767" s="6"/>
    </row>
    <row r="500768" spans="9:9">
      <c r="I500768" s="6"/>
    </row>
    <row r="500769" spans="9:9">
      <c r="I500769" s="6"/>
    </row>
    <row r="500770" spans="9:9">
      <c r="I500770" s="6"/>
    </row>
    <row r="500771" spans="9:9">
      <c r="I500771" s="6"/>
    </row>
    <row r="500772" spans="9:9">
      <c r="I500772" s="6"/>
    </row>
    <row r="500773" spans="9:9">
      <c r="I500773" s="6"/>
    </row>
    <row r="500774" spans="9:9">
      <c r="I500774" s="6"/>
    </row>
    <row r="500775" spans="9:9">
      <c r="I500775" s="6"/>
    </row>
    <row r="500776" spans="9:9">
      <c r="I500776" s="6"/>
    </row>
    <row r="500777" spans="9:9">
      <c r="I500777" s="6"/>
    </row>
    <row r="500778" spans="9:9">
      <c r="I500778" s="6"/>
    </row>
    <row r="500779" spans="9:9">
      <c r="I500779" s="6"/>
    </row>
    <row r="500780" spans="9:9">
      <c r="I500780" s="6"/>
    </row>
    <row r="500781" spans="9:9">
      <c r="I500781" s="6"/>
    </row>
    <row r="500782" spans="9:9">
      <c r="I500782" s="6"/>
    </row>
    <row r="500783" spans="9:9">
      <c r="I500783" s="6"/>
    </row>
    <row r="500784" spans="9:9">
      <c r="I500784" s="6"/>
    </row>
    <row r="500785" spans="9:9">
      <c r="I500785" s="6"/>
    </row>
    <row r="500786" spans="9:9">
      <c r="I500786" s="6"/>
    </row>
    <row r="500787" spans="9:9">
      <c r="I500787" s="6"/>
    </row>
    <row r="500788" spans="9:9">
      <c r="I500788" s="6"/>
    </row>
    <row r="500789" spans="9:9">
      <c r="I500789" s="6"/>
    </row>
    <row r="500790" spans="9:9">
      <c r="I500790" s="6"/>
    </row>
    <row r="500791" spans="9:9">
      <c r="I500791" s="6"/>
    </row>
    <row r="500792" spans="9:9">
      <c r="I500792" s="6"/>
    </row>
    <row r="500793" spans="9:9">
      <c r="I500793" s="6"/>
    </row>
    <row r="500794" spans="9:9">
      <c r="I500794" s="6"/>
    </row>
    <row r="500795" spans="9:9">
      <c r="I500795" s="6"/>
    </row>
    <row r="500796" spans="9:9">
      <c r="I500796" s="6"/>
    </row>
    <row r="500797" spans="9:9">
      <c r="I500797" s="6"/>
    </row>
    <row r="500798" spans="9:9">
      <c r="I500798" s="6"/>
    </row>
    <row r="500799" spans="9:9">
      <c r="I500799" s="6"/>
    </row>
    <row r="500800" spans="9:9">
      <c r="I500800" s="6"/>
    </row>
    <row r="500801" spans="9:9">
      <c r="I500801" s="6"/>
    </row>
    <row r="500802" spans="9:9">
      <c r="I500802" s="6"/>
    </row>
    <row r="500803" spans="9:9">
      <c r="I500803" s="6"/>
    </row>
    <row r="500804" spans="9:9">
      <c r="I500804" s="6"/>
    </row>
    <row r="500805" spans="9:9">
      <c r="I500805" s="6"/>
    </row>
    <row r="500806" spans="9:9">
      <c r="I500806" s="6"/>
    </row>
    <row r="500807" spans="9:9">
      <c r="I500807" s="6"/>
    </row>
    <row r="500808" spans="9:9">
      <c r="I500808" s="6"/>
    </row>
    <row r="500809" spans="9:9">
      <c r="I500809" s="6"/>
    </row>
    <row r="500810" spans="9:9">
      <c r="I500810" s="6"/>
    </row>
    <row r="500811" spans="9:9">
      <c r="I500811" s="6"/>
    </row>
    <row r="500812" spans="9:9">
      <c r="I500812" s="6"/>
    </row>
    <row r="500813" spans="9:9">
      <c r="I500813" s="6"/>
    </row>
    <row r="500814" spans="9:9">
      <c r="I500814" s="6"/>
    </row>
    <row r="500815" spans="9:9">
      <c r="I500815" s="6"/>
    </row>
    <row r="500816" spans="9:9">
      <c r="I500816" s="6"/>
    </row>
    <row r="500817" spans="9:9">
      <c r="I500817" s="6"/>
    </row>
    <row r="500818" spans="9:9">
      <c r="I500818" s="6"/>
    </row>
    <row r="500819" spans="9:9">
      <c r="I500819" s="6"/>
    </row>
    <row r="500820" spans="9:9">
      <c r="I500820" s="6"/>
    </row>
    <row r="500821" spans="9:9">
      <c r="I500821" s="6"/>
    </row>
    <row r="500822" spans="9:9">
      <c r="I500822" s="6"/>
    </row>
    <row r="500823" spans="9:9">
      <c r="I500823" s="6"/>
    </row>
    <row r="500824" spans="9:9">
      <c r="I500824" s="6"/>
    </row>
    <row r="500825" spans="9:9">
      <c r="I500825" s="6"/>
    </row>
    <row r="500826" spans="9:9">
      <c r="I500826" s="6"/>
    </row>
    <row r="500827" spans="9:9">
      <c r="I500827" s="6"/>
    </row>
    <row r="500828" spans="9:9">
      <c r="I500828" s="6"/>
    </row>
    <row r="500829" spans="9:9">
      <c r="I500829" s="6"/>
    </row>
    <row r="500830" spans="9:9">
      <c r="I500830" s="6"/>
    </row>
    <row r="500831" spans="9:9">
      <c r="I500831" s="6"/>
    </row>
    <row r="500832" spans="9:9">
      <c r="I500832" s="6"/>
    </row>
    <row r="500833" spans="9:9">
      <c r="I500833" s="6"/>
    </row>
    <row r="500834" spans="9:9">
      <c r="I500834" s="6"/>
    </row>
    <row r="500835" spans="9:9">
      <c r="I500835" s="6"/>
    </row>
    <row r="500836" spans="9:9">
      <c r="I500836" s="6"/>
    </row>
    <row r="500837" spans="9:9">
      <c r="I500837" s="6"/>
    </row>
    <row r="500838" spans="9:9">
      <c r="I500838" s="6"/>
    </row>
    <row r="500839" spans="9:9">
      <c r="I500839" s="6"/>
    </row>
    <row r="500840" spans="9:9">
      <c r="I500840" s="6"/>
    </row>
    <row r="500841" spans="9:9">
      <c r="I500841" s="6"/>
    </row>
    <row r="500842" spans="9:9">
      <c r="I500842" s="6"/>
    </row>
    <row r="500843" spans="9:9">
      <c r="I500843" s="6"/>
    </row>
    <row r="500844" spans="9:9">
      <c r="I500844" s="6"/>
    </row>
    <row r="500845" spans="9:9">
      <c r="I500845" s="6"/>
    </row>
    <row r="500846" spans="9:9">
      <c r="I500846" s="6"/>
    </row>
    <row r="500847" spans="9:9">
      <c r="I500847" s="6"/>
    </row>
    <row r="500848" spans="9:9">
      <c r="I500848" s="6"/>
    </row>
    <row r="500849" spans="9:9">
      <c r="I500849" s="6"/>
    </row>
    <row r="500850" spans="9:9">
      <c r="I500850" s="6"/>
    </row>
    <row r="500851" spans="9:9">
      <c r="I500851" s="6"/>
    </row>
    <row r="500852" spans="9:9">
      <c r="I500852" s="6"/>
    </row>
    <row r="500853" spans="9:9">
      <c r="I500853" s="6"/>
    </row>
    <row r="500854" spans="9:9">
      <c r="I500854" s="6"/>
    </row>
    <row r="500855" spans="9:9">
      <c r="I500855" s="6"/>
    </row>
    <row r="500856" spans="9:9">
      <c r="I500856" s="6"/>
    </row>
    <row r="500857" spans="9:9">
      <c r="I500857" s="6"/>
    </row>
    <row r="500858" spans="9:9">
      <c r="I500858" s="6"/>
    </row>
    <row r="500859" spans="9:9">
      <c r="I500859" s="6"/>
    </row>
    <row r="500860" spans="9:9">
      <c r="I500860" s="6"/>
    </row>
    <row r="500861" spans="9:9">
      <c r="I500861" s="6"/>
    </row>
    <row r="500862" spans="9:9">
      <c r="I500862" s="6"/>
    </row>
    <row r="500863" spans="9:9">
      <c r="I500863" s="6"/>
    </row>
    <row r="500864" spans="9:9">
      <c r="I500864" s="6"/>
    </row>
    <row r="500865" spans="9:9">
      <c r="I500865" s="6"/>
    </row>
    <row r="500866" spans="9:9">
      <c r="I500866" s="6"/>
    </row>
    <row r="500867" spans="9:9">
      <c r="I500867" s="6"/>
    </row>
    <row r="500868" spans="9:9">
      <c r="I500868" s="6"/>
    </row>
    <row r="500869" spans="9:9">
      <c r="I500869" s="6"/>
    </row>
    <row r="500870" spans="9:9">
      <c r="I500870" s="6"/>
    </row>
    <row r="500871" spans="9:9">
      <c r="I500871" s="6"/>
    </row>
    <row r="500872" spans="9:9">
      <c r="I500872" s="6"/>
    </row>
    <row r="500873" spans="9:9">
      <c r="I500873" s="6"/>
    </row>
    <row r="500874" spans="9:9">
      <c r="I500874" s="6"/>
    </row>
    <row r="500875" spans="9:9">
      <c r="I500875" s="6"/>
    </row>
    <row r="500876" spans="9:9">
      <c r="I500876" s="6"/>
    </row>
    <row r="500877" spans="9:9">
      <c r="I500877" s="6"/>
    </row>
    <row r="500878" spans="9:9">
      <c r="I500878" s="6"/>
    </row>
    <row r="500879" spans="9:9">
      <c r="I500879" s="6"/>
    </row>
    <row r="500880" spans="9:9">
      <c r="I500880" s="6"/>
    </row>
    <row r="500881" spans="9:9">
      <c r="I500881" s="6"/>
    </row>
    <row r="500882" spans="9:9">
      <c r="I500882" s="6"/>
    </row>
    <row r="500883" spans="9:9">
      <c r="I500883" s="6"/>
    </row>
    <row r="500884" spans="9:9">
      <c r="I500884" s="6"/>
    </row>
    <row r="500885" spans="9:9">
      <c r="I500885" s="6"/>
    </row>
    <row r="500886" spans="9:9">
      <c r="I500886" s="6"/>
    </row>
    <row r="500887" spans="9:9">
      <c r="I500887" s="6"/>
    </row>
    <row r="500888" spans="9:9">
      <c r="I500888" s="6"/>
    </row>
    <row r="500889" spans="9:9">
      <c r="I500889" s="6"/>
    </row>
    <row r="500890" spans="9:9">
      <c r="I500890" s="6"/>
    </row>
    <row r="500891" spans="9:9">
      <c r="I500891" s="6"/>
    </row>
    <row r="500892" spans="9:9">
      <c r="I500892" s="6"/>
    </row>
    <row r="500893" spans="9:9">
      <c r="I500893" s="6"/>
    </row>
    <row r="500894" spans="9:9">
      <c r="I500894" s="6"/>
    </row>
    <row r="500895" spans="9:9">
      <c r="I500895" s="6"/>
    </row>
    <row r="500896" spans="9:9">
      <c r="I500896" s="6"/>
    </row>
    <row r="500897" spans="9:9">
      <c r="I500897" s="6"/>
    </row>
    <row r="500898" spans="9:9">
      <c r="I500898" s="6"/>
    </row>
    <row r="500899" spans="9:9">
      <c r="I500899" s="6"/>
    </row>
    <row r="500900" spans="9:9">
      <c r="I500900" s="6"/>
    </row>
    <row r="500901" spans="9:9">
      <c r="I500901" s="6"/>
    </row>
    <row r="500902" spans="9:9">
      <c r="I500902" s="6"/>
    </row>
    <row r="500903" spans="9:9">
      <c r="I500903" s="6"/>
    </row>
    <row r="500904" spans="9:9">
      <c r="I500904" s="6"/>
    </row>
    <row r="500905" spans="9:9">
      <c r="I500905" s="6"/>
    </row>
    <row r="500906" spans="9:9">
      <c r="I500906" s="6"/>
    </row>
    <row r="500907" spans="9:9">
      <c r="I500907" s="6"/>
    </row>
    <row r="500908" spans="9:9">
      <c r="I500908" s="6"/>
    </row>
    <row r="500909" spans="9:9">
      <c r="I500909" s="6"/>
    </row>
    <row r="500910" spans="9:9">
      <c r="I500910" s="6"/>
    </row>
    <row r="500911" spans="9:9">
      <c r="I500911" s="6"/>
    </row>
    <row r="500912" spans="9:9">
      <c r="I500912" s="6"/>
    </row>
    <row r="500913" spans="9:9">
      <c r="I500913" s="6"/>
    </row>
    <row r="500914" spans="9:9">
      <c r="I500914" s="6"/>
    </row>
    <row r="500915" spans="9:9">
      <c r="I500915" s="6"/>
    </row>
    <row r="500916" spans="9:9">
      <c r="I500916" s="6"/>
    </row>
    <row r="500917" spans="9:9">
      <c r="I500917" s="6"/>
    </row>
    <row r="500918" spans="9:9">
      <c r="I500918" s="6"/>
    </row>
    <row r="500919" spans="9:9">
      <c r="I500919" s="6"/>
    </row>
    <row r="500920" spans="9:9">
      <c r="I500920" s="6"/>
    </row>
    <row r="500921" spans="9:9">
      <c r="I500921" s="6"/>
    </row>
    <row r="500922" spans="9:9">
      <c r="I500922" s="6"/>
    </row>
    <row r="500923" spans="9:9">
      <c r="I500923" s="6"/>
    </row>
    <row r="500924" spans="9:9">
      <c r="I500924" s="6"/>
    </row>
    <row r="500925" spans="9:9">
      <c r="I500925" s="6"/>
    </row>
    <row r="500926" spans="9:9">
      <c r="I500926" s="6"/>
    </row>
    <row r="500927" spans="9:9">
      <c r="I500927" s="6"/>
    </row>
    <row r="500928" spans="9:9">
      <c r="I500928" s="6"/>
    </row>
    <row r="500929" spans="9:9">
      <c r="I500929" s="6"/>
    </row>
    <row r="500930" spans="9:9">
      <c r="I500930" s="6"/>
    </row>
    <row r="500931" spans="9:9">
      <c r="I500931" s="6"/>
    </row>
    <row r="500932" spans="9:9">
      <c r="I500932" s="6"/>
    </row>
    <row r="500933" spans="9:9">
      <c r="I500933" s="6"/>
    </row>
    <row r="500934" spans="9:9">
      <c r="I500934" s="6"/>
    </row>
    <row r="500935" spans="9:9">
      <c r="I500935" s="6"/>
    </row>
    <row r="500936" spans="9:9">
      <c r="I500936" s="6"/>
    </row>
    <row r="500937" spans="9:9">
      <c r="I500937" s="6"/>
    </row>
    <row r="500938" spans="9:9">
      <c r="I500938" s="6"/>
    </row>
    <row r="500939" spans="9:9">
      <c r="I500939" s="6"/>
    </row>
    <row r="500940" spans="9:9">
      <c r="I500940" s="6"/>
    </row>
    <row r="500941" spans="9:9">
      <c r="I500941" s="6"/>
    </row>
    <row r="500942" spans="9:9">
      <c r="I500942" s="6"/>
    </row>
    <row r="500943" spans="9:9">
      <c r="I500943" s="6"/>
    </row>
    <row r="500944" spans="9:9">
      <c r="I500944" s="6"/>
    </row>
    <row r="500945" spans="9:9">
      <c r="I500945" s="6"/>
    </row>
    <row r="500946" spans="9:9">
      <c r="I500946" s="6"/>
    </row>
    <row r="500947" spans="9:9">
      <c r="I500947" s="6"/>
    </row>
    <row r="500948" spans="9:9">
      <c r="I500948" s="6"/>
    </row>
    <row r="500949" spans="9:9">
      <c r="I500949" s="6"/>
    </row>
    <row r="500950" spans="9:9">
      <c r="I500950" s="6"/>
    </row>
    <row r="500951" spans="9:9">
      <c r="I500951" s="6"/>
    </row>
    <row r="500952" spans="9:9">
      <c r="I500952" s="6"/>
    </row>
    <row r="500953" spans="9:9">
      <c r="I500953" s="6"/>
    </row>
    <row r="500954" spans="9:9">
      <c r="I500954" s="6"/>
    </row>
    <row r="500955" spans="9:9">
      <c r="I500955" s="6"/>
    </row>
    <row r="500956" spans="9:9">
      <c r="I500956" s="6"/>
    </row>
    <row r="500957" spans="9:9">
      <c r="I500957" s="6"/>
    </row>
    <row r="500958" spans="9:9">
      <c r="I500958" s="6"/>
    </row>
    <row r="500959" spans="9:9">
      <c r="I500959" s="6"/>
    </row>
    <row r="500960" spans="9:9">
      <c r="I500960" s="6"/>
    </row>
    <row r="500961" spans="9:9">
      <c r="I500961" s="6"/>
    </row>
    <row r="500962" spans="9:9">
      <c r="I500962" s="6"/>
    </row>
    <row r="500963" spans="9:9">
      <c r="I500963" s="6"/>
    </row>
    <row r="500964" spans="9:9">
      <c r="I500964" s="6"/>
    </row>
    <row r="500965" spans="9:9">
      <c r="I500965" s="6"/>
    </row>
    <row r="500966" spans="9:9">
      <c r="I500966" s="6"/>
    </row>
    <row r="500967" spans="9:9">
      <c r="I500967" s="6"/>
    </row>
    <row r="500968" spans="9:9">
      <c r="I500968" s="6"/>
    </row>
    <row r="500969" spans="9:9">
      <c r="I500969" s="6"/>
    </row>
    <row r="500970" spans="9:9">
      <c r="I500970" s="6"/>
    </row>
    <row r="500971" spans="9:9">
      <c r="I500971" s="6"/>
    </row>
    <row r="500972" spans="9:9">
      <c r="I500972" s="6"/>
    </row>
    <row r="500973" spans="9:9">
      <c r="I500973" s="6"/>
    </row>
    <row r="500974" spans="9:9">
      <c r="I500974" s="6"/>
    </row>
    <row r="500975" spans="9:9">
      <c r="I500975" s="6"/>
    </row>
    <row r="500976" spans="9:9">
      <c r="I500976" s="6"/>
    </row>
    <row r="500977" spans="9:9">
      <c r="I500977" s="6"/>
    </row>
    <row r="500978" spans="9:9">
      <c r="I500978" s="6"/>
    </row>
    <row r="500979" spans="9:9">
      <c r="I500979" s="6"/>
    </row>
    <row r="500980" spans="9:9">
      <c r="I500980" s="6"/>
    </row>
    <row r="500981" spans="9:9">
      <c r="I500981" s="6"/>
    </row>
    <row r="500982" spans="9:9">
      <c r="I500982" s="6"/>
    </row>
    <row r="500983" spans="9:9">
      <c r="I500983" s="6"/>
    </row>
    <row r="500984" spans="9:9">
      <c r="I500984" s="6"/>
    </row>
    <row r="500985" spans="9:9">
      <c r="I500985" s="6"/>
    </row>
    <row r="500986" spans="9:9">
      <c r="I500986" s="6"/>
    </row>
    <row r="500987" spans="9:9">
      <c r="I500987" s="6"/>
    </row>
    <row r="500988" spans="9:9">
      <c r="I500988" s="6"/>
    </row>
    <row r="500989" spans="9:9">
      <c r="I500989" s="6"/>
    </row>
    <row r="500990" spans="9:9">
      <c r="I500990" s="6"/>
    </row>
    <row r="500991" spans="9:9">
      <c r="I500991" s="6"/>
    </row>
    <row r="500992" spans="9:9">
      <c r="I500992" s="6"/>
    </row>
    <row r="500993" spans="9:9">
      <c r="I500993" s="6"/>
    </row>
    <row r="500994" spans="9:9">
      <c r="I500994" s="6"/>
    </row>
    <row r="500995" spans="9:9">
      <c r="I500995" s="6"/>
    </row>
    <row r="500996" spans="9:9">
      <c r="I500996" s="6"/>
    </row>
    <row r="500997" spans="9:9">
      <c r="I500997" s="6"/>
    </row>
    <row r="500998" spans="9:9">
      <c r="I500998" s="6"/>
    </row>
    <row r="500999" spans="9:9">
      <c r="I500999" s="6"/>
    </row>
    <row r="501000" spans="9:9">
      <c r="I501000" s="6"/>
    </row>
    <row r="501001" spans="9:9">
      <c r="I501001" s="6"/>
    </row>
    <row r="501002" spans="9:9">
      <c r="I501002" s="6"/>
    </row>
    <row r="501003" spans="9:9">
      <c r="I501003" s="6"/>
    </row>
    <row r="501004" spans="9:9">
      <c r="I501004" s="6"/>
    </row>
    <row r="501005" spans="9:9">
      <c r="I501005" s="6"/>
    </row>
    <row r="501006" spans="9:9">
      <c r="I501006" s="6"/>
    </row>
    <row r="501007" spans="9:9">
      <c r="I501007" s="6"/>
    </row>
    <row r="501008" spans="9:9">
      <c r="I501008" s="6"/>
    </row>
    <row r="501009" spans="9:9">
      <c r="I501009" s="6"/>
    </row>
    <row r="501010" spans="9:9">
      <c r="I501010" s="6"/>
    </row>
    <row r="501011" spans="9:9">
      <c r="I501011" s="6"/>
    </row>
    <row r="501012" spans="9:9">
      <c r="I501012" s="6"/>
    </row>
    <row r="501013" spans="9:9">
      <c r="I501013" s="6"/>
    </row>
    <row r="501014" spans="9:9">
      <c r="I501014" s="6"/>
    </row>
    <row r="501015" spans="9:9">
      <c r="I501015" s="6"/>
    </row>
    <row r="501016" spans="9:9">
      <c r="I501016" s="6"/>
    </row>
    <row r="501017" spans="9:9">
      <c r="I501017" s="6"/>
    </row>
    <row r="501018" spans="9:9">
      <c r="I501018" s="6"/>
    </row>
    <row r="501019" spans="9:9">
      <c r="I501019" s="6"/>
    </row>
    <row r="501020" spans="9:9">
      <c r="I501020" s="6"/>
    </row>
    <row r="501021" spans="9:9">
      <c r="I501021" s="6"/>
    </row>
    <row r="501022" spans="9:9">
      <c r="I501022" s="6"/>
    </row>
    <row r="501023" spans="9:9">
      <c r="I501023" s="6"/>
    </row>
    <row r="501024" spans="9:9">
      <c r="I501024" s="6"/>
    </row>
    <row r="501025" spans="9:9">
      <c r="I501025" s="6"/>
    </row>
    <row r="501026" spans="9:9">
      <c r="I501026" s="6"/>
    </row>
    <row r="501027" spans="9:9">
      <c r="I501027" s="6"/>
    </row>
    <row r="501028" spans="9:9">
      <c r="I501028" s="6"/>
    </row>
    <row r="501029" spans="9:9">
      <c r="I501029" s="6"/>
    </row>
    <row r="501030" spans="9:9">
      <c r="I501030" s="6"/>
    </row>
    <row r="501031" spans="9:9">
      <c r="I501031" s="6"/>
    </row>
    <row r="501032" spans="9:9">
      <c r="I501032" s="6"/>
    </row>
    <row r="501033" spans="9:9">
      <c r="I501033" s="6"/>
    </row>
    <row r="501034" spans="9:9">
      <c r="I501034" s="6"/>
    </row>
    <row r="501035" spans="9:9">
      <c r="I501035" s="6"/>
    </row>
    <row r="501036" spans="9:9">
      <c r="I501036" s="6"/>
    </row>
    <row r="501037" spans="9:9">
      <c r="I501037" s="6"/>
    </row>
    <row r="501038" spans="9:9">
      <c r="I501038" s="6"/>
    </row>
    <row r="501039" spans="9:9">
      <c r="I501039" s="6"/>
    </row>
    <row r="501040" spans="9:9">
      <c r="I501040" s="6"/>
    </row>
    <row r="501041" spans="9:9">
      <c r="I501041" s="6"/>
    </row>
    <row r="501042" spans="9:9">
      <c r="I501042" s="6"/>
    </row>
    <row r="501043" spans="9:9">
      <c r="I501043" s="6"/>
    </row>
    <row r="501044" spans="9:9">
      <c r="I501044" s="6"/>
    </row>
    <row r="501045" spans="9:9">
      <c r="I501045" s="6"/>
    </row>
    <row r="501046" spans="9:9">
      <c r="I501046" s="6"/>
    </row>
    <row r="501047" spans="9:9">
      <c r="I501047" s="6"/>
    </row>
    <row r="501048" spans="9:9">
      <c r="I501048" s="6"/>
    </row>
    <row r="501049" spans="9:9">
      <c r="I501049" s="6"/>
    </row>
    <row r="501050" spans="9:9">
      <c r="I501050" s="6"/>
    </row>
    <row r="501051" spans="9:9">
      <c r="I501051" s="6"/>
    </row>
    <row r="501052" spans="9:9">
      <c r="I501052" s="6"/>
    </row>
    <row r="501053" spans="9:9">
      <c r="I501053" s="6"/>
    </row>
    <row r="501054" spans="9:9">
      <c r="I501054" s="6"/>
    </row>
    <row r="501055" spans="9:9">
      <c r="I501055" s="6"/>
    </row>
    <row r="501056" spans="9:9">
      <c r="I501056" s="6"/>
    </row>
    <row r="501057" spans="9:9">
      <c r="I501057" s="6"/>
    </row>
    <row r="501058" spans="9:9">
      <c r="I501058" s="6"/>
    </row>
    <row r="501059" spans="9:9">
      <c r="I501059" s="6"/>
    </row>
    <row r="501060" spans="9:9">
      <c r="I501060" s="6"/>
    </row>
    <row r="501061" spans="9:9">
      <c r="I501061" s="6"/>
    </row>
    <row r="501062" spans="9:9">
      <c r="I501062" s="6"/>
    </row>
    <row r="501063" spans="9:9">
      <c r="I501063" s="6"/>
    </row>
    <row r="501064" spans="9:9">
      <c r="I501064" s="6"/>
    </row>
    <row r="501065" spans="9:9">
      <c r="I501065" s="6"/>
    </row>
    <row r="501066" spans="9:9">
      <c r="I501066" s="6"/>
    </row>
    <row r="501067" spans="9:9">
      <c r="I501067" s="6"/>
    </row>
    <row r="501068" spans="9:9">
      <c r="I501068" s="6"/>
    </row>
    <row r="501069" spans="9:9">
      <c r="I501069" s="6"/>
    </row>
    <row r="501070" spans="9:9">
      <c r="I501070" s="6"/>
    </row>
    <row r="501071" spans="9:9">
      <c r="I501071" s="6"/>
    </row>
    <row r="501072" spans="9:9">
      <c r="I501072" s="6"/>
    </row>
    <row r="501073" spans="9:9">
      <c r="I501073" s="6"/>
    </row>
    <row r="501074" spans="9:9">
      <c r="I501074" s="6"/>
    </row>
    <row r="501075" spans="9:9">
      <c r="I501075" s="6"/>
    </row>
    <row r="501076" spans="9:9">
      <c r="I501076" s="6"/>
    </row>
    <row r="501077" spans="9:9">
      <c r="I501077" s="6"/>
    </row>
    <row r="501078" spans="9:9">
      <c r="I501078" s="6"/>
    </row>
    <row r="501079" spans="9:9">
      <c r="I501079" s="6"/>
    </row>
    <row r="501080" spans="9:9">
      <c r="I501080" s="6"/>
    </row>
    <row r="501081" spans="9:9">
      <c r="I501081" s="6"/>
    </row>
    <row r="501082" spans="9:9">
      <c r="I501082" s="6"/>
    </row>
    <row r="501083" spans="9:9">
      <c r="I501083" s="6"/>
    </row>
    <row r="501084" spans="9:9">
      <c r="I501084" s="6"/>
    </row>
    <row r="501085" spans="9:9">
      <c r="I501085" s="6"/>
    </row>
    <row r="501086" spans="9:9">
      <c r="I501086" s="6"/>
    </row>
    <row r="501087" spans="9:9">
      <c r="I501087" s="6"/>
    </row>
    <row r="501088" spans="9:9">
      <c r="I501088" s="6"/>
    </row>
    <row r="501089" spans="9:9">
      <c r="I501089" s="6"/>
    </row>
    <row r="501090" spans="9:9">
      <c r="I501090" s="6"/>
    </row>
    <row r="501091" spans="9:9">
      <c r="I501091" s="6"/>
    </row>
    <row r="501092" spans="9:9">
      <c r="I501092" s="6"/>
    </row>
    <row r="501093" spans="9:9">
      <c r="I501093" s="6"/>
    </row>
    <row r="501094" spans="9:9">
      <c r="I501094" s="6"/>
    </row>
    <row r="501095" spans="9:9">
      <c r="I501095" s="6"/>
    </row>
    <row r="501096" spans="9:9">
      <c r="I501096" s="6"/>
    </row>
    <row r="501097" spans="9:9">
      <c r="I501097" s="6"/>
    </row>
    <row r="501098" spans="9:9">
      <c r="I501098" s="6"/>
    </row>
    <row r="501099" spans="9:9">
      <c r="I501099" s="6"/>
    </row>
    <row r="501100" spans="9:9">
      <c r="I501100" s="6"/>
    </row>
    <row r="501101" spans="9:9">
      <c r="I501101" s="6"/>
    </row>
    <row r="501102" spans="9:9">
      <c r="I501102" s="6"/>
    </row>
    <row r="501103" spans="9:9">
      <c r="I501103" s="6"/>
    </row>
    <row r="501104" spans="9:9">
      <c r="I501104" s="6"/>
    </row>
    <row r="501105" spans="9:9">
      <c r="I501105" s="6"/>
    </row>
    <row r="501106" spans="9:9">
      <c r="I501106" s="6"/>
    </row>
    <row r="501107" spans="9:9">
      <c r="I501107" s="6"/>
    </row>
    <row r="501108" spans="9:9">
      <c r="I501108" s="6"/>
    </row>
    <row r="501109" spans="9:9">
      <c r="I501109" s="6"/>
    </row>
    <row r="501110" spans="9:9">
      <c r="I501110" s="6"/>
    </row>
    <row r="501111" spans="9:9">
      <c r="I501111" s="6"/>
    </row>
    <row r="501112" spans="9:9">
      <c r="I501112" s="6"/>
    </row>
    <row r="501113" spans="9:9">
      <c r="I501113" s="6"/>
    </row>
    <row r="501114" spans="9:9">
      <c r="I501114" s="6"/>
    </row>
    <row r="501115" spans="9:9">
      <c r="I501115" s="6"/>
    </row>
    <row r="501116" spans="9:9">
      <c r="I501116" s="6"/>
    </row>
    <row r="501117" spans="9:9">
      <c r="I501117" s="6"/>
    </row>
    <row r="501118" spans="9:9">
      <c r="I501118" s="6"/>
    </row>
    <row r="501119" spans="9:9">
      <c r="I501119" s="6"/>
    </row>
    <row r="501120" spans="9:9">
      <c r="I501120" s="6"/>
    </row>
    <row r="501121" spans="9:9">
      <c r="I501121" s="6"/>
    </row>
    <row r="501122" spans="9:9">
      <c r="I501122" s="6"/>
    </row>
    <row r="501123" spans="9:9">
      <c r="I501123" s="6"/>
    </row>
    <row r="501124" spans="9:9">
      <c r="I501124" s="6"/>
    </row>
    <row r="501125" spans="9:9">
      <c r="I501125" s="6"/>
    </row>
    <row r="501126" spans="9:9">
      <c r="I501126" s="6"/>
    </row>
    <row r="501127" spans="9:9">
      <c r="I501127" s="6"/>
    </row>
    <row r="501128" spans="9:9">
      <c r="I501128" s="6"/>
    </row>
    <row r="501129" spans="9:9">
      <c r="I501129" s="6"/>
    </row>
    <row r="501130" spans="9:9">
      <c r="I501130" s="6"/>
    </row>
    <row r="501131" spans="9:9">
      <c r="I501131" s="6"/>
    </row>
    <row r="501132" spans="9:9">
      <c r="I501132" s="6"/>
    </row>
    <row r="501133" spans="9:9">
      <c r="I501133" s="6"/>
    </row>
    <row r="501134" spans="9:9">
      <c r="I501134" s="6"/>
    </row>
    <row r="501135" spans="9:9">
      <c r="I501135" s="6"/>
    </row>
    <row r="501136" spans="9:9">
      <c r="I501136" s="6"/>
    </row>
    <row r="501137" spans="9:9">
      <c r="I501137" s="6"/>
    </row>
    <row r="501138" spans="9:9">
      <c r="I501138" s="6"/>
    </row>
    <row r="501139" spans="9:9">
      <c r="I501139" s="6"/>
    </row>
    <row r="501140" spans="9:9">
      <c r="I501140" s="6"/>
    </row>
    <row r="501141" spans="9:9">
      <c r="I501141" s="6"/>
    </row>
    <row r="501142" spans="9:9">
      <c r="I501142" s="6"/>
    </row>
    <row r="501143" spans="9:9">
      <c r="I501143" s="6"/>
    </row>
    <row r="501144" spans="9:9">
      <c r="I501144" s="6"/>
    </row>
    <row r="501145" spans="9:9">
      <c r="I501145" s="6"/>
    </row>
    <row r="501146" spans="9:9">
      <c r="I501146" s="6"/>
    </row>
    <row r="501147" spans="9:9">
      <c r="I501147" s="6"/>
    </row>
    <row r="501148" spans="9:9">
      <c r="I501148" s="6"/>
    </row>
    <row r="501149" spans="9:9">
      <c r="I501149" s="6"/>
    </row>
    <row r="501150" spans="9:9">
      <c r="I501150" s="6"/>
    </row>
    <row r="501151" spans="9:9">
      <c r="I501151" s="6"/>
    </row>
    <row r="501152" spans="9:9">
      <c r="I501152" s="6"/>
    </row>
    <row r="501153" spans="9:9">
      <c r="I501153" s="6"/>
    </row>
    <row r="501154" spans="9:9">
      <c r="I501154" s="6"/>
    </row>
    <row r="501155" spans="9:9">
      <c r="I501155" s="6"/>
    </row>
    <row r="501156" spans="9:9">
      <c r="I501156" s="6"/>
    </row>
    <row r="501157" spans="9:9">
      <c r="I501157" s="6"/>
    </row>
    <row r="501158" spans="9:9">
      <c r="I501158" s="6"/>
    </row>
    <row r="501159" spans="9:9">
      <c r="I501159" s="6"/>
    </row>
    <row r="501160" spans="9:9">
      <c r="I501160" s="6"/>
    </row>
    <row r="501161" spans="9:9">
      <c r="I501161" s="6"/>
    </row>
    <row r="501162" spans="9:9">
      <c r="I501162" s="6"/>
    </row>
    <row r="501163" spans="9:9">
      <c r="I501163" s="6"/>
    </row>
    <row r="501164" spans="9:9">
      <c r="I501164" s="6"/>
    </row>
    <row r="501165" spans="9:9">
      <c r="I501165" s="6"/>
    </row>
    <row r="501166" spans="9:9">
      <c r="I501166" s="6"/>
    </row>
    <row r="501167" spans="9:9">
      <c r="I501167" s="6"/>
    </row>
    <row r="501168" spans="9:9">
      <c r="I501168" s="6"/>
    </row>
    <row r="501169" spans="9:9">
      <c r="I501169" s="6"/>
    </row>
    <row r="501170" spans="9:9">
      <c r="I501170" s="6"/>
    </row>
    <row r="501171" spans="9:9">
      <c r="I501171" s="6"/>
    </row>
    <row r="501172" spans="9:9">
      <c r="I501172" s="6"/>
    </row>
    <row r="501173" spans="9:9">
      <c r="I501173" s="6"/>
    </row>
    <row r="501174" spans="9:9">
      <c r="I501174" s="6"/>
    </row>
    <row r="501175" spans="9:9">
      <c r="I501175" s="6"/>
    </row>
    <row r="501176" spans="9:9">
      <c r="I501176" s="6"/>
    </row>
    <row r="501177" spans="9:9">
      <c r="I501177" s="6"/>
    </row>
    <row r="501178" spans="9:9">
      <c r="I501178" s="6"/>
    </row>
    <row r="501179" spans="9:9">
      <c r="I501179" s="6"/>
    </row>
    <row r="501180" spans="9:9">
      <c r="I501180" s="6"/>
    </row>
    <row r="501181" spans="9:9">
      <c r="I501181" s="6"/>
    </row>
    <row r="501182" spans="9:9">
      <c r="I501182" s="6"/>
    </row>
    <row r="501183" spans="9:9">
      <c r="I501183" s="6"/>
    </row>
    <row r="501184" spans="9:9">
      <c r="I501184" s="6"/>
    </row>
    <row r="501185" spans="9:9">
      <c r="I501185" s="6"/>
    </row>
    <row r="501186" spans="9:9">
      <c r="I501186" s="6"/>
    </row>
    <row r="501187" spans="9:9">
      <c r="I501187" s="6"/>
    </row>
    <row r="501188" spans="9:9">
      <c r="I501188" s="6"/>
    </row>
    <row r="501189" spans="9:9">
      <c r="I501189" s="6"/>
    </row>
    <row r="501190" spans="9:9">
      <c r="I501190" s="6"/>
    </row>
    <row r="501191" spans="9:9">
      <c r="I501191" s="6"/>
    </row>
    <row r="501192" spans="9:9">
      <c r="I501192" s="6"/>
    </row>
    <row r="501193" spans="9:9">
      <c r="I501193" s="6"/>
    </row>
    <row r="501194" spans="9:9">
      <c r="I501194" s="6"/>
    </row>
    <row r="501195" spans="9:9">
      <c r="I501195" s="6"/>
    </row>
    <row r="501196" spans="9:9">
      <c r="I501196" s="6"/>
    </row>
    <row r="501197" spans="9:9">
      <c r="I501197" s="6"/>
    </row>
    <row r="501198" spans="9:9">
      <c r="I501198" s="6"/>
    </row>
    <row r="501199" spans="9:9">
      <c r="I501199" s="6"/>
    </row>
    <row r="501200" spans="9:9">
      <c r="I501200" s="6"/>
    </row>
    <row r="501201" spans="9:9">
      <c r="I501201" s="6"/>
    </row>
    <row r="501202" spans="9:9">
      <c r="I501202" s="6"/>
    </row>
    <row r="501203" spans="9:9">
      <c r="I501203" s="6"/>
    </row>
    <row r="501204" spans="9:9">
      <c r="I501204" s="6"/>
    </row>
    <row r="501205" spans="9:9">
      <c r="I501205" s="6"/>
    </row>
    <row r="501206" spans="9:9">
      <c r="I501206" s="6"/>
    </row>
    <row r="501207" spans="9:9">
      <c r="I501207" s="6"/>
    </row>
    <row r="501208" spans="9:9">
      <c r="I501208" s="6"/>
    </row>
    <row r="501209" spans="9:9">
      <c r="I501209" s="6"/>
    </row>
    <row r="501210" spans="9:9">
      <c r="I501210" s="6"/>
    </row>
    <row r="501211" spans="9:9">
      <c r="I501211" s="6"/>
    </row>
    <row r="501212" spans="9:9">
      <c r="I501212" s="6"/>
    </row>
    <row r="501213" spans="9:9">
      <c r="I501213" s="6"/>
    </row>
    <row r="501214" spans="9:9">
      <c r="I501214" s="6"/>
    </row>
    <row r="501215" spans="9:9">
      <c r="I501215" s="6"/>
    </row>
    <row r="501216" spans="9:9">
      <c r="I501216" s="6"/>
    </row>
    <row r="501217" spans="9:9">
      <c r="I501217" s="6"/>
    </row>
    <row r="501218" spans="9:9">
      <c r="I501218" s="6"/>
    </row>
    <row r="501219" spans="9:9">
      <c r="I501219" s="6"/>
    </row>
    <row r="501220" spans="9:9">
      <c r="I501220" s="6"/>
    </row>
    <row r="501221" spans="9:9">
      <c r="I501221" s="6"/>
    </row>
    <row r="501222" spans="9:9">
      <c r="I501222" s="6"/>
    </row>
    <row r="501223" spans="9:9">
      <c r="I501223" s="6"/>
    </row>
    <row r="501224" spans="9:9">
      <c r="I501224" s="6"/>
    </row>
    <row r="501225" spans="9:9">
      <c r="I501225" s="6"/>
    </row>
    <row r="501226" spans="9:9">
      <c r="I501226" s="6"/>
    </row>
    <row r="501227" spans="9:9">
      <c r="I501227" s="6"/>
    </row>
    <row r="501228" spans="9:9">
      <c r="I501228" s="6"/>
    </row>
    <row r="501229" spans="9:9">
      <c r="I501229" s="6"/>
    </row>
    <row r="501230" spans="9:9">
      <c r="I501230" s="6"/>
    </row>
    <row r="501231" spans="9:9">
      <c r="I501231" s="6"/>
    </row>
    <row r="501232" spans="9:9">
      <c r="I501232" s="6"/>
    </row>
    <row r="501233" spans="9:9">
      <c r="I501233" s="6"/>
    </row>
    <row r="501234" spans="9:9">
      <c r="I501234" s="6"/>
    </row>
    <row r="501235" spans="9:9">
      <c r="I501235" s="6"/>
    </row>
    <row r="501236" spans="9:9">
      <c r="I501236" s="6"/>
    </row>
    <row r="501237" spans="9:9">
      <c r="I501237" s="6"/>
    </row>
    <row r="501238" spans="9:9">
      <c r="I501238" s="6"/>
    </row>
    <row r="501239" spans="9:9">
      <c r="I501239" s="6"/>
    </row>
    <row r="501240" spans="9:9">
      <c r="I501240" s="6"/>
    </row>
    <row r="501241" spans="9:9">
      <c r="I501241" s="6"/>
    </row>
    <row r="501242" spans="9:9">
      <c r="I501242" s="6"/>
    </row>
    <row r="501243" spans="9:9">
      <c r="I501243" s="6"/>
    </row>
    <row r="501244" spans="9:9">
      <c r="I501244" s="6"/>
    </row>
    <row r="501245" spans="9:9">
      <c r="I501245" s="6"/>
    </row>
    <row r="501246" spans="9:9">
      <c r="I501246" s="6"/>
    </row>
    <row r="501247" spans="9:9">
      <c r="I501247" s="6"/>
    </row>
    <row r="501248" spans="9:9">
      <c r="I501248" s="6"/>
    </row>
    <row r="501249" spans="9:9">
      <c r="I501249" s="6"/>
    </row>
    <row r="501250" spans="9:9">
      <c r="I501250" s="6"/>
    </row>
    <row r="501251" spans="9:9">
      <c r="I501251" s="6"/>
    </row>
    <row r="501252" spans="9:9">
      <c r="I501252" s="6"/>
    </row>
    <row r="501253" spans="9:9">
      <c r="I501253" s="6"/>
    </row>
    <row r="501254" spans="9:9">
      <c r="I501254" s="6"/>
    </row>
    <row r="501255" spans="9:9">
      <c r="I501255" s="6"/>
    </row>
    <row r="501256" spans="9:9">
      <c r="I501256" s="6"/>
    </row>
    <row r="501257" spans="9:9">
      <c r="I501257" s="6"/>
    </row>
    <row r="501258" spans="9:9">
      <c r="I501258" s="6"/>
    </row>
    <row r="501259" spans="9:9">
      <c r="I501259" s="6"/>
    </row>
    <row r="501260" spans="9:9">
      <c r="I501260" s="6"/>
    </row>
    <row r="501261" spans="9:9">
      <c r="I501261" s="6"/>
    </row>
    <row r="501262" spans="9:9">
      <c r="I501262" s="6"/>
    </row>
    <row r="501263" spans="9:9">
      <c r="I501263" s="6"/>
    </row>
    <row r="501264" spans="9:9">
      <c r="I501264" s="6"/>
    </row>
    <row r="501265" spans="9:9">
      <c r="I501265" s="6"/>
    </row>
    <row r="501266" spans="9:9">
      <c r="I501266" s="6"/>
    </row>
    <row r="501267" spans="9:9">
      <c r="I501267" s="6"/>
    </row>
    <row r="501268" spans="9:9">
      <c r="I501268" s="6"/>
    </row>
    <row r="501269" spans="9:9">
      <c r="I501269" s="6"/>
    </row>
    <row r="501270" spans="9:9">
      <c r="I501270" s="6"/>
    </row>
    <row r="501271" spans="9:9">
      <c r="I501271" s="6"/>
    </row>
    <row r="501272" spans="9:9">
      <c r="I501272" s="6"/>
    </row>
    <row r="501273" spans="9:9">
      <c r="I501273" s="6"/>
    </row>
    <row r="501274" spans="9:9">
      <c r="I501274" s="6"/>
    </row>
    <row r="501275" spans="9:9">
      <c r="I501275" s="6"/>
    </row>
    <row r="501276" spans="9:9">
      <c r="I501276" s="6"/>
    </row>
    <row r="501277" spans="9:9">
      <c r="I501277" s="6"/>
    </row>
    <row r="501278" spans="9:9">
      <c r="I501278" s="6"/>
    </row>
    <row r="501279" spans="9:9">
      <c r="I501279" s="6"/>
    </row>
    <row r="501280" spans="9:9">
      <c r="I501280" s="6"/>
    </row>
    <row r="501281" spans="9:9">
      <c r="I501281" s="6"/>
    </row>
    <row r="501282" spans="9:9">
      <c r="I501282" s="6"/>
    </row>
    <row r="501283" spans="9:9">
      <c r="I501283" s="6"/>
    </row>
    <row r="501284" spans="9:9">
      <c r="I501284" s="6"/>
    </row>
    <row r="501285" spans="9:9">
      <c r="I501285" s="6"/>
    </row>
    <row r="501286" spans="9:9">
      <c r="I501286" s="6"/>
    </row>
    <row r="501287" spans="9:9">
      <c r="I501287" s="6"/>
    </row>
    <row r="501288" spans="9:9">
      <c r="I501288" s="6"/>
    </row>
    <row r="501289" spans="9:9">
      <c r="I501289" s="6"/>
    </row>
    <row r="501290" spans="9:9">
      <c r="I501290" s="6"/>
    </row>
    <row r="501291" spans="9:9">
      <c r="I501291" s="6"/>
    </row>
    <row r="501292" spans="9:9">
      <c r="I501292" s="6"/>
    </row>
    <row r="501293" spans="9:9">
      <c r="I501293" s="6"/>
    </row>
    <row r="501294" spans="9:9">
      <c r="I501294" s="6"/>
    </row>
    <row r="501295" spans="9:9">
      <c r="I501295" s="6"/>
    </row>
    <row r="501296" spans="9:9">
      <c r="I501296" s="6"/>
    </row>
    <row r="501297" spans="9:9">
      <c r="I501297" s="6"/>
    </row>
    <row r="501298" spans="9:9">
      <c r="I501298" s="6"/>
    </row>
    <row r="501299" spans="9:9">
      <c r="I501299" s="6"/>
    </row>
    <row r="501300" spans="9:9">
      <c r="I501300" s="6"/>
    </row>
    <row r="501301" spans="9:9">
      <c r="I501301" s="6"/>
    </row>
    <row r="501302" spans="9:9">
      <c r="I501302" s="6"/>
    </row>
    <row r="501303" spans="9:9">
      <c r="I501303" s="6"/>
    </row>
    <row r="501304" spans="9:9">
      <c r="I501304" s="6"/>
    </row>
    <row r="501305" spans="9:9">
      <c r="I501305" s="6"/>
    </row>
    <row r="501306" spans="9:9">
      <c r="I501306" s="6"/>
    </row>
    <row r="501307" spans="9:9">
      <c r="I501307" s="6"/>
    </row>
    <row r="501308" spans="9:9">
      <c r="I501308" s="6"/>
    </row>
    <row r="501309" spans="9:9">
      <c r="I501309" s="6"/>
    </row>
    <row r="501310" spans="9:9">
      <c r="I501310" s="6"/>
    </row>
    <row r="501311" spans="9:9">
      <c r="I501311" s="6"/>
    </row>
    <row r="501312" spans="9:9">
      <c r="I501312" s="6"/>
    </row>
    <row r="501313" spans="9:9">
      <c r="I501313" s="6"/>
    </row>
    <row r="501314" spans="9:9">
      <c r="I501314" s="6"/>
    </row>
    <row r="501315" spans="9:9">
      <c r="I501315" s="6"/>
    </row>
    <row r="501316" spans="9:9">
      <c r="I501316" s="6"/>
    </row>
    <row r="501317" spans="9:9">
      <c r="I501317" s="6"/>
    </row>
    <row r="501318" spans="9:9">
      <c r="I501318" s="6"/>
    </row>
    <row r="501319" spans="9:9">
      <c r="I501319" s="6"/>
    </row>
    <row r="501320" spans="9:9">
      <c r="I501320" s="6"/>
    </row>
    <row r="501321" spans="9:9">
      <c r="I501321" s="6"/>
    </row>
    <row r="501322" spans="9:9">
      <c r="I501322" s="6"/>
    </row>
    <row r="501323" spans="9:9">
      <c r="I501323" s="6"/>
    </row>
    <row r="501324" spans="9:9">
      <c r="I501324" s="6"/>
    </row>
    <row r="501325" spans="9:9">
      <c r="I501325" s="6"/>
    </row>
    <row r="501326" spans="9:9">
      <c r="I501326" s="6"/>
    </row>
    <row r="501327" spans="9:9">
      <c r="I501327" s="6"/>
    </row>
    <row r="501328" spans="9:9">
      <c r="I501328" s="6"/>
    </row>
    <row r="501329" spans="9:9">
      <c r="I501329" s="6"/>
    </row>
    <row r="501330" spans="9:9">
      <c r="I501330" s="6"/>
    </row>
    <row r="501331" spans="9:9">
      <c r="I501331" s="6"/>
    </row>
    <row r="501332" spans="9:9">
      <c r="I501332" s="6"/>
    </row>
    <row r="501333" spans="9:9">
      <c r="I501333" s="6"/>
    </row>
    <row r="501334" spans="9:9">
      <c r="I501334" s="6"/>
    </row>
    <row r="501335" spans="9:9">
      <c r="I501335" s="6"/>
    </row>
    <row r="501336" spans="9:9">
      <c r="I501336" s="6"/>
    </row>
    <row r="501337" spans="9:9">
      <c r="I501337" s="6"/>
    </row>
    <row r="501338" spans="9:9">
      <c r="I501338" s="6"/>
    </row>
    <row r="501339" spans="9:9">
      <c r="I501339" s="6"/>
    </row>
    <row r="501340" spans="9:9">
      <c r="I501340" s="6"/>
    </row>
    <row r="501341" spans="9:9">
      <c r="I501341" s="6"/>
    </row>
    <row r="501342" spans="9:9">
      <c r="I501342" s="6"/>
    </row>
    <row r="501343" spans="9:9">
      <c r="I501343" s="6"/>
    </row>
    <row r="501344" spans="9:9">
      <c r="I501344" s="6"/>
    </row>
    <row r="501345" spans="9:9">
      <c r="I501345" s="6"/>
    </row>
    <row r="501346" spans="9:9">
      <c r="I501346" s="6"/>
    </row>
    <row r="501347" spans="9:9">
      <c r="I501347" s="6"/>
    </row>
    <row r="501348" spans="9:9">
      <c r="I501348" s="6"/>
    </row>
    <row r="501349" spans="9:9">
      <c r="I501349" s="6"/>
    </row>
    <row r="501350" spans="9:9">
      <c r="I501350" s="6"/>
    </row>
    <row r="501351" spans="9:9">
      <c r="I501351" s="6"/>
    </row>
    <row r="501352" spans="9:9">
      <c r="I501352" s="6"/>
    </row>
    <row r="501353" spans="9:9">
      <c r="I501353" s="6"/>
    </row>
    <row r="501354" spans="9:9">
      <c r="I501354" s="6"/>
    </row>
    <row r="501355" spans="9:9">
      <c r="I501355" s="6"/>
    </row>
    <row r="501356" spans="9:9">
      <c r="I501356" s="6"/>
    </row>
    <row r="501357" spans="9:9">
      <c r="I501357" s="6"/>
    </row>
    <row r="501358" spans="9:9">
      <c r="I501358" s="6"/>
    </row>
    <row r="501359" spans="9:9">
      <c r="I501359" s="6"/>
    </row>
    <row r="501360" spans="9:9">
      <c r="I501360" s="6"/>
    </row>
    <row r="501361" spans="9:9">
      <c r="I501361" s="6"/>
    </row>
    <row r="501362" spans="9:9">
      <c r="I501362" s="6"/>
    </row>
    <row r="501363" spans="9:9">
      <c r="I501363" s="6"/>
    </row>
    <row r="501364" spans="9:9">
      <c r="I501364" s="6"/>
    </row>
    <row r="501365" spans="9:9">
      <c r="I501365" s="6"/>
    </row>
    <row r="501366" spans="9:9">
      <c r="I501366" s="6"/>
    </row>
    <row r="501367" spans="9:9">
      <c r="I501367" s="6"/>
    </row>
    <row r="501368" spans="9:9">
      <c r="I501368" s="6"/>
    </row>
    <row r="501369" spans="9:9">
      <c r="I501369" s="6"/>
    </row>
    <row r="501370" spans="9:9">
      <c r="I501370" s="6"/>
    </row>
    <row r="501371" spans="9:9">
      <c r="I501371" s="6"/>
    </row>
    <row r="501372" spans="9:9">
      <c r="I501372" s="6"/>
    </row>
    <row r="501373" spans="9:9">
      <c r="I501373" s="6"/>
    </row>
    <row r="501374" spans="9:9">
      <c r="I501374" s="6"/>
    </row>
    <row r="501375" spans="9:9">
      <c r="I501375" s="6"/>
    </row>
    <row r="501376" spans="9:9">
      <c r="I501376" s="6"/>
    </row>
    <row r="501377" spans="9:9">
      <c r="I501377" s="6"/>
    </row>
    <row r="501378" spans="9:9">
      <c r="I501378" s="6"/>
    </row>
    <row r="501379" spans="9:9">
      <c r="I501379" s="6"/>
    </row>
    <row r="501380" spans="9:9">
      <c r="I501380" s="6"/>
    </row>
    <row r="501381" spans="9:9">
      <c r="I501381" s="6"/>
    </row>
    <row r="501382" spans="9:9">
      <c r="I501382" s="6"/>
    </row>
    <row r="501383" spans="9:9">
      <c r="I501383" s="6"/>
    </row>
    <row r="501384" spans="9:9">
      <c r="I501384" s="6"/>
    </row>
    <row r="501385" spans="9:9">
      <c r="I501385" s="6"/>
    </row>
    <row r="501386" spans="9:9">
      <c r="I501386" s="6"/>
    </row>
    <row r="501387" spans="9:9">
      <c r="I501387" s="6"/>
    </row>
    <row r="501388" spans="9:9">
      <c r="I501388" s="6"/>
    </row>
    <row r="501389" spans="9:9">
      <c r="I501389" s="6"/>
    </row>
    <row r="501390" spans="9:9">
      <c r="I501390" s="6"/>
    </row>
    <row r="501391" spans="9:9">
      <c r="I501391" s="6"/>
    </row>
    <row r="501392" spans="9:9">
      <c r="I501392" s="6"/>
    </row>
    <row r="501393" spans="9:9">
      <c r="I501393" s="6"/>
    </row>
    <row r="501394" spans="9:9">
      <c r="I501394" s="6"/>
    </row>
    <row r="501395" spans="9:9">
      <c r="I501395" s="6"/>
    </row>
    <row r="501396" spans="9:9">
      <c r="I501396" s="6"/>
    </row>
    <row r="501397" spans="9:9">
      <c r="I501397" s="6"/>
    </row>
    <row r="501398" spans="9:9">
      <c r="I501398" s="6"/>
    </row>
    <row r="501399" spans="9:9">
      <c r="I501399" s="6"/>
    </row>
    <row r="501400" spans="9:9">
      <c r="I501400" s="6"/>
    </row>
    <row r="501401" spans="9:9">
      <c r="I501401" s="6"/>
    </row>
    <row r="501402" spans="9:9">
      <c r="I501402" s="6"/>
    </row>
    <row r="501403" spans="9:9">
      <c r="I501403" s="6"/>
    </row>
    <row r="501404" spans="9:9">
      <c r="I501404" s="6"/>
    </row>
    <row r="501405" spans="9:9">
      <c r="I501405" s="6"/>
    </row>
    <row r="501406" spans="9:9">
      <c r="I501406" s="6"/>
    </row>
    <row r="501407" spans="9:9">
      <c r="I501407" s="6"/>
    </row>
    <row r="501408" spans="9:9">
      <c r="I501408" s="6"/>
    </row>
    <row r="501409" spans="9:9">
      <c r="I501409" s="6"/>
    </row>
    <row r="501410" spans="9:9">
      <c r="I501410" s="6"/>
    </row>
    <row r="501411" spans="9:9">
      <c r="I501411" s="6"/>
    </row>
    <row r="501412" spans="9:9">
      <c r="I501412" s="6"/>
    </row>
    <row r="501413" spans="9:9">
      <c r="I501413" s="6"/>
    </row>
    <row r="501414" spans="9:9">
      <c r="I501414" s="6"/>
    </row>
    <row r="501415" spans="9:9">
      <c r="I501415" s="6"/>
    </row>
    <row r="501416" spans="9:9">
      <c r="I501416" s="6"/>
    </row>
    <row r="501417" spans="9:9">
      <c r="I501417" s="6"/>
    </row>
    <row r="501418" spans="9:9">
      <c r="I501418" s="6"/>
    </row>
    <row r="501419" spans="9:9">
      <c r="I501419" s="6"/>
    </row>
    <row r="501420" spans="9:9">
      <c r="I501420" s="6"/>
    </row>
    <row r="501421" spans="9:9">
      <c r="I501421" s="6"/>
    </row>
    <row r="501422" spans="9:9">
      <c r="I501422" s="6"/>
    </row>
    <row r="501423" spans="9:9">
      <c r="I501423" s="6"/>
    </row>
    <row r="501424" spans="9:9">
      <c r="I501424" s="6"/>
    </row>
    <row r="501425" spans="9:9">
      <c r="I501425" s="6"/>
    </row>
    <row r="501426" spans="9:9">
      <c r="I501426" s="6"/>
    </row>
    <row r="501427" spans="9:9">
      <c r="I501427" s="6"/>
    </row>
    <row r="501428" spans="9:9">
      <c r="I501428" s="6"/>
    </row>
    <row r="501429" spans="9:9">
      <c r="I501429" s="6"/>
    </row>
    <row r="501430" spans="9:9">
      <c r="I501430" s="6"/>
    </row>
    <row r="501431" spans="9:9">
      <c r="I501431" s="6"/>
    </row>
    <row r="501432" spans="9:9">
      <c r="I501432" s="6"/>
    </row>
    <row r="501433" spans="9:9">
      <c r="I501433" s="6"/>
    </row>
    <row r="501434" spans="9:9">
      <c r="I501434" s="6"/>
    </row>
    <row r="501435" spans="9:9">
      <c r="I501435" s="6"/>
    </row>
    <row r="501436" spans="9:9">
      <c r="I501436" s="6"/>
    </row>
    <row r="501437" spans="9:9">
      <c r="I501437" s="6"/>
    </row>
    <row r="501438" spans="9:9">
      <c r="I501438" s="6"/>
    </row>
    <row r="501439" spans="9:9">
      <c r="I501439" s="6"/>
    </row>
    <row r="501440" spans="9:9">
      <c r="I501440" s="6"/>
    </row>
    <row r="501441" spans="9:9">
      <c r="I501441" s="6"/>
    </row>
    <row r="501442" spans="9:9">
      <c r="I501442" s="6"/>
    </row>
    <row r="501443" spans="9:9">
      <c r="I501443" s="6"/>
    </row>
    <row r="501444" spans="9:9">
      <c r="I501444" s="6"/>
    </row>
    <row r="501445" spans="9:9">
      <c r="I501445" s="6"/>
    </row>
    <row r="501446" spans="9:9">
      <c r="I501446" s="6"/>
    </row>
    <row r="501447" spans="9:9">
      <c r="I501447" s="6"/>
    </row>
    <row r="501448" spans="9:9">
      <c r="I501448" s="6"/>
    </row>
    <row r="501449" spans="9:9">
      <c r="I501449" s="6"/>
    </row>
    <row r="501450" spans="9:9">
      <c r="I501450" s="6"/>
    </row>
    <row r="501451" spans="9:9">
      <c r="I501451" s="6"/>
    </row>
    <row r="501452" spans="9:9">
      <c r="I501452" s="6"/>
    </row>
    <row r="501453" spans="9:9">
      <c r="I501453" s="6"/>
    </row>
    <row r="501454" spans="9:9">
      <c r="I501454" s="6"/>
    </row>
    <row r="501455" spans="9:9">
      <c r="I501455" s="6"/>
    </row>
    <row r="501456" spans="9:9">
      <c r="I501456" s="6"/>
    </row>
    <row r="501457" spans="9:9">
      <c r="I501457" s="6"/>
    </row>
    <row r="501458" spans="9:9">
      <c r="I501458" s="6"/>
    </row>
    <row r="501459" spans="9:9">
      <c r="I501459" s="6"/>
    </row>
    <row r="501460" spans="9:9">
      <c r="I501460" s="6"/>
    </row>
    <row r="501461" spans="9:9">
      <c r="I501461" s="6"/>
    </row>
    <row r="501462" spans="9:9">
      <c r="I501462" s="6"/>
    </row>
    <row r="501463" spans="9:9">
      <c r="I501463" s="6"/>
    </row>
    <row r="501464" spans="9:9">
      <c r="I501464" s="6"/>
    </row>
    <row r="501465" spans="9:9">
      <c r="I501465" s="6"/>
    </row>
    <row r="501466" spans="9:9">
      <c r="I501466" s="6"/>
    </row>
    <row r="501467" spans="9:9">
      <c r="I501467" s="6"/>
    </row>
    <row r="501468" spans="9:9">
      <c r="I501468" s="6"/>
    </row>
    <row r="501469" spans="9:9">
      <c r="I501469" s="6"/>
    </row>
    <row r="501470" spans="9:9">
      <c r="I501470" s="6"/>
    </row>
    <row r="501471" spans="9:9">
      <c r="I501471" s="6"/>
    </row>
    <row r="501472" spans="9:9">
      <c r="I501472" s="6"/>
    </row>
    <row r="501473" spans="9:9">
      <c r="I501473" s="6"/>
    </row>
    <row r="501474" spans="9:9">
      <c r="I501474" s="6"/>
    </row>
    <row r="501475" spans="9:9">
      <c r="I501475" s="6"/>
    </row>
    <row r="501476" spans="9:9">
      <c r="I501476" s="6"/>
    </row>
    <row r="501477" spans="9:9">
      <c r="I501477" s="6"/>
    </row>
    <row r="501478" spans="9:9">
      <c r="I501478" s="6"/>
    </row>
    <row r="501479" spans="9:9">
      <c r="I501479" s="6"/>
    </row>
    <row r="501480" spans="9:9">
      <c r="I501480" s="6"/>
    </row>
    <row r="501481" spans="9:9">
      <c r="I501481" s="6"/>
    </row>
    <row r="501482" spans="9:9">
      <c r="I501482" s="6"/>
    </row>
    <row r="501483" spans="9:9">
      <c r="I501483" s="6"/>
    </row>
    <row r="501484" spans="9:9">
      <c r="I501484" s="6"/>
    </row>
    <row r="501485" spans="9:9">
      <c r="I501485" s="6"/>
    </row>
    <row r="501486" spans="9:9">
      <c r="I501486" s="6"/>
    </row>
    <row r="501487" spans="9:9">
      <c r="I501487" s="6"/>
    </row>
    <row r="501488" spans="9:9">
      <c r="I501488" s="6"/>
    </row>
    <row r="501489" spans="9:9">
      <c r="I501489" s="6"/>
    </row>
    <row r="501490" spans="9:9">
      <c r="I501490" s="6"/>
    </row>
    <row r="501491" spans="9:9">
      <c r="I501491" s="6"/>
    </row>
    <row r="501492" spans="9:9">
      <c r="I501492" s="6"/>
    </row>
    <row r="501493" spans="9:9">
      <c r="I501493" s="6"/>
    </row>
    <row r="501494" spans="9:9">
      <c r="I501494" s="6"/>
    </row>
    <row r="501495" spans="9:9">
      <c r="I501495" s="6"/>
    </row>
    <row r="501496" spans="9:9">
      <c r="I501496" s="6"/>
    </row>
    <row r="501497" spans="9:9">
      <c r="I501497" s="6"/>
    </row>
    <row r="501498" spans="9:9">
      <c r="I501498" s="6"/>
    </row>
    <row r="501499" spans="9:9">
      <c r="I501499" s="6"/>
    </row>
    <row r="501500" spans="9:9">
      <c r="I501500" s="6"/>
    </row>
    <row r="501501" spans="9:9">
      <c r="I501501" s="6"/>
    </row>
    <row r="501502" spans="9:9">
      <c r="I501502" s="6"/>
    </row>
    <row r="501503" spans="9:9">
      <c r="I501503" s="6"/>
    </row>
    <row r="501504" spans="9:9">
      <c r="I501504" s="6"/>
    </row>
    <row r="501505" spans="9:9">
      <c r="I501505" s="6"/>
    </row>
    <row r="501506" spans="9:9">
      <c r="I501506" s="6"/>
    </row>
    <row r="501507" spans="9:9">
      <c r="I501507" s="6"/>
    </row>
    <row r="501508" spans="9:9">
      <c r="I501508" s="6"/>
    </row>
    <row r="501509" spans="9:9">
      <c r="I501509" s="6"/>
    </row>
    <row r="501510" spans="9:9">
      <c r="I501510" s="6"/>
    </row>
    <row r="501511" spans="9:9">
      <c r="I501511" s="6"/>
    </row>
    <row r="501512" spans="9:9">
      <c r="I501512" s="6"/>
    </row>
    <row r="501513" spans="9:9">
      <c r="I501513" s="6"/>
    </row>
    <row r="501514" spans="9:9">
      <c r="I501514" s="6"/>
    </row>
    <row r="501515" spans="9:9">
      <c r="I501515" s="6"/>
    </row>
    <row r="501516" spans="9:9">
      <c r="I501516" s="6"/>
    </row>
    <row r="501517" spans="9:9">
      <c r="I501517" s="6"/>
    </row>
    <row r="501518" spans="9:9">
      <c r="I501518" s="6"/>
    </row>
    <row r="501519" spans="9:9">
      <c r="I501519" s="6"/>
    </row>
    <row r="501520" spans="9:9">
      <c r="I501520" s="6"/>
    </row>
    <row r="501521" spans="9:9">
      <c r="I501521" s="6"/>
    </row>
    <row r="501522" spans="9:9">
      <c r="I501522" s="6"/>
    </row>
    <row r="501523" spans="9:9">
      <c r="I501523" s="6"/>
    </row>
    <row r="501524" spans="9:9">
      <c r="I501524" s="6"/>
    </row>
    <row r="501525" spans="9:9">
      <c r="I501525" s="6"/>
    </row>
    <row r="501526" spans="9:9">
      <c r="I501526" s="6"/>
    </row>
    <row r="501527" spans="9:9">
      <c r="I501527" s="6"/>
    </row>
    <row r="501528" spans="9:9">
      <c r="I501528" s="6"/>
    </row>
    <row r="501529" spans="9:9">
      <c r="I501529" s="6"/>
    </row>
    <row r="501530" spans="9:9">
      <c r="I501530" s="6"/>
    </row>
    <row r="501531" spans="9:9">
      <c r="I501531" s="6"/>
    </row>
    <row r="501532" spans="9:9">
      <c r="I501532" s="6"/>
    </row>
    <row r="501533" spans="9:9">
      <c r="I501533" s="6"/>
    </row>
    <row r="501534" spans="9:9">
      <c r="I501534" s="6"/>
    </row>
    <row r="501535" spans="9:9">
      <c r="I501535" s="6"/>
    </row>
    <row r="501536" spans="9:9">
      <c r="I501536" s="6"/>
    </row>
    <row r="501537" spans="9:9">
      <c r="I501537" s="6"/>
    </row>
    <row r="501538" spans="9:9">
      <c r="I501538" s="6"/>
    </row>
    <row r="501539" spans="9:9">
      <c r="I501539" s="6"/>
    </row>
    <row r="501540" spans="9:9">
      <c r="I501540" s="6"/>
    </row>
    <row r="501541" spans="9:9">
      <c r="I501541" s="6"/>
    </row>
    <row r="501542" spans="9:9">
      <c r="I501542" s="6"/>
    </row>
    <row r="501543" spans="9:9">
      <c r="I501543" s="6"/>
    </row>
    <row r="501544" spans="9:9">
      <c r="I501544" s="6"/>
    </row>
    <row r="501545" spans="9:9">
      <c r="I501545" s="6"/>
    </row>
    <row r="501546" spans="9:9">
      <c r="I501546" s="6"/>
    </row>
    <row r="501547" spans="9:9">
      <c r="I501547" s="6"/>
    </row>
    <row r="501548" spans="9:9">
      <c r="I501548" s="6"/>
    </row>
    <row r="501549" spans="9:9">
      <c r="I501549" s="6"/>
    </row>
    <row r="501550" spans="9:9">
      <c r="I501550" s="6"/>
    </row>
    <row r="501551" spans="9:9">
      <c r="I501551" s="6"/>
    </row>
    <row r="501552" spans="9:9">
      <c r="I501552" s="6"/>
    </row>
    <row r="501553" spans="9:9">
      <c r="I501553" s="6"/>
    </row>
    <row r="501554" spans="9:9">
      <c r="I501554" s="6"/>
    </row>
    <row r="501555" spans="9:9">
      <c r="I501555" s="6"/>
    </row>
    <row r="501556" spans="9:9">
      <c r="I501556" s="6"/>
    </row>
    <row r="501557" spans="9:9">
      <c r="I501557" s="6"/>
    </row>
    <row r="501558" spans="9:9">
      <c r="I501558" s="6"/>
    </row>
    <row r="501559" spans="9:9">
      <c r="I501559" s="6"/>
    </row>
    <row r="501560" spans="9:9">
      <c r="I501560" s="6"/>
    </row>
    <row r="501561" spans="9:9">
      <c r="I501561" s="6"/>
    </row>
    <row r="501562" spans="9:9">
      <c r="I501562" s="6"/>
    </row>
    <row r="501563" spans="9:9">
      <c r="I501563" s="6"/>
    </row>
    <row r="501564" spans="9:9">
      <c r="I501564" s="6"/>
    </row>
    <row r="501565" spans="9:9">
      <c r="I501565" s="6"/>
    </row>
    <row r="501566" spans="9:9">
      <c r="I501566" s="6"/>
    </row>
    <row r="501567" spans="9:9">
      <c r="I501567" s="6"/>
    </row>
    <row r="501568" spans="9:9">
      <c r="I501568" s="6"/>
    </row>
    <row r="501569" spans="9:9">
      <c r="I501569" s="6"/>
    </row>
    <row r="501570" spans="9:9">
      <c r="I501570" s="6"/>
    </row>
    <row r="501571" spans="9:9">
      <c r="I501571" s="6"/>
    </row>
    <row r="501572" spans="9:9">
      <c r="I501572" s="6"/>
    </row>
    <row r="501573" spans="9:9">
      <c r="I501573" s="6"/>
    </row>
    <row r="501574" spans="9:9">
      <c r="I501574" s="6"/>
    </row>
    <row r="501575" spans="9:9">
      <c r="I501575" s="6"/>
    </row>
    <row r="501576" spans="9:9">
      <c r="I501576" s="6"/>
    </row>
    <row r="501577" spans="9:9">
      <c r="I501577" s="6"/>
    </row>
    <row r="501578" spans="9:9">
      <c r="I501578" s="6"/>
    </row>
    <row r="501579" spans="9:9">
      <c r="I501579" s="6"/>
    </row>
    <row r="501580" spans="9:9">
      <c r="I501580" s="6"/>
    </row>
    <row r="501581" spans="9:9">
      <c r="I501581" s="6"/>
    </row>
    <row r="501582" spans="9:9">
      <c r="I501582" s="6"/>
    </row>
    <row r="501583" spans="9:9">
      <c r="I501583" s="6"/>
    </row>
    <row r="501584" spans="9:9">
      <c r="I501584" s="6"/>
    </row>
    <row r="501585" spans="9:9">
      <c r="I501585" s="6"/>
    </row>
    <row r="501586" spans="9:9">
      <c r="I501586" s="6"/>
    </row>
    <row r="501587" spans="9:9">
      <c r="I501587" s="6"/>
    </row>
    <row r="501588" spans="9:9">
      <c r="I501588" s="6"/>
    </row>
    <row r="501589" spans="9:9">
      <c r="I501589" s="6"/>
    </row>
    <row r="501590" spans="9:9">
      <c r="I501590" s="6"/>
    </row>
    <row r="501591" spans="9:9">
      <c r="I501591" s="6"/>
    </row>
    <row r="501592" spans="9:9">
      <c r="I501592" s="6"/>
    </row>
    <row r="501593" spans="9:9">
      <c r="I501593" s="6"/>
    </row>
    <row r="501594" spans="9:9">
      <c r="I501594" s="6"/>
    </row>
    <row r="501595" spans="9:9">
      <c r="I501595" s="6"/>
    </row>
    <row r="501596" spans="9:9">
      <c r="I501596" s="6"/>
    </row>
    <row r="501597" spans="9:9">
      <c r="I501597" s="6"/>
    </row>
    <row r="501598" spans="9:9">
      <c r="I501598" s="6"/>
    </row>
    <row r="501599" spans="9:9">
      <c r="I501599" s="6"/>
    </row>
    <row r="501600" spans="9:9">
      <c r="I501600" s="6"/>
    </row>
    <row r="501601" spans="9:9">
      <c r="I501601" s="6"/>
    </row>
    <row r="501602" spans="9:9">
      <c r="I501602" s="6"/>
    </row>
    <row r="501603" spans="9:9">
      <c r="I501603" s="6"/>
    </row>
    <row r="501604" spans="9:9">
      <c r="I501604" s="6"/>
    </row>
    <row r="501605" spans="9:9">
      <c r="I501605" s="6"/>
    </row>
    <row r="501606" spans="9:9">
      <c r="I501606" s="6"/>
    </row>
    <row r="501607" spans="9:9">
      <c r="I501607" s="6"/>
    </row>
    <row r="501608" spans="9:9">
      <c r="I501608" s="6"/>
    </row>
    <row r="501609" spans="9:9">
      <c r="I501609" s="6"/>
    </row>
    <row r="501610" spans="9:9">
      <c r="I501610" s="6"/>
    </row>
    <row r="501611" spans="9:9">
      <c r="I501611" s="6"/>
    </row>
    <row r="501612" spans="9:9">
      <c r="I501612" s="6"/>
    </row>
    <row r="501613" spans="9:9">
      <c r="I501613" s="6"/>
    </row>
    <row r="501614" spans="9:9">
      <c r="I501614" s="6"/>
    </row>
    <row r="501615" spans="9:9">
      <c r="I501615" s="6"/>
    </row>
    <row r="501616" spans="9:9">
      <c r="I501616" s="6"/>
    </row>
    <row r="501617" spans="9:9">
      <c r="I501617" s="6"/>
    </row>
    <row r="501618" spans="9:9">
      <c r="I501618" s="6"/>
    </row>
    <row r="501619" spans="9:9">
      <c r="I501619" s="6"/>
    </row>
    <row r="501620" spans="9:9">
      <c r="I501620" s="6"/>
    </row>
    <row r="501621" spans="9:9">
      <c r="I501621" s="6"/>
    </row>
    <row r="501622" spans="9:9">
      <c r="I501622" s="6"/>
    </row>
    <row r="501623" spans="9:9">
      <c r="I501623" s="6"/>
    </row>
    <row r="501624" spans="9:9">
      <c r="I501624" s="6"/>
    </row>
    <row r="501625" spans="9:9">
      <c r="I501625" s="6"/>
    </row>
    <row r="501626" spans="9:9">
      <c r="I501626" s="6"/>
    </row>
    <row r="501627" spans="9:9">
      <c r="I501627" s="6"/>
    </row>
    <row r="501628" spans="9:9">
      <c r="I501628" s="6"/>
    </row>
    <row r="501629" spans="9:9">
      <c r="I501629" s="6"/>
    </row>
    <row r="501630" spans="9:9">
      <c r="I501630" s="6"/>
    </row>
    <row r="501631" spans="9:9">
      <c r="I501631" s="6"/>
    </row>
    <row r="501632" spans="9:9">
      <c r="I501632" s="6"/>
    </row>
    <row r="501633" spans="9:9">
      <c r="I501633" s="6"/>
    </row>
    <row r="501634" spans="9:9">
      <c r="I501634" s="6"/>
    </row>
    <row r="501635" spans="9:9">
      <c r="I501635" s="6"/>
    </row>
    <row r="501636" spans="9:9">
      <c r="I501636" s="6"/>
    </row>
    <row r="501637" spans="9:9">
      <c r="I501637" s="6"/>
    </row>
    <row r="501638" spans="9:9">
      <c r="I501638" s="6"/>
    </row>
    <row r="501639" spans="9:9">
      <c r="I501639" s="6"/>
    </row>
    <row r="501640" spans="9:9">
      <c r="I501640" s="6"/>
    </row>
    <row r="501641" spans="9:9">
      <c r="I501641" s="6"/>
    </row>
    <row r="501642" spans="9:9">
      <c r="I501642" s="6"/>
    </row>
    <row r="501643" spans="9:9">
      <c r="I501643" s="6"/>
    </row>
    <row r="501644" spans="9:9">
      <c r="I501644" s="6"/>
    </row>
    <row r="501645" spans="9:9">
      <c r="I501645" s="6"/>
    </row>
    <row r="501646" spans="9:9">
      <c r="I501646" s="6"/>
    </row>
    <row r="501647" spans="9:9">
      <c r="I501647" s="6"/>
    </row>
    <row r="501648" spans="9:9">
      <c r="I501648" s="6"/>
    </row>
    <row r="501649" spans="9:9">
      <c r="I501649" s="6"/>
    </row>
    <row r="501650" spans="9:9">
      <c r="I501650" s="6"/>
    </row>
    <row r="501651" spans="9:9">
      <c r="I501651" s="6"/>
    </row>
    <row r="501652" spans="9:9">
      <c r="I501652" s="6"/>
    </row>
    <row r="501653" spans="9:9">
      <c r="I501653" s="6"/>
    </row>
    <row r="501654" spans="9:9">
      <c r="I501654" s="6"/>
    </row>
    <row r="501655" spans="9:9">
      <c r="I501655" s="6"/>
    </row>
    <row r="501656" spans="9:9">
      <c r="I501656" s="6"/>
    </row>
    <row r="501657" spans="9:9">
      <c r="I501657" s="6"/>
    </row>
    <row r="501658" spans="9:9">
      <c r="I501658" s="6"/>
    </row>
    <row r="501659" spans="9:9">
      <c r="I501659" s="6"/>
    </row>
    <row r="501660" spans="9:9">
      <c r="I501660" s="6"/>
    </row>
    <row r="501661" spans="9:9">
      <c r="I501661" s="6"/>
    </row>
    <row r="501662" spans="9:9">
      <c r="I501662" s="6"/>
    </row>
    <row r="501663" spans="9:9">
      <c r="I501663" s="6"/>
    </row>
    <row r="501664" spans="9:9">
      <c r="I501664" s="6"/>
    </row>
    <row r="501665" spans="9:9">
      <c r="I501665" s="6"/>
    </row>
    <row r="501666" spans="9:9">
      <c r="I501666" s="6"/>
    </row>
    <row r="501667" spans="9:9">
      <c r="I501667" s="6"/>
    </row>
    <row r="501668" spans="9:9">
      <c r="I501668" s="6"/>
    </row>
    <row r="501669" spans="9:9">
      <c r="I501669" s="6"/>
    </row>
    <row r="501670" spans="9:9">
      <c r="I501670" s="6"/>
    </row>
    <row r="501671" spans="9:9">
      <c r="I501671" s="6"/>
    </row>
    <row r="501672" spans="9:9">
      <c r="I501672" s="6"/>
    </row>
    <row r="501673" spans="9:9">
      <c r="I501673" s="6"/>
    </row>
    <row r="501674" spans="9:9">
      <c r="I501674" s="6"/>
    </row>
    <row r="501675" spans="9:9">
      <c r="I501675" s="6"/>
    </row>
    <row r="501676" spans="9:9">
      <c r="I501676" s="6"/>
    </row>
    <row r="501677" spans="9:9">
      <c r="I501677" s="6"/>
    </row>
    <row r="501678" spans="9:9">
      <c r="I501678" s="6"/>
    </row>
    <row r="501679" spans="9:9">
      <c r="I501679" s="6"/>
    </row>
    <row r="501680" spans="9:9">
      <c r="I501680" s="6"/>
    </row>
    <row r="501681" spans="9:9">
      <c r="I501681" s="6"/>
    </row>
    <row r="501682" spans="9:9">
      <c r="I501682" s="6"/>
    </row>
    <row r="501683" spans="9:9">
      <c r="I501683" s="6"/>
    </row>
    <row r="501684" spans="9:9">
      <c r="I501684" s="6"/>
    </row>
    <row r="501685" spans="9:9">
      <c r="I501685" s="6"/>
    </row>
    <row r="501686" spans="9:9">
      <c r="I501686" s="6"/>
    </row>
    <row r="501687" spans="9:9">
      <c r="I501687" s="6"/>
    </row>
    <row r="501688" spans="9:9">
      <c r="I501688" s="6"/>
    </row>
    <row r="501689" spans="9:9">
      <c r="I501689" s="6"/>
    </row>
    <row r="501690" spans="9:9">
      <c r="I501690" s="6"/>
    </row>
    <row r="501691" spans="9:9">
      <c r="I501691" s="6"/>
    </row>
    <row r="501692" spans="9:9">
      <c r="I501692" s="6"/>
    </row>
    <row r="501693" spans="9:9">
      <c r="I501693" s="6"/>
    </row>
    <row r="501694" spans="9:9">
      <c r="I501694" s="6"/>
    </row>
    <row r="501695" spans="9:9">
      <c r="I501695" s="6"/>
    </row>
    <row r="501696" spans="9:9">
      <c r="I501696" s="6"/>
    </row>
    <row r="501697" spans="9:9">
      <c r="I501697" s="6"/>
    </row>
    <row r="501698" spans="9:9">
      <c r="I501698" s="6"/>
    </row>
    <row r="501699" spans="9:9">
      <c r="I501699" s="6"/>
    </row>
    <row r="501700" spans="9:9">
      <c r="I501700" s="6"/>
    </row>
    <row r="501701" spans="9:9">
      <c r="I501701" s="6"/>
    </row>
    <row r="501702" spans="9:9">
      <c r="I501702" s="6"/>
    </row>
    <row r="501703" spans="9:9">
      <c r="I501703" s="6"/>
    </row>
    <row r="501704" spans="9:9">
      <c r="I501704" s="6"/>
    </row>
    <row r="501705" spans="9:9">
      <c r="I501705" s="6"/>
    </row>
    <row r="501706" spans="9:9">
      <c r="I501706" s="6"/>
    </row>
    <row r="501707" spans="9:9">
      <c r="I501707" s="6"/>
    </row>
    <row r="501708" spans="9:9">
      <c r="I501708" s="6"/>
    </row>
    <row r="501709" spans="9:9">
      <c r="I501709" s="6"/>
    </row>
    <row r="501710" spans="9:9">
      <c r="I501710" s="6"/>
    </row>
    <row r="501711" spans="9:9">
      <c r="I501711" s="6"/>
    </row>
    <row r="501712" spans="9:9">
      <c r="I501712" s="6"/>
    </row>
    <row r="501713" spans="9:9">
      <c r="I501713" s="6"/>
    </row>
    <row r="501714" spans="9:9">
      <c r="I501714" s="6"/>
    </row>
    <row r="501715" spans="9:9">
      <c r="I501715" s="6"/>
    </row>
    <row r="501716" spans="9:9">
      <c r="I501716" s="6"/>
    </row>
    <row r="501717" spans="9:9">
      <c r="I501717" s="6"/>
    </row>
    <row r="501718" spans="9:9">
      <c r="I501718" s="6"/>
    </row>
    <row r="501719" spans="9:9">
      <c r="I501719" s="6"/>
    </row>
    <row r="501720" spans="9:9">
      <c r="I501720" s="6"/>
    </row>
    <row r="501721" spans="9:9">
      <c r="I501721" s="6"/>
    </row>
    <row r="501722" spans="9:9">
      <c r="I501722" s="6"/>
    </row>
    <row r="501723" spans="9:9">
      <c r="I501723" s="6"/>
    </row>
    <row r="501724" spans="9:9">
      <c r="I501724" s="6"/>
    </row>
    <row r="501725" spans="9:9">
      <c r="I501725" s="6"/>
    </row>
    <row r="501726" spans="9:9">
      <c r="I501726" s="6"/>
    </row>
    <row r="501727" spans="9:9">
      <c r="I501727" s="6"/>
    </row>
    <row r="501728" spans="9:9">
      <c r="I501728" s="6"/>
    </row>
    <row r="501729" spans="9:9">
      <c r="I501729" s="6"/>
    </row>
    <row r="501730" spans="9:9">
      <c r="I501730" s="6"/>
    </row>
    <row r="501731" spans="9:9">
      <c r="I501731" s="6"/>
    </row>
    <row r="501732" spans="9:9">
      <c r="I501732" s="6"/>
    </row>
    <row r="501733" spans="9:9">
      <c r="I501733" s="6"/>
    </row>
    <row r="501734" spans="9:9">
      <c r="I501734" s="6"/>
    </row>
    <row r="501735" spans="9:9">
      <c r="I501735" s="6"/>
    </row>
    <row r="501736" spans="9:9">
      <c r="I501736" s="6"/>
    </row>
    <row r="501737" spans="9:9">
      <c r="I501737" s="6"/>
    </row>
    <row r="501738" spans="9:9">
      <c r="I501738" s="6"/>
    </row>
    <row r="501739" spans="9:9">
      <c r="I501739" s="6"/>
    </row>
    <row r="501740" spans="9:9">
      <c r="I501740" s="6"/>
    </row>
    <row r="501741" spans="9:9">
      <c r="I501741" s="6"/>
    </row>
    <row r="501742" spans="9:9">
      <c r="I501742" s="6"/>
    </row>
    <row r="501743" spans="9:9">
      <c r="I501743" s="6"/>
    </row>
    <row r="501744" spans="9:9">
      <c r="I501744" s="6"/>
    </row>
    <row r="501745" spans="9:9">
      <c r="I501745" s="6"/>
    </row>
    <row r="501746" spans="9:9">
      <c r="I501746" s="6"/>
    </row>
    <row r="501747" spans="9:9">
      <c r="I501747" s="6"/>
    </row>
    <row r="501748" spans="9:9">
      <c r="I501748" s="6"/>
    </row>
    <row r="501749" spans="9:9">
      <c r="I501749" s="6"/>
    </row>
    <row r="501750" spans="9:9">
      <c r="I501750" s="6"/>
    </row>
    <row r="501751" spans="9:9">
      <c r="I501751" s="6"/>
    </row>
    <row r="501752" spans="9:9">
      <c r="I501752" s="6"/>
    </row>
    <row r="501753" spans="9:9">
      <c r="I501753" s="6"/>
    </row>
    <row r="501754" spans="9:9">
      <c r="I501754" s="6"/>
    </row>
    <row r="501755" spans="9:9">
      <c r="I501755" s="6"/>
    </row>
    <row r="501756" spans="9:9">
      <c r="I501756" s="6"/>
    </row>
    <row r="501757" spans="9:9">
      <c r="I501757" s="6"/>
    </row>
    <row r="501758" spans="9:9">
      <c r="I501758" s="6"/>
    </row>
    <row r="501759" spans="9:9">
      <c r="I501759" s="6"/>
    </row>
    <row r="501760" spans="9:9">
      <c r="I501760" s="6"/>
    </row>
    <row r="501761" spans="9:9">
      <c r="I501761" s="6"/>
    </row>
    <row r="501762" spans="9:9">
      <c r="I501762" s="6"/>
    </row>
    <row r="501763" spans="9:9">
      <c r="I501763" s="6"/>
    </row>
    <row r="501764" spans="9:9">
      <c r="I501764" s="6"/>
    </row>
    <row r="501765" spans="9:9">
      <c r="I501765" s="6"/>
    </row>
    <row r="501766" spans="9:9">
      <c r="I501766" s="6"/>
    </row>
    <row r="501767" spans="9:9">
      <c r="I501767" s="6"/>
    </row>
    <row r="501768" spans="9:9">
      <c r="I501768" s="6"/>
    </row>
    <row r="501769" spans="9:9">
      <c r="I501769" s="6"/>
    </row>
    <row r="501770" spans="9:9">
      <c r="I501770" s="6"/>
    </row>
    <row r="501771" spans="9:9">
      <c r="I501771" s="6"/>
    </row>
    <row r="501772" spans="9:9">
      <c r="I501772" s="6"/>
    </row>
    <row r="501773" spans="9:9">
      <c r="I501773" s="6"/>
    </row>
    <row r="501774" spans="9:9">
      <c r="I501774" s="6"/>
    </row>
    <row r="501775" spans="9:9">
      <c r="I501775" s="6"/>
    </row>
    <row r="501776" spans="9:9">
      <c r="I501776" s="6"/>
    </row>
    <row r="501777" spans="9:9">
      <c r="I501777" s="6"/>
    </row>
    <row r="501778" spans="9:9">
      <c r="I501778" s="6"/>
    </row>
    <row r="501779" spans="9:9">
      <c r="I501779" s="6"/>
    </row>
    <row r="501780" spans="9:9">
      <c r="I501780" s="6"/>
    </row>
    <row r="501781" spans="9:9">
      <c r="I501781" s="6"/>
    </row>
    <row r="501782" spans="9:9">
      <c r="I501782" s="6"/>
    </row>
    <row r="501783" spans="9:9">
      <c r="I501783" s="6"/>
    </row>
    <row r="501784" spans="9:9">
      <c r="I501784" s="6"/>
    </row>
    <row r="501785" spans="9:9">
      <c r="I501785" s="6"/>
    </row>
    <row r="501786" spans="9:9">
      <c r="I501786" s="6"/>
    </row>
    <row r="501787" spans="9:9">
      <c r="I501787" s="6"/>
    </row>
    <row r="501788" spans="9:9">
      <c r="I501788" s="6"/>
    </row>
    <row r="501789" spans="9:9">
      <c r="I501789" s="6"/>
    </row>
    <row r="501790" spans="9:9">
      <c r="I501790" s="6"/>
    </row>
    <row r="501791" spans="9:9">
      <c r="I501791" s="6"/>
    </row>
    <row r="501792" spans="9:9">
      <c r="I501792" s="6"/>
    </row>
    <row r="501793" spans="9:9">
      <c r="I501793" s="6"/>
    </row>
    <row r="501794" spans="9:9">
      <c r="I501794" s="6"/>
    </row>
    <row r="501795" spans="9:9">
      <c r="I501795" s="6"/>
    </row>
    <row r="501796" spans="9:9">
      <c r="I501796" s="6"/>
    </row>
    <row r="501797" spans="9:9">
      <c r="I501797" s="6"/>
    </row>
    <row r="501798" spans="9:9">
      <c r="I501798" s="6"/>
    </row>
    <row r="501799" spans="9:9">
      <c r="I501799" s="6"/>
    </row>
    <row r="501800" spans="9:9">
      <c r="I501800" s="6"/>
    </row>
    <row r="501801" spans="9:9">
      <c r="I501801" s="6"/>
    </row>
    <row r="501802" spans="9:9">
      <c r="I501802" s="6"/>
    </row>
    <row r="501803" spans="9:9">
      <c r="I501803" s="6"/>
    </row>
    <row r="501804" spans="9:9">
      <c r="I501804" s="6"/>
    </row>
    <row r="501805" spans="9:9">
      <c r="I501805" s="6"/>
    </row>
    <row r="501806" spans="9:9">
      <c r="I501806" s="6"/>
    </row>
    <row r="501807" spans="9:9">
      <c r="I501807" s="6"/>
    </row>
    <row r="501808" spans="9:9">
      <c r="I501808" s="6"/>
    </row>
    <row r="501809" spans="9:9">
      <c r="I501809" s="6"/>
    </row>
    <row r="501810" spans="9:9">
      <c r="I501810" s="6"/>
    </row>
    <row r="501811" spans="9:9">
      <c r="I501811" s="6"/>
    </row>
    <row r="501812" spans="9:9">
      <c r="I501812" s="6"/>
    </row>
    <row r="501813" spans="9:9">
      <c r="I501813" s="6"/>
    </row>
    <row r="501814" spans="9:9">
      <c r="I501814" s="6"/>
    </row>
    <row r="501815" spans="9:9">
      <c r="I501815" s="6"/>
    </row>
    <row r="501816" spans="9:9">
      <c r="I501816" s="6"/>
    </row>
    <row r="501817" spans="9:9">
      <c r="I501817" s="6"/>
    </row>
    <row r="501818" spans="9:9">
      <c r="I501818" s="6"/>
    </row>
    <row r="501819" spans="9:9">
      <c r="I501819" s="6"/>
    </row>
    <row r="501820" spans="9:9">
      <c r="I501820" s="6"/>
    </row>
    <row r="501821" spans="9:9">
      <c r="I501821" s="6"/>
    </row>
    <row r="501822" spans="9:9">
      <c r="I501822" s="6"/>
    </row>
    <row r="501823" spans="9:9">
      <c r="I501823" s="6"/>
    </row>
    <row r="501824" spans="9:9">
      <c r="I501824" s="6"/>
    </row>
    <row r="501825" spans="9:9">
      <c r="I501825" s="6"/>
    </row>
    <row r="501826" spans="9:9">
      <c r="I501826" s="6"/>
    </row>
    <row r="501827" spans="9:9">
      <c r="I501827" s="6"/>
    </row>
    <row r="501828" spans="9:9">
      <c r="I501828" s="6"/>
    </row>
    <row r="501829" spans="9:9">
      <c r="I501829" s="6"/>
    </row>
    <row r="501830" spans="9:9">
      <c r="I501830" s="6"/>
    </row>
    <row r="501831" spans="9:9">
      <c r="I501831" s="6"/>
    </row>
    <row r="501832" spans="9:9">
      <c r="I501832" s="6"/>
    </row>
    <row r="501833" spans="9:9">
      <c r="I501833" s="6"/>
    </row>
    <row r="501834" spans="9:9">
      <c r="I501834" s="6"/>
    </row>
    <row r="501835" spans="9:9">
      <c r="I501835" s="6"/>
    </row>
    <row r="501836" spans="9:9">
      <c r="I501836" s="6"/>
    </row>
    <row r="501837" spans="9:9">
      <c r="I501837" s="6"/>
    </row>
    <row r="501838" spans="9:9">
      <c r="I501838" s="6"/>
    </row>
    <row r="501839" spans="9:9">
      <c r="I501839" s="6"/>
    </row>
    <row r="501840" spans="9:9">
      <c r="I501840" s="6"/>
    </row>
    <row r="501841" spans="9:9">
      <c r="I501841" s="6"/>
    </row>
    <row r="501842" spans="9:9">
      <c r="I501842" s="6"/>
    </row>
    <row r="501843" spans="9:9">
      <c r="I501843" s="6"/>
    </row>
    <row r="501844" spans="9:9">
      <c r="I501844" s="6"/>
    </row>
    <row r="501845" spans="9:9">
      <c r="I501845" s="6"/>
    </row>
    <row r="501846" spans="9:9">
      <c r="I501846" s="6"/>
    </row>
    <row r="501847" spans="9:9">
      <c r="I501847" s="6"/>
    </row>
    <row r="501848" spans="9:9">
      <c r="I501848" s="6"/>
    </row>
    <row r="501849" spans="9:9">
      <c r="I501849" s="6"/>
    </row>
    <row r="501850" spans="9:9">
      <c r="I501850" s="6"/>
    </row>
    <row r="501851" spans="9:9">
      <c r="I501851" s="6"/>
    </row>
    <row r="501852" spans="9:9">
      <c r="I501852" s="6"/>
    </row>
    <row r="501853" spans="9:9">
      <c r="I501853" s="6"/>
    </row>
    <row r="501854" spans="9:9">
      <c r="I501854" s="6"/>
    </row>
    <row r="501855" spans="9:9">
      <c r="I501855" s="6"/>
    </row>
    <row r="501856" spans="9:9">
      <c r="I501856" s="6"/>
    </row>
    <row r="501857" spans="9:9">
      <c r="I501857" s="6"/>
    </row>
    <row r="501858" spans="9:9">
      <c r="I501858" s="6"/>
    </row>
    <row r="501859" spans="9:9">
      <c r="I501859" s="6"/>
    </row>
    <row r="501860" spans="9:9">
      <c r="I501860" s="6"/>
    </row>
    <row r="501861" spans="9:9">
      <c r="I501861" s="6"/>
    </row>
    <row r="501862" spans="9:9">
      <c r="I501862" s="6"/>
    </row>
    <row r="501863" spans="9:9">
      <c r="I501863" s="6"/>
    </row>
    <row r="501864" spans="9:9">
      <c r="I501864" s="6"/>
    </row>
    <row r="501865" spans="9:9">
      <c r="I501865" s="6"/>
    </row>
    <row r="501866" spans="9:9">
      <c r="I501866" s="6"/>
    </row>
    <row r="501867" spans="9:9">
      <c r="I501867" s="6"/>
    </row>
    <row r="501868" spans="9:9">
      <c r="I501868" s="6"/>
    </row>
    <row r="501869" spans="9:9">
      <c r="I501869" s="6"/>
    </row>
    <row r="501870" spans="9:9">
      <c r="I501870" s="6"/>
    </row>
    <row r="501871" spans="9:9">
      <c r="I501871" s="6"/>
    </row>
    <row r="501872" spans="9:9">
      <c r="I501872" s="6"/>
    </row>
    <row r="501873" spans="9:9">
      <c r="I501873" s="6"/>
    </row>
    <row r="501874" spans="9:9">
      <c r="I501874" s="6"/>
    </row>
    <row r="501875" spans="9:9">
      <c r="I501875" s="6"/>
    </row>
    <row r="501876" spans="9:9">
      <c r="I501876" s="6"/>
    </row>
    <row r="501877" spans="9:9">
      <c r="I501877" s="6"/>
    </row>
    <row r="501878" spans="9:9">
      <c r="I501878" s="6"/>
    </row>
    <row r="501879" spans="9:9">
      <c r="I501879" s="6"/>
    </row>
    <row r="501880" spans="9:9">
      <c r="I501880" s="6"/>
    </row>
    <row r="501881" spans="9:9">
      <c r="I501881" s="6"/>
    </row>
    <row r="501882" spans="9:9">
      <c r="I501882" s="6"/>
    </row>
    <row r="501883" spans="9:9">
      <c r="I501883" s="6"/>
    </row>
    <row r="501884" spans="9:9">
      <c r="I501884" s="6"/>
    </row>
    <row r="501885" spans="9:9">
      <c r="I501885" s="6"/>
    </row>
    <row r="501886" spans="9:9">
      <c r="I501886" s="6"/>
    </row>
    <row r="501887" spans="9:9">
      <c r="I501887" s="6"/>
    </row>
    <row r="501888" spans="9:9">
      <c r="I501888" s="6"/>
    </row>
    <row r="501889" spans="9:9">
      <c r="I501889" s="6"/>
    </row>
    <row r="501890" spans="9:9">
      <c r="I501890" s="6"/>
    </row>
    <row r="501891" spans="9:9">
      <c r="I501891" s="6"/>
    </row>
    <row r="501892" spans="9:9">
      <c r="I501892" s="6"/>
    </row>
    <row r="501893" spans="9:9">
      <c r="I501893" s="6"/>
    </row>
    <row r="501894" spans="9:9">
      <c r="I501894" s="6"/>
    </row>
    <row r="501895" spans="9:9">
      <c r="I501895" s="6"/>
    </row>
    <row r="501896" spans="9:9">
      <c r="I501896" s="6"/>
    </row>
    <row r="501897" spans="9:9">
      <c r="I501897" s="6"/>
    </row>
    <row r="501898" spans="9:9">
      <c r="I501898" s="6"/>
    </row>
    <row r="501899" spans="9:9">
      <c r="I501899" s="6"/>
    </row>
    <row r="501900" spans="9:9">
      <c r="I501900" s="6"/>
    </row>
    <row r="501901" spans="9:9">
      <c r="I501901" s="6"/>
    </row>
    <row r="501902" spans="9:9">
      <c r="I501902" s="6"/>
    </row>
    <row r="501903" spans="9:9">
      <c r="I501903" s="6"/>
    </row>
    <row r="501904" spans="9:9">
      <c r="I501904" s="6"/>
    </row>
    <row r="501905" spans="9:9">
      <c r="I501905" s="6"/>
    </row>
    <row r="501906" spans="9:9">
      <c r="I501906" s="6"/>
    </row>
    <row r="501907" spans="9:9">
      <c r="I501907" s="6"/>
    </row>
    <row r="501908" spans="9:9">
      <c r="I501908" s="6"/>
    </row>
    <row r="501909" spans="9:9">
      <c r="I501909" s="6"/>
    </row>
    <row r="501910" spans="9:9">
      <c r="I501910" s="6"/>
    </row>
    <row r="501911" spans="9:9">
      <c r="I501911" s="6"/>
    </row>
    <row r="501912" spans="9:9">
      <c r="I501912" s="6"/>
    </row>
    <row r="501913" spans="9:9">
      <c r="I501913" s="6"/>
    </row>
    <row r="501914" spans="9:9">
      <c r="I501914" s="6"/>
    </row>
    <row r="501915" spans="9:9">
      <c r="I501915" s="6"/>
    </row>
    <row r="501916" spans="9:9">
      <c r="I501916" s="6"/>
    </row>
    <row r="501917" spans="9:9">
      <c r="I501917" s="6"/>
    </row>
    <row r="501918" spans="9:9">
      <c r="I501918" s="6"/>
    </row>
    <row r="501919" spans="9:9">
      <c r="I501919" s="6"/>
    </row>
    <row r="501920" spans="9:9">
      <c r="I501920" s="6"/>
    </row>
    <row r="501921" spans="9:9">
      <c r="I501921" s="6"/>
    </row>
    <row r="501922" spans="9:9">
      <c r="I501922" s="6"/>
    </row>
    <row r="501923" spans="9:9">
      <c r="I501923" s="6"/>
    </row>
    <row r="501924" spans="9:9">
      <c r="I501924" s="6"/>
    </row>
    <row r="501925" spans="9:9">
      <c r="I501925" s="6"/>
    </row>
    <row r="501926" spans="9:9">
      <c r="I501926" s="6"/>
    </row>
    <row r="501927" spans="9:9">
      <c r="I501927" s="6"/>
    </row>
    <row r="501928" spans="9:9">
      <c r="I501928" s="6"/>
    </row>
    <row r="501929" spans="9:9">
      <c r="I501929" s="6"/>
    </row>
    <row r="501930" spans="9:9">
      <c r="I501930" s="6"/>
    </row>
    <row r="501931" spans="9:9">
      <c r="I501931" s="6"/>
    </row>
    <row r="501932" spans="9:9">
      <c r="I501932" s="6"/>
    </row>
    <row r="501933" spans="9:9">
      <c r="I501933" s="6"/>
    </row>
    <row r="501934" spans="9:9">
      <c r="I501934" s="6"/>
    </row>
    <row r="501935" spans="9:9">
      <c r="I501935" s="6"/>
    </row>
    <row r="501936" spans="9:9">
      <c r="I501936" s="6"/>
    </row>
    <row r="501937" spans="9:9">
      <c r="I501937" s="6"/>
    </row>
    <row r="501938" spans="9:9">
      <c r="I501938" s="6"/>
    </row>
    <row r="501939" spans="9:9">
      <c r="I501939" s="6"/>
    </row>
    <row r="501940" spans="9:9">
      <c r="I501940" s="6"/>
    </row>
    <row r="501941" spans="9:9">
      <c r="I501941" s="6"/>
    </row>
    <row r="501942" spans="9:9">
      <c r="I501942" s="6"/>
    </row>
    <row r="501943" spans="9:9">
      <c r="I501943" s="6"/>
    </row>
    <row r="501944" spans="9:9">
      <c r="I501944" s="6"/>
    </row>
    <row r="501945" spans="9:9">
      <c r="I501945" s="6"/>
    </row>
    <row r="501946" spans="9:9">
      <c r="I501946" s="6"/>
    </row>
    <row r="501947" spans="9:9">
      <c r="I501947" s="6"/>
    </row>
    <row r="501948" spans="9:9">
      <c r="I501948" s="6"/>
    </row>
    <row r="501949" spans="9:9">
      <c r="I501949" s="6"/>
    </row>
    <row r="501950" spans="9:9">
      <c r="I501950" s="6"/>
    </row>
    <row r="501951" spans="9:9">
      <c r="I501951" s="6"/>
    </row>
    <row r="501952" spans="9:9">
      <c r="I501952" s="6"/>
    </row>
    <row r="501953" spans="9:9">
      <c r="I501953" s="6"/>
    </row>
    <row r="501954" spans="9:9">
      <c r="I501954" s="6"/>
    </row>
    <row r="501955" spans="9:9">
      <c r="I501955" s="6"/>
    </row>
    <row r="501956" spans="9:9">
      <c r="I501956" s="6"/>
    </row>
    <row r="501957" spans="9:9">
      <c r="I501957" s="6"/>
    </row>
    <row r="501958" spans="9:9">
      <c r="I501958" s="6"/>
    </row>
    <row r="501959" spans="9:9">
      <c r="I501959" s="6"/>
    </row>
    <row r="501960" spans="9:9">
      <c r="I501960" s="6"/>
    </row>
    <row r="501961" spans="9:9">
      <c r="I501961" s="6"/>
    </row>
    <row r="501962" spans="9:9">
      <c r="I501962" s="6"/>
    </row>
    <row r="501963" spans="9:9">
      <c r="I501963" s="6"/>
    </row>
    <row r="501964" spans="9:9">
      <c r="I501964" s="6"/>
    </row>
    <row r="501965" spans="9:9">
      <c r="I501965" s="6"/>
    </row>
    <row r="501966" spans="9:9">
      <c r="I501966" s="6"/>
    </row>
    <row r="501967" spans="9:9">
      <c r="I501967" s="6"/>
    </row>
    <row r="501968" spans="9:9">
      <c r="I501968" s="6"/>
    </row>
    <row r="501969" spans="9:9">
      <c r="I501969" s="6"/>
    </row>
    <row r="501970" spans="9:9">
      <c r="I501970" s="6"/>
    </row>
    <row r="501971" spans="9:9">
      <c r="I501971" s="6"/>
    </row>
    <row r="501972" spans="9:9">
      <c r="I501972" s="6"/>
    </row>
    <row r="501973" spans="9:9">
      <c r="I501973" s="6"/>
    </row>
    <row r="501974" spans="9:9">
      <c r="I501974" s="6"/>
    </row>
    <row r="501975" spans="9:9">
      <c r="I501975" s="6"/>
    </row>
    <row r="501976" spans="9:9">
      <c r="I501976" s="6"/>
    </row>
    <row r="501977" spans="9:9">
      <c r="I501977" s="6"/>
    </row>
    <row r="501978" spans="9:9">
      <c r="I501978" s="6"/>
    </row>
    <row r="501979" spans="9:9">
      <c r="I501979" s="6"/>
    </row>
    <row r="501980" spans="9:9">
      <c r="I501980" s="6"/>
    </row>
    <row r="501981" spans="9:9">
      <c r="I501981" s="6"/>
    </row>
    <row r="501982" spans="9:9">
      <c r="I501982" s="6"/>
    </row>
    <row r="501983" spans="9:9">
      <c r="I501983" s="6"/>
    </row>
    <row r="501984" spans="9:9">
      <c r="I501984" s="6"/>
    </row>
    <row r="501985" spans="9:9">
      <c r="I501985" s="6"/>
    </row>
    <row r="501986" spans="9:9">
      <c r="I501986" s="6"/>
    </row>
    <row r="501987" spans="9:9">
      <c r="I501987" s="6"/>
    </row>
    <row r="501988" spans="9:9">
      <c r="I501988" s="6"/>
    </row>
    <row r="501989" spans="9:9">
      <c r="I501989" s="6"/>
    </row>
    <row r="501990" spans="9:9">
      <c r="I501990" s="6"/>
    </row>
    <row r="501991" spans="9:9">
      <c r="I501991" s="6"/>
    </row>
    <row r="501992" spans="9:9">
      <c r="I501992" s="6"/>
    </row>
    <row r="501993" spans="9:9">
      <c r="I501993" s="6"/>
    </row>
    <row r="501994" spans="9:9">
      <c r="I501994" s="6"/>
    </row>
    <row r="501995" spans="9:9">
      <c r="I501995" s="6"/>
    </row>
    <row r="501996" spans="9:9">
      <c r="I501996" s="6"/>
    </row>
    <row r="501997" spans="9:9">
      <c r="I501997" s="6"/>
    </row>
    <row r="501998" spans="9:9">
      <c r="I501998" s="6"/>
    </row>
    <row r="501999" spans="9:9">
      <c r="I501999" s="6"/>
    </row>
    <row r="502000" spans="9:9">
      <c r="I502000" s="6"/>
    </row>
    <row r="502001" spans="9:9">
      <c r="I502001" s="6"/>
    </row>
    <row r="502002" spans="9:9">
      <c r="I502002" s="6"/>
    </row>
    <row r="502003" spans="9:9">
      <c r="I502003" s="6"/>
    </row>
    <row r="502004" spans="9:9">
      <c r="I502004" s="6"/>
    </row>
    <row r="502005" spans="9:9">
      <c r="I502005" s="6"/>
    </row>
    <row r="502006" spans="9:9">
      <c r="I502006" s="6"/>
    </row>
    <row r="502007" spans="9:9">
      <c r="I502007" s="6"/>
    </row>
    <row r="502008" spans="9:9">
      <c r="I502008" s="6"/>
    </row>
    <row r="502009" spans="9:9">
      <c r="I502009" s="6"/>
    </row>
    <row r="502010" spans="9:9">
      <c r="I502010" s="6"/>
    </row>
    <row r="502011" spans="9:9">
      <c r="I502011" s="6"/>
    </row>
    <row r="502012" spans="9:9">
      <c r="I502012" s="6"/>
    </row>
    <row r="502013" spans="9:9">
      <c r="I502013" s="6"/>
    </row>
    <row r="502014" spans="9:9">
      <c r="I502014" s="6"/>
    </row>
    <row r="502015" spans="9:9">
      <c r="I502015" s="6"/>
    </row>
    <row r="502016" spans="9:9">
      <c r="I502016" s="6"/>
    </row>
    <row r="502017" spans="9:9">
      <c r="I502017" s="6"/>
    </row>
    <row r="502018" spans="9:9">
      <c r="I502018" s="6"/>
    </row>
    <row r="502019" spans="9:9">
      <c r="I502019" s="6"/>
    </row>
    <row r="502020" spans="9:9">
      <c r="I502020" s="6"/>
    </row>
    <row r="502021" spans="9:9">
      <c r="I502021" s="6"/>
    </row>
    <row r="502022" spans="9:9">
      <c r="I502022" s="6"/>
    </row>
    <row r="502023" spans="9:9">
      <c r="I502023" s="6"/>
    </row>
    <row r="502024" spans="9:9">
      <c r="I502024" s="6"/>
    </row>
    <row r="502025" spans="9:9">
      <c r="I502025" s="6"/>
    </row>
    <row r="502026" spans="9:9">
      <c r="I502026" s="6"/>
    </row>
    <row r="502027" spans="9:9">
      <c r="I502027" s="6"/>
    </row>
    <row r="502028" spans="9:9">
      <c r="I502028" s="6"/>
    </row>
    <row r="502029" spans="9:9">
      <c r="I502029" s="6"/>
    </row>
    <row r="502030" spans="9:9">
      <c r="I502030" s="6"/>
    </row>
    <row r="502031" spans="9:9">
      <c r="I502031" s="6"/>
    </row>
    <row r="502032" spans="9:9">
      <c r="I502032" s="6"/>
    </row>
    <row r="502033" spans="9:9">
      <c r="I502033" s="6"/>
    </row>
    <row r="502034" spans="9:9">
      <c r="I502034" s="6"/>
    </row>
    <row r="502035" spans="9:9">
      <c r="I502035" s="6"/>
    </row>
    <row r="502036" spans="9:9">
      <c r="I502036" s="6"/>
    </row>
    <row r="502037" spans="9:9">
      <c r="I502037" s="6"/>
    </row>
    <row r="502038" spans="9:9">
      <c r="I502038" s="6"/>
    </row>
    <row r="502039" spans="9:9">
      <c r="I502039" s="6"/>
    </row>
    <row r="502040" spans="9:9">
      <c r="I502040" s="6"/>
    </row>
    <row r="502041" spans="9:9">
      <c r="I502041" s="6"/>
    </row>
    <row r="502042" spans="9:9">
      <c r="I502042" s="6"/>
    </row>
    <row r="502043" spans="9:9">
      <c r="I502043" s="6"/>
    </row>
    <row r="502044" spans="9:9">
      <c r="I502044" s="6"/>
    </row>
    <row r="502045" spans="9:9">
      <c r="I502045" s="6"/>
    </row>
    <row r="502046" spans="9:9">
      <c r="I502046" s="6"/>
    </row>
    <row r="502047" spans="9:9">
      <c r="I502047" s="6"/>
    </row>
    <row r="502048" spans="9:9">
      <c r="I502048" s="6"/>
    </row>
    <row r="502049" spans="9:9">
      <c r="I502049" s="6"/>
    </row>
    <row r="502050" spans="9:9">
      <c r="I502050" s="6"/>
    </row>
    <row r="502051" spans="9:9">
      <c r="I502051" s="6"/>
    </row>
    <row r="502052" spans="9:9">
      <c r="I502052" s="6"/>
    </row>
    <row r="502053" spans="9:9">
      <c r="I502053" s="6"/>
    </row>
    <row r="502054" spans="9:9">
      <c r="I502054" s="6"/>
    </row>
    <row r="502055" spans="9:9">
      <c r="I502055" s="6"/>
    </row>
    <row r="502056" spans="9:9">
      <c r="I502056" s="6"/>
    </row>
    <row r="502057" spans="9:9">
      <c r="I502057" s="6"/>
    </row>
    <row r="502058" spans="9:9">
      <c r="I502058" s="6"/>
    </row>
    <row r="502059" spans="9:9">
      <c r="I502059" s="6"/>
    </row>
    <row r="502060" spans="9:9">
      <c r="I502060" s="6"/>
    </row>
    <row r="502061" spans="9:9">
      <c r="I502061" s="6"/>
    </row>
    <row r="502062" spans="9:9">
      <c r="I502062" s="6"/>
    </row>
    <row r="502063" spans="9:9">
      <c r="I502063" s="6"/>
    </row>
    <row r="502064" spans="9:9">
      <c r="I502064" s="6"/>
    </row>
    <row r="502065" spans="9:9">
      <c r="I502065" s="6"/>
    </row>
    <row r="502066" spans="9:9">
      <c r="I502066" s="6"/>
    </row>
    <row r="502067" spans="9:9">
      <c r="I502067" s="6"/>
    </row>
    <row r="502068" spans="9:9">
      <c r="I502068" s="6"/>
    </row>
    <row r="502069" spans="9:9">
      <c r="I502069" s="6"/>
    </row>
    <row r="502070" spans="9:9">
      <c r="I502070" s="6"/>
    </row>
    <row r="502071" spans="9:9">
      <c r="I502071" s="6"/>
    </row>
    <row r="502072" spans="9:9">
      <c r="I502072" s="6"/>
    </row>
    <row r="502073" spans="9:9">
      <c r="I502073" s="6"/>
    </row>
    <row r="502074" spans="9:9">
      <c r="I502074" s="6"/>
    </row>
    <row r="502075" spans="9:9">
      <c r="I502075" s="6"/>
    </row>
    <row r="502076" spans="9:9">
      <c r="I502076" s="6"/>
    </row>
    <row r="502077" spans="9:9">
      <c r="I502077" s="6"/>
    </row>
    <row r="502078" spans="9:9">
      <c r="I502078" s="6"/>
    </row>
    <row r="502079" spans="9:9">
      <c r="I502079" s="6"/>
    </row>
    <row r="502080" spans="9:9">
      <c r="I502080" s="6"/>
    </row>
    <row r="502081" spans="9:9">
      <c r="I502081" s="6"/>
    </row>
    <row r="502082" spans="9:9">
      <c r="I502082" s="6"/>
    </row>
    <row r="502083" spans="9:9">
      <c r="I502083" s="6"/>
    </row>
    <row r="502084" spans="9:9">
      <c r="I502084" s="6"/>
    </row>
    <row r="502085" spans="9:9">
      <c r="I502085" s="6"/>
    </row>
    <row r="502086" spans="9:9">
      <c r="I502086" s="6"/>
    </row>
    <row r="502087" spans="9:9">
      <c r="I502087" s="6"/>
    </row>
    <row r="502088" spans="9:9">
      <c r="I502088" s="6"/>
    </row>
    <row r="502089" spans="9:9">
      <c r="I502089" s="6"/>
    </row>
    <row r="502090" spans="9:9">
      <c r="I502090" s="6"/>
    </row>
    <row r="502091" spans="9:9">
      <c r="I502091" s="6"/>
    </row>
    <row r="502092" spans="9:9">
      <c r="I502092" s="6"/>
    </row>
    <row r="502093" spans="9:9">
      <c r="I502093" s="6"/>
    </row>
    <row r="502094" spans="9:9">
      <c r="I502094" s="6"/>
    </row>
    <row r="502095" spans="9:9">
      <c r="I502095" s="6"/>
    </row>
    <row r="502096" spans="9:9">
      <c r="I502096" s="6"/>
    </row>
    <row r="502097" spans="9:9">
      <c r="I502097" s="6"/>
    </row>
    <row r="502098" spans="9:9">
      <c r="I502098" s="6"/>
    </row>
    <row r="502099" spans="9:9">
      <c r="I502099" s="6"/>
    </row>
    <row r="502100" spans="9:9">
      <c r="I502100" s="6"/>
    </row>
    <row r="502101" spans="9:9">
      <c r="I502101" s="6"/>
    </row>
    <row r="502102" spans="9:9">
      <c r="I502102" s="6"/>
    </row>
    <row r="502103" spans="9:9">
      <c r="I502103" s="6"/>
    </row>
    <row r="502104" spans="9:9">
      <c r="I502104" s="6"/>
    </row>
    <row r="502105" spans="9:9">
      <c r="I502105" s="6"/>
    </row>
    <row r="502106" spans="9:9">
      <c r="I502106" s="6"/>
    </row>
    <row r="502107" spans="9:9">
      <c r="I502107" s="6"/>
    </row>
    <row r="502108" spans="9:9">
      <c r="I502108" s="6"/>
    </row>
    <row r="502109" spans="9:9">
      <c r="I502109" s="6"/>
    </row>
    <row r="502110" spans="9:9">
      <c r="I502110" s="6"/>
    </row>
    <row r="502111" spans="9:9">
      <c r="I502111" s="6"/>
    </row>
    <row r="502112" spans="9:9">
      <c r="I502112" s="6"/>
    </row>
    <row r="502113" spans="9:9">
      <c r="I502113" s="6"/>
    </row>
    <row r="502114" spans="9:9">
      <c r="I502114" s="6"/>
    </row>
    <row r="502115" spans="9:9">
      <c r="I502115" s="6"/>
    </row>
    <row r="502116" spans="9:9">
      <c r="I502116" s="6"/>
    </row>
    <row r="502117" spans="9:9">
      <c r="I502117" s="6"/>
    </row>
    <row r="502118" spans="9:9">
      <c r="I502118" s="6"/>
    </row>
    <row r="502119" spans="9:9">
      <c r="I502119" s="6"/>
    </row>
    <row r="502120" spans="9:9">
      <c r="I502120" s="6"/>
    </row>
    <row r="502121" spans="9:9">
      <c r="I502121" s="6"/>
    </row>
    <row r="502122" spans="9:9">
      <c r="I502122" s="6"/>
    </row>
    <row r="502123" spans="9:9">
      <c r="I502123" s="6"/>
    </row>
    <row r="502124" spans="9:9">
      <c r="I502124" s="6"/>
    </row>
    <row r="502125" spans="9:9">
      <c r="I502125" s="6"/>
    </row>
    <row r="502126" spans="9:9">
      <c r="I502126" s="6"/>
    </row>
    <row r="502127" spans="9:9">
      <c r="I502127" s="6"/>
    </row>
    <row r="502128" spans="9:9">
      <c r="I502128" s="6"/>
    </row>
    <row r="502129" spans="9:9">
      <c r="I502129" s="6"/>
    </row>
    <row r="502130" spans="9:9">
      <c r="I502130" s="6"/>
    </row>
    <row r="502131" spans="9:9">
      <c r="I502131" s="6"/>
    </row>
    <row r="502132" spans="9:9">
      <c r="I502132" s="6"/>
    </row>
    <row r="502133" spans="9:9">
      <c r="I502133" s="6"/>
    </row>
    <row r="502134" spans="9:9">
      <c r="I502134" s="6"/>
    </row>
    <row r="502135" spans="9:9">
      <c r="I502135" s="6"/>
    </row>
    <row r="502136" spans="9:9">
      <c r="I502136" s="6"/>
    </row>
    <row r="502137" spans="9:9">
      <c r="I502137" s="6"/>
    </row>
    <row r="502138" spans="9:9">
      <c r="I502138" s="6"/>
    </row>
    <row r="502139" spans="9:9">
      <c r="I502139" s="6"/>
    </row>
    <row r="502140" spans="9:9">
      <c r="I502140" s="6"/>
    </row>
    <row r="502141" spans="9:9">
      <c r="I502141" s="6"/>
    </row>
    <row r="502142" spans="9:9">
      <c r="I502142" s="6"/>
    </row>
    <row r="502143" spans="9:9">
      <c r="I502143" s="6"/>
    </row>
    <row r="502144" spans="9:9">
      <c r="I502144" s="6"/>
    </row>
    <row r="502145" spans="9:9">
      <c r="I502145" s="6"/>
    </row>
    <row r="502146" spans="9:9">
      <c r="I502146" s="6"/>
    </row>
    <row r="502147" spans="9:9">
      <c r="I502147" s="6"/>
    </row>
    <row r="502148" spans="9:9">
      <c r="I502148" s="6"/>
    </row>
    <row r="502149" spans="9:9">
      <c r="I502149" s="6"/>
    </row>
    <row r="502150" spans="9:9">
      <c r="I502150" s="6"/>
    </row>
    <row r="502151" spans="9:9">
      <c r="I502151" s="6"/>
    </row>
    <row r="502152" spans="9:9">
      <c r="I502152" s="6"/>
    </row>
    <row r="502153" spans="9:9">
      <c r="I502153" s="6"/>
    </row>
    <row r="502154" spans="9:9">
      <c r="I502154" s="6"/>
    </row>
    <row r="502155" spans="9:9">
      <c r="I502155" s="6"/>
    </row>
    <row r="502156" spans="9:9">
      <c r="I502156" s="6"/>
    </row>
    <row r="502157" spans="9:9">
      <c r="I502157" s="6"/>
    </row>
    <row r="502158" spans="9:9">
      <c r="I502158" s="6"/>
    </row>
    <row r="502159" spans="9:9">
      <c r="I502159" s="6"/>
    </row>
    <row r="502160" spans="9:9">
      <c r="I502160" s="6"/>
    </row>
    <row r="502161" spans="9:9">
      <c r="I502161" s="6"/>
    </row>
    <row r="502162" spans="9:9">
      <c r="I502162" s="6"/>
    </row>
    <row r="502163" spans="9:9">
      <c r="I502163" s="6"/>
    </row>
    <row r="502164" spans="9:9">
      <c r="I502164" s="6"/>
    </row>
    <row r="502165" spans="9:9">
      <c r="I502165" s="6"/>
    </row>
    <row r="502166" spans="9:9">
      <c r="I502166" s="6"/>
    </row>
    <row r="502167" spans="9:9">
      <c r="I502167" s="6"/>
    </row>
    <row r="502168" spans="9:9">
      <c r="I502168" s="6"/>
    </row>
    <row r="502169" spans="9:9">
      <c r="I502169" s="6"/>
    </row>
    <row r="502170" spans="9:9">
      <c r="I502170" s="6"/>
    </row>
    <row r="502171" spans="9:9">
      <c r="I502171" s="6"/>
    </row>
    <row r="502172" spans="9:9">
      <c r="I502172" s="6"/>
    </row>
    <row r="502173" spans="9:9">
      <c r="I502173" s="6"/>
    </row>
    <row r="502174" spans="9:9">
      <c r="I502174" s="6"/>
    </row>
    <row r="502175" spans="9:9">
      <c r="I502175" s="6"/>
    </row>
    <row r="502176" spans="9:9">
      <c r="I502176" s="6"/>
    </row>
    <row r="502177" spans="9:9">
      <c r="I502177" s="6"/>
    </row>
    <row r="502178" spans="9:9">
      <c r="I502178" s="6"/>
    </row>
    <row r="502179" spans="9:9">
      <c r="I502179" s="6"/>
    </row>
    <row r="502180" spans="9:9">
      <c r="I502180" s="6"/>
    </row>
    <row r="502181" spans="9:9">
      <c r="I502181" s="6"/>
    </row>
    <row r="502182" spans="9:9">
      <c r="I502182" s="6"/>
    </row>
    <row r="502183" spans="9:9">
      <c r="I502183" s="6"/>
    </row>
    <row r="502184" spans="9:9">
      <c r="I502184" s="6"/>
    </row>
    <row r="502185" spans="9:9">
      <c r="I502185" s="6"/>
    </row>
    <row r="502186" spans="9:9">
      <c r="I502186" s="6"/>
    </row>
    <row r="502187" spans="9:9">
      <c r="I502187" s="6"/>
    </row>
    <row r="502188" spans="9:9">
      <c r="I502188" s="6"/>
    </row>
    <row r="502189" spans="9:9">
      <c r="I502189" s="6"/>
    </row>
    <row r="502190" spans="9:9">
      <c r="I502190" s="6"/>
    </row>
    <row r="502191" spans="9:9">
      <c r="I502191" s="6"/>
    </row>
    <row r="502192" spans="9:9">
      <c r="I502192" s="6"/>
    </row>
    <row r="502193" spans="9:9">
      <c r="I502193" s="6"/>
    </row>
    <row r="502194" spans="9:9">
      <c r="I502194" s="6"/>
    </row>
    <row r="502195" spans="9:9">
      <c r="I502195" s="6"/>
    </row>
    <row r="502196" spans="9:9">
      <c r="I502196" s="6"/>
    </row>
    <row r="502197" spans="9:9">
      <c r="I502197" s="6"/>
    </row>
    <row r="502198" spans="9:9">
      <c r="I502198" s="6"/>
    </row>
    <row r="502199" spans="9:9">
      <c r="I502199" s="6"/>
    </row>
    <row r="502200" spans="9:9">
      <c r="I502200" s="6"/>
    </row>
    <row r="502201" spans="9:9">
      <c r="I502201" s="6"/>
    </row>
    <row r="502202" spans="9:9">
      <c r="I502202" s="6"/>
    </row>
    <row r="502203" spans="9:9">
      <c r="I502203" s="6"/>
    </row>
    <row r="502204" spans="9:9">
      <c r="I502204" s="6"/>
    </row>
    <row r="502205" spans="9:9">
      <c r="I502205" s="6"/>
    </row>
    <row r="502206" spans="9:9">
      <c r="I502206" s="6"/>
    </row>
    <row r="502207" spans="9:9">
      <c r="I502207" s="6"/>
    </row>
    <row r="502208" spans="9:9">
      <c r="I502208" s="6"/>
    </row>
    <row r="502209" spans="9:9">
      <c r="I502209" s="6"/>
    </row>
    <row r="502210" spans="9:9">
      <c r="I502210" s="6"/>
    </row>
    <row r="502211" spans="9:9">
      <c r="I502211" s="6"/>
    </row>
    <row r="502212" spans="9:9">
      <c r="I502212" s="6"/>
    </row>
    <row r="502213" spans="9:9">
      <c r="I502213" s="6"/>
    </row>
    <row r="502214" spans="9:9">
      <c r="I502214" s="6"/>
    </row>
    <row r="502215" spans="9:9">
      <c r="I502215" s="6"/>
    </row>
    <row r="502216" spans="9:9">
      <c r="I502216" s="6"/>
    </row>
    <row r="502217" spans="9:9">
      <c r="I502217" s="6"/>
    </row>
    <row r="502218" spans="9:9">
      <c r="I502218" s="6"/>
    </row>
    <row r="502219" spans="9:9">
      <c r="I502219" s="6"/>
    </row>
    <row r="502220" spans="9:9">
      <c r="I502220" s="6"/>
    </row>
    <row r="502221" spans="9:9">
      <c r="I502221" s="6"/>
    </row>
    <row r="502222" spans="9:9">
      <c r="I502222" s="6"/>
    </row>
    <row r="502223" spans="9:9">
      <c r="I502223" s="6"/>
    </row>
    <row r="502224" spans="9:9">
      <c r="I502224" s="6"/>
    </row>
    <row r="502225" spans="9:9">
      <c r="I502225" s="6"/>
    </row>
    <row r="502226" spans="9:9">
      <c r="I502226" s="6"/>
    </row>
    <row r="502227" spans="9:9">
      <c r="I502227" s="6"/>
    </row>
    <row r="502228" spans="9:9">
      <c r="I502228" s="6"/>
    </row>
    <row r="502229" spans="9:9">
      <c r="I502229" s="6"/>
    </row>
    <row r="502230" spans="9:9">
      <c r="I502230" s="6"/>
    </row>
    <row r="502231" spans="9:9">
      <c r="I502231" s="6"/>
    </row>
    <row r="502232" spans="9:9">
      <c r="I502232" s="6"/>
    </row>
    <row r="502233" spans="9:9">
      <c r="I502233" s="6"/>
    </row>
    <row r="502234" spans="9:9">
      <c r="I502234" s="6"/>
    </row>
    <row r="502235" spans="9:9">
      <c r="I502235" s="6"/>
    </row>
    <row r="502236" spans="9:9">
      <c r="I502236" s="6"/>
    </row>
    <row r="502237" spans="9:9">
      <c r="I502237" s="6"/>
    </row>
    <row r="502238" spans="9:9">
      <c r="I502238" s="6"/>
    </row>
    <row r="502239" spans="9:9">
      <c r="I502239" s="6"/>
    </row>
    <row r="502240" spans="9:9">
      <c r="I502240" s="6"/>
    </row>
    <row r="502241" spans="9:9">
      <c r="I502241" s="6"/>
    </row>
    <row r="502242" spans="9:9">
      <c r="I502242" s="6"/>
    </row>
    <row r="502243" spans="9:9">
      <c r="I502243" s="6"/>
    </row>
    <row r="502244" spans="9:9">
      <c r="I502244" s="6"/>
    </row>
    <row r="502245" spans="9:9">
      <c r="I502245" s="6"/>
    </row>
    <row r="502246" spans="9:9">
      <c r="I502246" s="6"/>
    </row>
    <row r="502247" spans="9:9">
      <c r="I502247" s="6"/>
    </row>
    <row r="502248" spans="9:9">
      <c r="I502248" s="6"/>
    </row>
    <row r="502249" spans="9:9">
      <c r="I502249" s="6"/>
    </row>
    <row r="502250" spans="9:9">
      <c r="I502250" s="6"/>
    </row>
    <row r="502251" spans="9:9">
      <c r="I502251" s="6"/>
    </row>
    <row r="502252" spans="9:9">
      <c r="I502252" s="6"/>
    </row>
    <row r="502253" spans="9:9">
      <c r="I502253" s="6"/>
    </row>
    <row r="502254" spans="9:9">
      <c r="I502254" s="6"/>
    </row>
    <row r="502255" spans="9:9">
      <c r="I502255" s="6"/>
    </row>
    <row r="502256" spans="9:9">
      <c r="I502256" s="6"/>
    </row>
    <row r="502257" spans="9:9">
      <c r="I502257" s="6"/>
    </row>
    <row r="502258" spans="9:9">
      <c r="I502258" s="6"/>
    </row>
    <row r="502259" spans="9:9">
      <c r="I502259" s="6"/>
    </row>
    <row r="502260" spans="9:9">
      <c r="I502260" s="6"/>
    </row>
    <row r="502261" spans="9:9">
      <c r="I502261" s="6"/>
    </row>
    <row r="502262" spans="9:9">
      <c r="I502262" s="6"/>
    </row>
    <row r="502263" spans="9:9">
      <c r="I502263" s="6"/>
    </row>
    <row r="502264" spans="9:9">
      <c r="I502264" s="6"/>
    </row>
    <row r="502265" spans="9:9">
      <c r="I502265" s="6"/>
    </row>
    <row r="502266" spans="9:9">
      <c r="I502266" s="6"/>
    </row>
    <row r="502267" spans="9:9">
      <c r="I502267" s="6"/>
    </row>
    <row r="502268" spans="9:9">
      <c r="I502268" s="6"/>
    </row>
    <row r="502269" spans="9:9">
      <c r="I502269" s="6"/>
    </row>
    <row r="502270" spans="9:9">
      <c r="I502270" s="6"/>
    </row>
    <row r="502271" spans="9:9">
      <c r="I502271" s="6"/>
    </row>
    <row r="502272" spans="9:9">
      <c r="I502272" s="6"/>
    </row>
    <row r="502273" spans="9:9">
      <c r="I502273" s="6"/>
    </row>
    <row r="502274" spans="9:9">
      <c r="I502274" s="6"/>
    </row>
    <row r="502275" spans="9:9">
      <c r="I502275" s="6"/>
    </row>
    <row r="502276" spans="9:9">
      <c r="I502276" s="6"/>
    </row>
    <row r="502277" spans="9:9">
      <c r="I502277" s="6"/>
    </row>
    <row r="502278" spans="9:9">
      <c r="I502278" s="6"/>
    </row>
    <row r="502279" spans="9:9">
      <c r="I502279" s="6"/>
    </row>
    <row r="502280" spans="9:9">
      <c r="I502280" s="6"/>
    </row>
    <row r="502281" spans="9:9">
      <c r="I502281" s="6"/>
    </row>
    <row r="502282" spans="9:9">
      <c r="I502282" s="6"/>
    </row>
    <row r="502283" spans="9:9">
      <c r="I502283" s="6"/>
    </row>
    <row r="502284" spans="9:9">
      <c r="I502284" s="6"/>
    </row>
    <row r="502285" spans="9:9">
      <c r="I502285" s="6"/>
    </row>
    <row r="502286" spans="9:9">
      <c r="I502286" s="6"/>
    </row>
    <row r="502287" spans="9:9">
      <c r="I502287" s="6"/>
    </row>
    <row r="502288" spans="9:9">
      <c r="I502288" s="6"/>
    </row>
    <row r="502289" spans="9:9">
      <c r="I502289" s="6"/>
    </row>
    <row r="502290" spans="9:9">
      <c r="I502290" s="6"/>
    </row>
    <row r="502291" spans="9:9">
      <c r="I502291" s="6"/>
    </row>
    <row r="502292" spans="9:9">
      <c r="I502292" s="6"/>
    </row>
    <row r="502293" spans="9:9">
      <c r="I502293" s="6"/>
    </row>
    <row r="502294" spans="9:9">
      <c r="I502294" s="6"/>
    </row>
    <row r="502295" spans="9:9">
      <c r="I502295" s="6"/>
    </row>
    <row r="502296" spans="9:9">
      <c r="I502296" s="6"/>
    </row>
    <row r="502297" spans="9:9">
      <c r="I502297" s="6"/>
    </row>
    <row r="502298" spans="9:9">
      <c r="I502298" s="6"/>
    </row>
    <row r="502299" spans="9:9">
      <c r="I502299" s="6"/>
    </row>
    <row r="502300" spans="9:9">
      <c r="I502300" s="6"/>
    </row>
    <row r="502301" spans="9:9">
      <c r="I502301" s="6"/>
    </row>
    <row r="502302" spans="9:9">
      <c r="I502302" s="6"/>
    </row>
    <row r="502303" spans="9:9">
      <c r="I502303" s="6"/>
    </row>
    <row r="502304" spans="9:9">
      <c r="I502304" s="6"/>
    </row>
    <row r="502305" spans="9:9">
      <c r="I502305" s="6"/>
    </row>
    <row r="502306" spans="9:9">
      <c r="I502306" s="6"/>
    </row>
    <row r="502307" spans="9:9">
      <c r="I502307" s="6"/>
    </row>
    <row r="502308" spans="9:9">
      <c r="I502308" s="6"/>
    </row>
    <row r="502309" spans="9:9">
      <c r="I502309" s="6"/>
    </row>
    <row r="502310" spans="9:9">
      <c r="I502310" s="6"/>
    </row>
    <row r="502311" spans="9:9">
      <c r="I502311" s="6"/>
    </row>
    <row r="502312" spans="9:9">
      <c r="I502312" s="6"/>
    </row>
    <row r="502313" spans="9:9">
      <c r="I502313" s="6"/>
    </row>
    <row r="502314" spans="9:9">
      <c r="I502314" s="6"/>
    </row>
    <row r="502315" spans="9:9">
      <c r="I502315" s="6"/>
    </row>
    <row r="502316" spans="9:9">
      <c r="I502316" s="6"/>
    </row>
    <row r="502317" spans="9:9">
      <c r="I502317" s="6"/>
    </row>
    <row r="502318" spans="9:9">
      <c r="I502318" s="6"/>
    </row>
    <row r="502319" spans="9:9">
      <c r="I502319" s="6"/>
    </row>
    <row r="502320" spans="9:9">
      <c r="I502320" s="6"/>
    </row>
    <row r="502321" spans="9:9">
      <c r="I502321" s="6"/>
    </row>
    <row r="502322" spans="9:9">
      <c r="I502322" s="6"/>
    </row>
    <row r="502323" spans="9:9">
      <c r="I502323" s="6"/>
    </row>
    <row r="502324" spans="9:9">
      <c r="I502324" s="6"/>
    </row>
    <row r="502325" spans="9:9">
      <c r="I502325" s="6"/>
    </row>
    <row r="502326" spans="9:9">
      <c r="I502326" s="6"/>
    </row>
    <row r="502327" spans="9:9">
      <c r="I502327" s="6"/>
    </row>
    <row r="502328" spans="9:9">
      <c r="I502328" s="6"/>
    </row>
    <row r="502329" spans="9:9">
      <c r="I502329" s="6"/>
    </row>
    <row r="502330" spans="9:9">
      <c r="I502330" s="6"/>
    </row>
    <row r="502331" spans="9:9">
      <c r="I502331" s="6"/>
    </row>
    <row r="502332" spans="9:9">
      <c r="I502332" s="6"/>
    </row>
    <row r="502333" spans="9:9">
      <c r="I502333" s="6"/>
    </row>
    <row r="502334" spans="9:9">
      <c r="I502334" s="6"/>
    </row>
    <row r="502335" spans="9:9">
      <c r="I502335" s="6"/>
    </row>
    <row r="502336" spans="9:9">
      <c r="I502336" s="6"/>
    </row>
    <row r="502337" spans="9:9">
      <c r="I502337" s="6"/>
    </row>
    <row r="502338" spans="9:9">
      <c r="I502338" s="6"/>
    </row>
    <row r="502339" spans="9:9">
      <c r="I502339" s="6"/>
    </row>
    <row r="502340" spans="9:9">
      <c r="I502340" s="6"/>
    </row>
    <row r="502341" spans="9:9">
      <c r="I502341" s="6"/>
    </row>
    <row r="502342" spans="9:9">
      <c r="I502342" s="6"/>
    </row>
    <row r="502343" spans="9:9">
      <c r="I502343" s="6"/>
    </row>
    <row r="502344" spans="9:9">
      <c r="I502344" s="6"/>
    </row>
    <row r="502345" spans="9:9">
      <c r="I502345" s="6"/>
    </row>
    <row r="502346" spans="9:9">
      <c r="I502346" s="6"/>
    </row>
    <row r="502347" spans="9:9">
      <c r="I502347" s="6"/>
    </row>
    <row r="502348" spans="9:9">
      <c r="I502348" s="6"/>
    </row>
    <row r="502349" spans="9:9">
      <c r="I502349" s="6"/>
    </row>
    <row r="502350" spans="9:9">
      <c r="I502350" s="6"/>
    </row>
    <row r="502351" spans="9:9">
      <c r="I502351" s="6"/>
    </row>
    <row r="502352" spans="9:9">
      <c r="I502352" s="6"/>
    </row>
    <row r="502353" spans="9:9">
      <c r="I502353" s="6"/>
    </row>
    <row r="502354" spans="9:9">
      <c r="I502354" s="6"/>
    </row>
    <row r="502355" spans="9:9">
      <c r="I502355" s="6"/>
    </row>
    <row r="502356" spans="9:9">
      <c r="I502356" s="6"/>
    </row>
    <row r="502357" spans="9:9">
      <c r="I502357" s="6"/>
    </row>
    <row r="502358" spans="9:9">
      <c r="I502358" s="6"/>
    </row>
    <row r="502359" spans="9:9">
      <c r="I502359" s="6"/>
    </row>
    <row r="502360" spans="9:9">
      <c r="I502360" s="6"/>
    </row>
    <row r="502361" spans="9:9">
      <c r="I502361" s="6"/>
    </row>
    <row r="502362" spans="9:9">
      <c r="I502362" s="6"/>
    </row>
    <row r="502363" spans="9:9">
      <c r="I502363" s="6"/>
    </row>
    <row r="502364" spans="9:9">
      <c r="I502364" s="6"/>
    </row>
    <row r="502365" spans="9:9">
      <c r="I502365" s="6"/>
    </row>
    <row r="502366" spans="9:9">
      <c r="I502366" s="6"/>
    </row>
    <row r="502367" spans="9:9">
      <c r="I502367" s="6"/>
    </row>
    <row r="502368" spans="9:9">
      <c r="I502368" s="6"/>
    </row>
    <row r="502369" spans="9:9">
      <c r="I502369" s="6"/>
    </row>
    <row r="502370" spans="9:9">
      <c r="I502370" s="6"/>
    </row>
    <row r="502371" spans="9:9">
      <c r="I502371" s="6"/>
    </row>
    <row r="502372" spans="9:9">
      <c r="I502372" s="6"/>
    </row>
    <row r="502373" spans="9:9">
      <c r="I502373" s="6"/>
    </row>
    <row r="502374" spans="9:9">
      <c r="I502374" s="6"/>
    </row>
    <row r="502375" spans="9:9">
      <c r="I502375" s="6"/>
    </row>
    <row r="502376" spans="9:9">
      <c r="I502376" s="6"/>
    </row>
    <row r="502377" spans="9:9">
      <c r="I502377" s="6"/>
    </row>
    <row r="502378" spans="9:9">
      <c r="I502378" s="6"/>
    </row>
    <row r="502379" spans="9:9">
      <c r="I502379" s="6"/>
    </row>
    <row r="502380" spans="9:9">
      <c r="I502380" s="6"/>
    </row>
    <row r="502381" spans="9:9">
      <c r="I502381" s="6"/>
    </row>
    <row r="502382" spans="9:9">
      <c r="I502382" s="6"/>
    </row>
    <row r="502383" spans="9:9">
      <c r="I502383" s="6"/>
    </row>
    <row r="502384" spans="9:9">
      <c r="I502384" s="6"/>
    </row>
    <row r="502385" spans="9:9">
      <c r="I502385" s="6"/>
    </row>
    <row r="502386" spans="9:9">
      <c r="I502386" s="6"/>
    </row>
    <row r="502387" spans="9:9">
      <c r="I502387" s="6"/>
    </row>
    <row r="502388" spans="9:9">
      <c r="I502388" s="6"/>
    </row>
    <row r="502389" spans="9:9">
      <c r="I502389" s="6"/>
    </row>
    <row r="502390" spans="9:9">
      <c r="I502390" s="6"/>
    </row>
    <row r="502391" spans="9:9">
      <c r="I502391" s="6"/>
    </row>
    <row r="502392" spans="9:9">
      <c r="I502392" s="6"/>
    </row>
    <row r="502393" spans="9:9">
      <c r="I502393" s="6"/>
    </row>
    <row r="502394" spans="9:9">
      <c r="I502394" s="6"/>
    </row>
    <row r="502395" spans="9:9">
      <c r="I502395" s="6"/>
    </row>
    <row r="502396" spans="9:9">
      <c r="I502396" s="6"/>
    </row>
    <row r="502397" spans="9:9">
      <c r="I502397" s="6"/>
    </row>
    <row r="502398" spans="9:9">
      <c r="I502398" s="6"/>
    </row>
    <row r="502399" spans="9:9">
      <c r="I502399" s="6"/>
    </row>
    <row r="502400" spans="9:9">
      <c r="I502400" s="6"/>
    </row>
    <row r="502401" spans="9:9">
      <c r="I502401" s="6"/>
    </row>
    <row r="502402" spans="9:9">
      <c r="I502402" s="6"/>
    </row>
    <row r="502403" spans="9:9">
      <c r="I502403" s="6"/>
    </row>
    <row r="502404" spans="9:9">
      <c r="I502404" s="6"/>
    </row>
    <row r="502405" spans="9:9">
      <c r="I502405" s="6"/>
    </row>
    <row r="502406" spans="9:9">
      <c r="I502406" s="6"/>
    </row>
    <row r="502407" spans="9:9">
      <c r="I502407" s="6"/>
    </row>
    <row r="502408" spans="9:9">
      <c r="I502408" s="6"/>
    </row>
    <row r="502409" spans="9:9">
      <c r="I502409" s="6"/>
    </row>
    <row r="502410" spans="9:9">
      <c r="I502410" s="6"/>
    </row>
    <row r="502411" spans="9:9">
      <c r="I502411" s="6"/>
    </row>
    <row r="502412" spans="9:9">
      <c r="I502412" s="6"/>
    </row>
    <row r="502413" spans="9:9">
      <c r="I502413" s="6"/>
    </row>
    <row r="502414" spans="9:9">
      <c r="I502414" s="6"/>
    </row>
    <row r="502415" spans="9:9">
      <c r="I502415" s="6"/>
    </row>
    <row r="502416" spans="9:9">
      <c r="I502416" s="6"/>
    </row>
    <row r="502417" spans="9:9">
      <c r="I502417" s="6"/>
    </row>
    <row r="502418" spans="9:9">
      <c r="I502418" s="6"/>
    </row>
    <row r="502419" spans="9:9">
      <c r="I502419" s="6"/>
    </row>
    <row r="502420" spans="9:9">
      <c r="I502420" s="6"/>
    </row>
    <row r="502421" spans="9:9">
      <c r="I502421" s="6"/>
    </row>
    <row r="502422" spans="9:9">
      <c r="I502422" s="6"/>
    </row>
    <row r="502423" spans="9:9">
      <c r="I502423" s="6"/>
    </row>
    <row r="502424" spans="9:9">
      <c r="I502424" s="6"/>
    </row>
    <row r="502425" spans="9:9">
      <c r="I502425" s="6"/>
    </row>
    <row r="502426" spans="9:9">
      <c r="I502426" s="6"/>
    </row>
    <row r="502427" spans="9:9">
      <c r="I502427" s="6"/>
    </row>
    <row r="502428" spans="9:9">
      <c r="I502428" s="6"/>
    </row>
    <row r="502429" spans="9:9">
      <c r="I502429" s="6"/>
    </row>
    <row r="502430" spans="9:9">
      <c r="I502430" s="6"/>
    </row>
    <row r="502431" spans="9:9">
      <c r="I502431" s="6"/>
    </row>
    <row r="502432" spans="9:9">
      <c r="I502432" s="6"/>
    </row>
    <row r="502433" spans="9:9">
      <c r="I502433" s="6"/>
    </row>
    <row r="502434" spans="9:9">
      <c r="I502434" s="6"/>
    </row>
    <row r="502435" spans="9:9">
      <c r="I502435" s="6"/>
    </row>
    <row r="502436" spans="9:9">
      <c r="I502436" s="6"/>
    </row>
    <row r="502437" spans="9:9">
      <c r="I502437" s="6"/>
    </row>
    <row r="502438" spans="9:9">
      <c r="I502438" s="6"/>
    </row>
    <row r="502439" spans="9:9">
      <c r="I502439" s="6"/>
    </row>
    <row r="502440" spans="9:9">
      <c r="I502440" s="6"/>
    </row>
    <row r="502441" spans="9:9">
      <c r="I502441" s="6"/>
    </row>
    <row r="502442" spans="9:9">
      <c r="I502442" s="6"/>
    </row>
    <row r="502443" spans="9:9">
      <c r="I502443" s="6"/>
    </row>
    <row r="502444" spans="9:9">
      <c r="I502444" s="6"/>
    </row>
    <row r="502445" spans="9:9">
      <c r="I502445" s="6"/>
    </row>
    <row r="502446" spans="9:9">
      <c r="I502446" s="6"/>
    </row>
    <row r="502447" spans="9:9">
      <c r="I502447" s="6"/>
    </row>
    <row r="502448" spans="9:9">
      <c r="I502448" s="6"/>
    </row>
    <row r="502449" spans="9:9">
      <c r="I502449" s="6"/>
    </row>
    <row r="502450" spans="9:9">
      <c r="I502450" s="6"/>
    </row>
    <row r="502451" spans="9:9">
      <c r="I502451" s="6"/>
    </row>
    <row r="502452" spans="9:9">
      <c r="I502452" s="6"/>
    </row>
    <row r="502453" spans="9:9">
      <c r="I502453" s="6"/>
    </row>
    <row r="502454" spans="9:9">
      <c r="I502454" s="6"/>
    </row>
    <row r="502455" spans="9:9">
      <c r="I502455" s="6"/>
    </row>
    <row r="502456" spans="9:9">
      <c r="I502456" s="6"/>
    </row>
    <row r="502457" spans="9:9">
      <c r="I502457" s="6"/>
    </row>
    <row r="502458" spans="9:9">
      <c r="I502458" s="6"/>
    </row>
    <row r="502459" spans="9:9">
      <c r="I502459" s="6"/>
    </row>
    <row r="502460" spans="9:9">
      <c r="I502460" s="6"/>
    </row>
    <row r="502461" spans="9:9">
      <c r="I502461" s="6"/>
    </row>
    <row r="502462" spans="9:9">
      <c r="I502462" s="6"/>
    </row>
    <row r="502463" spans="9:9">
      <c r="I502463" s="6"/>
    </row>
    <row r="502464" spans="9:9">
      <c r="I502464" s="6"/>
    </row>
    <row r="502465" spans="9:9">
      <c r="I502465" s="6"/>
    </row>
    <row r="502466" spans="9:9">
      <c r="I502466" s="6"/>
    </row>
    <row r="502467" spans="9:9">
      <c r="I502467" s="6"/>
    </row>
    <row r="502468" spans="9:9">
      <c r="I502468" s="6"/>
    </row>
    <row r="502469" spans="9:9">
      <c r="I502469" s="6"/>
    </row>
    <row r="502470" spans="9:9">
      <c r="I502470" s="6"/>
    </row>
    <row r="502471" spans="9:9">
      <c r="I502471" s="6"/>
    </row>
    <row r="502472" spans="9:9">
      <c r="I502472" s="6"/>
    </row>
    <row r="502473" spans="9:9">
      <c r="I502473" s="6"/>
    </row>
    <row r="502474" spans="9:9">
      <c r="I502474" s="6"/>
    </row>
    <row r="502475" spans="9:9">
      <c r="I502475" s="6"/>
    </row>
    <row r="502476" spans="9:9">
      <c r="I502476" s="6"/>
    </row>
    <row r="502477" spans="9:9">
      <c r="I502477" s="6"/>
    </row>
    <row r="502478" spans="9:9">
      <c r="I502478" s="6"/>
    </row>
    <row r="502479" spans="9:9">
      <c r="I502479" s="6"/>
    </row>
    <row r="502480" spans="9:9">
      <c r="I502480" s="6"/>
    </row>
    <row r="502481" spans="9:9">
      <c r="I502481" s="6"/>
    </row>
    <row r="502482" spans="9:9">
      <c r="I502482" s="6"/>
    </row>
    <row r="502483" spans="9:9">
      <c r="I502483" s="6"/>
    </row>
    <row r="502484" spans="9:9">
      <c r="I502484" s="6"/>
    </row>
    <row r="502485" spans="9:9">
      <c r="I502485" s="6"/>
    </row>
    <row r="502486" spans="9:9">
      <c r="I502486" s="6"/>
    </row>
    <row r="502487" spans="9:9">
      <c r="I502487" s="6"/>
    </row>
    <row r="502488" spans="9:9">
      <c r="I502488" s="6"/>
    </row>
    <row r="502489" spans="9:9">
      <c r="I502489" s="6"/>
    </row>
    <row r="502490" spans="9:9">
      <c r="I502490" s="6"/>
    </row>
    <row r="502491" spans="9:9">
      <c r="I502491" s="6"/>
    </row>
    <row r="502492" spans="9:9">
      <c r="I502492" s="6"/>
    </row>
    <row r="502493" spans="9:9">
      <c r="I502493" s="6"/>
    </row>
    <row r="502494" spans="9:9">
      <c r="I502494" s="6"/>
    </row>
    <row r="502495" spans="9:9">
      <c r="I502495" s="6"/>
    </row>
    <row r="502496" spans="9:9">
      <c r="I502496" s="6"/>
    </row>
    <row r="502497" spans="9:9">
      <c r="I502497" s="6"/>
    </row>
    <row r="502498" spans="9:9">
      <c r="I502498" s="6"/>
    </row>
    <row r="502499" spans="9:9">
      <c r="I502499" s="6"/>
    </row>
    <row r="502500" spans="9:9">
      <c r="I502500" s="6"/>
    </row>
    <row r="502501" spans="9:9">
      <c r="I502501" s="6"/>
    </row>
    <row r="502502" spans="9:9">
      <c r="I502502" s="6"/>
    </row>
    <row r="502503" spans="9:9">
      <c r="I502503" s="6"/>
    </row>
    <row r="502504" spans="9:9">
      <c r="I502504" s="6"/>
    </row>
    <row r="502505" spans="9:9">
      <c r="I502505" s="6"/>
    </row>
    <row r="502506" spans="9:9">
      <c r="I502506" s="6"/>
    </row>
    <row r="502507" spans="9:9">
      <c r="I502507" s="6"/>
    </row>
    <row r="502508" spans="9:9">
      <c r="I502508" s="6"/>
    </row>
    <row r="502509" spans="9:9">
      <c r="I502509" s="6"/>
    </row>
    <row r="502510" spans="9:9">
      <c r="I502510" s="6"/>
    </row>
    <row r="502511" spans="9:9">
      <c r="I502511" s="6"/>
    </row>
    <row r="502512" spans="9:9">
      <c r="I502512" s="6"/>
    </row>
    <row r="502513" spans="9:9">
      <c r="I502513" s="6"/>
    </row>
    <row r="502514" spans="9:9">
      <c r="I502514" s="6"/>
    </row>
    <row r="502515" spans="9:9">
      <c r="I502515" s="6"/>
    </row>
    <row r="502516" spans="9:9">
      <c r="I502516" s="6"/>
    </row>
    <row r="502517" spans="9:9">
      <c r="I502517" s="6"/>
    </row>
    <row r="502518" spans="9:9">
      <c r="I502518" s="6"/>
    </row>
    <row r="502519" spans="9:9">
      <c r="I502519" s="6"/>
    </row>
    <row r="502520" spans="9:9">
      <c r="I502520" s="6"/>
    </row>
    <row r="502521" spans="9:9">
      <c r="I502521" s="6"/>
    </row>
    <row r="502522" spans="9:9">
      <c r="I502522" s="6"/>
    </row>
    <row r="502523" spans="9:9">
      <c r="I502523" s="6"/>
    </row>
    <row r="502524" spans="9:9">
      <c r="I502524" s="6"/>
    </row>
    <row r="502525" spans="9:9">
      <c r="I502525" s="6"/>
    </row>
    <row r="502526" spans="9:9">
      <c r="I502526" s="6"/>
    </row>
    <row r="502527" spans="9:9">
      <c r="I502527" s="6"/>
    </row>
    <row r="502528" spans="9:9">
      <c r="I502528" s="6"/>
    </row>
    <row r="502529" spans="9:9">
      <c r="I502529" s="6"/>
    </row>
    <row r="502530" spans="9:9">
      <c r="I502530" s="6"/>
    </row>
    <row r="502531" spans="9:9">
      <c r="I502531" s="6"/>
    </row>
    <row r="502532" spans="9:9">
      <c r="I502532" s="6"/>
    </row>
    <row r="502533" spans="9:9">
      <c r="I502533" s="6"/>
    </row>
    <row r="502534" spans="9:9">
      <c r="I502534" s="6"/>
    </row>
    <row r="502535" spans="9:9">
      <c r="I502535" s="6"/>
    </row>
    <row r="502536" spans="9:9">
      <c r="I502536" s="6"/>
    </row>
    <row r="502537" spans="9:9">
      <c r="I502537" s="6"/>
    </row>
    <row r="502538" spans="9:9">
      <c r="I502538" s="6"/>
    </row>
    <row r="502539" spans="9:9">
      <c r="I502539" s="6"/>
    </row>
    <row r="502540" spans="9:9">
      <c r="I502540" s="6"/>
    </row>
    <row r="502541" spans="9:9">
      <c r="I502541" s="6"/>
    </row>
    <row r="502542" spans="9:9">
      <c r="I502542" s="6"/>
    </row>
    <row r="502543" spans="9:9">
      <c r="I502543" s="6"/>
    </row>
    <row r="502544" spans="9:9">
      <c r="I502544" s="6"/>
    </row>
    <row r="502545" spans="9:9">
      <c r="I502545" s="6"/>
    </row>
    <row r="502546" spans="9:9">
      <c r="I502546" s="6"/>
    </row>
    <row r="502547" spans="9:9">
      <c r="I502547" s="6"/>
    </row>
    <row r="502548" spans="9:9">
      <c r="I502548" s="6"/>
    </row>
    <row r="502549" spans="9:9">
      <c r="I502549" s="6"/>
    </row>
    <row r="502550" spans="9:9">
      <c r="I502550" s="6"/>
    </row>
    <row r="502551" spans="9:9">
      <c r="I502551" s="6"/>
    </row>
    <row r="502552" spans="9:9">
      <c r="I502552" s="6"/>
    </row>
    <row r="502553" spans="9:9">
      <c r="I502553" s="6"/>
    </row>
    <row r="502554" spans="9:9">
      <c r="I502554" s="6"/>
    </row>
    <row r="502555" spans="9:9">
      <c r="I502555" s="6"/>
    </row>
    <row r="502556" spans="9:9">
      <c r="I502556" s="6"/>
    </row>
    <row r="502557" spans="9:9">
      <c r="I502557" s="6"/>
    </row>
    <row r="502558" spans="9:9">
      <c r="I502558" s="6"/>
    </row>
    <row r="502559" spans="9:9">
      <c r="I502559" s="6"/>
    </row>
    <row r="502560" spans="9:9">
      <c r="I502560" s="6"/>
    </row>
    <row r="502561" spans="9:9">
      <c r="I502561" s="6"/>
    </row>
    <row r="502562" spans="9:9">
      <c r="I502562" s="6"/>
    </row>
    <row r="502563" spans="9:9">
      <c r="I502563" s="6"/>
    </row>
    <row r="502564" spans="9:9">
      <c r="I502564" s="6"/>
    </row>
    <row r="502565" spans="9:9">
      <c r="I502565" s="6"/>
    </row>
    <row r="502566" spans="9:9">
      <c r="I502566" s="6"/>
    </row>
    <row r="502567" spans="9:9">
      <c r="I502567" s="6"/>
    </row>
    <row r="502568" spans="9:9">
      <c r="I502568" s="6"/>
    </row>
    <row r="502569" spans="9:9">
      <c r="I502569" s="6"/>
    </row>
    <row r="502570" spans="9:9">
      <c r="I502570" s="6"/>
    </row>
    <row r="502571" spans="9:9">
      <c r="I502571" s="6"/>
    </row>
    <row r="502572" spans="9:9">
      <c r="I502572" s="6"/>
    </row>
    <row r="502573" spans="9:9">
      <c r="I502573" s="6"/>
    </row>
    <row r="502574" spans="9:9">
      <c r="I502574" s="6"/>
    </row>
    <row r="502575" spans="9:9">
      <c r="I502575" s="6"/>
    </row>
    <row r="502576" spans="9:9">
      <c r="I502576" s="6"/>
    </row>
    <row r="502577" spans="9:9">
      <c r="I502577" s="6"/>
    </row>
    <row r="502578" spans="9:9">
      <c r="I502578" s="6"/>
    </row>
    <row r="502579" spans="9:9">
      <c r="I502579" s="6"/>
    </row>
    <row r="502580" spans="9:9">
      <c r="I502580" s="6"/>
    </row>
    <row r="502581" spans="9:9">
      <c r="I502581" s="6"/>
    </row>
    <row r="502582" spans="9:9">
      <c r="I502582" s="6"/>
    </row>
    <row r="502583" spans="9:9">
      <c r="I502583" s="6"/>
    </row>
    <row r="502584" spans="9:9">
      <c r="I502584" s="6"/>
    </row>
    <row r="502585" spans="9:9">
      <c r="I502585" s="6"/>
    </row>
    <row r="502586" spans="9:9">
      <c r="I502586" s="6"/>
    </row>
    <row r="502587" spans="9:9">
      <c r="I502587" s="6"/>
    </row>
    <row r="502588" spans="9:9">
      <c r="I502588" s="6"/>
    </row>
    <row r="502589" spans="9:9">
      <c r="I502589" s="6"/>
    </row>
    <row r="502590" spans="9:9">
      <c r="I502590" s="6"/>
    </row>
    <row r="502591" spans="9:9">
      <c r="I502591" s="6"/>
    </row>
    <row r="502592" spans="9:9">
      <c r="I502592" s="6"/>
    </row>
    <row r="502593" spans="9:9">
      <c r="I502593" s="6"/>
    </row>
    <row r="502594" spans="9:9">
      <c r="I502594" s="6"/>
    </row>
    <row r="502595" spans="9:9">
      <c r="I502595" s="6"/>
    </row>
    <row r="502596" spans="9:9">
      <c r="I502596" s="6"/>
    </row>
    <row r="502597" spans="9:9">
      <c r="I502597" s="6"/>
    </row>
    <row r="502598" spans="9:9">
      <c r="I502598" s="6"/>
    </row>
    <row r="502599" spans="9:9">
      <c r="I502599" s="6"/>
    </row>
    <row r="502600" spans="9:9">
      <c r="I502600" s="6"/>
    </row>
    <row r="502601" spans="9:9">
      <c r="I502601" s="6"/>
    </row>
    <row r="502602" spans="9:9">
      <c r="I502602" s="6"/>
    </row>
    <row r="502603" spans="9:9">
      <c r="I502603" s="6"/>
    </row>
    <row r="502604" spans="9:9">
      <c r="I502604" s="6"/>
    </row>
    <row r="502605" spans="9:9">
      <c r="I502605" s="6"/>
    </row>
    <row r="502606" spans="9:9">
      <c r="I502606" s="6"/>
    </row>
    <row r="502607" spans="9:9">
      <c r="I502607" s="6"/>
    </row>
    <row r="502608" spans="9:9">
      <c r="I502608" s="6"/>
    </row>
    <row r="502609" spans="9:9">
      <c r="I502609" s="6"/>
    </row>
    <row r="502610" spans="9:9">
      <c r="I502610" s="6"/>
    </row>
    <row r="502611" spans="9:9">
      <c r="I502611" s="6"/>
    </row>
    <row r="502612" spans="9:9">
      <c r="I502612" s="6"/>
    </row>
    <row r="502613" spans="9:9">
      <c r="I502613" s="6"/>
    </row>
    <row r="502614" spans="9:9">
      <c r="I502614" s="6"/>
    </row>
    <row r="502615" spans="9:9">
      <c r="I502615" s="6"/>
    </row>
    <row r="502616" spans="9:9">
      <c r="I502616" s="6"/>
    </row>
    <row r="502617" spans="9:9">
      <c r="I502617" s="6"/>
    </row>
    <row r="502618" spans="9:9">
      <c r="I502618" s="6"/>
    </row>
    <row r="502619" spans="9:9">
      <c r="I502619" s="6"/>
    </row>
    <row r="502620" spans="9:9">
      <c r="I502620" s="6"/>
    </row>
    <row r="502621" spans="9:9">
      <c r="I502621" s="6"/>
    </row>
    <row r="502622" spans="9:9">
      <c r="I502622" s="6"/>
    </row>
    <row r="502623" spans="9:9">
      <c r="I502623" s="6"/>
    </row>
    <row r="502624" spans="9:9">
      <c r="I502624" s="6"/>
    </row>
    <row r="502625" spans="9:9">
      <c r="I502625" s="6"/>
    </row>
    <row r="502626" spans="9:9">
      <c r="I502626" s="6"/>
    </row>
    <row r="502627" spans="9:9">
      <c r="I502627" s="6"/>
    </row>
    <row r="502628" spans="9:9">
      <c r="I502628" s="6"/>
    </row>
    <row r="502629" spans="9:9">
      <c r="I502629" s="6"/>
    </row>
    <row r="502630" spans="9:9">
      <c r="I502630" s="6"/>
    </row>
    <row r="502631" spans="9:9">
      <c r="I502631" s="6"/>
    </row>
    <row r="502632" spans="9:9">
      <c r="I502632" s="6"/>
    </row>
    <row r="502633" spans="9:9">
      <c r="I502633" s="6"/>
    </row>
    <row r="502634" spans="9:9">
      <c r="I502634" s="6"/>
    </row>
    <row r="502635" spans="9:9">
      <c r="I502635" s="6"/>
    </row>
    <row r="502636" spans="9:9">
      <c r="I502636" s="6"/>
    </row>
    <row r="502637" spans="9:9">
      <c r="I502637" s="6"/>
    </row>
    <row r="502638" spans="9:9">
      <c r="I502638" s="6"/>
    </row>
    <row r="502639" spans="9:9">
      <c r="I502639" s="6"/>
    </row>
    <row r="502640" spans="9:9">
      <c r="I502640" s="6"/>
    </row>
    <row r="502641" spans="9:9">
      <c r="I502641" s="6"/>
    </row>
    <row r="502642" spans="9:9">
      <c r="I502642" s="6"/>
    </row>
    <row r="502643" spans="9:9">
      <c r="I502643" s="6"/>
    </row>
    <row r="502644" spans="9:9">
      <c r="I502644" s="6"/>
    </row>
    <row r="502645" spans="9:9">
      <c r="I502645" s="6"/>
    </row>
    <row r="502646" spans="9:9">
      <c r="I502646" s="6"/>
    </row>
    <row r="502647" spans="9:9">
      <c r="I502647" s="6"/>
    </row>
    <row r="502648" spans="9:9">
      <c r="I502648" s="6"/>
    </row>
    <row r="502649" spans="9:9">
      <c r="I502649" s="6"/>
    </row>
    <row r="502650" spans="9:9">
      <c r="I502650" s="6"/>
    </row>
    <row r="502651" spans="9:9">
      <c r="I502651" s="6"/>
    </row>
    <row r="502652" spans="9:9">
      <c r="I502652" s="6"/>
    </row>
    <row r="502653" spans="9:9">
      <c r="I502653" s="6"/>
    </row>
    <row r="502654" spans="9:9">
      <c r="I502654" s="6"/>
    </row>
    <row r="502655" spans="9:9">
      <c r="I502655" s="6"/>
    </row>
    <row r="502656" spans="9:9">
      <c r="I502656" s="6"/>
    </row>
    <row r="502657" spans="9:9">
      <c r="I502657" s="6"/>
    </row>
    <row r="502658" spans="9:9">
      <c r="I502658" s="6"/>
    </row>
    <row r="502659" spans="9:9">
      <c r="I502659" s="6"/>
    </row>
    <row r="502660" spans="9:9">
      <c r="I502660" s="6"/>
    </row>
    <row r="502661" spans="9:9">
      <c r="I502661" s="6"/>
    </row>
    <row r="502662" spans="9:9">
      <c r="I502662" s="6"/>
    </row>
    <row r="502663" spans="9:9">
      <c r="I502663" s="6"/>
    </row>
    <row r="502664" spans="9:9">
      <c r="I502664" s="6"/>
    </row>
    <row r="502665" spans="9:9">
      <c r="I502665" s="6"/>
    </row>
    <row r="502666" spans="9:9">
      <c r="I502666" s="6"/>
    </row>
    <row r="502667" spans="9:9">
      <c r="I502667" s="6"/>
    </row>
    <row r="502668" spans="9:9">
      <c r="I502668" s="6"/>
    </row>
    <row r="502669" spans="9:9">
      <c r="I502669" s="6"/>
    </row>
    <row r="502670" spans="9:9">
      <c r="I502670" s="6"/>
    </row>
    <row r="502671" spans="9:9">
      <c r="I502671" s="6"/>
    </row>
    <row r="502672" spans="9:9">
      <c r="I502672" s="6"/>
    </row>
    <row r="502673" spans="9:9">
      <c r="I502673" s="6"/>
    </row>
    <row r="502674" spans="9:9">
      <c r="I502674" s="6"/>
    </row>
    <row r="502675" spans="9:9">
      <c r="I502675" s="6"/>
    </row>
    <row r="502676" spans="9:9">
      <c r="I502676" s="6"/>
    </row>
    <row r="502677" spans="9:9">
      <c r="I502677" s="6"/>
    </row>
    <row r="502678" spans="9:9">
      <c r="I502678" s="6"/>
    </row>
    <row r="502679" spans="9:9">
      <c r="I502679" s="6"/>
    </row>
    <row r="502680" spans="9:9">
      <c r="I502680" s="6"/>
    </row>
    <row r="502681" spans="9:9">
      <c r="I502681" s="6"/>
    </row>
    <row r="502682" spans="9:9">
      <c r="I502682" s="6"/>
    </row>
    <row r="502683" spans="9:9">
      <c r="I502683" s="6"/>
    </row>
    <row r="502684" spans="9:9">
      <c r="I502684" s="6"/>
    </row>
    <row r="502685" spans="9:9">
      <c r="I502685" s="6"/>
    </row>
    <row r="502686" spans="9:9">
      <c r="I502686" s="6"/>
    </row>
    <row r="502687" spans="9:9">
      <c r="I502687" s="6"/>
    </row>
    <row r="502688" spans="9:9">
      <c r="I502688" s="6"/>
    </row>
    <row r="502689" spans="9:9">
      <c r="I502689" s="6"/>
    </row>
    <row r="502690" spans="9:9">
      <c r="I502690" s="6"/>
    </row>
    <row r="502691" spans="9:9">
      <c r="I502691" s="6"/>
    </row>
    <row r="502692" spans="9:9">
      <c r="I502692" s="6"/>
    </row>
    <row r="502693" spans="9:9">
      <c r="I502693" s="6"/>
    </row>
    <row r="502694" spans="9:9">
      <c r="I502694" s="6"/>
    </row>
    <row r="502695" spans="9:9">
      <c r="I502695" s="6"/>
    </row>
    <row r="502696" spans="9:9">
      <c r="I502696" s="6"/>
    </row>
    <row r="502697" spans="9:9">
      <c r="I502697" s="6"/>
    </row>
    <row r="502698" spans="9:9">
      <c r="I502698" s="6"/>
    </row>
    <row r="502699" spans="9:9">
      <c r="I502699" s="6"/>
    </row>
    <row r="502700" spans="9:9">
      <c r="I502700" s="6"/>
    </row>
    <row r="502701" spans="9:9">
      <c r="I502701" s="6"/>
    </row>
    <row r="502702" spans="9:9">
      <c r="I502702" s="6"/>
    </row>
    <row r="502703" spans="9:9">
      <c r="I502703" s="6"/>
    </row>
    <row r="502704" spans="9:9">
      <c r="I502704" s="6"/>
    </row>
    <row r="502705" spans="9:9">
      <c r="I502705" s="6"/>
    </row>
    <row r="502706" spans="9:9">
      <c r="I502706" s="6"/>
    </row>
    <row r="502707" spans="9:9">
      <c r="I502707" s="6"/>
    </row>
    <row r="502708" spans="9:9">
      <c r="I502708" s="6"/>
    </row>
    <row r="502709" spans="9:9">
      <c r="I502709" s="6"/>
    </row>
    <row r="502710" spans="9:9">
      <c r="I502710" s="6"/>
    </row>
    <row r="502711" spans="9:9">
      <c r="I502711" s="6"/>
    </row>
    <row r="502712" spans="9:9">
      <c r="I502712" s="6"/>
    </row>
    <row r="502713" spans="9:9">
      <c r="I502713" s="6"/>
    </row>
    <row r="502714" spans="9:9">
      <c r="I502714" s="6"/>
    </row>
    <row r="502715" spans="9:9">
      <c r="I502715" s="6"/>
    </row>
    <row r="502716" spans="9:9">
      <c r="I502716" s="6"/>
    </row>
    <row r="502717" spans="9:9">
      <c r="I502717" s="6"/>
    </row>
    <row r="502718" spans="9:9">
      <c r="I502718" s="6"/>
    </row>
    <row r="502719" spans="9:9">
      <c r="I502719" s="6"/>
    </row>
    <row r="502720" spans="9:9">
      <c r="I502720" s="6"/>
    </row>
    <row r="502721" spans="9:9">
      <c r="I502721" s="6"/>
    </row>
    <row r="502722" spans="9:9">
      <c r="I502722" s="6"/>
    </row>
    <row r="502723" spans="9:9">
      <c r="I502723" s="6"/>
    </row>
    <row r="502724" spans="9:9">
      <c r="I502724" s="6"/>
    </row>
    <row r="502725" spans="9:9">
      <c r="I502725" s="6"/>
    </row>
    <row r="502726" spans="9:9">
      <c r="I502726" s="6"/>
    </row>
    <row r="502727" spans="9:9">
      <c r="I502727" s="6"/>
    </row>
    <row r="502728" spans="9:9">
      <c r="I502728" s="6"/>
    </row>
    <row r="502729" spans="9:9">
      <c r="I502729" s="6"/>
    </row>
    <row r="502730" spans="9:9">
      <c r="I502730" s="6"/>
    </row>
    <row r="502731" spans="9:9">
      <c r="I502731" s="6"/>
    </row>
    <row r="502732" spans="9:9">
      <c r="I502732" s="6"/>
    </row>
    <row r="502733" spans="9:9">
      <c r="I502733" s="6"/>
    </row>
    <row r="502734" spans="9:9">
      <c r="I502734" s="6"/>
    </row>
    <row r="502735" spans="9:9">
      <c r="I502735" s="6"/>
    </row>
    <row r="502736" spans="9:9">
      <c r="I502736" s="6"/>
    </row>
    <row r="502737" spans="9:9">
      <c r="I502737" s="6"/>
    </row>
    <row r="502738" spans="9:9">
      <c r="I502738" s="6"/>
    </row>
    <row r="502739" spans="9:9">
      <c r="I502739" s="6"/>
    </row>
    <row r="502740" spans="9:9">
      <c r="I502740" s="6"/>
    </row>
    <row r="502741" spans="9:9">
      <c r="I502741" s="6"/>
    </row>
    <row r="502742" spans="9:9">
      <c r="I502742" s="6"/>
    </row>
    <row r="502743" spans="9:9">
      <c r="I502743" s="6"/>
    </row>
    <row r="502744" spans="9:9">
      <c r="I502744" s="6"/>
    </row>
    <row r="502745" spans="9:9">
      <c r="I502745" s="6"/>
    </row>
    <row r="502746" spans="9:9">
      <c r="I502746" s="6"/>
    </row>
    <row r="502747" spans="9:9">
      <c r="I502747" s="6"/>
    </row>
    <row r="502748" spans="9:9">
      <c r="I502748" s="6"/>
    </row>
    <row r="502749" spans="9:9">
      <c r="I502749" s="6"/>
    </row>
    <row r="502750" spans="9:9">
      <c r="I502750" s="6"/>
    </row>
    <row r="502751" spans="9:9">
      <c r="I502751" s="6"/>
    </row>
    <row r="502752" spans="9:9">
      <c r="I502752" s="6"/>
    </row>
    <row r="502753" spans="9:9">
      <c r="I502753" s="6"/>
    </row>
    <row r="502754" spans="9:9">
      <c r="I502754" s="6"/>
    </row>
    <row r="502755" spans="9:9">
      <c r="I502755" s="6"/>
    </row>
    <row r="502756" spans="9:9">
      <c r="I502756" s="6"/>
    </row>
    <row r="502757" spans="9:9">
      <c r="I502757" s="6"/>
    </row>
    <row r="502758" spans="9:9">
      <c r="I502758" s="6"/>
    </row>
    <row r="502759" spans="9:9">
      <c r="I502759" s="6"/>
    </row>
    <row r="502760" spans="9:9">
      <c r="I502760" s="6"/>
    </row>
    <row r="502761" spans="9:9">
      <c r="I502761" s="6"/>
    </row>
    <row r="502762" spans="9:9">
      <c r="I502762" s="6"/>
    </row>
    <row r="502763" spans="9:9">
      <c r="I502763" s="6"/>
    </row>
    <row r="502764" spans="9:9">
      <c r="I502764" s="6"/>
    </row>
    <row r="502765" spans="9:9">
      <c r="I502765" s="6"/>
    </row>
    <row r="502766" spans="9:9">
      <c r="I502766" s="6"/>
    </row>
    <row r="502767" spans="9:9">
      <c r="I502767" s="6"/>
    </row>
    <row r="502768" spans="9:9">
      <c r="I502768" s="6"/>
    </row>
    <row r="502769" spans="9:9">
      <c r="I502769" s="6"/>
    </row>
    <row r="502770" spans="9:9">
      <c r="I502770" s="6"/>
    </row>
    <row r="502771" spans="9:9">
      <c r="I502771" s="6"/>
    </row>
    <row r="502772" spans="9:9">
      <c r="I502772" s="6"/>
    </row>
    <row r="502773" spans="9:9">
      <c r="I502773" s="6"/>
    </row>
    <row r="502774" spans="9:9">
      <c r="I502774" s="6"/>
    </row>
    <row r="502775" spans="9:9">
      <c r="I502775" s="6"/>
    </row>
    <row r="502776" spans="9:9">
      <c r="I502776" s="6"/>
    </row>
    <row r="502777" spans="9:9">
      <c r="I502777" s="6"/>
    </row>
    <row r="502778" spans="9:9">
      <c r="I502778" s="6"/>
    </row>
    <row r="502779" spans="9:9">
      <c r="I502779" s="6"/>
    </row>
    <row r="502780" spans="9:9">
      <c r="I502780" s="6"/>
    </row>
    <row r="502781" spans="9:9">
      <c r="I502781" s="6"/>
    </row>
    <row r="502782" spans="9:9">
      <c r="I502782" s="6"/>
    </row>
    <row r="502783" spans="9:9">
      <c r="I502783" s="6"/>
    </row>
    <row r="502784" spans="9:9">
      <c r="I502784" s="6"/>
    </row>
    <row r="502785" spans="9:9">
      <c r="I502785" s="6"/>
    </row>
    <row r="502786" spans="9:9">
      <c r="I502786" s="6"/>
    </row>
    <row r="502787" spans="9:9">
      <c r="I502787" s="6"/>
    </row>
    <row r="502788" spans="9:9">
      <c r="I502788" s="6"/>
    </row>
    <row r="502789" spans="9:9">
      <c r="I502789" s="6"/>
    </row>
    <row r="502790" spans="9:9">
      <c r="I502790" s="6"/>
    </row>
    <row r="502791" spans="9:9">
      <c r="I502791" s="6"/>
    </row>
    <row r="502792" spans="9:9">
      <c r="I502792" s="6"/>
    </row>
    <row r="502793" spans="9:9">
      <c r="I502793" s="6"/>
    </row>
    <row r="502794" spans="9:9">
      <c r="I502794" s="6"/>
    </row>
    <row r="502795" spans="9:9">
      <c r="I502795" s="6"/>
    </row>
    <row r="502796" spans="9:9">
      <c r="I502796" s="6"/>
    </row>
    <row r="502797" spans="9:9">
      <c r="I502797" s="6"/>
    </row>
    <row r="502798" spans="9:9">
      <c r="I502798" s="6"/>
    </row>
    <row r="502799" spans="9:9">
      <c r="I502799" s="6"/>
    </row>
    <row r="502800" spans="9:9">
      <c r="I502800" s="6"/>
    </row>
    <row r="502801" spans="9:9">
      <c r="I502801" s="6"/>
    </row>
    <row r="502802" spans="9:9">
      <c r="I502802" s="6"/>
    </row>
    <row r="502803" spans="9:9">
      <c r="I502803" s="6"/>
    </row>
    <row r="502804" spans="9:9">
      <c r="I502804" s="6"/>
    </row>
    <row r="502805" spans="9:9">
      <c r="I502805" s="6"/>
    </row>
    <row r="502806" spans="9:9">
      <c r="I502806" s="6"/>
    </row>
    <row r="502807" spans="9:9">
      <c r="I502807" s="6"/>
    </row>
    <row r="502808" spans="9:9">
      <c r="I502808" s="6"/>
    </row>
    <row r="502809" spans="9:9">
      <c r="I502809" s="6"/>
    </row>
    <row r="502810" spans="9:9">
      <c r="I502810" s="6"/>
    </row>
    <row r="502811" spans="9:9">
      <c r="I502811" s="6"/>
    </row>
    <row r="502812" spans="9:9">
      <c r="I502812" s="6"/>
    </row>
    <row r="502813" spans="9:9">
      <c r="I502813" s="6"/>
    </row>
    <row r="502814" spans="9:9">
      <c r="I502814" s="6"/>
    </row>
    <row r="502815" spans="9:9">
      <c r="I502815" s="6"/>
    </row>
    <row r="502816" spans="9:9">
      <c r="I502816" s="6"/>
    </row>
    <row r="502817" spans="9:9">
      <c r="I502817" s="6"/>
    </row>
    <row r="502818" spans="9:9">
      <c r="I502818" s="6"/>
    </row>
    <row r="502819" spans="9:9">
      <c r="I502819" s="6"/>
    </row>
    <row r="502820" spans="9:9">
      <c r="I502820" s="6"/>
    </row>
    <row r="502821" spans="9:9">
      <c r="I502821" s="6"/>
    </row>
    <row r="502822" spans="9:9">
      <c r="I502822" s="6"/>
    </row>
    <row r="502823" spans="9:9">
      <c r="I502823" s="6"/>
    </row>
    <row r="502824" spans="9:9">
      <c r="I502824" s="6"/>
    </row>
    <row r="502825" spans="9:9">
      <c r="I502825" s="6"/>
    </row>
    <row r="502826" spans="9:9">
      <c r="I502826" s="6"/>
    </row>
    <row r="502827" spans="9:9">
      <c r="I502827" s="6"/>
    </row>
    <row r="502828" spans="9:9">
      <c r="I502828" s="6"/>
    </row>
    <row r="502829" spans="9:9">
      <c r="I502829" s="6"/>
    </row>
    <row r="502830" spans="9:9">
      <c r="I502830" s="6"/>
    </row>
    <row r="502831" spans="9:9">
      <c r="I502831" s="6"/>
    </row>
    <row r="502832" spans="9:9">
      <c r="I502832" s="6"/>
    </row>
    <row r="502833" spans="9:9">
      <c r="I502833" s="6"/>
    </row>
    <row r="502834" spans="9:9">
      <c r="I502834" s="6"/>
    </row>
    <row r="502835" spans="9:9">
      <c r="I502835" s="6"/>
    </row>
    <row r="502836" spans="9:9">
      <c r="I502836" s="6"/>
    </row>
    <row r="502837" spans="9:9">
      <c r="I502837" s="6"/>
    </row>
    <row r="502838" spans="9:9">
      <c r="I502838" s="6"/>
    </row>
    <row r="502839" spans="9:9">
      <c r="I502839" s="6"/>
    </row>
    <row r="502840" spans="9:9">
      <c r="I502840" s="6"/>
    </row>
    <row r="502841" spans="9:9">
      <c r="I502841" s="6"/>
    </row>
    <row r="502842" spans="9:9">
      <c r="I502842" s="6"/>
    </row>
    <row r="502843" spans="9:9">
      <c r="I502843" s="6"/>
    </row>
    <row r="502844" spans="9:9">
      <c r="I502844" s="6"/>
    </row>
    <row r="502845" spans="9:9">
      <c r="I502845" s="6"/>
    </row>
    <row r="502846" spans="9:9">
      <c r="I502846" s="6"/>
    </row>
    <row r="502847" spans="9:9">
      <c r="I502847" s="6"/>
    </row>
    <row r="502848" spans="9:9">
      <c r="I502848" s="6"/>
    </row>
    <row r="502849" spans="9:9">
      <c r="I502849" s="6"/>
    </row>
    <row r="502850" spans="9:9">
      <c r="I502850" s="6"/>
    </row>
    <row r="502851" spans="9:9">
      <c r="I502851" s="6"/>
    </row>
    <row r="502852" spans="9:9">
      <c r="I502852" s="6"/>
    </row>
    <row r="502853" spans="9:9">
      <c r="I502853" s="6"/>
    </row>
    <row r="502854" spans="9:9">
      <c r="I502854" s="6"/>
    </row>
    <row r="502855" spans="9:9">
      <c r="I502855" s="6"/>
    </row>
    <row r="502856" spans="9:9">
      <c r="I502856" s="6"/>
    </row>
    <row r="502857" spans="9:9">
      <c r="I502857" s="6"/>
    </row>
    <row r="502858" spans="9:9">
      <c r="I502858" s="6"/>
    </row>
    <row r="502859" spans="9:9">
      <c r="I502859" s="6"/>
    </row>
    <row r="502860" spans="9:9">
      <c r="I502860" s="6"/>
    </row>
    <row r="502861" spans="9:9">
      <c r="I502861" s="6"/>
    </row>
    <row r="502862" spans="9:9">
      <c r="I502862" s="6"/>
    </row>
    <row r="502863" spans="9:9">
      <c r="I502863" s="6"/>
    </row>
    <row r="502864" spans="9:9">
      <c r="I502864" s="6"/>
    </row>
    <row r="502865" spans="9:9">
      <c r="I502865" s="6"/>
    </row>
    <row r="502866" spans="9:9">
      <c r="I502866" s="6"/>
    </row>
    <row r="502867" spans="9:9">
      <c r="I502867" s="6"/>
    </row>
    <row r="502868" spans="9:9">
      <c r="I502868" s="6"/>
    </row>
    <row r="502869" spans="9:9">
      <c r="I502869" s="6"/>
    </row>
    <row r="502870" spans="9:9">
      <c r="I502870" s="6"/>
    </row>
    <row r="502871" spans="9:9">
      <c r="I502871" s="6"/>
    </row>
    <row r="502872" spans="9:9">
      <c r="I502872" s="6"/>
    </row>
    <row r="502873" spans="9:9">
      <c r="I502873" s="6"/>
    </row>
    <row r="502874" spans="9:9">
      <c r="I502874" s="6"/>
    </row>
    <row r="502875" spans="9:9">
      <c r="I502875" s="6"/>
    </row>
    <row r="502876" spans="9:9">
      <c r="I502876" s="6"/>
    </row>
    <row r="502877" spans="9:9">
      <c r="I502877" s="6"/>
    </row>
    <row r="502878" spans="9:9">
      <c r="I502878" s="6"/>
    </row>
    <row r="502879" spans="9:9">
      <c r="I502879" s="6"/>
    </row>
    <row r="502880" spans="9:9">
      <c r="I502880" s="6"/>
    </row>
    <row r="502881" spans="9:9">
      <c r="I502881" s="6"/>
    </row>
    <row r="502882" spans="9:9">
      <c r="I502882" s="6"/>
    </row>
    <row r="502883" spans="9:9">
      <c r="I502883" s="6"/>
    </row>
    <row r="502884" spans="9:9">
      <c r="I502884" s="6"/>
    </row>
    <row r="502885" spans="9:9">
      <c r="I502885" s="6"/>
    </row>
    <row r="502886" spans="9:9">
      <c r="I502886" s="6"/>
    </row>
    <row r="502887" spans="9:9">
      <c r="I502887" s="6"/>
    </row>
    <row r="502888" spans="9:9">
      <c r="I502888" s="6"/>
    </row>
    <row r="502889" spans="9:9">
      <c r="I502889" s="6"/>
    </row>
    <row r="502890" spans="9:9">
      <c r="I502890" s="6"/>
    </row>
    <row r="502891" spans="9:9">
      <c r="I502891" s="6"/>
    </row>
    <row r="502892" spans="9:9">
      <c r="I502892" s="6"/>
    </row>
    <row r="502893" spans="9:9">
      <c r="I502893" s="6"/>
    </row>
    <row r="502894" spans="9:9">
      <c r="I502894" s="6"/>
    </row>
    <row r="502895" spans="9:9">
      <c r="I502895" s="6"/>
    </row>
    <row r="502896" spans="9:9">
      <c r="I502896" s="6"/>
    </row>
    <row r="502897" spans="9:9">
      <c r="I502897" s="6"/>
    </row>
    <row r="502898" spans="9:9">
      <c r="I502898" s="6"/>
    </row>
    <row r="502899" spans="9:9">
      <c r="I502899" s="6"/>
    </row>
    <row r="502900" spans="9:9">
      <c r="I502900" s="6"/>
    </row>
    <row r="502901" spans="9:9">
      <c r="I502901" s="6"/>
    </row>
    <row r="502902" spans="9:9">
      <c r="I502902" s="6"/>
    </row>
    <row r="502903" spans="9:9">
      <c r="I502903" s="6"/>
    </row>
    <row r="502904" spans="9:9">
      <c r="I502904" s="6"/>
    </row>
    <row r="502905" spans="9:9">
      <c r="I502905" s="6"/>
    </row>
    <row r="502906" spans="9:9">
      <c r="I502906" s="6"/>
    </row>
    <row r="502907" spans="9:9">
      <c r="I502907" s="6"/>
    </row>
    <row r="502908" spans="9:9">
      <c r="I502908" s="6"/>
    </row>
    <row r="502909" spans="9:9">
      <c r="I502909" s="6"/>
    </row>
    <row r="502910" spans="9:9">
      <c r="I502910" s="6"/>
    </row>
    <row r="502911" spans="9:9">
      <c r="I502911" s="6"/>
    </row>
    <row r="502912" spans="9:9">
      <c r="I502912" s="6"/>
    </row>
    <row r="502913" spans="9:9">
      <c r="I502913" s="6"/>
    </row>
    <row r="502914" spans="9:9">
      <c r="I502914" s="6"/>
    </row>
    <row r="502915" spans="9:9">
      <c r="I502915" s="6"/>
    </row>
    <row r="502916" spans="9:9">
      <c r="I502916" s="6"/>
    </row>
    <row r="502917" spans="9:9">
      <c r="I502917" s="6"/>
    </row>
    <row r="502918" spans="9:9">
      <c r="I502918" s="6"/>
    </row>
    <row r="502919" spans="9:9">
      <c r="I502919" s="6"/>
    </row>
    <row r="502920" spans="9:9">
      <c r="I502920" s="6"/>
    </row>
    <row r="502921" spans="9:9">
      <c r="I502921" s="6"/>
    </row>
    <row r="502922" spans="9:9">
      <c r="I502922" s="6"/>
    </row>
    <row r="502923" spans="9:9">
      <c r="I502923" s="6"/>
    </row>
    <row r="502924" spans="9:9">
      <c r="I502924" s="6"/>
    </row>
    <row r="502925" spans="9:9">
      <c r="I502925" s="6"/>
    </row>
    <row r="502926" spans="9:9">
      <c r="I502926" s="6"/>
    </row>
    <row r="502927" spans="9:9">
      <c r="I502927" s="6"/>
    </row>
    <row r="502928" spans="9:9">
      <c r="I502928" s="6"/>
    </row>
    <row r="502929" spans="9:9">
      <c r="I502929" s="6"/>
    </row>
    <row r="502930" spans="9:9">
      <c r="I502930" s="6"/>
    </row>
    <row r="502931" spans="9:9">
      <c r="I502931" s="6"/>
    </row>
    <row r="502932" spans="9:9">
      <c r="I502932" s="6"/>
    </row>
    <row r="502933" spans="9:9">
      <c r="I502933" s="6"/>
    </row>
    <row r="502934" spans="9:9">
      <c r="I502934" s="6"/>
    </row>
    <row r="502935" spans="9:9">
      <c r="I502935" s="6"/>
    </row>
    <row r="502936" spans="9:9">
      <c r="I502936" s="6"/>
    </row>
    <row r="502937" spans="9:9">
      <c r="I502937" s="6"/>
    </row>
    <row r="502938" spans="9:9">
      <c r="I502938" s="6"/>
    </row>
    <row r="502939" spans="9:9">
      <c r="I502939" s="6"/>
    </row>
    <row r="502940" spans="9:9">
      <c r="I502940" s="6"/>
    </row>
    <row r="502941" spans="9:9">
      <c r="I502941" s="6"/>
    </row>
    <row r="502942" spans="9:9">
      <c r="I502942" s="6"/>
    </row>
    <row r="502943" spans="9:9">
      <c r="I502943" s="6"/>
    </row>
    <row r="502944" spans="9:9">
      <c r="I502944" s="6"/>
    </row>
    <row r="502945" spans="9:9">
      <c r="I502945" s="6"/>
    </row>
    <row r="502946" spans="9:9">
      <c r="I502946" s="6"/>
    </row>
    <row r="502947" spans="9:9">
      <c r="I502947" s="6"/>
    </row>
    <row r="502948" spans="9:9">
      <c r="I502948" s="6"/>
    </row>
    <row r="502949" spans="9:9">
      <c r="I502949" s="6"/>
    </row>
    <row r="502950" spans="9:9">
      <c r="I502950" s="6"/>
    </row>
    <row r="502951" spans="9:9">
      <c r="I502951" s="6"/>
    </row>
    <row r="502952" spans="9:9">
      <c r="I502952" s="6"/>
    </row>
    <row r="502953" spans="9:9">
      <c r="I502953" s="6"/>
    </row>
    <row r="502954" spans="9:9">
      <c r="I502954" s="6"/>
    </row>
    <row r="502955" spans="9:9">
      <c r="I502955" s="6"/>
    </row>
    <row r="502956" spans="9:9">
      <c r="I502956" s="6"/>
    </row>
    <row r="502957" spans="9:9">
      <c r="I502957" s="6"/>
    </row>
    <row r="502958" spans="9:9">
      <c r="I502958" s="6"/>
    </row>
    <row r="502959" spans="9:9">
      <c r="I502959" s="6"/>
    </row>
    <row r="502960" spans="9:9">
      <c r="I502960" s="6"/>
    </row>
    <row r="502961" spans="9:9">
      <c r="I502961" s="6"/>
    </row>
    <row r="502962" spans="9:9">
      <c r="I502962" s="6"/>
    </row>
    <row r="502963" spans="9:9">
      <c r="I502963" s="6"/>
    </row>
    <row r="502964" spans="9:9">
      <c r="I502964" s="6"/>
    </row>
    <row r="502965" spans="9:9">
      <c r="I502965" s="6"/>
    </row>
    <row r="502966" spans="9:9">
      <c r="I502966" s="6"/>
    </row>
    <row r="502967" spans="9:9">
      <c r="I502967" s="6"/>
    </row>
    <row r="502968" spans="9:9">
      <c r="I502968" s="6"/>
    </row>
    <row r="502969" spans="9:9">
      <c r="I502969" s="6"/>
    </row>
    <row r="502970" spans="9:9">
      <c r="I502970" s="6"/>
    </row>
    <row r="502971" spans="9:9">
      <c r="I502971" s="6"/>
    </row>
    <row r="502972" spans="9:9">
      <c r="I502972" s="6"/>
    </row>
    <row r="502973" spans="9:9">
      <c r="I502973" s="6"/>
    </row>
    <row r="502974" spans="9:9">
      <c r="I502974" s="6"/>
    </row>
    <row r="502975" spans="9:9">
      <c r="I502975" s="6"/>
    </row>
    <row r="502976" spans="9:9">
      <c r="I502976" s="6"/>
    </row>
    <row r="502977" spans="9:9">
      <c r="I502977" s="6"/>
    </row>
    <row r="502978" spans="9:9">
      <c r="I502978" s="6"/>
    </row>
    <row r="502979" spans="9:9">
      <c r="I502979" s="6"/>
    </row>
    <row r="502980" spans="9:9">
      <c r="I502980" s="6"/>
    </row>
    <row r="502981" spans="9:9">
      <c r="I502981" s="6"/>
    </row>
    <row r="502982" spans="9:9">
      <c r="I502982" s="6"/>
    </row>
    <row r="502983" spans="9:9">
      <c r="I502983" s="6"/>
    </row>
    <row r="502984" spans="9:9">
      <c r="I502984" s="6"/>
    </row>
    <row r="502985" spans="9:9">
      <c r="I502985" s="6"/>
    </row>
    <row r="502986" spans="9:9">
      <c r="I502986" s="6"/>
    </row>
    <row r="502987" spans="9:9">
      <c r="I502987" s="6"/>
    </row>
    <row r="502988" spans="9:9">
      <c r="I502988" s="6"/>
    </row>
    <row r="502989" spans="9:9">
      <c r="I502989" s="6"/>
    </row>
    <row r="502990" spans="9:9">
      <c r="I502990" s="6"/>
    </row>
    <row r="502991" spans="9:9">
      <c r="I502991" s="6"/>
    </row>
    <row r="502992" spans="9:9">
      <c r="I502992" s="6"/>
    </row>
    <row r="502993" spans="9:9">
      <c r="I502993" s="6"/>
    </row>
    <row r="502994" spans="9:9">
      <c r="I502994" s="6"/>
    </row>
    <row r="502995" spans="9:9">
      <c r="I502995" s="6"/>
    </row>
    <row r="502996" spans="9:9">
      <c r="I502996" s="6"/>
    </row>
    <row r="502997" spans="9:9">
      <c r="I502997" s="6"/>
    </row>
    <row r="502998" spans="9:9">
      <c r="I502998" s="6"/>
    </row>
    <row r="502999" spans="9:9">
      <c r="I502999" s="6"/>
    </row>
    <row r="503000" spans="9:9">
      <c r="I503000" s="6"/>
    </row>
    <row r="503001" spans="9:9">
      <c r="I503001" s="6"/>
    </row>
    <row r="503002" spans="9:9">
      <c r="I503002" s="6"/>
    </row>
    <row r="503003" spans="9:9">
      <c r="I503003" s="6"/>
    </row>
    <row r="503004" spans="9:9">
      <c r="I503004" s="6"/>
    </row>
    <row r="503005" spans="9:9">
      <c r="I503005" s="6"/>
    </row>
    <row r="503006" spans="9:9">
      <c r="I503006" s="6"/>
    </row>
    <row r="503007" spans="9:9">
      <c r="I503007" s="6"/>
    </row>
    <row r="503008" spans="9:9">
      <c r="I503008" s="6"/>
    </row>
    <row r="503009" spans="9:9">
      <c r="I503009" s="6"/>
    </row>
    <row r="503010" spans="9:9">
      <c r="I503010" s="6"/>
    </row>
    <row r="503011" spans="9:9">
      <c r="I503011" s="6"/>
    </row>
    <row r="503012" spans="9:9">
      <c r="I503012" s="6"/>
    </row>
    <row r="503013" spans="9:9">
      <c r="I503013" s="6"/>
    </row>
    <row r="503014" spans="9:9">
      <c r="I503014" s="6"/>
    </row>
    <row r="503015" spans="9:9">
      <c r="I503015" s="6"/>
    </row>
    <row r="503016" spans="9:9">
      <c r="I503016" s="6"/>
    </row>
    <row r="503017" spans="9:9">
      <c r="I503017" s="6"/>
    </row>
    <row r="503018" spans="9:9">
      <c r="I503018" s="6"/>
    </row>
    <row r="503019" spans="9:9">
      <c r="I503019" s="6"/>
    </row>
    <row r="503020" spans="9:9">
      <c r="I503020" s="6"/>
    </row>
    <row r="503021" spans="9:9">
      <c r="I503021" s="6"/>
    </row>
    <row r="503022" spans="9:9">
      <c r="I503022" s="6"/>
    </row>
    <row r="503023" spans="9:9">
      <c r="I503023" s="6"/>
    </row>
    <row r="503024" spans="9:9">
      <c r="I503024" s="6"/>
    </row>
    <row r="503025" spans="9:9">
      <c r="I503025" s="6"/>
    </row>
    <row r="503026" spans="9:9">
      <c r="I503026" s="6"/>
    </row>
    <row r="503027" spans="9:9">
      <c r="I503027" s="6"/>
    </row>
    <row r="503028" spans="9:9">
      <c r="I503028" s="6"/>
    </row>
    <row r="503029" spans="9:9">
      <c r="I503029" s="6"/>
    </row>
    <row r="503030" spans="9:9">
      <c r="I503030" s="6"/>
    </row>
    <row r="503031" spans="9:9">
      <c r="I503031" s="6"/>
    </row>
    <row r="503032" spans="9:9">
      <c r="I503032" s="6"/>
    </row>
    <row r="503033" spans="9:9">
      <c r="I503033" s="6"/>
    </row>
    <row r="503034" spans="9:9">
      <c r="I503034" s="6"/>
    </row>
    <row r="503035" spans="9:9">
      <c r="I503035" s="6"/>
    </row>
    <row r="503036" spans="9:9">
      <c r="I503036" s="6"/>
    </row>
    <row r="503037" spans="9:9">
      <c r="I503037" s="6"/>
    </row>
    <row r="503038" spans="9:9">
      <c r="I503038" s="6"/>
    </row>
    <row r="503039" spans="9:9">
      <c r="I503039" s="6"/>
    </row>
    <row r="503040" spans="9:9">
      <c r="I503040" s="6"/>
    </row>
    <row r="503041" spans="9:9">
      <c r="I503041" s="6"/>
    </row>
    <row r="503042" spans="9:9">
      <c r="I503042" s="6"/>
    </row>
    <row r="503043" spans="9:9">
      <c r="I503043" s="6"/>
    </row>
    <row r="503044" spans="9:9">
      <c r="I503044" s="6"/>
    </row>
    <row r="503045" spans="9:9">
      <c r="I503045" s="6"/>
    </row>
    <row r="503046" spans="9:9">
      <c r="I503046" s="6"/>
    </row>
    <row r="503047" spans="9:9">
      <c r="I503047" s="6"/>
    </row>
    <row r="503048" spans="9:9">
      <c r="I503048" s="6"/>
    </row>
    <row r="503049" spans="9:9">
      <c r="I503049" s="6"/>
    </row>
    <row r="503050" spans="9:9">
      <c r="I503050" s="6"/>
    </row>
    <row r="503051" spans="9:9">
      <c r="I503051" s="6"/>
    </row>
    <row r="503052" spans="9:9">
      <c r="I503052" s="6"/>
    </row>
    <row r="503053" spans="9:9">
      <c r="I503053" s="6"/>
    </row>
    <row r="503054" spans="9:9">
      <c r="I503054" s="6"/>
    </row>
    <row r="503055" spans="9:9">
      <c r="I503055" s="6"/>
    </row>
    <row r="503056" spans="9:9">
      <c r="I503056" s="6"/>
    </row>
    <row r="503057" spans="9:9">
      <c r="I503057" s="6"/>
    </row>
    <row r="503058" spans="9:9">
      <c r="I503058" s="6"/>
    </row>
    <row r="503059" spans="9:9">
      <c r="I503059" s="6"/>
    </row>
    <row r="503060" spans="9:9">
      <c r="I503060" s="6"/>
    </row>
    <row r="503061" spans="9:9">
      <c r="I503061" s="6"/>
    </row>
    <row r="503062" spans="9:9">
      <c r="I503062" s="6"/>
    </row>
    <row r="503063" spans="9:9">
      <c r="I503063" s="6"/>
    </row>
    <row r="503064" spans="9:9">
      <c r="I503064" s="6"/>
    </row>
    <row r="503065" spans="9:9">
      <c r="I503065" s="6"/>
    </row>
    <row r="503066" spans="9:9">
      <c r="I503066" s="6"/>
    </row>
    <row r="503067" spans="9:9">
      <c r="I503067" s="6"/>
    </row>
    <row r="503068" spans="9:9">
      <c r="I503068" s="6"/>
    </row>
    <row r="503069" spans="9:9">
      <c r="I503069" s="6"/>
    </row>
    <row r="503070" spans="9:9">
      <c r="I503070" s="6"/>
    </row>
    <row r="503071" spans="9:9">
      <c r="I503071" s="6"/>
    </row>
    <row r="503072" spans="9:9">
      <c r="I503072" s="6"/>
    </row>
    <row r="503073" spans="9:9">
      <c r="I503073" s="6"/>
    </row>
    <row r="503074" spans="9:9">
      <c r="I503074" s="6"/>
    </row>
    <row r="503075" spans="9:9">
      <c r="I503075" s="6"/>
    </row>
    <row r="503076" spans="9:9">
      <c r="I503076" s="6"/>
    </row>
    <row r="503077" spans="9:9">
      <c r="I503077" s="6"/>
    </row>
    <row r="503078" spans="9:9">
      <c r="I503078" s="6"/>
    </row>
    <row r="503079" spans="9:9">
      <c r="I503079" s="6"/>
    </row>
    <row r="503080" spans="9:9">
      <c r="I503080" s="6"/>
    </row>
    <row r="503081" spans="9:9">
      <c r="I503081" s="6"/>
    </row>
    <row r="503082" spans="9:9">
      <c r="I503082" s="6"/>
    </row>
    <row r="503083" spans="9:9">
      <c r="I503083" s="6"/>
    </row>
    <row r="503084" spans="9:9">
      <c r="I503084" s="6"/>
    </row>
    <row r="503085" spans="9:9">
      <c r="I503085" s="6"/>
    </row>
    <row r="503086" spans="9:9">
      <c r="I503086" s="6"/>
    </row>
    <row r="503087" spans="9:9">
      <c r="I503087" s="6"/>
    </row>
    <row r="503088" spans="9:9">
      <c r="I503088" s="6"/>
    </row>
    <row r="503089" spans="9:9">
      <c r="I503089" s="6"/>
    </row>
    <row r="503090" spans="9:9">
      <c r="I503090" s="6"/>
    </row>
    <row r="503091" spans="9:9">
      <c r="I503091" s="6"/>
    </row>
    <row r="503092" spans="9:9">
      <c r="I503092" s="6"/>
    </row>
    <row r="503093" spans="9:9">
      <c r="I503093" s="6"/>
    </row>
    <row r="503094" spans="9:9">
      <c r="I503094" s="6"/>
    </row>
    <row r="503095" spans="9:9">
      <c r="I503095" s="6"/>
    </row>
    <row r="503096" spans="9:9">
      <c r="I503096" s="6"/>
    </row>
    <row r="503097" spans="9:9">
      <c r="I503097" s="6"/>
    </row>
    <row r="503098" spans="9:9">
      <c r="I503098" s="6"/>
    </row>
    <row r="503099" spans="9:9">
      <c r="I503099" s="6"/>
    </row>
    <row r="503100" spans="9:9">
      <c r="I503100" s="6"/>
    </row>
    <row r="503101" spans="9:9">
      <c r="I503101" s="6"/>
    </row>
    <row r="503102" spans="9:9">
      <c r="I503102" s="6"/>
    </row>
    <row r="503103" spans="9:9">
      <c r="I503103" s="6"/>
    </row>
    <row r="503104" spans="9:9">
      <c r="I503104" s="6"/>
    </row>
    <row r="503105" spans="9:9">
      <c r="I503105" s="6"/>
    </row>
    <row r="503106" spans="9:9">
      <c r="I503106" s="6"/>
    </row>
    <row r="503107" spans="9:9">
      <c r="I503107" s="6"/>
    </row>
    <row r="503108" spans="9:9">
      <c r="I503108" s="6"/>
    </row>
    <row r="503109" spans="9:9">
      <c r="I503109" s="6"/>
    </row>
    <row r="503110" spans="9:9">
      <c r="I503110" s="6"/>
    </row>
    <row r="503111" spans="9:9">
      <c r="I503111" s="6"/>
    </row>
    <row r="503112" spans="9:9">
      <c r="I503112" s="6"/>
    </row>
    <row r="503113" spans="9:9">
      <c r="I503113" s="6"/>
    </row>
    <row r="503114" spans="9:9">
      <c r="I503114" s="6"/>
    </row>
    <row r="503115" spans="9:9">
      <c r="I503115" s="6"/>
    </row>
    <row r="503116" spans="9:9">
      <c r="I503116" s="6"/>
    </row>
    <row r="503117" spans="9:9">
      <c r="I503117" s="6"/>
    </row>
    <row r="503118" spans="9:9">
      <c r="I503118" s="6"/>
    </row>
    <row r="503119" spans="9:9">
      <c r="I503119" s="6"/>
    </row>
    <row r="503120" spans="9:9">
      <c r="I503120" s="6"/>
    </row>
    <row r="503121" spans="9:9">
      <c r="I503121" s="6"/>
    </row>
    <row r="503122" spans="9:9">
      <c r="I503122" s="6"/>
    </row>
    <row r="503123" spans="9:9">
      <c r="I503123" s="6"/>
    </row>
    <row r="503124" spans="9:9">
      <c r="I503124" s="6"/>
    </row>
    <row r="503125" spans="9:9">
      <c r="I503125" s="6"/>
    </row>
    <row r="503126" spans="9:9">
      <c r="I503126" s="6"/>
    </row>
    <row r="503127" spans="9:9">
      <c r="I503127" s="6"/>
    </row>
    <row r="503128" spans="9:9">
      <c r="I503128" s="6"/>
    </row>
    <row r="503129" spans="9:9">
      <c r="I503129" s="6"/>
    </row>
    <row r="503130" spans="9:9">
      <c r="I503130" s="6"/>
    </row>
    <row r="503131" spans="9:9">
      <c r="I503131" s="6"/>
    </row>
    <row r="503132" spans="9:9">
      <c r="I503132" s="6"/>
    </row>
    <row r="503133" spans="9:9">
      <c r="I503133" s="6"/>
    </row>
    <row r="503134" spans="9:9">
      <c r="I503134" s="6"/>
    </row>
    <row r="503135" spans="9:9">
      <c r="I503135" s="6"/>
    </row>
    <row r="503136" spans="9:9">
      <c r="I503136" s="6"/>
    </row>
    <row r="503137" spans="9:9">
      <c r="I503137" s="6"/>
    </row>
    <row r="503138" spans="9:9">
      <c r="I503138" s="6"/>
    </row>
    <row r="503139" spans="9:9">
      <c r="I503139" s="6"/>
    </row>
    <row r="503140" spans="9:9">
      <c r="I503140" s="6"/>
    </row>
    <row r="503141" spans="9:9">
      <c r="I503141" s="6"/>
    </row>
    <row r="503142" spans="9:9">
      <c r="I503142" s="6"/>
    </row>
    <row r="503143" spans="9:9">
      <c r="I503143" s="6"/>
    </row>
    <row r="503144" spans="9:9">
      <c r="I503144" s="6"/>
    </row>
    <row r="503145" spans="9:9">
      <c r="I503145" s="6"/>
    </row>
    <row r="503146" spans="9:9">
      <c r="I503146" s="6"/>
    </row>
    <row r="503147" spans="9:9">
      <c r="I503147" s="6"/>
    </row>
    <row r="503148" spans="9:9">
      <c r="I503148" s="6"/>
    </row>
    <row r="503149" spans="9:9">
      <c r="I503149" s="6"/>
    </row>
    <row r="503150" spans="9:9">
      <c r="I503150" s="6"/>
    </row>
    <row r="503151" spans="9:9">
      <c r="I503151" s="6"/>
    </row>
    <row r="503152" spans="9:9">
      <c r="I503152" s="6"/>
    </row>
    <row r="503153" spans="9:9">
      <c r="I503153" s="6"/>
    </row>
    <row r="503154" spans="9:9">
      <c r="I503154" s="6"/>
    </row>
    <row r="503155" spans="9:9">
      <c r="I503155" s="6"/>
    </row>
    <row r="503156" spans="9:9">
      <c r="I503156" s="6"/>
    </row>
    <row r="503157" spans="9:9">
      <c r="I503157" s="6"/>
    </row>
    <row r="503158" spans="9:9">
      <c r="I503158" s="6"/>
    </row>
    <row r="503159" spans="9:9">
      <c r="I503159" s="6"/>
    </row>
    <row r="503160" spans="9:9">
      <c r="I503160" s="6"/>
    </row>
    <row r="503161" spans="9:9">
      <c r="I503161" s="6"/>
    </row>
    <row r="503162" spans="9:9">
      <c r="I503162" s="6"/>
    </row>
    <row r="503163" spans="9:9">
      <c r="I503163" s="6"/>
    </row>
    <row r="503164" spans="9:9">
      <c r="I503164" s="6"/>
    </row>
    <row r="503165" spans="9:9">
      <c r="I503165" s="6"/>
    </row>
    <row r="503166" spans="9:9">
      <c r="I503166" s="6"/>
    </row>
    <row r="503167" spans="9:9">
      <c r="I503167" s="6"/>
    </row>
    <row r="503168" spans="9:9">
      <c r="I503168" s="6"/>
    </row>
    <row r="503169" spans="9:9">
      <c r="I503169" s="6"/>
    </row>
    <row r="503170" spans="9:9">
      <c r="I503170" s="6"/>
    </row>
    <row r="503171" spans="9:9">
      <c r="I503171" s="6"/>
    </row>
    <row r="503172" spans="9:9">
      <c r="I503172" s="6"/>
    </row>
    <row r="503173" spans="9:9">
      <c r="I503173" s="6"/>
    </row>
    <row r="503174" spans="9:9">
      <c r="I503174" s="6"/>
    </row>
    <row r="503175" spans="9:9">
      <c r="I503175" s="6"/>
    </row>
    <row r="503176" spans="9:9">
      <c r="I503176" s="6"/>
    </row>
    <row r="503177" spans="9:9">
      <c r="I503177" s="6"/>
    </row>
    <row r="503178" spans="9:9">
      <c r="I503178" s="6"/>
    </row>
    <row r="503179" spans="9:9">
      <c r="I503179" s="6"/>
    </row>
    <row r="503180" spans="9:9">
      <c r="I503180" s="6"/>
    </row>
    <row r="503181" spans="9:9">
      <c r="I503181" s="6"/>
    </row>
    <row r="503182" spans="9:9">
      <c r="I503182" s="6"/>
    </row>
    <row r="503183" spans="9:9">
      <c r="I503183" s="6"/>
    </row>
    <row r="503184" spans="9:9">
      <c r="I503184" s="6"/>
    </row>
    <row r="503185" spans="9:9">
      <c r="I503185" s="6"/>
    </row>
    <row r="503186" spans="9:9">
      <c r="I503186" s="6"/>
    </row>
    <row r="503187" spans="9:9">
      <c r="I503187" s="6"/>
    </row>
    <row r="503188" spans="9:9">
      <c r="I503188" s="6"/>
    </row>
    <row r="503189" spans="9:9">
      <c r="I503189" s="6"/>
    </row>
    <row r="503190" spans="9:9">
      <c r="I503190" s="6"/>
    </row>
    <row r="503191" spans="9:9">
      <c r="I503191" s="6"/>
    </row>
    <row r="503192" spans="9:9">
      <c r="I503192" s="6"/>
    </row>
    <row r="503193" spans="9:9">
      <c r="I503193" s="6"/>
    </row>
    <row r="503194" spans="9:9">
      <c r="I503194" s="6"/>
    </row>
    <row r="503195" spans="9:9">
      <c r="I503195" s="6"/>
    </row>
    <row r="503196" spans="9:9">
      <c r="I503196" s="6"/>
    </row>
    <row r="503197" spans="9:9">
      <c r="I503197" s="6"/>
    </row>
    <row r="503198" spans="9:9">
      <c r="I503198" s="6"/>
    </row>
    <row r="503199" spans="9:9">
      <c r="I503199" s="6"/>
    </row>
    <row r="503200" spans="9:9">
      <c r="I503200" s="6"/>
    </row>
    <row r="503201" spans="9:9">
      <c r="I503201" s="6"/>
    </row>
    <row r="503202" spans="9:9">
      <c r="I503202" s="6"/>
    </row>
    <row r="503203" spans="9:9">
      <c r="I503203" s="6"/>
    </row>
    <row r="503204" spans="9:9">
      <c r="I503204" s="6"/>
    </row>
    <row r="503205" spans="9:9">
      <c r="I503205" s="6"/>
    </row>
    <row r="503206" spans="9:9">
      <c r="I503206" s="6"/>
    </row>
    <row r="503207" spans="9:9">
      <c r="I503207" s="6"/>
    </row>
    <row r="503208" spans="9:9">
      <c r="I503208" s="6"/>
    </row>
    <row r="503209" spans="9:9">
      <c r="I503209" s="6"/>
    </row>
    <row r="503210" spans="9:9">
      <c r="I503210" s="6"/>
    </row>
    <row r="503211" spans="9:9">
      <c r="I503211" s="6"/>
    </row>
    <row r="503212" spans="9:9">
      <c r="I503212" s="6"/>
    </row>
    <row r="503213" spans="9:9">
      <c r="I503213" s="6"/>
    </row>
    <row r="503214" spans="9:9">
      <c r="I503214" s="6"/>
    </row>
    <row r="503215" spans="9:9">
      <c r="I503215" s="6"/>
    </row>
    <row r="503216" spans="9:9">
      <c r="I503216" s="6"/>
    </row>
    <row r="503217" spans="9:9">
      <c r="I503217" s="6"/>
    </row>
    <row r="503218" spans="9:9">
      <c r="I503218" s="6"/>
    </row>
    <row r="503219" spans="9:9">
      <c r="I503219" s="6"/>
    </row>
    <row r="503220" spans="9:9">
      <c r="I503220" s="6"/>
    </row>
    <row r="503221" spans="9:9">
      <c r="I503221" s="6"/>
    </row>
    <row r="503222" spans="9:9">
      <c r="I503222" s="6"/>
    </row>
    <row r="503223" spans="9:9">
      <c r="I503223" s="6"/>
    </row>
    <row r="503224" spans="9:9">
      <c r="I503224" s="6"/>
    </row>
    <row r="503225" spans="9:9">
      <c r="I503225" s="6"/>
    </row>
    <row r="503226" spans="9:9">
      <c r="I503226" s="6"/>
    </row>
    <row r="503227" spans="9:9">
      <c r="I503227" s="6"/>
    </row>
    <row r="503228" spans="9:9">
      <c r="I503228" s="6"/>
    </row>
    <row r="503229" spans="9:9">
      <c r="I503229" s="6"/>
    </row>
    <row r="503230" spans="9:9">
      <c r="I503230" s="6"/>
    </row>
    <row r="503231" spans="9:9">
      <c r="I503231" s="6"/>
    </row>
    <row r="503232" spans="9:9">
      <c r="I503232" s="6"/>
    </row>
    <row r="503233" spans="9:9">
      <c r="I503233" s="6"/>
    </row>
    <row r="503234" spans="9:9">
      <c r="I503234" s="6"/>
    </row>
    <row r="503235" spans="9:9">
      <c r="I503235" s="6"/>
    </row>
    <row r="503236" spans="9:9">
      <c r="I503236" s="6"/>
    </row>
    <row r="503237" spans="9:9">
      <c r="I503237" s="6"/>
    </row>
    <row r="503238" spans="9:9">
      <c r="I503238" s="6"/>
    </row>
    <row r="503239" spans="9:9">
      <c r="I503239" s="6"/>
    </row>
    <row r="503240" spans="9:9">
      <c r="I503240" s="6"/>
    </row>
    <row r="503241" spans="9:9">
      <c r="I503241" s="6"/>
    </row>
    <row r="503242" spans="9:9">
      <c r="I503242" s="6"/>
    </row>
    <row r="503243" spans="9:9">
      <c r="I503243" s="6"/>
    </row>
    <row r="503244" spans="9:9">
      <c r="I503244" s="6"/>
    </row>
    <row r="503245" spans="9:9">
      <c r="I503245" s="6"/>
    </row>
    <row r="503246" spans="9:9">
      <c r="I503246" s="6"/>
    </row>
    <row r="503247" spans="9:9">
      <c r="I503247" s="6"/>
    </row>
    <row r="503248" spans="9:9">
      <c r="I503248" s="6"/>
    </row>
    <row r="503249" spans="9:9">
      <c r="I503249" s="6"/>
    </row>
    <row r="503250" spans="9:9">
      <c r="I503250" s="6"/>
    </row>
    <row r="503251" spans="9:9">
      <c r="I503251" s="6"/>
    </row>
    <row r="503252" spans="9:9">
      <c r="I503252" s="6"/>
    </row>
    <row r="503253" spans="9:9">
      <c r="I503253" s="6"/>
    </row>
    <row r="503254" spans="9:9">
      <c r="I503254" s="6"/>
    </row>
    <row r="503255" spans="9:9">
      <c r="I503255" s="6"/>
    </row>
    <row r="503256" spans="9:9">
      <c r="I503256" s="6"/>
    </row>
    <row r="503257" spans="9:9">
      <c r="I503257" s="6"/>
    </row>
    <row r="503258" spans="9:9">
      <c r="I503258" s="6"/>
    </row>
    <row r="503259" spans="9:9">
      <c r="I503259" s="6"/>
    </row>
    <row r="503260" spans="9:9">
      <c r="I503260" s="6"/>
    </row>
    <row r="503261" spans="9:9">
      <c r="I503261" s="6"/>
    </row>
    <row r="503262" spans="9:9">
      <c r="I503262" s="6"/>
    </row>
    <row r="503263" spans="9:9">
      <c r="I503263" s="6"/>
    </row>
    <row r="503264" spans="9:9">
      <c r="I503264" s="6"/>
    </row>
    <row r="503265" spans="9:9">
      <c r="I503265" s="6"/>
    </row>
    <row r="503266" spans="9:9">
      <c r="I503266" s="6"/>
    </row>
    <row r="503267" spans="9:9">
      <c r="I503267" s="6"/>
    </row>
    <row r="503268" spans="9:9">
      <c r="I503268" s="6"/>
    </row>
    <row r="503269" spans="9:9">
      <c r="I503269" s="6"/>
    </row>
    <row r="503270" spans="9:9">
      <c r="I503270" s="6"/>
    </row>
    <row r="503271" spans="9:9">
      <c r="I503271" s="6"/>
    </row>
    <row r="503272" spans="9:9">
      <c r="I503272" s="6"/>
    </row>
    <row r="503273" spans="9:9">
      <c r="I503273" s="6"/>
    </row>
    <row r="503274" spans="9:9">
      <c r="I503274" s="6"/>
    </row>
    <row r="503275" spans="9:9">
      <c r="I503275" s="6"/>
    </row>
    <row r="503276" spans="9:9">
      <c r="I503276" s="6"/>
    </row>
    <row r="503277" spans="9:9">
      <c r="I503277" s="6"/>
    </row>
    <row r="503278" spans="9:9">
      <c r="I503278" s="6"/>
    </row>
    <row r="503279" spans="9:9">
      <c r="I503279" s="6"/>
    </row>
    <row r="503280" spans="9:9">
      <c r="I503280" s="6"/>
    </row>
    <row r="503281" spans="9:9">
      <c r="I503281" s="6"/>
    </row>
    <row r="503282" spans="9:9">
      <c r="I503282" s="6"/>
    </row>
    <row r="503283" spans="9:9">
      <c r="I503283" s="6"/>
    </row>
    <row r="503284" spans="9:9">
      <c r="I503284" s="6"/>
    </row>
    <row r="503285" spans="9:9">
      <c r="I503285" s="6"/>
    </row>
    <row r="503286" spans="9:9">
      <c r="I503286" s="6"/>
    </row>
    <row r="503287" spans="9:9">
      <c r="I503287" s="6"/>
    </row>
    <row r="503288" spans="9:9">
      <c r="I503288" s="6"/>
    </row>
    <row r="503289" spans="9:9">
      <c r="I503289" s="6"/>
    </row>
    <row r="503290" spans="9:9">
      <c r="I503290" s="6"/>
    </row>
    <row r="503291" spans="9:9">
      <c r="I503291" s="6"/>
    </row>
    <row r="503292" spans="9:9">
      <c r="I503292" s="6"/>
    </row>
    <row r="503293" spans="9:9">
      <c r="I503293" s="6"/>
    </row>
    <row r="503294" spans="9:9">
      <c r="I503294" s="6"/>
    </row>
    <row r="503295" spans="9:9">
      <c r="I503295" s="6"/>
    </row>
    <row r="503296" spans="9:9">
      <c r="I503296" s="6"/>
    </row>
    <row r="503297" spans="9:9">
      <c r="I503297" s="6"/>
    </row>
    <row r="503298" spans="9:9">
      <c r="I503298" s="6"/>
    </row>
    <row r="503299" spans="9:9">
      <c r="I503299" s="6"/>
    </row>
    <row r="503300" spans="9:9">
      <c r="I503300" s="6"/>
    </row>
    <row r="503301" spans="9:9">
      <c r="I503301" s="6"/>
    </row>
    <row r="503302" spans="9:9">
      <c r="I503302" s="6"/>
    </row>
    <row r="503303" spans="9:9">
      <c r="I503303" s="6"/>
    </row>
    <row r="503304" spans="9:9">
      <c r="I503304" s="6"/>
    </row>
    <row r="503305" spans="9:9">
      <c r="I503305" s="6"/>
    </row>
    <row r="503306" spans="9:9">
      <c r="I503306" s="6"/>
    </row>
    <row r="503307" spans="9:9">
      <c r="I503307" s="6"/>
    </row>
    <row r="503308" spans="9:9">
      <c r="I503308" s="6"/>
    </row>
    <row r="503309" spans="9:9">
      <c r="I503309" s="6"/>
    </row>
    <row r="503310" spans="9:9">
      <c r="I503310" s="6"/>
    </row>
    <row r="503311" spans="9:9">
      <c r="I503311" s="6"/>
    </row>
    <row r="503312" spans="9:9">
      <c r="I503312" s="6"/>
    </row>
    <row r="503313" spans="9:9">
      <c r="I503313" s="6"/>
    </row>
    <row r="503314" spans="9:9">
      <c r="I503314" s="6"/>
    </row>
    <row r="503315" spans="9:9">
      <c r="I503315" s="6"/>
    </row>
    <row r="503316" spans="9:9">
      <c r="I503316" s="6"/>
    </row>
    <row r="503317" spans="9:9">
      <c r="I503317" s="6"/>
    </row>
    <row r="503318" spans="9:9">
      <c r="I503318" s="6"/>
    </row>
    <row r="503319" spans="9:9">
      <c r="I503319" s="6"/>
    </row>
    <row r="503320" spans="9:9">
      <c r="I503320" s="6"/>
    </row>
    <row r="503321" spans="9:9">
      <c r="I503321" s="6"/>
    </row>
    <row r="503322" spans="9:9">
      <c r="I503322" s="6"/>
    </row>
    <row r="503323" spans="9:9">
      <c r="I503323" s="6"/>
    </row>
    <row r="503324" spans="9:9">
      <c r="I503324" s="6"/>
    </row>
    <row r="503325" spans="9:9">
      <c r="I503325" s="6"/>
    </row>
    <row r="503326" spans="9:9">
      <c r="I503326" s="6"/>
    </row>
    <row r="503327" spans="9:9">
      <c r="I503327" s="6"/>
    </row>
    <row r="503328" spans="9:9">
      <c r="I503328" s="6"/>
    </row>
    <row r="503329" spans="9:9">
      <c r="I503329" s="6"/>
    </row>
    <row r="503330" spans="9:9">
      <c r="I503330" s="6"/>
    </row>
    <row r="503331" spans="9:9">
      <c r="I503331" s="6"/>
    </row>
    <row r="503332" spans="9:9">
      <c r="I503332" s="6"/>
    </row>
    <row r="503333" spans="9:9">
      <c r="I503333" s="6"/>
    </row>
    <row r="503334" spans="9:9">
      <c r="I503334" s="6"/>
    </row>
    <row r="503335" spans="9:9">
      <c r="I503335" s="6"/>
    </row>
    <row r="503336" spans="9:9">
      <c r="I503336" s="6"/>
    </row>
    <row r="503337" spans="9:9">
      <c r="I503337" s="6"/>
    </row>
    <row r="503338" spans="9:9">
      <c r="I503338" s="6"/>
    </row>
    <row r="503339" spans="9:9">
      <c r="I503339" s="6"/>
    </row>
    <row r="503340" spans="9:9">
      <c r="I503340" s="6"/>
    </row>
    <row r="503341" spans="9:9">
      <c r="I503341" s="6"/>
    </row>
    <row r="503342" spans="9:9">
      <c r="I503342" s="6"/>
    </row>
    <row r="503343" spans="9:9">
      <c r="I503343" s="6"/>
    </row>
    <row r="503344" spans="9:9">
      <c r="I503344" s="6"/>
    </row>
    <row r="503345" spans="9:9">
      <c r="I503345" s="6"/>
    </row>
    <row r="503346" spans="9:9">
      <c r="I503346" s="6"/>
    </row>
    <row r="503347" spans="9:9">
      <c r="I503347" s="6"/>
    </row>
    <row r="503348" spans="9:9">
      <c r="I503348" s="6"/>
    </row>
    <row r="503349" spans="9:9">
      <c r="I503349" s="6"/>
    </row>
    <row r="503350" spans="9:9">
      <c r="I503350" s="6"/>
    </row>
    <row r="503351" spans="9:9">
      <c r="I503351" s="6"/>
    </row>
    <row r="503352" spans="9:9">
      <c r="I503352" s="6"/>
    </row>
    <row r="503353" spans="9:9">
      <c r="I503353" s="6"/>
    </row>
    <row r="503354" spans="9:9">
      <c r="I503354" s="6"/>
    </row>
    <row r="503355" spans="9:9">
      <c r="I503355" s="6"/>
    </row>
    <row r="503356" spans="9:9">
      <c r="I503356" s="6"/>
    </row>
    <row r="503357" spans="9:9">
      <c r="I503357" s="6"/>
    </row>
    <row r="503358" spans="9:9">
      <c r="I503358" s="6"/>
    </row>
    <row r="503359" spans="9:9">
      <c r="I503359" s="6"/>
    </row>
    <row r="503360" spans="9:9">
      <c r="I503360" s="6"/>
    </row>
    <row r="503361" spans="9:9">
      <c r="I503361" s="6"/>
    </row>
    <row r="503362" spans="9:9">
      <c r="I503362" s="6"/>
    </row>
    <row r="503363" spans="9:9">
      <c r="I503363" s="6"/>
    </row>
    <row r="503364" spans="9:9">
      <c r="I503364" s="6"/>
    </row>
    <row r="503365" spans="9:9">
      <c r="I503365" s="6"/>
    </row>
    <row r="503366" spans="9:9">
      <c r="I503366" s="6"/>
    </row>
    <row r="503367" spans="9:9">
      <c r="I503367" s="6"/>
    </row>
    <row r="503368" spans="9:9">
      <c r="I503368" s="6"/>
    </row>
    <row r="503369" spans="9:9">
      <c r="I503369" s="6"/>
    </row>
    <row r="503370" spans="9:9">
      <c r="I503370" s="6"/>
    </row>
    <row r="503371" spans="9:9">
      <c r="I503371" s="6"/>
    </row>
    <row r="503372" spans="9:9">
      <c r="I503372" s="6"/>
    </row>
    <row r="503373" spans="9:9">
      <c r="I503373" s="6"/>
    </row>
    <row r="503374" spans="9:9">
      <c r="I503374" s="6"/>
    </row>
    <row r="503375" spans="9:9">
      <c r="I503375" s="6"/>
    </row>
    <row r="503376" spans="9:9">
      <c r="I503376" s="6"/>
    </row>
    <row r="503377" spans="9:9">
      <c r="I503377" s="6"/>
    </row>
    <row r="503378" spans="9:9">
      <c r="I503378" s="6"/>
    </row>
    <row r="503379" spans="9:9">
      <c r="I503379" s="6"/>
    </row>
    <row r="503380" spans="9:9">
      <c r="I503380" s="6"/>
    </row>
    <row r="503381" spans="9:9">
      <c r="I503381" s="6"/>
    </row>
    <row r="503382" spans="9:9">
      <c r="I503382" s="6"/>
    </row>
    <row r="503383" spans="9:9">
      <c r="I503383" s="6"/>
    </row>
    <row r="503384" spans="9:9">
      <c r="I503384" s="6"/>
    </row>
    <row r="503385" spans="9:9">
      <c r="I503385" s="6"/>
    </row>
    <row r="503386" spans="9:9">
      <c r="I503386" s="6"/>
    </row>
    <row r="503387" spans="9:9">
      <c r="I503387" s="6"/>
    </row>
    <row r="503388" spans="9:9">
      <c r="I503388" s="6"/>
    </row>
    <row r="503389" spans="9:9">
      <c r="I503389" s="6"/>
    </row>
    <row r="503390" spans="9:9">
      <c r="I503390" s="6"/>
    </row>
    <row r="503391" spans="9:9">
      <c r="I503391" s="6"/>
    </row>
    <row r="503392" spans="9:9">
      <c r="I503392" s="6"/>
    </row>
    <row r="503393" spans="9:9">
      <c r="I503393" s="6"/>
    </row>
    <row r="503394" spans="9:9">
      <c r="I503394" s="6"/>
    </row>
    <row r="503395" spans="9:9">
      <c r="I503395" s="6"/>
    </row>
    <row r="503396" spans="9:9">
      <c r="I503396" s="6"/>
    </row>
    <row r="503397" spans="9:9">
      <c r="I503397" s="6"/>
    </row>
    <row r="503398" spans="9:9">
      <c r="I503398" s="6"/>
    </row>
    <row r="503399" spans="9:9">
      <c r="I503399" s="6"/>
    </row>
    <row r="503400" spans="9:9">
      <c r="I503400" s="6"/>
    </row>
    <row r="503401" spans="9:9">
      <c r="I503401" s="6"/>
    </row>
    <row r="503402" spans="9:9">
      <c r="I503402" s="6"/>
    </row>
    <row r="503403" spans="9:9">
      <c r="I503403" s="6"/>
    </row>
    <row r="503404" spans="9:9">
      <c r="I503404" s="6"/>
    </row>
    <row r="503405" spans="9:9">
      <c r="I503405" s="6"/>
    </row>
    <row r="503406" spans="9:9">
      <c r="I503406" s="6"/>
    </row>
    <row r="503407" spans="9:9">
      <c r="I503407" s="6"/>
    </row>
    <row r="503408" spans="9:9">
      <c r="I503408" s="6"/>
    </row>
    <row r="503409" spans="9:9">
      <c r="I503409" s="6"/>
    </row>
    <row r="503410" spans="9:9">
      <c r="I503410" s="6"/>
    </row>
    <row r="503411" spans="9:9">
      <c r="I503411" s="6"/>
    </row>
    <row r="503412" spans="9:9">
      <c r="I503412" s="6"/>
    </row>
    <row r="503413" spans="9:9">
      <c r="I503413" s="6"/>
    </row>
    <row r="503414" spans="9:9">
      <c r="I503414" s="6"/>
    </row>
    <row r="503415" spans="9:9">
      <c r="I503415" s="6"/>
    </row>
    <row r="503416" spans="9:9">
      <c r="I503416" s="6"/>
    </row>
    <row r="503417" spans="9:9">
      <c r="I503417" s="6"/>
    </row>
    <row r="503418" spans="9:9">
      <c r="I503418" s="6"/>
    </row>
    <row r="503419" spans="9:9">
      <c r="I503419" s="6"/>
    </row>
    <row r="503420" spans="9:9">
      <c r="I503420" s="6"/>
    </row>
    <row r="503421" spans="9:9">
      <c r="I503421" s="6"/>
    </row>
    <row r="503422" spans="9:9">
      <c r="I503422" s="6"/>
    </row>
    <row r="503423" spans="9:9">
      <c r="I503423" s="6"/>
    </row>
    <row r="503424" spans="9:9">
      <c r="I503424" s="6"/>
    </row>
    <row r="503425" spans="9:9">
      <c r="I503425" s="6"/>
    </row>
    <row r="503426" spans="9:9">
      <c r="I503426" s="6"/>
    </row>
    <row r="503427" spans="9:9">
      <c r="I503427" s="6"/>
    </row>
    <row r="503428" spans="9:9">
      <c r="I503428" s="6"/>
    </row>
    <row r="503429" spans="9:9">
      <c r="I503429" s="6"/>
    </row>
    <row r="503430" spans="9:9">
      <c r="I503430" s="6"/>
    </row>
    <row r="503431" spans="9:9">
      <c r="I503431" s="6"/>
    </row>
    <row r="503432" spans="9:9">
      <c r="I503432" s="6"/>
    </row>
    <row r="503433" spans="9:9">
      <c r="I503433" s="6"/>
    </row>
    <row r="503434" spans="9:9">
      <c r="I503434" s="6"/>
    </row>
    <row r="503435" spans="9:9">
      <c r="I503435" s="6"/>
    </row>
    <row r="503436" spans="9:9">
      <c r="I503436" s="6"/>
    </row>
    <row r="503437" spans="9:9">
      <c r="I503437" s="6"/>
    </row>
    <row r="503438" spans="9:9">
      <c r="I503438" s="6"/>
    </row>
    <row r="503439" spans="9:9">
      <c r="I503439" s="6"/>
    </row>
    <row r="503440" spans="9:9">
      <c r="I503440" s="6"/>
    </row>
    <row r="503441" spans="9:9">
      <c r="I503441" s="6"/>
    </row>
    <row r="503442" spans="9:9">
      <c r="I503442" s="6"/>
    </row>
    <row r="503443" spans="9:9">
      <c r="I503443" s="6"/>
    </row>
    <row r="503444" spans="9:9">
      <c r="I503444" s="6"/>
    </row>
    <row r="503445" spans="9:9">
      <c r="I503445" s="6"/>
    </row>
    <row r="503446" spans="9:9">
      <c r="I503446" s="6"/>
    </row>
    <row r="503447" spans="9:9">
      <c r="I503447" s="6"/>
    </row>
    <row r="503448" spans="9:9">
      <c r="I503448" s="6"/>
    </row>
    <row r="503449" spans="9:9">
      <c r="I503449" s="6"/>
    </row>
    <row r="503450" spans="9:9">
      <c r="I503450" s="6"/>
    </row>
    <row r="503451" spans="9:9">
      <c r="I503451" s="6"/>
    </row>
    <row r="503452" spans="9:9">
      <c r="I503452" s="6"/>
    </row>
    <row r="503453" spans="9:9">
      <c r="I503453" s="6"/>
    </row>
    <row r="503454" spans="9:9">
      <c r="I503454" s="6"/>
    </row>
    <row r="503455" spans="9:9">
      <c r="I503455" s="6"/>
    </row>
    <row r="503456" spans="9:9">
      <c r="I503456" s="6"/>
    </row>
    <row r="503457" spans="9:9">
      <c r="I503457" s="6"/>
    </row>
    <row r="503458" spans="9:9">
      <c r="I503458" s="6"/>
    </row>
    <row r="503459" spans="9:9">
      <c r="I503459" s="6"/>
    </row>
    <row r="503460" spans="9:9">
      <c r="I503460" s="6"/>
    </row>
    <row r="503461" spans="9:9">
      <c r="I503461" s="6"/>
    </row>
    <row r="503462" spans="9:9">
      <c r="I503462" s="6"/>
    </row>
    <row r="503463" spans="9:9">
      <c r="I503463" s="6"/>
    </row>
    <row r="503464" spans="9:9">
      <c r="I503464" s="6"/>
    </row>
    <row r="503465" spans="9:9">
      <c r="I503465" s="6"/>
    </row>
    <row r="503466" spans="9:9">
      <c r="I503466" s="6"/>
    </row>
    <row r="503467" spans="9:9">
      <c r="I503467" s="6"/>
    </row>
    <row r="503468" spans="9:9">
      <c r="I503468" s="6"/>
    </row>
    <row r="503469" spans="9:9">
      <c r="I503469" s="6"/>
    </row>
    <row r="503470" spans="9:9">
      <c r="I503470" s="6"/>
    </row>
    <row r="503471" spans="9:9">
      <c r="I503471" s="6"/>
    </row>
    <row r="503472" spans="9:9">
      <c r="I503472" s="6"/>
    </row>
    <row r="503473" spans="9:9">
      <c r="I503473" s="6"/>
    </row>
    <row r="503474" spans="9:9">
      <c r="I503474" s="6"/>
    </row>
    <row r="503475" spans="9:9">
      <c r="I503475" s="6"/>
    </row>
    <row r="503476" spans="9:9">
      <c r="I503476" s="6"/>
    </row>
    <row r="503477" spans="9:9">
      <c r="I503477" s="6"/>
    </row>
    <row r="503478" spans="9:9">
      <c r="I503478" s="6"/>
    </row>
    <row r="503479" spans="9:9">
      <c r="I503479" s="6"/>
    </row>
    <row r="503480" spans="9:9">
      <c r="I503480" s="6"/>
    </row>
    <row r="503481" spans="9:9">
      <c r="I503481" s="6"/>
    </row>
    <row r="503482" spans="9:9">
      <c r="I503482" s="6"/>
    </row>
    <row r="503483" spans="9:9">
      <c r="I503483" s="6"/>
    </row>
    <row r="503484" spans="9:9">
      <c r="I503484" s="6"/>
    </row>
    <row r="503485" spans="9:9">
      <c r="I503485" s="6"/>
    </row>
    <row r="503486" spans="9:9">
      <c r="I503486" s="6"/>
    </row>
    <row r="503487" spans="9:9">
      <c r="I503487" s="6"/>
    </row>
    <row r="503488" spans="9:9">
      <c r="I503488" s="6"/>
    </row>
    <row r="503489" spans="9:9">
      <c r="I503489" s="6"/>
    </row>
    <row r="503490" spans="9:9">
      <c r="I503490" s="6"/>
    </row>
    <row r="503491" spans="9:9">
      <c r="I503491" s="6"/>
    </row>
    <row r="503492" spans="9:9">
      <c r="I503492" s="6"/>
    </row>
    <row r="503493" spans="9:9">
      <c r="I503493" s="6"/>
    </row>
    <row r="503494" spans="9:9">
      <c r="I503494" s="6"/>
    </row>
    <row r="503495" spans="9:9">
      <c r="I503495" s="6"/>
    </row>
    <row r="503496" spans="9:9">
      <c r="I503496" s="6"/>
    </row>
    <row r="503497" spans="9:9">
      <c r="I503497" s="6"/>
    </row>
    <row r="503498" spans="9:9">
      <c r="I503498" s="6"/>
    </row>
    <row r="503499" spans="9:9">
      <c r="I503499" s="6"/>
    </row>
    <row r="503500" spans="9:9">
      <c r="I503500" s="6"/>
    </row>
    <row r="503501" spans="9:9">
      <c r="I503501" s="6"/>
    </row>
    <row r="503502" spans="9:9">
      <c r="I503502" s="6"/>
    </row>
    <row r="503503" spans="9:9">
      <c r="I503503" s="6"/>
    </row>
    <row r="503504" spans="9:9">
      <c r="I503504" s="6"/>
    </row>
    <row r="503505" spans="9:9">
      <c r="I503505" s="6"/>
    </row>
    <row r="503506" spans="9:9">
      <c r="I503506" s="6"/>
    </row>
    <row r="503507" spans="9:9">
      <c r="I503507" s="6"/>
    </row>
    <row r="503508" spans="9:9">
      <c r="I503508" s="6"/>
    </row>
    <row r="503509" spans="9:9">
      <c r="I503509" s="6"/>
    </row>
    <row r="503510" spans="9:9">
      <c r="I503510" s="6"/>
    </row>
    <row r="503511" spans="9:9">
      <c r="I503511" s="6"/>
    </row>
    <row r="503512" spans="9:9">
      <c r="I503512" s="6"/>
    </row>
    <row r="503513" spans="9:9">
      <c r="I503513" s="6"/>
    </row>
    <row r="503514" spans="9:9">
      <c r="I503514" s="6"/>
    </row>
    <row r="503515" spans="9:9">
      <c r="I503515" s="6"/>
    </row>
    <row r="503516" spans="9:9">
      <c r="I503516" s="6"/>
    </row>
    <row r="503517" spans="9:9">
      <c r="I503517" s="6"/>
    </row>
    <row r="503518" spans="9:9">
      <c r="I503518" s="6"/>
    </row>
    <row r="503519" spans="9:9">
      <c r="I503519" s="6"/>
    </row>
    <row r="503520" spans="9:9">
      <c r="I503520" s="6"/>
    </row>
    <row r="503521" spans="9:9">
      <c r="I503521" s="6"/>
    </row>
    <row r="503522" spans="9:9">
      <c r="I503522" s="6"/>
    </row>
    <row r="503523" spans="9:9">
      <c r="I503523" s="6"/>
    </row>
    <row r="503524" spans="9:9">
      <c r="I503524" s="6"/>
    </row>
    <row r="503525" spans="9:9">
      <c r="I503525" s="6"/>
    </row>
    <row r="503526" spans="9:9">
      <c r="I503526" s="6"/>
    </row>
    <row r="503527" spans="9:9">
      <c r="I503527" s="6"/>
    </row>
    <row r="503528" spans="9:9">
      <c r="I503528" s="6"/>
    </row>
    <row r="503529" spans="9:9">
      <c r="I503529" s="6"/>
    </row>
    <row r="503530" spans="9:9">
      <c r="I503530" s="6"/>
    </row>
    <row r="503531" spans="9:9">
      <c r="I503531" s="6"/>
    </row>
    <row r="503532" spans="9:9">
      <c r="I503532" s="6"/>
    </row>
    <row r="503533" spans="9:9">
      <c r="I503533" s="6"/>
    </row>
    <row r="503534" spans="9:9">
      <c r="I503534" s="6"/>
    </row>
    <row r="503535" spans="9:9">
      <c r="I503535" s="6"/>
    </row>
    <row r="503536" spans="9:9">
      <c r="I503536" s="6"/>
    </row>
    <row r="503537" spans="9:9">
      <c r="I503537" s="6"/>
    </row>
    <row r="503538" spans="9:9">
      <c r="I503538" s="6"/>
    </row>
    <row r="503539" spans="9:9">
      <c r="I503539" s="6"/>
    </row>
    <row r="503540" spans="9:9">
      <c r="I503540" s="6"/>
    </row>
    <row r="503541" spans="9:9">
      <c r="I503541" s="6"/>
    </row>
    <row r="503542" spans="9:9">
      <c r="I503542" s="6"/>
    </row>
    <row r="503543" spans="9:9">
      <c r="I503543" s="6"/>
    </row>
    <row r="503544" spans="9:9">
      <c r="I503544" s="6"/>
    </row>
    <row r="503545" spans="9:9">
      <c r="I503545" s="6"/>
    </row>
    <row r="503546" spans="9:9">
      <c r="I503546" s="6"/>
    </row>
    <row r="503547" spans="9:9">
      <c r="I503547" s="6"/>
    </row>
    <row r="503548" spans="9:9">
      <c r="I503548" s="6"/>
    </row>
    <row r="503549" spans="9:9">
      <c r="I503549" s="6"/>
    </row>
    <row r="503550" spans="9:9">
      <c r="I503550" s="6"/>
    </row>
    <row r="503551" spans="9:9">
      <c r="I503551" s="6"/>
    </row>
    <row r="503552" spans="9:9">
      <c r="I503552" s="6"/>
    </row>
    <row r="503553" spans="9:9">
      <c r="I503553" s="6"/>
    </row>
    <row r="503554" spans="9:9">
      <c r="I503554" s="6"/>
    </row>
    <row r="503555" spans="9:9">
      <c r="I503555" s="6"/>
    </row>
    <row r="503556" spans="9:9">
      <c r="I503556" s="6"/>
    </row>
    <row r="503557" spans="9:9">
      <c r="I503557" s="6"/>
    </row>
    <row r="503558" spans="9:9">
      <c r="I503558" s="6"/>
    </row>
    <row r="503559" spans="9:9">
      <c r="I503559" s="6"/>
    </row>
    <row r="503560" spans="9:9">
      <c r="I503560" s="6"/>
    </row>
    <row r="503561" spans="9:9">
      <c r="I503561" s="6"/>
    </row>
    <row r="503562" spans="9:9">
      <c r="I503562" s="6"/>
    </row>
    <row r="503563" spans="9:9">
      <c r="I503563" s="6"/>
    </row>
    <row r="503564" spans="9:9">
      <c r="I503564" s="6"/>
    </row>
    <row r="503565" spans="9:9">
      <c r="I503565" s="6"/>
    </row>
    <row r="503566" spans="9:9">
      <c r="I503566" s="6"/>
    </row>
    <row r="503567" spans="9:9">
      <c r="I503567" s="6"/>
    </row>
    <row r="503568" spans="9:9">
      <c r="I503568" s="6"/>
    </row>
    <row r="503569" spans="9:9">
      <c r="I503569" s="6"/>
    </row>
    <row r="503570" spans="9:9">
      <c r="I503570" s="6"/>
    </row>
    <row r="503571" spans="9:9">
      <c r="I503571" s="6"/>
    </row>
    <row r="503572" spans="9:9">
      <c r="I503572" s="6"/>
    </row>
    <row r="503573" spans="9:9">
      <c r="I503573" s="6"/>
    </row>
    <row r="503574" spans="9:9">
      <c r="I503574" s="6"/>
    </row>
    <row r="503575" spans="9:9">
      <c r="I503575" s="6"/>
    </row>
    <row r="503576" spans="9:9">
      <c r="I503576" s="6"/>
    </row>
    <row r="503577" spans="9:9">
      <c r="I503577" s="6"/>
    </row>
    <row r="503578" spans="9:9">
      <c r="I503578" s="6"/>
    </row>
    <row r="503579" spans="9:9">
      <c r="I503579" s="6"/>
    </row>
    <row r="503580" spans="9:9">
      <c r="I503580" s="6"/>
    </row>
    <row r="503581" spans="9:9">
      <c r="I503581" s="6"/>
    </row>
    <row r="503582" spans="9:9">
      <c r="I503582" s="6"/>
    </row>
    <row r="503583" spans="9:9">
      <c r="I503583" s="6"/>
    </row>
    <row r="503584" spans="9:9">
      <c r="I503584" s="6"/>
    </row>
    <row r="503585" spans="9:9">
      <c r="I503585" s="6"/>
    </row>
    <row r="503586" spans="9:9">
      <c r="I503586" s="6"/>
    </row>
    <row r="503587" spans="9:9">
      <c r="I503587" s="6"/>
    </row>
    <row r="503588" spans="9:9">
      <c r="I503588" s="6"/>
    </row>
    <row r="503589" spans="9:9">
      <c r="I503589" s="6"/>
    </row>
    <row r="503590" spans="9:9">
      <c r="I503590" s="6"/>
    </row>
    <row r="503591" spans="9:9">
      <c r="I503591" s="6"/>
    </row>
    <row r="503592" spans="9:9">
      <c r="I503592" s="6"/>
    </row>
    <row r="503593" spans="9:9">
      <c r="I503593" s="6"/>
    </row>
    <row r="503594" spans="9:9">
      <c r="I503594" s="6"/>
    </row>
    <row r="503595" spans="9:9">
      <c r="I503595" s="6"/>
    </row>
    <row r="503596" spans="9:9">
      <c r="I503596" s="6"/>
    </row>
    <row r="503597" spans="9:9">
      <c r="I503597" s="6"/>
    </row>
    <row r="503598" spans="9:9">
      <c r="I503598" s="6"/>
    </row>
    <row r="503599" spans="9:9">
      <c r="I503599" s="6"/>
    </row>
    <row r="503600" spans="9:9">
      <c r="I503600" s="6"/>
    </row>
    <row r="503601" spans="9:9">
      <c r="I503601" s="6"/>
    </row>
    <row r="503602" spans="9:9">
      <c r="I503602" s="6"/>
    </row>
    <row r="503603" spans="9:9">
      <c r="I503603" s="6"/>
    </row>
    <row r="503604" spans="9:9">
      <c r="I503604" s="6"/>
    </row>
    <row r="503605" spans="9:9">
      <c r="I503605" s="6"/>
    </row>
    <row r="503606" spans="9:9">
      <c r="I503606" s="6"/>
    </row>
    <row r="503607" spans="9:9">
      <c r="I503607" s="6"/>
    </row>
    <row r="503608" spans="9:9">
      <c r="I503608" s="6"/>
    </row>
    <row r="503609" spans="9:9">
      <c r="I503609" s="6"/>
    </row>
    <row r="503610" spans="9:9">
      <c r="I503610" s="6"/>
    </row>
    <row r="503611" spans="9:9">
      <c r="I503611" s="6"/>
    </row>
    <row r="503612" spans="9:9">
      <c r="I503612" s="6"/>
    </row>
    <row r="503613" spans="9:9">
      <c r="I503613" s="6"/>
    </row>
    <row r="503614" spans="9:9">
      <c r="I503614" s="6"/>
    </row>
    <row r="503615" spans="9:9">
      <c r="I503615" s="6"/>
    </row>
    <row r="503616" spans="9:9">
      <c r="I503616" s="6"/>
    </row>
    <row r="503617" spans="9:9">
      <c r="I503617" s="6"/>
    </row>
    <row r="503618" spans="9:9">
      <c r="I503618" s="6"/>
    </row>
    <row r="503619" spans="9:9">
      <c r="I503619" s="6"/>
    </row>
    <row r="503620" spans="9:9">
      <c r="I503620" s="6"/>
    </row>
    <row r="503621" spans="9:9">
      <c r="I503621" s="6"/>
    </row>
    <row r="503622" spans="9:9">
      <c r="I503622" s="6"/>
    </row>
    <row r="503623" spans="9:9">
      <c r="I503623" s="6"/>
    </row>
    <row r="503624" spans="9:9">
      <c r="I503624" s="6"/>
    </row>
    <row r="503625" spans="9:9">
      <c r="I503625" s="6"/>
    </row>
    <row r="503626" spans="9:9">
      <c r="I503626" s="6"/>
    </row>
    <row r="503627" spans="9:9">
      <c r="I503627" s="6"/>
    </row>
    <row r="503628" spans="9:9">
      <c r="I503628" s="6"/>
    </row>
    <row r="503629" spans="9:9">
      <c r="I503629" s="6"/>
    </row>
    <row r="503630" spans="9:9">
      <c r="I503630" s="6"/>
    </row>
    <row r="503631" spans="9:9">
      <c r="I503631" s="6"/>
    </row>
    <row r="503632" spans="9:9">
      <c r="I503632" s="6"/>
    </row>
    <row r="503633" spans="9:9">
      <c r="I503633" s="6"/>
    </row>
    <row r="503634" spans="9:9">
      <c r="I503634" s="6"/>
    </row>
    <row r="503635" spans="9:9">
      <c r="I503635" s="6"/>
    </row>
    <row r="503636" spans="9:9">
      <c r="I503636" s="6"/>
    </row>
    <row r="503637" spans="9:9">
      <c r="I503637" s="6"/>
    </row>
    <row r="503638" spans="9:9">
      <c r="I503638" s="6"/>
    </row>
    <row r="503639" spans="9:9">
      <c r="I503639" s="6"/>
    </row>
    <row r="503640" spans="9:9">
      <c r="I503640" s="6"/>
    </row>
    <row r="503641" spans="9:9">
      <c r="I503641" s="6"/>
    </row>
    <row r="503642" spans="9:9">
      <c r="I503642" s="6"/>
    </row>
    <row r="503643" spans="9:9">
      <c r="I503643" s="6"/>
    </row>
    <row r="503644" spans="9:9">
      <c r="I503644" s="6"/>
    </row>
    <row r="503645" spans="9:9">
      <c r="I503645" s="6"/>
    </row>
    <row r="503646" spans="9:9">
      <c r="I503646" s="6"/>
    </row>
    <row r="503647" spans="9:9">
      <c r="I503647" s="6"/>
    </row>
    <row r="503648" spans="9:9">
      <c r="I503648" s="6"/>
    </row>
    <row r="503649" spans="9:9">
      <c r="I503649" s="6"/>
    </row>
    <row r="503650" spans="9:9">
      <c r="I503650" s="6"/>
    </row>
    <row r="503651" spans="9:9">
      <c r="I503651" s="6"/>
    </row>
    <row r="503652" spans="9:9">
      <c r="I503652" s="6"/>
    </row>
    <row r="503653" spans="9:9">
      <c r="I503653" s="6"/>
    </row>
    <row r="503654" spans="9:9">
      <c r="I503654" s="6"/>
    </row>
    <row r="503655" spans="9:9">
      <c r="I503655" s="6"/>
    </row>
    <row r="503656" spans="9:9">
      <c r="I503656" s="6"/>
    </row>
    <row r="503657" spans="9:9">
      <c r="I503657" s="6"/>
    </row>
    <row r="503658" spans="9:9">
      <c r="I503658" s="6"/>
    </row>
    <row r="503659" spans="9:9">
      <c r="I503659" s="6"/>
    </row>
    <row r="503660" spans="9:9">
      <c r="I503660" s="6"/>
    </row>
    <row r="503661" spans="9:9">
      <c r="I503661" s="6"/>
    </row>
    <row r="503662" spans="9:9">
      <c r="I503662" s="6"/>
    </row>
    <row r="503663" spans="9:9">
      <c r="I503663" s="6"/>
    </row>
    <row r="503664" spans="9:9">
      <c r="I503664" s="6"/>
    </row>
    <row r="503665" spans="9:9">
      <c r="I503665" s="6"/>
    </row>
    <row r="503666" spans="9:9">
      <c r="I503666" s="6"/>
    </row>
    <row r="503667" spans="9:9">
      <c r="I503667" s="6"/>
    </row>
    <row r="503668" spans="9:9">
      <c r="I503668" s="6"/>
    </row>
    <row r="503669" spans="9:9">
      <c r="I503669" s="6"/>
    </row>
    <row r="503670" spans="9:9">
      <c r="I503670" s="6"/>
    </row>
    <row r="503671" spans="9:9">
      <c r="I503671" s="6"/>
    </row>
    <row r="503672" spans="9:9">
      <c r="I503672" s="6"/>
    </row>
    <row r="503673" spans="9:9">
      <c r="I503673" s="6"/>
    </row>
    <row r="503674" spans="9:9">
      <c r="I503674" s="6"/>
    </row>
    <row r="503675" spans="9:9">
      <c r="I503675" s="6"/>
    </row>
    <row r="503676" spans="9:9">
      <c r="I503676" s="6"/>
    </row>
    <row r="503677" spans="9:9">
      <c r="I503677" s="6"/>
    </row>
    <row r="503678" spans="9:9">
      <c r="I503678" s="6"/>
    </row>
    <row r="503679" spans="9:9">
      <c r="I503679" s="6"/>
    </row>
    <row r="503680" spans="9:9">
      <c r="I503680" s="6"/>
    </row>
    <row r="503681" spans="9:9">
      <c r="I503681" s="6"/>
    </row>
    <row r="503682" spans="9:9">
      <c r="I503682" s="6"/>
    </row>
    <row r="503683" spans="9:9">
      <c r="I503683" s="6"/>
    </row>
    <row r="503684" spans="9:9">
      <c r="I503684" s="6"/>
    </row>
    <row r="503685" spans="9:9">
      <c r="I503685" s="6"/>
    </row>
    <row r="503686" spans="9:9">
      <c r="I503686" s="6"/>
    </row>
    <row r="503687" spans="9:9">
      <c r="I503687" s="6"/>
    </row>
    <row r="503688" spans="9:9">
      <c r="I503688" s="6"/>
    </row>
    <row r="503689" spans="9:9">
      <c r="I503689" s="6"/>
    </row>
    <row r="503690" spans="9:9">
      <c r="I503690" s="6"/>
    </row>
    <row r="503691" spans="9:9">
      <c r="I503691" s="6"/>
    </row>
    <row r="503692" spans="9:9">
      <c r="I503692" s="6"/>
    </row>
    <row r="503693" spans="9:9">
      <c r="I503693" s="6"/>
    </row>
    <row r="503694" spans="9:9">
      <c r="I503694" s="6"/>
    </row>
    <row r="503695" spans="9:9">
      <c r="I503695" s="6"/>
    </row>
    <row r="503696" spans="9:9">
      <c r="I503696" s="6"/>
    </row>
    <row r="503697" spans="9:9">
      <c r="I503697" s="6"/>
    </row>
    <row r="503698" spans="9:9">
      <c r="I503698" s="6"/>
    </row>
    <row r="503699" spans="9:9">
      <c r="I503699" s="6"/>
    </row>
    <row r="503700" spans="9:9">
      <c r="I503700" s="6"/>
    </row>
    <row r="503701" spans="9:9">
      <c r="I503701" s="6"/>
    </row>
    <row r="503702" spans="9:9">
      <c r="I503702" s="6"/>
    </row>
    <row r="503703" spans="9:9">
      <c r="I503703" s="6"/>
    </row>
    <row r="503704" spans="9:9">
      <c r="I503704" s="6"/>
    </row>
    <row r="503705" spans="9:9">
      <c r="I503705" s="6"/>
    </row>
    <row r="503706" spans="9:9">
      <c r="I503706" s="6"/>
    </row>
    <row r="503707" spans="9:9">
      <c r="I503707" s="6"/>
    </row>
    <row r="503708" spans="9:9">
      <c r="I503708" s="6"/>
    </row>
    <row r="503709" spans="9:9">
      <c r="I503709" s="6"/>
    </row>
    <row r="503710" spans="9:9">
      <c r="I503710" s="6"/>
    </row>
    <row r="503711" spans="9:9">
      <c r="I503711" s="6"/>
    </row>
    <row r="503712" spans="9:9">
      <c r="I503712" s="6"/>
    </row>
    <row r="503713" spans="9:9">
      <c r="I503713" s="6"/>
    </row>
    <row r="503714" spans="9:9">
      <c r="I503714" s="6"/>
    </row>
    <row r="503715" spans="9:9">
      <c r="I503715" s="6"/>
    </row>
    <row r="503716" spans="9:9">
      <c r="I503716" s="6"/>
    </row>
    <row r="503717" spans="9:9">
      <c r="I503717" s="6"/>
    </row>
    <row r="503718" spans="9:9">
      <c r="I503718" s="6"/>
    </row>
    <row r="503719" spans="9:9">
      <c r="I503719" s="6"/>
    </row>
    <row r="503720" spans="9:9">
      <c r="I503720" s="6"/>
    </row>
    <row r="503721" spans="9:9">
      <c r="I503721" s="6"/>
    </row>
    <row r="503722" spans="9:9">
      <c r="I503722" s="6"/>
    </row>
    <row r="503723" spans="9:9">
      <c r="I503723" s="6"/>
    </row>
    <row r="503724" spans="9:9">
      <c r="I503724" s="6"/>
    </row>
    <row r="503725" spans="9:9">
      <c r="I503725" s="6"/>
    </row>
    <row r="503726" spans="9:9">
      <c r="I503726" s="6"/>
    </row>
    <row r="503727" spans="9:9">
      <c r="I503727" s="6"/>
    </row>
    <row r="503728" spans="9:9">
      <c r="I503728" s="6"/>
    </row>
    <row r="503729" spans="9:9">
      <c r="I503729" s="6"/>
    </row>
    <row r="503730" spans="9:9">
      <c r="I503730" s="6"/>
    </row>
    <row r="503731" spans="9:9">
      <c r="I503731" s="6"/>
    </row>
    <row r="503732" spans="9:9">
      <c r="I503732" s="6"/>
    </row>
    <row r="503733" spans="9:9">
      <c r="I503733" s="6"/>
    </row>
    <row r="503734" spans="9:9">
      <c r="I503734" s="6"/>
    </row>
    <row r="503735" spans="9:9">
      <c r="I503735" s="6"/>
    </row>
    <row r="503736" spans="9:9">
      <c r="I503736" s="6"/>
    </row>
    <row r="503737" spans="9:9">
      <c r="I503737" s="6"/>
    </row>
    <row r="503738" spans="9:9">
      <c r="I503738" s="6"/>
    </row>
    <row r="503739" spans="9:9">
      <c r="I503739" s="6"/>
    </row>
    <row r="503740" spans="9:9">
      <c r="I503740" s="6"/>
    </row>
    <row r="503741" spans="9:9">
      <c r="I503741" s="6"/>
    </row>
    <row r="503742" spans="9:9">
      <c r="I503742" s="6"/>
    </row>
    <row r="503743" spans="9:9">
      <c r="I503743" s="6"/>
    </row>
    <row r="503744" spans="9:9">
      <c r="I503744" s="6"/>
    </row>
    <row r="503745" spans="9:9">
      <c r="I503745" s="6"/>
    </row>
    <row r="503746" spans="9:9">
      <c r="I503746" s="6"/>
    </row>
    <row r="503747" spans="9:9">
      <c r="I503747" s="6"/>
    </row>
    <row r="503748" spans="9:9">
      <c r="I503748" s="6"/>
    </row>
    <row r="503749" spans="9:9">
      <c r="I503749" s="6"/>
    </row>
    <row r="503750" spans="9:9">
      <c r="I503750" s="6"/>
    </row>
    <row r="503751" spans="9:9">
      <c r="I503751" s="6"/>
    </row>
    <row r="503752" spans="9:9">
      <c r="I503752" s="6"/>
    </row>
    <row r="503753" spans="9:9">
      <c r="I503753" s="6"/>
    </row>
    <row r="503754" spans="9:9">
      <c r="I503754" s="6"/>
    </row>
    <row r="503755" spans="9:9">
      <c r="I503755" s="6"/>
    </row>
    <row r="503756" spans="9:9">
      <c r="I503756" s="6"/>
    </row>
    <row r="503757" spans="9:9">
      <c r="I503757" s="6"/>
    </row>
    <row r="503758" spans="9:9">
      <c r="I503758" s="6"/>
    </row>
    <row r="503759" spans="9:9">
      <c r="I503759" s="6"/>
    </row>
    <row r="503760" spans="9:9">
      <c r="I503760" s="6"/>
    </row>
    <row r="503761" spans="9:9">
      <c r="I503761" s="6"/>
    </row>
    <row r="503762" spans="9:9">
      <c r="I503762" s="6"/>
    </row>
    <row r="503763" spans="9:9">
      <c r="I503763" s="6"/>
    </row>
    <row r="503764" spans="9:9">
      <c r="I503764" s="6"/>
    </row>
    <row r="503765" spans="9:9">
      <c r="I503765" s="6"/>
    </row>
    <row r="503766" spans="9:9">
      <c r="I503766" s="6"/>
    </row>
    <row r="503767" spans="9:9">
      <c r="I503767" s="6"/>
    </row>
    <row r="503768" spans="9:9">
      <c r="I503768" s="6"/>
    </row>
    <row r="503769" spans="9:9">
      <c r="I503769" s="6"/>
    </row>
    <row r="503770" spans="9:9">
      <c r="I503770" s="6"/>
    </row>
    <row r="503771" spans="9:9">
      <c r="I503771" s="6"/>
    </row>
    <row r="503772" spans="9:9">
      <c r="I503772" s="6"/>
    </row>
    <row r="503773" spans="9:9">
      <c r="I503773" s="6"/>
    </row>
    <row r="503774" spans="9:9">
      <c r="I503774" s="6"/>
    </row>
    <row r="503775" spans="9:9">
      <c r="I503775" s="6"/>
    </row>
    <row r="503776" spans="9:9">
      <c r="I503776" s="6"/>
    </row>
    <row r="503777" spans="9:9">
      <c r="I503777" s="6"/>
    </row>
    <row r="503778" spans="9:9">
      <c r="I503778" s="6"/>
    </row>
    <row r="503779" spans="9:9">
      <c r="I503779" s="6"/>
    </row>
    <row r="503780" spans="9:9">
      <c r="I503780" s="6"/>
    </row>
    <row r="503781" spans="9:9">
      <c r="I503781" s="6"/>
    </row>
    <row r="503782" spans="9:9">
      <c r="I503782" s="6"/>
    </row>
    <row r="503783" spans="9:9">
      <c r="I503783" s="6"/>
    </row>
    <row r="503784" spans="9:9">
      <c r="I503784" s="6"/>
    </row>
    <row r="503785" spans="9:9">
      <c r="I503785" s="6"/>
    </row>
    <row r="503786" spans="9:9">
      <c r="I503786" s="6"/>
    </row>
    <row r="503787" spans="9:9">
      <c r="I503787" s="6"/>
    </row>
    <row r="503788" spans="9:9">
      <c r="I503788" s="6"/>
    </row>
    <row r="503789" spans="9:9">
      <c r="I503789" s="6"/>
    </row>
    <row r="503790" spans="9:9">
      <c r="I503790" s="6"/>
    </row>
    <row r="503791" spans="9:9">
      <c r="I503791" s="6"/>
    </row>
    <row r="503792" spans="9:9">
      <c r="I503792" s="6"/>
    </row>
    <row r="503793" spans="9:9">
      <c r="I503793" s="6"/>
    </row>
    <row r="503794" spans="9:9">
      <c r="I503794" s="6"/>
    </row>
    <row r="503795" spans="9:9">
      <c r="I503795" s="6"/>
    </row>
    <row r="503796" spans="9:9">
      <c r="I503796" s="6"/>
    </row>
    <row r="503797" spans="9:9">
      <c r="I503797" s="6"/>
    </row>
    <row r="503798" spans="9:9">
      <c r="I503798" s="6"/>
    </row>
    <row r="503799" spans="9:9">
      <c r="I503799" s="6"/>
    </row>
    <row r="503800" spans="9:9">
      <c r="I503800" s="6"/>
    </row>
    <row r="503801" spans="9:9">
      <c r="I503801" s="6"/>
    </row>
    <row r="503802" spans="9:9">
      <c r="I503802" s="6"/>
    </row>
    <row r="503803" spans="9:9">
      <c r="I503803" s="6"/>
    </row>
    <row r="503804" spans="9:9">
      <c r="I503804" s="6"/>
    </row>
    <row r="503805" spans="9:9">
      <c r="I503805" s="6"/>
    </row>
    <row r="503806" spans="9:9">
      <c r="I503806" s="6"/>
    </row>
    <row r="503807" spans="9:9">
      <c r="I503807" s="6"/>
    </row>
    <row r="503808" spans="9:9">
      <c r="I503808" s="6"/>
    </row>
    <row r="503809" spans="9:9">
      <c r="I503809" s="6"/>
    </row>
    <row r="503810" spans="9:9">
      <c r="I503810" s="6"/>
    </row>
    <row r="503811" spans="9:9">
      <c r="I503811" s="6"/>
    </row>
    <row r="503812" spans="9:9">
      <c r="I503812" s="6"/>
    </row>
    <row r="503813" spans="9:9">
      <c r="I503813" s="6"/>
    </row>
    <row r="503814" spans="9:9">
      <c r="I503814" s="6"/>
    </row>
    <row r="503815" spans="9:9">
      <c r="I503815" s="6"/>
    </row>
    <row r="503816" spans="9:9">
      <c r="I503816" s="6"/>
    </row>
    <row r="503817" spans="9:9">
      <c r="I503817" s="6"/>
    </row>
    <row r="503818" spans="9:9">
      <c r="I503818" s="6"/>
    </row>
    <row r="503819" spans="9:9">
      <c r="I503819" s="6"/>
    </row>
    <row r="503820" spans="9:9">
      <c r="I503820" s="6"/>
    </row>
    <row r="503821" spans="9:9">
      <c r="I503821" s="6"/>
    </row>
    <row r="503822" spans="9:9">
      <c r="I503822" s="6"/>
    </row>
    <row r="503823" spans="9:9">
      <c r="I503823" s="6"/>
    </row>
    <row r="503824" spans="9:9">
      <c r="I503824" s="6"/>
    </row>
    <row r="503825" spans="9:9">
      <c r="I503825" s="6"/>
    </row>
    <row r="503826" spans="9:9">
      <c r="I503826" s="6"/>
    </row>
    <row r="503827" spans="9:9">
      <c r="I503827" s="6"/>
    </row>
    <row r="503828" spans="9:9">
      <c r="I503828" s="6"/>
    </row>
    <row r="503829" spans="9:9">
      <c r="I503829" s="6"/>
    </row>
    <row r="503830" spans="9:9">
      <c r="I503830" s="6"/>
    </row>
    <row r="503831" spans="9:9">
      <c r="I503831" s="6"/>
    </row>
    <row r="503832" spans="9:9">
      <c r="I503832" s="6"/>
    </row>
    <row r="503833" spans="9:9">
      <c r="I503833" s="6"/>
    </row>
    <row r="503834" spans="9:9">
      <c r="I503834" s="6"/>
    </row>
    <row r="503835" spans="9:9">
      <c r="I503835" s="6"/>
    </row>
    <row r="503836" spans="9:9">
      <c r="I503836" s="6"/>
    </row>
    <row r="503837" spans="9:9">
      <c r="I503837" s="6"/>
    </row>
    <row r="503838" spans="9:9">
      <c r="I503838" s="6"/>
    </row>
    <row r="503839" spans="9:9">
      <c r="I503839" s="6"/>
    </row>
    <row r="503840" spans="9:9">
      <c r="I503840" s="6"/>
    </row>
    <row r="503841" spans="9:9">
      <c r="I503841" s="6"/>
    </row>
    <row r="503842" spans="9:9">
      <c r="I503842" s="6"/>
    </row>
    <row r="503843" spans="9:9">
      <c r="I503843" s="6"/>
    </row>
    <row r="503844" spans="9:9">
      <c r="I503844" s="6"/>
    </row>
    <row r="503845" spans="9:9">
      <c r="I503845" s="6"/>
    </row>
    <row r="503846" spans="9:9">
      <c r="I503846" s="6"/>
    </row>
    <row r="503847" spans="9:9">
      <c r="I503847" s="6"/>
    </row>
    <row r="503848" spans="9:9">
      <c r="I503848" s="6"/>
    </row>
    <row r="503849" spans="9:9">
      <c r="I503849" s="6"/>
    </row>
    <row r="503850" spans="9:9">
      <c r="I503850" s="6"/>
    </row>
    <row r="503851" spans="9:9">
      <c r="I503851" s="6"/>
    </row>
    <row r="503852" spans="9:9">
      <c r="I503852" s="6"/>
    </row>
    <row r="503853" spans="9:9">
      <c r="I503853" s="6"/>
    </row>
    <row r="503854" spans="9:9">
      <c r="I503854" s="6"/>
    </row>
    <row r="503855" spans="9:9">
      <c r="I503855" s="6"/>
    </row>
    <row r="503856" spans="9:9">
      <c r="I503856" s="6"/>
    </row>
    <row r="503857" spans="9:9">
      <c r="I503857" s="6"/>
    </row>
    <row r="503858" spans="9:9">
      <c r="I503858" s="6"/>
    </row>
    <row r="503859" spans="9:9">
      <c r="I503859" s="6"/>
    </row>
    <row r="503860" spans="9:9">
      <c r="I503860" s="6"/>
    </row>
    <row r="503861" spans="9:9">
      <c r="I503861" s="6"/>
    </row>
    <row r="503862" spans="9:9">
      <c r="I503862" s="6"/>
    </row>
    <row r="503863" spans="9:9">
      <c r="I503863" s="6"/>
    </row>
    <row r="503864" spans="9:9">
      <c r="I503864" s="6"/>
    </row>
    <row r="503865" spans="9:9">
      <c r="I503865" s="6"/>
    </row>
    <row r="503866" spans="9:9">
      <c r="I503866" s="6"/>
    </row>
    <row r="503867" spans="9:9">
      <c r="I503867" s="6"/>
    </row>
    <row r="503868" spans="9:9">
      <c r="I503868" s="6"/>
    </row>
    <row r="503869" spans="9:9">
      <c r="I503869" s="6"/>
    </row>
    <row r="503870" spans="9:9">
      <c r="I503870" s="6"/>
    </row>
    <row r="503871" spans="9:9">
      <c r="I503871" s="6"/>
    </row>
    <row r="503872" spans="9:9">
      <c r="I503872" s="6"/>
    </row>
    <row r="503873" spans="9:9">
      <c r="I503873" s="6"/>
    </row>
    <row r="503874" spans="9:9">
      <c r="I503874" s="6"/>
    </row>
    <row r="503875" spans="9:9">
      <c r="I503875" s="6"/>
    </row>
    <row r="503876" spans="9:9">
      <c r="I503876" s="6"/>
    </row>
    <row r="503877" spans="9:9">
      <c r="I503877" s="6"/>
    </row>
    <row r="503878" spans="9:9">
      <c r="I503878" s="6"/>
    </row>
    <row r="503879" spans="9:9">
      <c r="I503879" s="6"/>
    </row>
    <row r="503880" spans="9:9">
      <c r="I503880" s="6"/>
    </row>
    <row r="503881" spans="9:9">
      <c r="I503881" s="6"/>
    </row>
    <row r="503882" spans="9:9">
      <c r="I503882" s="6"/>
    </row>
    <row r="503883" spans="9:9">
      <c r="I503883" s="6"/>
    </row>
    <row r="503884" spans="9:9">
      <c r="I503884" s="6"/>
    </row>
    <row r="503885" spans="9:9">
      <c r="I503885" s="6"/>
    </row>
    <row r="503886" spans="9:9">
      <c r="I503886" s="6"/>
    </row>
    <row r="503887" spans="9:9">
      <c r="I503887" s="6"/>
    </row>
    <row r="503888" spans="9:9">
      <c r="I503888" s="6"/>
    </row>
    <row r="503889" spans="9:9">
      <c r="I503889" s="6"/>
    </row>
    <row r="503890" spans="9:9">
      <c r="I503890" s="6"/>
    </row>
    <row r="503891" spans="9:9">
      <c r="I503891" s="6"/>
    </row>
    <row r="503892" spans="9:9">
      <c r="I503892" s="6"/>
    </row>
    <row r="503893" spans="9:9">
      <c r="I503893" s="6"/>
    </row>
    <row r="503894" spans="9:9">
      <c r="I503894" s="6"/>
    </row>
    <row r="503895" spans="9:9">
      <c r="I503895" s="6"/>
    </row>
    <row r="503896" spans="9:9">
      <c r="I503896" s="6"/>
    </row>
    <row r="503897" spans="9:9">
      <c r="I503897" s="6"/>
    </row>
    <row r="503898" spans="9:9">
      <c r="I503898" s="6"/>
    </row>
    <row r="503899" spans="9:9">
      <c r="I503899" s="6"/>
    </row>
    <row r="503900" spans="9:9">
      <c r="I503900" s="6"/>
    </row>
    <row r="503901" spans="9:9">
      <c r="I503901" s="6"/>
    </row>
    <row r="503902" spans="9:9">
      <c r="I503902" s="6"/>
    </row>
    <row r="503903" spans="9:9">
      <c r="I503903" s="6"/>
    </row>
    <row r="503904" spans="9:9">
      <c r="I503904" s="6"/>
    </row>
    <row r="503905" spans="9:9">
      <c r="I503905" s="6"/>
    </row>
    <row r="503906" spans="9:9">
      <c r="I503906" s="6"/>
    </row>
    <row r="503907" spans="9:9">
      <c r="I503907" s="6"/>
    </row>
    <row r="503908" spans="9:9">
      <c r="I503908" s="6"/>
    </row>
    <row r="503909" spans="9:9">
      <c r="I503909" s="6"/>
    </row>
    <row r="503910" spans="9:9">
      <c r="I503910" s="6"/>
    </row>
    <row r="503911" spans="9:9">
      <c r="I503911" s="6"/>
    </row>
    <row r="503912" spans="9:9">
      <c r="I503912" s="6"/>
    </row>
    <row r="503913" spans="9:9">
      <c r="I503913" s="6"/>
    </row>
    <row r="503914" spans="9:9">
      <c r="I503914" s="6"/>
    </row>
    <row r="503915" spans="9:9">
      <c r="I503915" s="6"/>
    </row>
    <row r="503916" spans="9:9">
      <c r="I503916" s="6"/>
    </row>
    <row r="503917" spans="9:9">
      <c r="I503917" s="6"/>
    </row>
    <row r="503918" spans="9:9">
      <c r="I503918" s="6"/>
    </row>
    <row r="503919" spans="9:9">
      <c r="I503919" s="6"/>
    </row>
    <row r="503920" spans="9:9">
      <c r="I503920" s="6"/>
    </row>
    <row r="503921" spans="9:9">
      <c r="I503921" s="6"/>
    </row>
    <row r="503922" spans="9:9">
      <c r="I503922" s="6"/>
    </row>
    <row r="503923" spans="9:9">
      <c r="I503923" s="6"/>
    </row>
    <row r="503924" spans="9:9">
      <c r="I503924" s="6"/>
    </row>
    <row r="503925" spans="9:9">
      <c r="I503925" s="6"/>
    </row>
    <row r="503926" spans="9:9">
      <c r="I503926" s="6"/>
    </row>
    <row r="503927" spans="9:9">
      <c r="I503927" s="6"/>
    </row>
    <row r="503928" spans="9:9">
      <c r="I503928" s="6"/>
    </row>
    <row r="503929" spans="9:9">
      <c r="I503929" s="6"/>
    </row>
    <row r="503930" spans="9:9">
      <c r="I503930" s="6"/>
    </row>
    <row r="503931" spans="9:9">
      <c r="I503931" s="6"/>
    </row>
    <row r="503932" spans="9:9">
      <c r="I503932" s="6"/>
    </row>
    <row r="503933" spans="9:9">
      <c r="I503933" s="6"/>
    </row>
    <row r="503934" spans="9:9">
      <c r="I503934" s="6"/>
    </row>
    <row r="503935" spans="9:9">
      <c r="I503935" s="6"/>
    </row>
    <row r="503936" spans="9:9">
      <c r="I503936" s="6"/>
    </row>
    <row r="503937" spans="9:9">
      <c r="I503937" s="6"/>
    </row>
    <row r="503938" spans="9:9">
      <c r="I503938" s="6"/>
    </row>
    <row r="503939" spans="9:9">
      <c r="I503939" s="6"/>
    </row>
    <row r="503940" spans="9:9">
      <c r="I503940" s="6"/>
    </row>
    <row r="503941" spans="9:9">
      <c r="I503941" s="6"/>
    </row>
    <row r="503942" spans="9:9">
      <c r="I503942" s="6"/>
    </row>
    <row r="503943" spans="9:9">
      <c r="I503943" s="6"/>
    </row>
    <row r="503944" spans="9:9">
      <c r="I503944" s="6"/>
    </row>
    <row r="503945" spans="9:9">
      <c r="I503945" s="6"/>
    </row>
    <row r="503946" spans="9:9">
      <c r="I503946" s="6"/>
    </row>
    <row r="503947" spans="9:9">
      <c r="I503947" s="6"/>
    </row>
    <row r="503948" spans="9:9">
      <c r="I503948" s="6"/>
    </row>
    <row r="503949" spans="9:9">
      <c r="I503949" s="6"/>
    </row>
    <row r="503950" spans="9:9">
      <c r="I503950" s="6"/>
    </row>
    <row r="503951" spans="9:9">
      <c r="I503951" s="6"/>
    </row>
    <row r="503952" spans="9:9">
      <c r="I503952" s="6"/>
    </row>
    <row r="503953" spans="9:9">
      <c r="I503953" s="6"/>
    </row>
    <row r="503954" spans="9:9">
      <c r="I503954" s="6"/>
    </row>
    <row r="503955" spans="9:9">
      <c r="I503955" s="6"/>
    </row>
    <row r="503956" spans="9:9">
      <c r="I503956" s="6"/>
    </row>
    <row r="503957" spans="9:9">
      <c r="I503957" s="6"/>
    </row>
    <row r="503958" spans="9:9">
      <c r="I503958" s="6"/>
    </row>
    <row r="503959" spans="9:9">
      <c r="I503959" s="6"/>
    </row>
    <row r="503960" spans="9:9">
      <c r="I503960" s="6"/>
    </row>
    <row r="503961" spans="9:9">
      <c r="I503961" s="6"/>
    </row>
    <row r="503962" spans="9:9">
      <c r="I503962" s="6"/>
    </row>
    <row r="503963" spans="9:9">
      <c r="I503963" s="6"/>
    </row>
    <row r="503964" spans="9:9">
      <c r="I503964" s="6"/>
    </row>
    <row r="503965" spans="9:9">
      <c r="I503965" s="6"/>
    </row>
    <row r="503966" spans="9:9">
      <c r="I503966" s="6"/>
    </row>
    <row r="503967" spans="9:9">
      <c r="I503967" s="6"/>
    </row>
    <row r="503968" spans="9:9">
      <c r="I503968" s="6"/>
    </row>
    <row r="503969" spans="9:9">
      <c r="I503969" s="6"/>
    </row>
    <row r="503970" spans="9:9">
      <c r="I503970" s="6"/>
    </row>
    <row r="503971" spans="9:9">
      <c r="I503971" s="6"/>
    </row>
    <row r="503972" spans="9:9">
      <c r="I503972" s="6"/>
    </row>
    <row r="503973" spans="9:9">
      <c r="I503973" s="6"/>
    </row>
    <row r="503974" spans="9:9">
      <c r="I503974" s="6"/>
    </row>
    <row r="503975" spans="9:9">
      <c r="I503975" s="6"/>
    </row>
    <row r="503976" spans="9:9">
      <c r="I503976" s="6"/>
    </row>
    <row r="503977" spans="9:9">
      <c r="I503977" s="6"/>
    </row>
    <row r="503978" spans="9:9">
      <c r="I503978" s="6"/>
    </row>
    <row r="503979" spans="9:9">
      <c r="I503979" s="6"/>
    </row>
    <row r="503980" spans="9:9">
      <c r="I503980" s="6"/>
    </row>
    <row r="503981" spans="9:9">
      <c r="I503981" s="6"/>
    </row>
    <row r="503982" spans="9:9">
      <c r="I503982" s="6"/>
    </row>
    <row r="503983" spans="9:9">
      <c r="I503983" s="6"/>
    </row>
    <row r="503984" spans="9:9">
      <c r="I503984" s="6"/>
    </row>
    <row r="503985" spans="9:9">
      <c r="I503985" s="6"/>
    </row>
    <row r="503986" spans="9:9">
      <c r="I503986" s="6"/>
    </row>
    <row r="503987" spans="9:9">
      <c r="I503987" s="6"/>
    </row>
    <row r="503988" spans="9:9">
      <c r="I503988" s="6"/>
    </row>
    <row r="503989" spans="9:9">
      <c r="I503989" s="6"/>
    </row>
    <row r="503990" spans="9:9">
      <c r="I503990" s="6"/>
    </row>
    <row r="503991" spans="9:9">
      <c r="I503991" s="6"/>
    </row>
    <row r="503992" spans="9:9">
      <c r="I503992" s="6"/>
    </row>
    <row r="503993" spans="9:9">
      <c r="I503993" s="6"/>
    </row>
    <row r="503994" spans="9:9">
      <c r="I503994" s="6"/>
    </row>
    <row r="503995" spans="9:9">
      <c r="I503995" s="6"/>
    </row>
    <row r="503996" spans="9:9">
      <c r="I503996" s="6"/>
    </row>
    <row r="503997" spans="9:9">
      <c r="I503997" s="6"/>
    </row>
    <row r="503998" spans="9:9">
      <c r="I503998" s="6"/>
    </row>
    <row r="503999" spans="9:9">
      <c r="I503999" s="6"/>
    </row>
    <row r="504000" spans="9:9">
      <c r="I504000" s="6"/>
    </row>
    <row r="504001" spans="9:9">
      <c r="I504001" s="6"/>
    </row>
    <row r="504002" spans="9:9">
      <c r="I504002" s="6"/>
    </row>
    <row r="504003" spans="9:9">
      <c r="I504003" s="6"/>
    </row>
    <row r="504004" spans="9:9">
      <c r="I504004" s="6"/>
    </row>
    <row r="504005" spans="9:9">
      <c r="I504005" s="6"/>
    </row>
    <row r="504006" spans="9:9">
      <c r="I504006" s="6"/>
    </row>
    <row r="504007" spans="9:9">
      <c r="I504007" s="6"/>
    </row>
    <row r="504008" spans="9:9">
      <c r="I504008" s="6"/>
    </row>
    <row r="504009" spans="9:9">
      <c r="I504009" s="6"/>
    </row>
    <row r="504010" spans="9:9">
      <c r="I504010" s="6"/>
    </row>
    <row r="504011" spans="9:9">
      <c r="I504011" s="6"/>
    </row>
    <row r="504012" spans="9:9">
      <c r="I504012" s="6"/>
    </row>
    <row r="504013" spans="9:9">
      <c r="I504013" s="6"/>
    </row>
    <row r="504014" spans="9:9">
      <c r="I504014" s="6"/>
    </row>
    <row r="504015" spans="9:9">
      <c r="I504015" s="6"/>
    </row>
    <row r="504016" spans="9:9">
      <c r="I504016" s="6"/>
    </row>
    <row r="504017" spans="9:9">
      <c r="I504017" s="6"/>
    </row>
    <row r="504018" spans="9:9">
      <c r="I504018" s="6"/>
    </row>
    <row r="504019" spans="9:9">
      <c r="I504019" s="6"/>
    </row>
    <row r="504020" spans="9:9">
      <c r="I504020" s="6"/>
    </row>
    <row r="504021" spans="9:9">
      <c r="I504021" s="6"/>
    </row>
    <row r="504022" spans="9:9">
      <c r="I504022" s="6"/>
    </row>
    <row r="504023" spans="9:9">
      <c r="I504023" s="6"/>
    </row>
    <row r="504024" spans="9:9">
      <c r="I504024" s="6"/>
    </row>
    <row r="504025" spans="9:9">
      <c r="I504025" s="6"/>
    </row>
    <row r="504026" spans="9:9">
      <c r="I504026" s="6"/>
    </row>
    <row r="504027" spans="9:9">
      <c r="I504027" s="6"/>
    </row>
    <row r="504028" spans="9:9">
      <c r="I504028" s="6"/>
    </row>
    <row r="504029" spans="9:9">
      <c r="I504029" s="6"/>
    </row>
    <row r="504030" spans="9:9">
      <c r="I504030" s="6"/>
    </row>
    <row r="504031" spans="9:9">
      <c r="I504031" s="6"/>
    </row>
    <row r="504032" spans="9:9">
      <c r="I504032" s="6"/>
    </row>
    <row r="504033" spans="9:9">
      <c r="I504033" s="6"/>
    </row>
    <row r="504034" spans="9:9">
      <c r="I504034" s="6"/>
    </row>
    <row r="504035" spans="9:9">
      <c r="I504035" s="6"/>
    </row>
    <row r="504036" spans="9:9">
      <c r="I504036" s="6"/>
    </row>
    <row r="504037" spans="9:9">
      <c r="I504037" s="6"/>
    </row>
    <row r="504038" spans="9:9">
      <c r="I504038" s="6"/>
    </row>
    <row r="504039" spans="9:9">
      <c r="I504039" s="6"/>
    </row>
    <row r="504040" spans="9:9">
      <c r="I504040" s="6"/>
    </row>
    <row r="504041" spans="9:9">
      <c r="I504041" s="6"/>
    </row>
    <row r="504042" spans="9:9">
      <c r="I504042" s="6"/>
    </row>
    <row r="504043" spans="9:9">
      <c r="I504043" s="6"/>
    </row>
    <row r="504044" spans="9:9">
      <c r="I504044" s="6"/>
    </row>
    <row r="504045" spans="9:9">
      <c r="I504045" s="6"/>
    </row>
    <row r="504046" spans="9:9">
      <c r="I504046" s="6"/>
    </row>
    <row r="504047" spans="9:9">
      <c r="I504047" s="6"/>
    </row>
    <row r="504048" spans="9:9">
      <c r="I504048" s="6"/>
    </row>
    <row r="504049" spans="9:9">
      <c r="I504049" s="6"/>
    </row>
    <row r="504050" spans="9:9">
      <c r="I504050" s="6"/>
    </row>
    <row r="504051" spans="9:9">
      <c r="I504051" s="6"/>
    </row>
    <row r="504052" spans="9:9">
      <c r="I504052" s="6"/>
    </row>
    <row r="504053" spans="9:9">
      <c r="I504053" s="6"/>
    </row>
    <row r="504054" spans="9:9">
      <c r="I504054" s="6"/>
    </row>
    <row r="504055" spans="9:9">
      <c r="I504055" s="6"/>
    </row>
    <row r="504056" spans="9:9">
      <c r="I504056" s="6"/>
    </row>
    <row r="504057" spans="9:9">
      <c r="I504057" s="6"/>
    </row>
    <row r="504058" spans="9:9">
      <c r="I504058" s="6"/>
    </row>
    <row r="504059" spans="9:9">
      <c r="I504059" s="6"/>
    </row>
    <row r="504060" spans="9:9">
      <c r="I504060" s="6"/>
    </row>
    <row r="504061" spans="9:9">
      <c r="I504061" s="6"/>
    </row>
    <row r="504062" spans="9:9">
      <c r="I504062" s="6"/>
    </row>
    <row r="504063" spans="9:9">
      <c r="I504063" s="6"/>
    </row>
    <row r="504064" spans="9:9">
      <c r="I504064" s="6"/>
    </row>
    <row r="504065" spans="9:9">
      <c r="I504065" s="6"/>
    </row>
    <row r="504066" spans="9:9">
      <c r="I504066" s="6"/>
    </row>
    <row r="504067" spans="9:9">
      <c r="I504067" s="6"/>
    </row>
    <row r="504068" spans="9:9">
      <c r="I504068" s="6"/>
    </row>
    <row r="504069" spans="9:9">
      <c r="I504069" s="6"/>
    </row>
    <row r="504070" spans="9:9">
      <c r="I504070" s="6"/>
    </row>
    <row r="504071" spans="9:9">
      <c r="I504071" s="6"/>
    </row>
    <row r="504072" spans="9:9">
      <c r="I504072" s="6"/>
    </row>
    <row r="504073" spans="9:9">
      <c r="I504073" s="6"/>
    </row>
    <row r="504074" spans="9:9">
      <c r="I504074" s="6"/>
    </row>
    <row r="504075" spans="9:9">
      <c r="I504075" s="6"/>
    </row>
    <row r="504076" spans="9:9">
      <c r="I504076" s="6"/>
    </row>
    <row r="504077" spans="9:9">
      <c r="I504077" s="6"/>
    </row>
    <row r="504078" spans="9:9">
      <c r="I504078" s="6"/>
    </row>
    <row r="504079" spans="9:9">
      <c r="I504079" s="6"/>
    </row>
    <row r="504080" spans="9:9">
      <c r="I504080" s="6"/>
    </row>
    <row r="504081" spans="9:9">
      <c r="I504081" s="6"/>
    </row>
    <row r="504082" spans="9:9">
      <c r="I504082" s="6"/>
    </row>
    <row r="504083" spans="9:9">
      <c r="I504083" s="6"/>
    </row>
    <row r="504084" spans="9:9">
      <c r="I504084" s="6"/>
    </row>
    <row r="504085" spans="9:9">
      <c r="I504085" s="6"/>
    </row>
    <row r="504086" spans="9:9">
      <c r="I504086" s="6"/>
    </row>
    <row r="504087" spans="9:9">
      <c r="I504087" s="6"/>
    </row>
    <row r="504088" spans="9:9">
      <c r="I504088" s="6"/>
    </row>
    <row r="504089" spans="9:9">
      <c r="I504089" s="6"/>
    </row>
    <row r="504090" spans="9:9">
      <c r="I504090" s="6"/>
    </row>
    <row r="504091" spans="9:9">
      <c r="I504091" s="6"/>
    </row>
    <row r="504092" spans="9:9">
      <c r="I504092" s="6"/>
    </row>
    <row r="504093" spans="9:9">
      <c r="I504093" s="6"/>
    </row>
    <row r="504094" spans="9:9">
      <c r="I504094" s="6"/>
    </row>
    <row r="504095" spans="9:9">
      <c r="I504095" s="6"/>
    </row>
    <row r="504096" spans="9:9">
      <c r="I504096" s="6"/>
    </row>
    <row r="504097" spans="9:9">
      <c r="I504097" s="6"/>
    </row>
    <row r="504098" spans="9:9">
      <c r="I504098" s="6"/>
    </row>
    <row r="504099" spans="9:9">
      <c r="I504099" s="6"/>
    </row>
    <row r="504100" spans="9:9">
      <c r="I504100" s="6"/>
    </row>
    <row r="504101" spans="9:9">
      <c r="I504101" s="6"/>
    </row>
    <row r="504102" spans="9:9">
      <c r="I504102" s="6"/>
    </row>
    <row r="504103" spans="9:9">
      <c r="I504103" s="6"/>
    </row>
    <row r="504104" spans="9:9">
      <c r="I504104" s="6"/>
    </row>
    <row r="504105" spans="9:9">
      <c r="I504105" s="6"/>
    </row>
    <row r="504106" spans="9:9">
      <c r="I504106" s="6"/>
    </row>
    <row r="504107" spans="9:9">
      <c r="I504107" s="6"/>
    </row>
    <row r="504108" spans="9:9">
      <c r="I504108" s="6"/>
    </row>
    <row r="504109" spans="9:9">
      <c r="I504109" s="6"/>
    </row>
    <row r="504110" spans="9:9">
      <c r="I504110" s="6"/>
    </row>
    <row r="504111" spans="9:9">
      <c r="I504111" s="6"/>
    </row>
    <row r="504112" spans="9:9">
      <c r="I504112" s="6"/>
    </row>
    <row r="504113" spans="9:9">
      <c r="I504113" s="6"/>
    </row>
    <row r="504114" spans="9:9">
      <c r="I504114" s="6"/>
    </row>
    <row r="504115" spans="9:9">
      <c r="I504115" s="6"/>
    </row>
    <row r="504116" spans="9:9">
      <c r="I504116" s="6"/>
    </row>
    <row r="504117" spans="9:9">
      <c r="I504117" s="6"/>
    </row>
    <row r="504118" spans="9:9">
      <c r="I504118" s="6"/>
    </row>
    <row r="504119" spans="9:9">
      <c r="I504119" s="6"/>
    </row>
    <row r="504120" spans="9:9">
      <c r="I504120" s="6"/>
    </row>
    <row r="504121" spans="9:9">
      <c r="I504121" s="6"/>
    </row>
    <row r="504122" spans="9:9">
      <c r="I504122" s="6"/>
    </row>
    <row r="504123" spans="9:9">
      <c r="I504123" s="6"/>
    </row>
    <row r="504124" spans="9:9">
      <c r="I504124" s="6"/>
    </row>
    <row r="504125" spans="9:9">
      <c r="I504125" s="6"/>
    </row>
    <row r="504126" spans="9:9">
      <c r="I504126" s="6"/>
    </row>
    <row r="504127" spans="9:9">
      <c r="I504127" s="6"/>
    </row>
    <row r="504128" spans="9:9">
      <c r="I504128" s="6"/>
    </row>
    <row r="504129" spans="9:9">
      <c r="I504129" s="6"/>
    </row>
    <row r="504130" spans="9:9">
      <c r="I504130" s="6"/>
    </row>
    <row r="504131" spans="9:9">
      <c r="I504131" s="6"/>
    </row>
    <row r="504132" spans="9:9">
      <c r="I504132" s="6"/>
    </row>
    <row r="504133" spans="9:9">
      <c r="I504133" s="6"/>
    </row>
    <row r="504134" spans="9:9">
      <c r="I504134" s="6"/>
    </row>
    <row r="504135" spans="9:9">
      <c r="I504135" s="6"/>
    </row>
    <row r="504136" spans="9:9">
      <c r="I504136" s="6"/>
    </row>
    <row r="504137" spans="9:9">
      <c r="I504137" s="6"/>
    </row>
    <row r="504138" spans="9:9">
      <c r="I504138" s="6"/>
    </row>
    <row r="504139" spans="9:9">
      <c r="I504139" s="6"/>
    </row>
    <row r="504140" spans="9:9">
      <c r="I504140" s="6"/>
    </row>
    <row r="504141" spans="9:9">
      <c r="I504141" s="6"/>
    </row>
    <row r="504142" spans="9:9">
      <c r="I504142" s="6"/>
    </row>
    <row r="504143" spans="9:9">
      <c r="I504143" s="6"/>
    </row>
    <row r="504144" spans="9:9">
      <c r="I504144" s="6"/>
    </row>
    <row r="504145" spans="9:9">
      <c r="I504145" s="6"/>
    </row>
    <row r="504146" spans="9:9">
      <c r="I504146" s="6"/>
    </row>
    <row r="504147" spans="9:9">
      <c r="I504147" s="6"/>
    </row>
    <row r="504148" spans="9:9">
      <c r="I504148" s="6"/>
    </row>
    <row r="504149" spans="9:9">
      <c r="I504149" s="6"/>
    </row>
    <row r="504150" spans="9:9">
      <c r="I504150" s="6"/>
    </row>
    <row r="504151" spans="9:9">
      <c r="I504151" s="6"/>
    </row>
    <row r="504152" spans="9:9">
      <c r="I504152" s="6"/>
    </row>
    <row r="504153" spans="9:9">
      <c r="I504153" s="6"/>
    </row>
    <row r="504154" spans="9:9">
      <c r="I504154" s="6"/>
    </row>
    <row r="504155" spans="9:9">
      <c r="I504155" s="6"/>
    </row>
    <row r="504156" spans="9:9">
      <c r="I504156" s="6"/>
    </row>
    <row r="504157" spans="9:9">
      <c r="I504157" s="6"/>
    </row>
    <row r="504158" spans="9:9">
      <c r="I504158" s="6"/>
    </row>
    <row r="504159" spans="9:9">
      <c r="I504159" s="6"/>
    </row>
    <row r="504160" spans="9:9">
      <c r="I504160" s="6"/>
    </row>
    <row r="504161" spans="9:9">
      <c r="I504161" s="6"/>
    </row>
    <row r="504162" spans="9:9">
      <c r="I504162" s="6"/>
    </row>
    <row r="504163" spans="9:9">
      <c r="I504163" s="6"/>
    </row>
    <row r="504164" spans="9:9">
      <c r="I504164" s="6"/>
    </row>
    <row r="504165" spans="9:9">
      <c r="I504165" s="6"/>
    </row>
    <row r="504166" spans="9:9">
      <c r="I504166" s="6"/>
    </row>
    <row r="504167" spans="9:9">
      <c r="I504167" s="6"/>
    </row>
    <row r="504168" spans="9:9">
      <c r="I504168" s="6"/>
    </row>
    <row r="504169" spans="9:9">
      <c r="I504169" s="6"/>
    </row>
    <row r="504170" spans="9:9">
      <c r="I504170" s="6"/>
    </row>
    <row r="504171" spans="9:9">
      <c r="I504171" s="6"/>
    </row>
    <row r="504172" spans="9:9">
      <c r="I504172" s="6"/>
    </row>
    <row r="504173" spans="9:9">
      <c r="I504173" s="6"/>
    </row>
    <row r="504174" spans="9:9">
      <c r="I504174" s="6"/>
    </row>
    <row r="504175" spans="9:9">
      <c r="I504175" s="6"/>
    </row>
    <row r="504176" spans="9:9">
      <c r="I504176" s="6"/>
    </row>
    <row r="504177" spans="9:9">
      <c r="I504177" s="6"/>
    </row>
    <row r="504178" spans="9:9">
      <c r="I504178" s="6"/>
    </row>
    <row r="504179" spans="9:9">
      <c r="I504179" s="6"/>
    </row>
    <row r="504180" spans="9:9">
      <c r="I504180" s="6"/>
    </row>
    <row r="504181" spans="9:9">
      <c r="I504181" s="6"/>
    </row>
    <row r="504182" spans="9:9">
      <c r="I504182" s="6"/>
    </row>
    <row r="504183" spans="9:9">
      <c r="I504183" s="6"/>
    </row>
    <row r="504184" spans="9:9">
      <c r="I504184" s="6"/>
    </row>
    <row r="504185" spans="9:9">
      <c r="I504185" s="6"/>
    </row>
    <row r="504186" spans="9:9">
      <c r="I504186" s="6"/>
    </row>
    <row r="504187" spans="9:9">
      <c r="I504187" s="6"/>
    </row>
    <row r="504188" spans="9:9">
      <c r="I504188" s="6"/>
    </row>
    <row r="504189" spans="9:9">
      <c r="I504189" s="6"/>
    </row>
    <row r="504190" spans="9:9">
      <c r="I504190" s="6"/>
    </row>
    <row r="504191" spans="9:9">
      <c r="I504191" s="6"/>
    </row>
    <row r="504192" spans="9:9">
      <c r="I504192" s="6"/>
    </row>
    <row r="504193" spans="9:9">
      <c r="I504193" s="6"/>
    </row>
    <row r="504194" spans="9:9">
      <c r="I504194" s="6"/>
    </row>
    <row r="504195" spans="9:9">
      <c r="I504195" s="6"/>
    </row>
    <row r="504196" spans="9:9">
      <c r="I504196" s="6"/>
    </row>
    <row r="504197" spans="9:9">
      <c r="I504197" s="6"/>
    </row>
    <row r="504198" spans="9:9">
      <c r="I504198" s="6"/>
    </row>
    <row r="504199" spans="9:9">
      <c r="I504199" s="6"/>
    </row>
    <row r="504200" spans="9:9">
      <c r="I504200" s="6"/>
    </row>
    <row r="504201" spans="9:9">
      <c r="I504201" s="6"/>
    </row>
    <row r="504202" spans="9:9">
      <c r="I504202" s="6"/>
    </row>
    <row r="504203" spans="9:9">
      <c r="I504203" s="6"/>
    </row>
    <row r="504204" spans="9:9">
      <c r="I504204" s="6"/>
    </row>
    <row r="504205" spans="9:9">
      <c r="I504205" s="6"/>
    </row>
    <row r="504206" spans="9:9">
      <c r="I504206" s="6"/>
    </row>
    <row r="504207" spans="9:9">
      <c r="I504207" s="6"/>
    </row>
    <row r="504208" spans="9:9">
      <c r="I504208" s="6"/>
    </row>
    <row r="504209" spans="9:9">
      <c r="I504209" s="6"/>
    </row>
    <row r="504210" spans="9:9">
      <c r="I504210" s="6"/>
    </row>
    <row r="504211" spans="9:9">
      <c r="I504211" s="6"/>
    </row>
    <row r="504212" spans="9:9">
      <c r="I504212" s="6"/>
    </row>
    <row r="504213" spans="9:9">
      <c r="I504213" s="6"/>
    </row>
    <row r="504214" spans="9:9">
      <c r="I504214" s="6"/>
    </row>
    <row r="504215" spans="9:9">
      <c r="I504215" s="6"/>
    </row>
    <row r="504216" spans="9:9">
      <c r="I504216" s="6"/>
    </row>
    <row r="504217" spans="9:9">
      <c r="I504217" s="6"/>
    </row>
    <row r="504218" spans="9:9">
      <c r="I504218" s="6"/>
    </row>
    <row r="504219" spans="9:9">
      <c r="I504219" s="6"/>
    </row>
    <row r="504220" spans="9:9">
      <c r="I504220" s="6"/>
    </row>
    <row r="504221" spans="9:9">
      <c r="I504221" s="6"/>
    </row>
    <row r="504222" spans="9:9">
      <c r="I504222" s="6"/>
    </row>
    <row r="504223" spans="9:9">
      <c r="I504223" s="6"/>
    </row>
    <row r="504224" spans="9:9">
      <c r="I504224" s="6"/>
    </row>
    <row r="504225" spans="9:9">
      <c r="I504225" s="6"/>
    </row>
    <row r="504226" spans="9:9">
      <c r="I504226" s="6"/>
    </row>
    <row r="504227" spans="9:9">
      <c r="I504227" s="6"/>
    </row>
    <row r="504228" spans="9:9">
      <c r="I504228" s="6"/>
    </row>
    <row r="504229" spans="9:9">
      <c r="I504229" s="6"/>
    </row>
    <row r="504230" spans="9:9">
      <c r="I504230" s="6"/>
    </row>
    <row r="504231" spans="9:9">
      <c r="I504231" s="6"/>
    </row>
    <row r="504232" spans="9:9">
      <c r="I504232" s="6"/>
    </row>
    <row r="504233" spans="9:9">
      <c r="I504233" s="6"/>
    </row>
    <row r="504234" spans="9:9">
      <c r="I504234" s="6"/>
    </row>
    <row r="504235" spans="9:9">
      <c r="I504235" s="6"/>
    </row>
    <row r="504236" spans="9:9">
      <c r="I504236" s="6"/>
    </row>
    <row r="504237" spans="9:9">
      <c r="I504237" s="6"/>
    </row>
    <row r="504238" spans="9:9">
      <c r="I504238" s="6"/>
    </row>
    <row r="504239" spans="9:9">
      <c r="I504239" s="6"/>
    </row>
    <row r="504240" spans="9:9">
      <c r="I504240" s="6"/>
    </row>
    <row r="504241" spans="9:9">
      <c r="I504241" s="6"/>
    </row>
    <row r="504242" spans="9:9">
      <c r="I504242" s="6"/>
    </row>
    <row r="504243" spans="9:9">
      <c r="I504243" s="6"/>
    </row>
    <row r="504244" spans="9:9">
      <c r="I504244" s="6"/>
    </row>
    <row r="504245" spans="9:9">
      <c r="I504245" s="6"/>
    </row>
    <row r="504246" spans="9:9">
      <c r="I504246" s="6"/>
    </row>
    <row r="504247" spans="9:9">
      <c r="I504247" s="6"/>
    </row>
    <row r="504248" spans="9:9">
      <c r="I504248" s="6"/>
    </row>
    <row r="504249" spans="9:9">
      <c r="I504249" s="6"/>
    </row>
    <row r="504250" spans="9:9">
      <c r="I504250" s="6"/>
    </row>
    <row r="504251" spans="9:9">
      <c r="I504251" s="6"/>
    </row>
    <row r="504252" spans="9:9">
      <c r="I504252" s="6"/>
    </row>
    <row r="504253" spans="9:9">
      <c r="I504253" s="6"/>
    </row>
    <row r="504254" spans="9:9">
      <c r="I504254" s="6"/>
    </row>
    <row r="504255" spans="9:9">
      <c r="I504255" s="6"/>
    </row>
    <row r="504256" spans="9:9">
      <c r="I504256" s="6"/>
    </row>
    <row r="504257" spans="9:9">
      <c r="I504257" s="6"/>
    </row>
    <row r="504258" spans="9:9">
      <c r="I504258" s="6"/>
    </row>
    <row r="504259" spans="9:9">
      <c r="I504259" s="6"/>
    </row>
    <row r="504260" spans="9:9">
      <c r="I504260" s="6"/>
    </row>
    <row r="504261" spans="9:9">
      <c r="I504261" s="6"/>
    </row>
    <row r="504262" spans="9:9">
      <c r="I504262" s="6"/>
    </row>
    <row r="504263" spans="9:9">
      <c r="I504263" s="6"/>
    </row>
    <row r="504264" spans="9:9">
      <c r="I504264" s="6"/>
    </row>
    <row r="504265" spans="9:9">
      <c r="I504265" s="6"/>
    </row>
    <row r="504266" spans="9:9">
      <c r="I504266" s="6"/>
    </row>
    <row r="504267" spans="9:9">
      <c r="I504267" s="6"/>
    </row>
    <row r="504268" spans="9:9">
      <c r="I504268" s="6"/>
    </row>
    <row r="504269" spans="9:9">
      <c r="I504269" s="6"/>
    </row>
    <row r="504270" spans="9:9">
      <c r="I504270" s="6"/>
    </row>
    <row r="504271" spans="9:9">
      <c r="I504271" s="6"/>
    </row>
    <row r="504272" spans="9:9">
      <c r="I504272" s="6"/>
    </row>
    <row r="504273" spans="9:9">
      <c r="I504273" s="6"/>
    </row>
    <row r="504274" spans="9:9">
      <c r="I504274" s="6"/>
    </row>
    <row r="504275" spans="9:9">
      <c r="I504275" s="6"/>
    </row>
    <row r="504276" spans="9:9">
      <c r="I504276" s="6"/>
    </row>
    <row r="504277" spans="9:9">
      <c r="I504277" s="6"/>
    </row>
    <row r="504278" spans="9:9">
      <c r="I504278" s="6"/>
    </row>
    <row r="504279" spans="9:9">
      <c r="I504279" s="6"/>
    </row>
    <row r="504280" spans="9:9">
      <c r="I504280" s="6"/>
    </row>
    <row r="504281" spans="9:9">
      <c r="I504281" s="6"/>
    </row>
    <row r="504282" spans="9:9">
      <c r="I504282" s="6"/>
    </row>
    <row r="504283" spans="9:9">
      <c r="I504283" s="6"/>
    </row>
    <row r="504284" spans="9:9">
      <c r="I504284" s="6"/>
    </row>
    <row r="504285" spans="9:9">
      <c r="I504285" s="6"/>
    </row>
    <row r="504286" spans="9:9">
      <c r="I504286" s="6"/>
    </row>
    <row r="504287" spans="9:9">
      <c r="I504287" s="6"/>
    </row>
    <row r="504288" spans="9:9">
      <c r="I504288" s="6"/>
    </row>
    <row r="504289" spans="9:9">
      <c r="I504289" s="6"/>
    </row>
    <row r="504290" spans="9:9">
      <c r="I504290" s="6"/>
    </row>
    <row r="504291" spans="9:9">
      <c r="I504291" s="6"/>
    </row>
    <row r="504292" spans="9:9">
      <c r="I504292" s="6"/>
    </row>
    <row r="504293" spans="9:9">
      <c r="I504293" s="6"/>
    </row>
    <row r="504294" spans="9:9">
      <c r="I504294" s="6"/>
    </row>
    <row r="504295" spans="9:9">
      <c r="I504295" s="6"/>
    </row>
    <row r="504296" spans="9:9">
      <c r="I504296" s="6"/>
    </row>
    <row r="504297" spans="9:9">
      <c r="I504297" s="6"/>
    </row>
    <row r="504298" spans="9:9">
      <c r="I504298" s="6"/>
    </row>
    <row r="504299" spans="9:9">
      <c r="I504299" s="6"/>
    </row>
    <row r="504300" spans="9:9">
      <c r="I504300" s="6"/>
    </row>
    <row r="504301" spans="9:9">
      <c r="I504301" s="6"/>
    </row>
    <row r="504302" spans="9:9">
      <c r="I504302" s="6"/>
    </row>
    <row r="504303" spans="9:9">
      <c r="I504303" s="6"/>
    </row>
    <row r="504304" spans="9:9">
      <c r="I504304" s="6"/>
    </row>
    <row r="504305" spans="9:9">
      <c r="I504305" s="6"/>
    </row>
    <row r="504306" spans="9:9">
      <c r="I504306" s="6"/>
    </row>
    <row r="504307" spans="9:9">
      <c r="I504307" s="6"/>
    </row>
    <row r="504308" spans="9:9">
      <c r="I504308" s="6"/>
    </row>
    <row r="504309" spans="9:9">
      <c r="I504309" s="6"/>
    </row>
    <row r="504310" spans="9:9">
      <c r="I504310" s="6"/>
    </row>
    <row r="504311" spans="9:9">
      <c r="I504311" s="6"/>
    </row>
    <row r="504312" spans="9:9">
      <c r="I504312" s="6"/>
    </row>
    <row r="504313" spans="9:9">
      <c r="I504313" s="6"/>
    </row>
    <row r="504314" spans="9:9">
      <c r="I504314" s="6"/>
    </row>
    <row r="504315" spans="9:9">
      <c r="I504315" s="6"/>
    </row>
    <row r="504316" spans="9:9">
      <c r="I504316" s="6"/>
    </row>
    <row r="504317" spans="9:9">
      <c r="I504317" s="6"/>
    </row>
    <row r="504318" spans="9:9">
      <c r="I504318" s="6"/>
    </row>
    <row r="504319" spans="9:9">
      <c r="I504319" s="6"/>
    </row>
    <row r="504320" spans="9:9">
      <c r="I504320" s="6"/>
    </row>
    <row r="504321" spans="9:9">
      <c r="I504321" s="6"/>
    </row>
    <row r="504322" spans="9:9">
      <c r="I504322" s="6"/>
    </row>
    <row r="504323" spans="9:9">
      <c r="I504323" s="6"/>
    </row>
    <row r="504324" spans="9:9">
      <c r="I504324" s="6"/>
    </row>
    <row r="504325" spans="9:9">
      <c r="I504325" s="6"/>
    </row>
    <row r="504326" spans="9:9">
      <c r="I504326" s="6"/>
    </row>
    <row r="504327" spans="9:9">
      <c r="I504327" s="6"/>
    </row>
    <row r="504328" spans="9:9">
      <c r="I504328" s="6"/>
    </row>
    <row r="504329" spans="9:9">
      <c r="I504329" s="6"/>
    </row>
    <row r="504330" spans="9:9">
      <c r="I504330" s="6"/>
    </row>
    <row r="504331" spans="9:9">
      <c r="I504331" s="6"/>
    </row>
    <row r="504332" spans="9:9">
      <c r="I504332" s="6"/>
    </row>
    <row r="504333" spans="9:9">
      <c r="I504333" s="6"/>
    </row>
    <row r="504334" spans="9:9">
      <c r="I504334" s="6"/>
    </row>
    <row r="504335" spans="9:9">
      <c r="I504335" s="6"/>
    </row>
    <row r="504336" spans="9:9">
      <c r="I504336" s="6"/>
    </row>
    <row r="504337" spans="9:9">
      <c r="I504337" s="6"/>
    </row>
    <row r="504338" spans="9:9">
      <c r="I504338" s="6"/>
    </row>
    <row r="504339" spans="9:9">
      <c r="I504339" s="6"/>
    </row>
    <row r="504340" spans="9:9">
      <c r="I504340" s="6"/>
    </row>
    <row r="504341" spans="9:9">
      <c r="I504341" s="6"/>
    </row>
    <row r="504342" spans="9:9">
      <c r="I504342" s="6"/>
    </row>
    <row r="504343" spans="9:9">
      <c r="I504343" s="6"/>
    </row>
    <row r="504344" spans="9:9">
      <c r="I504344" s="6"/>
    </row>
    <row r="504345" spans="9:9">
      <c r="I504345" s="6"/>
    </row>
    <row r="504346" spans="9:9">
      <c r="I504346" s="6"/>
    </row>
    <row r="504347" spans="9:9">
      <c r="I504347" s="6"/>
    </row>
    <row r="504348" spans="9:9">
      <c r="I504348" s="6"/>
    </row>
    <row r="504349" spans="9:9">
      <c r="I504349" s="6"/>
    </row>
    <row r="504350" spans="9:9">
      <c r="I504350" s="6"/>
    </row>
    <row r="504351" spans="9:9">
      <c r="I504351" s="6"/>
    </row>
    <row r="504352" spans="9:9">
      <c r="I504352" s="6"/>
    </row>
    <row r="504353" spans="9:9">
      <c r="I504353" s="6"/>
    </row>
    <row r="504354" spans="9:9">
      <c r="I504354" s="6"/>
    </row>
    <row r="504355" spans="9:9">
      <c r="I504355" s="6"/>
    </row>
    <row r="504356" spans="9:9">
      <c r="I504356" s="6"/>
    </row>
    <row r="504357" spans="9:9">
      <c r="I504357" s="6"/>
    </row>
    <row r="504358" spans="9:9">
      <c r="I504358" s="6"/>
    </row>
    <row r="504359" spans="9:9">
      <c r="I504359" s="6"/>
    </row>
    <row r="504360" spans="9:9">
      <c r="I504360" s="6"/>
    </row>
    <row r="504361" spans="9:9">
      <c r="I504361" s="6"/>
    </row>
    <row r="504362" spans="9:9">
      <c r="I504362" s="6"/>
    </row>
    <row r="504363" spans="9:9">
      <c r="I504363" s="6"/>
    </row>
    <row r="504364" spans="9:9">
      <c r="I504364" s="6"/>
    </row>
    <row r="504365" spans="9:9">
      <c r="I504365" s="6"/>
    </row>
    <row r="504366" spans="9:9">
      <c r="I504366" s="6"/>
    </row>
    <row r="504367" spans="9:9">
      <c r="I504367" s="6"/>
    </row>
    <row r="504368" spans="9:9">
      <c r="I504368" s="6"/>
    </row>
    <row r="504369" spans="9:9">
      <c r="I504369" s="6"/>
    </row>
    <row r="504370" spans="9:9">
      <c r="I504370" s="6"/>
    </row>
    <row r="504371" spans="9:9">
      <c r="I504371" s="6"/>
    </row>
    <row r="504372" spans="9:9">
      <c r="I504372" s="6"/>
    </row>
    <row r="504373" spans="9:9">
      <c r="I504373" s="6"/>
    </row>
    <row r="504374" spans="9:9">
      <c r="I504374" s="6"/>
    </row>
    <row r="504375" spans="9:9">
      <c r="I504375" s="6"/>
    </row>
    <row r="504376" spans="9:9">
      <c r="I504376" s="6"/>
    </row>
    <row r="504377" spans="9:9">
      <c r="I504377" s="6"/>
    </row>
    <row r="504378" spans="9:9">
      <c r="I504378" s="6"/>
    </row>
    <row r="504379" spans="9:9">
      <c r="I504379" s="6"/>
    </row>
    <row r="504380" spans="9:9">
      <c r="I504380" s="6"/>
    </row>
    <row r="504381" spans="9:9">
      <c r="I504381" s="6"/>
    </row>
    <row r="504382" spans="9:9">
      <c r="I504382" s="6"/>
    </row>
    <row r="504383" spans="9:9">
      <c r="I504383" s="6"/>
    </row>
    <row r="504384" spans="9:9">
      <c r="I504384" s="6"/>
    </row>
    <row r="504385" spans="9:9">
      <c r="I504385" s="6"/>
    </row>
    <row r="504386" spans="9:9">
      <c r="I504386" s="6"/>
    </row>
    <row r="504387" spans="9:9">
      <c r="I504387" s="6"/>
    </row>
    <row r="504388" spans="9:9">
      <c r="I504388" s="6"/>
    </row>
    <row r="504389" spans="9:9">
      <c r="I504389" s="6"/>
    </row>
    <row r="504390" spans="9:9">
      <c r="I504390" s="6"/>
    </row>
    <row r="504391" spans="9:9">
      <c r="I504391" s="6"/>
    </row>
    <row r="504392" spans="9:9">
      <c r="I504392" s="6"/>
    </row>
    <row r="504393" spans="9:9">
      <c r="I504393" s="6"/>
    </row>
    <row r="504394" spans="9:9">
      <c r="I504394" s="6"/>
    </row>
    <row r="504395" spans="9:9">
      <c r="I504395" s="6"/>
    </row>
    <row r="504396" spans="9:9">
      <c r="I504396" s="6"/>
    </row>
    <row r="504397" spans="9:9">
      <c r="I504397" s="6"/>
    </row>
    <row r="504398" spans="9:9">
      <c r="I504398" s="6"/>
    </row>
    <row r="504399" spans="9:9">
      <c r="I504399" s="6"/>
    </row>
    <row r="504400" spans="9:9">
      <c r="I504400" s="6"/>
    </row>
    <row r="504401" spans="9:9">
      <c r="I504401" s="6"/>
    </row>
    <row r="504402" spans="9:9">
      <c r="I504402" s="6"/>
    </row>
    <row r="504403" spans="9:9">
      <c r="I504403" s="6"/>
    </row>
    <row r="504404" spans="9:9">
      <c r="I504404" s="6"/>
    </row>
    <row r="504405" spans="9:9">
      <c r="I504405" s="6"/>
    </row>
    <row r="504406" spans="9:9">
      <c r="I504406" s="6"/>
    </row>
    <row r="504407" spans="9:9">
      <c r="I504407" s="6"/>
    </row>
    <row r="504408" spans="9:9">
      <c r="I504408" s="6"/>
    </row>
    <row r="504409" spans="9:9">
      <c r="I504409" s="6"/>
    </row>
    <row r="504410" spans="9:9">
      <c r="I504410" s="6"/>
    </row>
    <row r="504411" spans="9:9">
      <c r="I504411" s="6"/>
    </row>
    <row r="504412" spans="9:9">
      <c r="I504412" s="6"/>
    </row>
    <row r="504413" spans="9:9">
      <c r="I504413" s="6"/>
    </row>
    <row r="504414" spans="9:9">
      <c r="I504414" s="6"/>
    </row>
    <row r="504415" spans="9:9">
      <c r="I504415" s="6"/>
    </row>
    <row r="504416" spans="9:9">
      <c r="I504416" s="6"/>
    </row>
    <row r="504417" spans="9:9">
      <c r="I504417" s="6"/>
    </row>
    <row r="504418" spans="9:9">
      <c r="I504418" s="6"/>
    </row>
    <row r="504419" spans="9:9">
      <c r="I504419" s="6"/>
    </row>
    <row r="504420" spans="9:9">
      <c r="I504420" s="6"/>
    </row>
    <row r="504421" spans="9:9">
      <c r="I504421" s="6"/>
    </row>
    <row r="504422" spans="9:9">
      <c r="I504422" s="6"/>
    </row>
    <row r="504423" spans="9:9">
      <c r="I504423" s="6"/>
    </row>
    <row r="504424" spans="9:9">
      <c r="I504424" s="6"/>
    </row>
    <row r="504425" spans="9:9">
      <c r="I504425" s="6"/>
    </row>
    <row r="504426" spans="9:9">
      <c r="I504426" s="6"/>
    </row>
    <row r="504427" spans="9:9">
      <c r="I504427" s="6"/>
    </row>
    <row r="504428" spans="9:9">
      <c r="I504428" s="6"/>
    </row>
    <row r="504429" spans="9:9">
      <c r="I504429" s="6"/>
    </row>
    <row r="504430" spans="9:9">
      <c r="I504430" s="6"/>
    </row>
    <row r="504431" spans="9:9">
      <c r="I504431" s="6"/>
    </row>
    <row r="504432" spans="9:9">
      <c r="I504432" s="6"/>
    </row>
    <row r="504433" spans="9:9">
      <c r="I504433" s="6"/>
    </row>
    <row r="504434" spans="9:9">
      <c r="I504434" s="6"/>
    </row>
    <row r="504435" spans="9:9">
      <c r="I504435" s="6"/>
    </row>
    <row r="504436" spans="9:9">
      <c r="I504436" s="6"/>
    </row>
    <row r="504437" spans="9:9">
      <c r="I504437" s="6"/>
    </row>
    <row r="504438" spans="9:9">
      <c r="I504438" s="6"/>
    </row>
    <row r="504439" spans="9:9">
      <c r="I504439" s="6"/>
    </row>
    <row r="504440" spans="9:9">
      <c r="I504440" s="6"/>
    </row>
    <row r="504441" spans="9:9">
      <c r="I504441" s="6"/>
    </row>
    <row r="504442" spans="9:9">
      <c r="I504442" s="6"/>
    </row>
    <row r="504443" spans="9:9">
      <c r="I504443" s="6"/>
    </row>
    <row r="504444" spans="9:9">
      <c r="I504444" s="6"/>
    </row>
    <row r="504445" spans="9:9">
      <c r="I504445" s="6"/>
    </row>
    <row r="504446" spans="9:9">
      <c r="I504446" s="6"/>
    </row>
    <row r="504447" spans="9:9">
      <c r="I504447" s="6"/>
    </row>
    <row r="504448" spans="9:9">
      <c r="I504448" s="6"/>
    </row>
    <row r="504449" spans="9:9">
      <c r="I504449" s="6"/>
    </row>
    <row r="504450" spans="9:9">
      <c r="I504450" s="6"/>
    </row>
    <row r="504451" spans="9:9">
      <c r="I504451" s="6"/>
    </row>
    <row r="504452" spans="9:9">
      <c r="I504452" s="6"/>
    </row>
    <row r="504453" spans="9:9">
      <c r="I504453" s="6"/>
    </row>
    <row r="504454" spans="9:9">
      <c r="I504454" s="6"/>
    </row>
    <row r="504455" spans="9:9">
      <c r="I504455" s="6"/>
    </row>
    <row r="504456" spans="9:9">
      <c r="I504456" s="6"/>
    </row>
    <row r="504457" spans="9:9">
      <c r="I504457" s="6"/>
    </row>
    <row r="504458" spans="9:9">
      <c r="I504458" s="6"/>
    </row>
    <row r="504459" spans="9:9">
      <c r="I504459" s="6"/>
    </row>
    <row r="504460" spans="9:9">
      <c r="I504460" s="6"/>
    </row>
    <row r="504461" spans="9:9">
      <c r="I504461" s="6"/>
    </row>
    <row r="504462" spans="9:9">
      <c r="I504462" s="6"/>
    </row>
    <row r="504463" spans="9:9">
      <c r="I504463" s="6"/>
    </row>
    <row r="504464" spans="9:9">
      <c r="I504464" s="6"/>
    </row>
    <row r="504465" spans="9:9">
      <c r="I504465" s="6"/>
    </row>
    <row r="504466" spans="9:9">
      <c r="I504466" s="6"/>
    </row>
    <row r="504467" spans="9:9">
      <c r="I504467" s="6"/>
    </row>
    <row r="504468" spans="9:9">
      <c r="I504468" s="6"/>
    </row>
    <row r="504469" spans="9:9">
      <c r="I504469" s="6"/>
    </row>
    <row r="504470" spans="9:9">
      <c r="I504470" s="6"/>
    </row>
    <row r="504471" spans="9:9">
      <c r="I504471" s="6"/>
    </row>
    <row r="504472" spans="9:9">
      <c r="I504472" s="6"/>
    </row>
    <row r="504473" spans="9:9">
      <c r="I504473" s="6"/>
    </row>
    <row r="504474" spans="9:9">
      <c r="I504474" s="6"/>
    </row>
    <row r="504475" spans="9:9">
      <c r="I504475" s="6"/>
    </row>
    <row r="504476" spans="9:9">
      <c r="I504476" s="6"/>
    </row>
    <row r="504477" spans="9:9">
      <c r="I504477" s="6"/>
    </row>
    <row r="504478" spans="9:9">
      <c r="I504478" s="6"/>
    </row>
    <row r="504479" spans="9:9">
      <c r="I504479" s="6"/>
    </row>
    <row r="504480" spans="9:9">
      <c r="I504480" s="6"/>
    </row>
    <row r="504481" spans="9:9">
      <c r="I504481" s="6"/>
    </row>
    <row r="504482" spans="9:9">
      <c r="I504482" s="6"/>
    </row>
    <row r="504483" spans="9:9">
      <c r="I504483" s="6"/>
    </row>
    <row r="504484" spans="9:9">
      <c r="I504484" s="6"/>
    </row>
    <row r="504485" spans="9:9">
      <c r="I504485" s="6"/>
    </row>
    <row r="504486" spans="9:9">
      <c r="I504486" s="6"/>
    </row>
    <row r="504487" spans="9:9">
      <c r="I504487" s="6"/>
    </row>
    <row r="504488" spans="9:9">
      <c r="I504488" s="6"/>
    </row>
    <row r="504489" spans="9:9">
      <c r="I504489" s="6"/>
    </row>
    <row r="504490" spans="9:9">
      <c r="I504490" s="6"/>
    </row>
    <row r="504491" spans="9:9">
      <c r="I504491" s="6"/>
    </row>
    <row r="504492" spans="9:9">
      <c r="I504492" s="6"/>
    </row>
    <row r="504493" spans="9:9">
      <c r="I504493" s="6"/>
    </row>
    <row r="504494" spans="9:9">
      <c r="I504494" s="6"/>
    </row>
    <row r="504495" spans="9:9">
      <c r="I504495" s="6"/>
    </row>
    <row r="504496" spans="9:9">
      <c r="I504496" s="6"/>
    </row>
    <row r="504497" spans="9:9">
      <c r="I504497" s="6"/>
    </row>
    <row r="504498" spans="9:9">
      <c r="I504498" s="6"/>
    </row>
    <row r="504499" spans="9:9">
      <c r="I504499" s="6"/>
    </row>
    <row r="504500" spans="9:9">
      <c r="I504500" s="6"/>
    </row>
    <row r="504501" spans="9:9">
      <c r="I504501" s="6"/>
    </row>
    <row r="504502" spans="9:9">
      <c r="I504502" s="6"/>
    </row>
    <row r="504503" spans="9:9">
      <c r="I504503" s="6"/>
    </row>
    <row r="504504" spans="9:9">
      <c r="I504504" s="6"/>
    </row>
    <row r="504505" spans="9:9">
      <c r="I504505" s="6"/>
    </row>
    <row r="504506" spans="9:9">
      <c r="I504506" s="6"/>
    </row>
    <row r="504507" spans="9:9">
      <c r="I504507" s="6"/>
    </row>
    <row r="504508" spans="9:9">
      <c r="I504508" s="6"/>
    </row>
    <row r="504509" spans="9:9">
      <c r="I504509" s="6"/>
    </row>
    <row r="504510" spans="9:9">
      <c r="I504510" s="6"/>
    </row>
    <row r="504511" spans="9:9">
      <c r="I504511" s="6"/>
    </row>
    <row r="504512" spans="9:9">
      <c r="I504512" s="6"/>
    </row>
    <row r="504513" spans="9:9">
      <c r="I504513" s="6"/>
    </row>
    <row r="504514" spans="9:9">
      <c r="I504514" s="6"/>
    </row>
    <row r="504515" spans="9:9">
      <c r="I504515" s="6"/>
    </row>
    <row r="504516" spans="9:9">
      <c r="I504516" s="6"/>
    </row>
    <row r="504517" spans="9:9">
      <c r="I504517" s="6"/>
    </row>
    <row r="504518" spans="9:9">
      <c r="I504518" s="6"/>
    </row>
    <row r="504519" spans="9:9">
      <c r="I504519" s="6"/>
    </row>
    <row r="504520" spans="9:9">
      <c r="I504520" s="6"/>
    </row>
    <row r="504521" spans="9:9">
      <c r="I504521" s="6"/>
    </row>
    <row r="504522" spans="9:9">
      <c r="I504522" s="6"/>
    </row>
    <row r="504523" spans="9:9">
      <c r="I504523" s="6"/>
    </row>
    <row r="504524" spans="9:9">
      <c r="I504524" s="6"/>
    </row>
    <row r="504525" spans="9:9">
      <c r="I504525" s="6"/>
    </row>
    <row r="504526" spans="9:9">
      <c r="I504526" s="6"/>
    </row>
    <row r="504527" spans="9:9">
      <c r="I504527" s="6"/>
    </row>
    <row r="504528" spans="9:9">
      <c r="I504528" s="6"/>
    </row>
    <row r="504529" spans="9:9">
      <c r="I504529" s="6"/>
    </row>
    <row r="504530" spans="9:9">
      <c r="I504530" s="6"/>
    </row>
    <row r="504531" spans="9:9">
      <c r="I504531" s="6"/>
    </row>
    <row r="504532" spans="9:9">
      <c r="I504532" s="6"/>
    </row>
    <row r="504533" spans="9:9">
      <c r="I504533" s="6"/>
    </row>
    <row r="504534" spans="9:9">
      <c r="I504534" s="6"/>
    </row>
    <row r="504535" spans="9:9">
      <c r="I504535" s="6"/>
    </row>
    <row r="504536" spans="9:9">
      <c r="I504536" s="6"/>
    </row>
    <row r="504537" spans="9:9">
      <c r="I504537" s="6"/>
    </row>
    <row r="504538" spans="9:9">
      <c r="I504538" s="6"/>
    </row>
    <row r="504539" spans="9:9">
      <c r="I504539" s="6"/>
    </row>
    <row r="504540" spans="9:9">
      <c r="I504540" s="6"/>
    </row>
    <row r="504541" spans="9:9">
      <c r="I504541" s="6"/>
    </row>
    <row r="504542" spans="9:9">
      <c r="I504542" s="6"/>
    </row>
    <row r="504543" spans="9:9">
      <c r="I504543" s="6"/>
    </row>
    <row r="504544" spans="9:9">
      <c r="I504544" s="6"/>
    </row>
    <row r="504545" spans="9:9">
      <c r="I504545" s="6"/>
    </row>
    <row r="504546" spans="9:9">
      <c r="I504546" s="6"/>
    </row>
    <row r="504547" spans="9:9">
      <c r="I504547" s="6"/>
    </row>
    <row r="504548" spans="9:9">
      <c r="I504548" s="6"/>
    </row>
    <row r="504549" spans="9:9">
      <c r="I504549" s="6"/>
    </row>
    <row r="504550" spans="9:9">
      <c r="I504550" s="6"/>
    </row>
    <row r="504551" spans="9:9">
      <c r="I504551" s="6"/>
    </row>
    <row r="504552" spans="9:9">
      <c r="I504552" s="6"/>
    </row>
    <row r="504553" spans="9:9">
      <c r="I504553" s="6"/>
    </row>
    <row r="504554" spans="9:9">
      <c r="I504554" s="6"/>
    </row>
    <row r="504555" spans="9:9">
      <c r="I504555" s="6"/>
    </row>
    <row r="504556" spans="9:9">
      <c r="I504556" s="6"/>
    </row>
    <row r="504557" spans="9:9">
      <c r="I504557" s="6"/>
    </row>
    <row r="504558" spans="9:9">
      <c r="I504558" s="6"/>
    </row>
    <row r="504559" spans="9:9">
      <c r="I504559" s="6"/>
    </row>
    <row r="504560" spans="9:9">
      <c r="I504560" s="6"/>
    </row>
    <row r="504561" spans="9:9">
      <c r="I504561" s="6"/>
    </row>
    <row r="504562" spans="9:9">
      <c r="I504562" s="6"/>
    </row>
    <row r="504563" spans="9:9">
      <c r="I504563" s="6"/>
    </row>
    <row r="504564" spans="9:9">
      <c r="I504564" s="6"/>
    </row>
    <row r="504565" spans="9:9">
      <c r="I504565" s="6"/>
    </row>
    <row r="504566" spans="9:9">
      <c r="I504566" s="6"/>
    </row>
    <row r="504567" spans="9:9">
      <c r="I504567" s="6"/>
    </row>
    <row r="504568" spans="9:9">
      <c r="I504568" s="6"/>
    </row>
    <row r="504569" spans="9:9">
      <c r="I504569" s="6"/>
    </row>
    <row r="504570" spans="9:9">
      <c r="I504570" s="6"/>
    </row>
    <row r="504571" spans="9:9">
      <c r="I504571" s="6"/>
    </row>
    <row r="504572" spans="9:9">
      <c r="I504572" s="6"/>
    </row>
    <row r="504573" spans="9:9">
      <c r="I504573" s="6"/>
    </row>
    <row r="504574" spans="9:9">
      <c r="I504574" s="6"/>
    </row>
    <row r="504575" spans="9:9">
      <c r="I504575" s="6"/>
    </row>
    <row r="504576" spans="9:9">
      <c r="I504576" s="6"/>
    </row>
    <row r="504577" spans="9:9">
      <c r="I504577" s="6"/>
    </row>
    <row r="504578" spans="9:9">
      <c r="I504578" s="6"/>
    </row>
    <row r="504579" spans="9:9">
      <c r="I504579" s="6"/>
    </row>
    <row r="504580" spans="9:9">
      <c r="I504580" s="6"/>
    </row>
    <row r="504581" spans="9:9">
      <c r="I504581" s="6"/>
    </row>
    <row r="504582" spans="9:9">
      <c r="I504582" s="6"/>
    </row>
    <row r="504583" spans="9:9">
      <c r="I504583" s="6"/>
    </row>
    <row r="504584" spans="9:9">
      <c r="I504584" s="6"/>
    </row>
    <row r="504585" spans="9:9">
      <c r="I504585" s="6"/>
    </row>
    <row r="504586" spans="9:9">
      <c r="I504586" s="6"/>
    </row>
    <row r="504587" spans="9:9">
      <c r="I504587" s="6"/>
    </row>
    <row r="504588" spans="9:9">
      <c r="I504588" s="6"/>
    </row>
    <row r="504589" spans="9:9">
      <c r="I504589" s="6"/>
    </row>
    <row r="504590" spans="9:9">
      <c r="I504590" s="6"/>
    </row>
    <row r="504591" spans="9:9">
      <c r="I504591" s="6"/>
    </row>
    <row r="504592" spans="9:9">
      <c r="I504592" s="6"/>
    </row>
    <row r="504593" spans="9:9">
      <c r="I504593" s="6"/>
    </row>
    <row r="504594" spans="9:9">
      <c r="I504594" s="6"/>
    </row>
    <row r="504595" spans="9:9">
      <c r="I504595" s="6"/>
    </row>
    <row r="504596" spans="9:9">
      <c r="I504596" s="6"/>
    </row>
    <row r="504597" spans="9:9">
      <c r="I504597" s="6"/>
    </row>
    <row r="504598" spans="9:9">
      <c r="I504598" s="6"/>
    </row>
    <row r="504599" spans="9:9">
      <c r="I504599" s="6"/>
    </row>
    <row r="504600" spans="9:9">
      <c r="I504600" s="6"/>
    </row>
    <row r="504601" spans="9:9">
      <c r="I504601" s="6"/>
    </row>
    <row r="504602" spans="9:9">
      <c r="I504602" s="6"/>
    </row>
    <row r="504603" spans="9:9">
      <c r="I504603" s="6"/>
    </row>
    <row r="504604" spans="9:9">
      <c r="I504604" s="6"/>
    </row>
    <row r="504605" spans="9:9">
      <c r="I504605" s="6"/>
    </row>
    <row r="504606" spans="9:9">
      <c r="I504606" s="6"/>
    </row>
    <row r="504607" spans="9:9">
      <c r="I504607" s="6"/>
    </row>
    <row r="504608" spans="9:9">
      <c r="I504608" s="6"/>
    </row>
    <row r="504609" spans="9:9">
      <c r="I504609" s="6"/>
    </row>
    <row r="504610" spans="9:9">
      <c r="I504610" s="6"/>
    </row>
    <row r="504611" spans="9:9">
      <c r="I504611" s="6"/>
    </row>
    <row r="504612" spans="9:9">
      <c r="I504612" s="6"/>
    </row>
    <row r="504613" spans="9:9">
      <c r="I504613" s="6"/>
    </row>
    <row r="504614" spans="9:9">
      <c r="I504614" s="6"/>
    </row>
    <row r="504615" spans="9:9">
      <c r="I504615" s="6"/>
    </row>
    <row r="504616" spans="9:9">
      <c r="I504616" s="6"/>
    </row>
    <row r="504617" spans="9:9">
      <c r="I504617" s="6"/>
    </row>
    <row r="504618" spans="9:9">
      <c r="I504618" s="6"/>
    </row>
    <row r="504619" spans="9:9">
      <c r="I504619" s="6"/>
    </row>
    <row r="504620" spans="9:9">
      <c r="I504620" s="6"/>
    </row>
    <row r="504621" spans="9:9">
      <c r="I504621" s="6"/>
    </row>
    <row r="504622" spans="9:9">
      <c r="I504622" s="6"/>
    </row>
    <row r="504623" spans="9:9">
      <c r="I504623" s="6"/>
    </row>
    <row r="504624" spans="9:9">
      <c r="I504624" s="6"/>
    </row>
    <row r="504625" spans="9:9">
      <c r="I504625" s="6"/>
    </row>
    <row r="504626" spans="9:9">
      <c r="I504626" s="6"/>
    </row>
    <row r="504627" spans="9:9">
      <c r="I504627" s="6"/>
    </row>
    <row r="504628" spans="9:9">
      <c r="I504628" s="6"/>
    </row>
    <row r="504629" spans="9:9">
      <c r="I504629" s="6"/>
    </row>
    <row r="504630" spans="9:9">
      <c r="I504630" s="6"/>
    </row>
    <row r="504631" spans="9:9">
      <c r="I504631" s="6"/>
    </row>
    <row r="504632" spans="9:9">
      <c r="I504632" s="6"/>
    </row>
    <row r="504633" spans="9:9">
      <c r="I504633" s="6"/>
    </row>
    <row r="504634" spans="9:9">
      <c r="I504634" s="6"/>
    </row>
    <row r="504635" spans="9:9">
      <c r="I504635" s="6"/>
    </row>
    <row r="504636" spans="9:9">
      <c r="I504636" s="6"/>
    </row>
    <row r="504637" spans="9:9">
      <c r="I504637" s="6"/>
    </row>
    <row r="504638" spans="9:9">
      <c r="I504638" s="6"/>
    </row>
    <row r="504639" spans="9:9">
      <c r="I504639" s="6"/>
    </row>
    <row r="504640" spans="9:9">
      <c r="I504640" s="6"/>
    </row>
    <row r="504641" spans="9:9">
      <c r="I504641" s="6"/>
    </row>
    <row r="504642" spans="9:9">
      <c r="I504642" s="6"/>
    </row>
    <row r="504643" spans="9:9">
      <c r="I504643" s="6"/>
    </row>
    <row r="504644" spans="9:9">
      <c r="I504644" s="6"/>
    </row>
    <row r="504645" spans="9:9">
      <c r="I504645" s="6"/>
    </row>
    <row r="504646" spans="9:9">
      <c r="I504646" s="6"/>
    </row>
    <row r="504647" spans="9:9">
      <c r="I504647" s="6"/>
    </row>
    <row r="504648" spans="9:9">
      <c r="I504648" s="6"/>
    </row>
    <row r="504649" spans="9:9">
      <c r="I504649" s="6"/>
    </row>
    <row r="504650" spans="9:9">
      <c r="I504650" s="6"/>
    </row>
    <row r="504651" spans="9:9">
      <c r="I504651" s="6"/>
    </row>
    <row r="504652" spans="9:9">
      <c r="I504652" s="6"/>
    </row>
    <row r="504653" spans="9:9">
      <c r="I504653" s="6"/>
    </row>
    <row r="504654" spans="9:9">
      <c r="I504654" s="6"/>
    </row>
    <row r="504655" spans="9:9">
      <c r="I504655" s="6"/>
    </row>
    <row r="504656" spans="9:9">
      <c r="I504656" s="6"/>
    </row>
    <row r="504657" spans="9:9">
      <c r="I504657" s="6"/>
    </row>
    <row r="504658" spans="9:9">
      <c r="I504658" s="6"/>
    </row>
    <row r="504659" spans="9:9">
      <c r="I504659" s="6"/>
    </row>
    <row r="504660" spans="9:9">
      <c r="I504660" s="6"/>
    </row>
    <row r="504661" spans="9:9">
      <c r="I504661" s="6"/>
    </row>
    <row r="504662" spans="9:9">
      <c r="I504662" s="6"/>
    </row>
    <row r="504663" spans="9:9">
      <c r="I504663" s="6"/>
    </row>
    <row r="504664" spans="9:9">
      <c r="I504664" s="6"/>
    </row>
    <row r="504665" spans="9:9">
      <c r="I504665" s="6"/>
    </row>
    <row r="504666" spans="9:9">
      <c r="I504666" s="6"/>
    </row>
    <row r="504667" spans="9:9">
      <c r="I504667" s="6"/>
    </row>
    <row r="504668" spans="9:9">
      <c r="I504668" s="6"/>
    </row>
    <row r="504669" spans="9:9">
      <c r="I504669" s="6"/>
    </row>
    <row r="504670" spans="9:9">
      <c r="I504670" s="6"/>
    </row>
    <row r="504671" spans="9:9">
      <c r="I504671" s="6"/>
    </row>
    <row r="504672" spans="9:9">
      <c r="I504672" s="6"/>
    </row>
    <row r="504673" spans="9:9">
      <c r="I504673" s="6"/>
    </row>
    <row r="504674" spans="9:9">
      <c r="I504674" s="6"/>
    </row>
    <row r="504675" spans="9:9">
      <c r="I504675" s="6"/>
    </row>
    <row r="504676" spans="9:9">
      <c r="I504676" s="6"/>
    </row>
    <row r="504677" spans="9:9">
      <c r="I504677" s="6"/>
    </row>
    <row r="504678" spans="9:9">
      <c r="I504678" s="6"/>
    </row>
    <row r="504679" spans="9:9">
      <c r="I504679" s="6"/>
    </row>
    <row r="504680" spans="9:9">
      <c r="I504680" s="6"/>
    </row>
    <row r="504681" spans="9:9">
      <c r="I504681" s="6"/>
    </row>
    <row r="504682" spans="9:9">
      <c r="I504682" s="6"/>
    </row>
    <row r="504683" spans="9:9">
      <c r="I504683" s="6"/>
    </row>
    <row r="504684" spans="9:9">
      <c r="I504684" s="6"/>
    </row>
    <row r="504685" spans="9:9">
      <c r="I504685" s="6"/>
    </row>
    <row r="504686" spans="9:9">
      <c r="I504686" s="6"/>
    </row>
    <row r="504687" spans="9:9">
      <c r="I504687" s="6"/>
    </row>
    <row r="504688" spans="9:9">
      <c r="I504688" s="6"/>
    </row>
    <row r="504689" spans="9:9">
      <c r="I504689" s="6"/>
    </row>
    <row r="504690" spans="9:9">
      <c r="I504690" s="6"/>
    </row>
    <row r="504691" spans="9:9">
      <c r="I504691" s="6"/>
    </row>
    <row r="504692" spans="9:9">
      <c r="I504692" s="6"/>
    </row>
    <row r="504693" spans="9:9">
      <c r="I504693" s="6"/>
    </row>
    <row r="504694" spans="9:9">
      <c r="I504694" s="6"/>
    </row>
    <row r="504695" spans="9:9">
      <c r="I504695" s="6"/>
    </row>
    <row r="504696" spans="9:9">
      <c r="I504696" s="6"/>
    </row>
    <row r="504697" spans="9:9">
      <c r="I504697" s="6"/>
    </row>
    <row r="504698" spans="9:9">
      <c r="I504698" s="6"/>
    </row>
    <row r="504699" spans="9:9">
      <c r="I504699" s="6"/>
    </row>
    <row r="504700" spans="9:9">
      <c r="I504700" s="6"/>
    </row>
    <row r="504701" spans="9:9">
      <c r="I504701" s="6"/>
    </row>
    <row r="504702" spans="9:9">
      <c r="I504702" s="6"/>
    </row>
    <row r="504703" spans="9:9">
      <c r="I504703" s="6"/>
    </row>
    <row r="504704" spans="9:9">
      <c r="I504704" s="6"/>
    </row>
    <row r="504705" spans="9:9">
      <c r="I504705" s="6"/>
    </row>
    <row r="504706" spans="9:9">
      <c r="I504706" s="6"/>
    </row>
    <row r="504707" spans="9:9">
      <c r="I504707" s="6"/>
    </row>
    <row r="504708" spans="9:9">
      <c r="I504708" s="6"/>
    </row>
    <row r="504709" spans="9:9">
      <c r="I504709" s="6"/>
    </row>
    <row r="504710" spans="9:9">
      <c r="I504710" s="6"/>
    </row>
    <row r="504711" spans="9:9">
      <c r="I504711" s="6"/>
    </row>
    <row r="504712" spans="9:9">
      <c r="I504712" s="6"/>
    </row>
    <row r="504713" spans="9:9">
      <c r="I504713" s="6"/>
    </row>
    <row r="504714" spans="9:9">
      <c r="I504714" s="6"/>
    </row>
    <row r="504715" spans="9:9">
      <c r="I504715" s="6"/>
    </row>
    <row r="504716" spans="9:9">
      <c r="I504716" s="6"/>
    </row>
    <row r="504717" spans="9:9">
      <c r="I504717" s="6"/>
    </row>
    <row r="504718" spans="9:9">
      <c r="I504718" s="6"/>
    </row>
    <row r="504719" spans="9:9">
      <c r="I504719" s="6"/>
    </row>
    <row r="504720" spans="9:9">
      <c r="I504720" s="6"/>
    </row>
    <row r="504721" spans="9:9">
      <c r="I504721" s="6"/>
    </row>
    <row r="504722" spans="9:9">
      <c r="I504722" s="6"/>
    </row>
    <row r="504723" spans="9:9">
      <c r="I504723" s="6"/>
    </row>
    <row r="504724" spans="9:9">
      <c r="I504724" s="6"/>
    </row>
    <row r="504725" spans="9:9">
      <c r="I504725" s="6"/>
    </row>
    <row r="504726" spans="9:9">
      <c r="I504726" s="6"/>
    </row>
    <row r="504727" spans="9:9">
      <c r="I504727" s="6"/>
    </row>
    <row r="504728" spans="9:9">
      <c r="I504728" s="6"/>
    </row>
    <row r="504729" spans="9:9">
      <c r="I504729" s="6"/>
    </row>
    <row r="504730" spans="9:9">
      <c r="I504730" s="6"/>
    </row>
    <row r="504731" spans="9:9">
      <c r="I504731" s="6"/>
    </row>
    <row r="504732" spans="9:9">
      <c r="I504732" s="6"/>
    </row>
    <row r="504733" spans="9:9">
      <c r="I504733" s="6"/>
    </row>
    <row r="504734" spans="9:9">
      <c r="I504734" s="6"/>
    </row>
    <row r="504735" spans="9:9">
      <c r="I504735" s="6"/>
    </row>
    <row r="504736" spans="9:9">
      <c r="I504736" s="6"/>
    </row>
    <row r="504737" spans="9:9">
      <c r="I504737" s="6"/>
    </row>
    <row r="504738" spans="9:9">
      <c r="I504738" s="6"/>
    </row>
    <row r="504739" spans="9:9">
      <c r="I504739" s="6"/>
    </row>
    <row r="504740" spans="9:9">
      <c r="I504740" s="6"/>
    </row>
    <row r="504741" spans="9:9">
      <c r="I504741" s="6"/>
    </row>
    <row r="504742" spans="9:9">
      <c r="I504742" s="6"/>
    </row>
    <row r="504743" spans="9:9">
      <c r="I504743" s="6"/>
    </row>
    <row r="504744" spans="9:9">
      <c r="I504744" s="6"/>
    </row>
    <row r="504745" spans="9:9">
      <c r="I504745" s="6"/>
    </row>
    <row r="504746" spans="9:9">
      <c r="I504746" s="6"/>
    </row>
    <row r="504747" spans="9:9">
      <c r="I504747" s="6"/>
    </row>
    <row r="504748" spans="9:9">
      <c r="I504748" s="6"/>
    </row>
    <row r="504749" spans="9:9">
      <c r="I504749" s="6"/>
    </row>
    <row r="504750" spans="9:9">
      <c r="I504750" s="6"/>
    </row>
    <row r="504751" spans="9:9">
      <c r="I504751" s="6"/>
    </row>
    <row r="504752" spans="9:9">
      <c r="I504752" s="6"/>
    </row>
    <row r="504753" spans="9:9">
      <c r="I504753" s="6"/>
    </row>
    <row r="504754" spans="9:9">
      <c r="I504754" s="6"/>
    </row>
    <row r="504755" spans="9:9">
      <c r="I504755" s="6"/>
    </row>
    <row r="504756" spans="9:9">
      <c r="I504756" s="6"/>
    </row>
    <row r="504757" spans="9:9">
      <c r="I504757" s="6"/>
    </row>
    <row r="504758" spans="9:9">
      <c r="I504758" s="6"/>
    </row>
    <row r="504759" spans="9:9">
      <c r="I504759" s="6"/>
    </row>
    <row r="504760" spans="9:9">
      <c r="I504760" s="6"/>
    </row>
    <row r="504761" spans="9:9">
      <c r="I504761" s="6"/>
    </row>
    <row r="504762" spans="9:9">
      <c r="I504762" s="6"/>
    </row>
    <row r="504763" spans="9:9">
      <c r="I504763" s="6"/>
    </row>
    <row r="504764" spans="9:9">
      <c r="I504764" s="6"/>
    </row>
    <row r="504765" spans="9:9">
      <c r="I504765" s="6"/>
    </row>
    <row r="504766" spans="9:9">
      <c r="I504766" s="6"/>
    </row>
    <row r="504767" spans="9:9">
      <c r="I504767" s="6"/>
    </row>
    <row r="504768" spans="9:9">
      <c r="I504768" s="6"/>
    </row>
    <row r="504769" spans="9:9">
      <c r="I504769" s="6"/>
    </row>
    <row r="504770" spans="9:9">
      <c r="I504770" s="6"/>
    </row>
    <row r="504771" spans="9:9">
      <c r="I504771" s="6"/>
    </row>
    <row r="504772" spans="9:9">
      <c r="I504772" s="6"/>
    </row>
    <row r="504773" spans="9:9">
      <c r="I504773" s="6"/>
    </row>
    <row r="504774" spans="9:9">
      <c r="I504774" s="6"/>
    </row>
    <row r="504775" spans="9:9">
      <c r="I504775" s="6"/>
    </row>
    <row r="504776" spans="9:9">
      <c r="I504776" s="6"/>
    </row>
    <row r="504777" spans="9:9">
      <c r="I504777" s="6"/>
    </row>
    <row r="504778" spans="9:9">
      <c r="I504778" s="6"/>
    </row>
    <row r="504779" spans="9:9">
      <c r="I504779" s="6"/>
    </row>
    <row r="504780" spans="9:9">
      <c r="I504780" s="6"/>
    </row>
    <row r="504781" spans="9:9">
      <c r="I504781" s="6"/>
    </row>
    <row r="504782" spans="9:9">
      <c r="I504782" s="6"/>
    </row>
    <row r="504783" spans="9:9">
      <c r="I504783" s="6"/>
    </row>
    <row r="504784" spans="9:9">
      <c r="I504784" s="6"/>
    </row>
    <row r="504785" spans="9:9">
      <c r="I504785" s="6"/>
    </row>
    <row r="504786" spans="9:9">
      <c r="I504786" s="6"/>
    </row>
    <row r="504787" spans="9:9">
      <c r="I504787" s="6"/>
    </row>
    <row r="504788" spans="9:9">
      <c r="I504788" s="6"/>
    </row>
    <row r="504789" spans="9:9">
      <c r="I504789" s="6"/>
    </row>
    <row r="504790" spans="9:9">
      <c r="I504790" s="6"/>
    </row>
    <row r="504791" spans="9:9">
      <c r="I504791" s="6"/>
    </row>
    <row r="504792" spans="9:9">
      <c r="I504792" s="6"/>
    </row>
    <row r="504793" spans="9:9">
      <c r="I504793" s="6"/>
    </row>
    <row r="504794" spans="9:9">
      <c r="I504794" s="6"/>
    </row>
    <row r="504795" spans="9:9">
      <c r="I504795" s="6"/>
    </row>
    <row r="504796" spans="9:9">
      <c r="I504796" s="6"/>
    </row>
    <row r="504797" spans="9:9">
      <c r="I504797" s="6"/>
    </row>
    <row r="504798" spans="9:9">
      <c r="I504798" s="6"/>
    </row>
    <row r="504799" spans="9:9">
      <c r="I504799" s="6"/>
    </row>
    <row r="504800" spans="9:9">
      <c r="I504800" s="6"/>
    </row>
    <row r="504801" spans="9:9">
      <c r="I504801" s="6"/>
    </row>
    <row r="504802" spans="9:9">
      <c r="I504802" s="6"/>
    </row>
    <row r="504803" spans="9:9">
      <c r="I504803" s="6"/>
    </row>
    <row r="504804" spans="9:9">
      <c r="I504804" s="6"/>
    </row>
    <row r="504805" spans="9:9">
      <c r="I504805" s="6"/>
    </row>
    <row r="504806" spans="9:9">
      <c r="I504806" s="6"/>
    </row>
    <row r="504807" spans="9:9">
      <c r="I504807" s="6"/>
    </row>
    <row r="504808" spans="9:9">
      <c r="I504808" s="6"/>
    </row>
    <row r="504809" spans="9:9">
      <c r="I504809" s="6"/>
    </row>
    <row r="504810" spans="9:9">
      <c r="I504810" s="6"/>
    </row>
    <row r="504811" spans="9:9">
      <c r="I504811" s="6"/>
    </row>
    <row r="504812" spans="9:9">
      <c r="I504812" s="6"/>
    </row>
    <row r="504813" spans="9:9">
      <c r="I504813" s="6"/>
    </row>
    <row r="504814" spans="9:9">
      <c r="I504814" s="6"/>
    </row>
    <row r="504815" spans="9:9">
      <c r="I504815" s="6"/>
    </row>
    <row r="504816" spans="9:9">
      <c r="I504816" s="6"/>
    </row>
    <row r="504817" spans="9:9">
      <c r="I504817" s="6"/>
    </row>
    <row r="504818" spans="9:9">
      <c r="I504818" s="6"/>
    </row>
    <row r="504819" spans="9:9">
      <c r="I504819" s="6"/>
    </row>
    <row r="504820" spans="9:9">
      <c r="I504820" s="6"/>
    </row>
    <row r="504821" spans="9:9">
      <c r="I504821" s="6"/>
    </row>
    <row r="504822" spans="9:9">
      <c r="I504822" s="6"/>
    </row>
    <row r="504823" spans="9:9">
      <c r="I504823" s="6"/>
    </row>
    <row r="504824" spans="9:9">
      <c r="I504824" s="6"/>
    </row>
    <row r="504825" spans="9:9">
      <c r="I504825" s="6"/>
    </row>
    <row r="504826" spans="9:9">
      <c r="I504826" s="6"/>
    </row>
    <row r="504827" spans="9:9">
      <c r="I504827" s="6"/>
    </row>
    <row r="504828" spans="9:9">
      <c r="I504828" s="6"/>
    </row>
    <row r="504829" spans="9:9">
      <c r="I504829" s="6"/>
    </row>
    <row r="504830" spans="9:9">
      <c r="I504830" s="6"/>
    </row>
    <row r="504831" spans="9:9">
      <c r="I504831" s="6"/>
    </row>
    <row r="504832" spans="9:9">
      <c r="I504832" s="6"/>
    </row>
    <row r="504833" spans="9:9">
      <c r="I504833" s="6"/>
    </row>
    <row r="504834" spans="9:9">
      <c r="I504834" s="6"/>
    </row>
    <row r="504835" spans="9:9">
      <c r="I504835" s="6"/>
    </row>
    <row r="504836" spans="9:9">
      <c r="I504836" s="6"/>
    </row>
    <row r="504837" spans="9:9">
      <c r="I504837" s="6"/>
    </row>
    <row r="504838" spans="9:9">
      <c r="I504838" s="6"/>
    </row>
    <row r="504839" spans="9:9">
      <c r="I504839" s="6"/>
    </row>
    <row r="504840" spans="9:9">
      <c r="I504840" s="6"/>
    </row>
    <row r="504841" spans="9:9">
      <c r="I504841" s="6"/>
    </row>
    <row r="504842" spans="9:9">
      <c r="I504842" s="6"/>
    </row>
    <row r="504843" spans="9:9">
      <c r="I504843" s="6"/>
    </row>
    <row r="504844" spans="9:9">
      <c r="I504844" s="6"/>
    </row>
    <row r="504845" spans="9:9">
      <c r="I504845" s="6"/>
    </row>
    <row r="504846" spans="9:9">
      <c r="I504846" s="6"/>
    </row>
    <row r="504847" spans="9:9">
      <c r="I504847" s="6"/>
    </row>
    <row r="504848" spans="9:9">
      <c r="I504848" s="6"/>
    </row>
    <row r="504849" spans="9:9">
      <c r="I504849" s="6"/>
    </row>
    <row r="504850" spans="9:9">
      <c r="I504850" s="6"/>
    </row>
    <row r="504851" spans="9:9">
      <c r="I504851" s="6"/>
    </row>
    <row r="504852" spans="9:9">
      <c r="I504852" s="6"/>
    </row>
    <row r="504853" spans="9:9">
      <c r="I504853" s="6"/>
    </row>
    <row r="504854" spans="9:9">
      <c r="I504854" s="6"/>
    </row>
    <row r="504855" spans="9:9">
      <c r="I504855" s="6"/>
    </row>
    <row r="504856" spans="9:9">
      <c r="I504856" s="6"/>
    </row>
    <row r="504857" spans="9:9">
      <c r="I504857" s="6"/>
    </row>
    <row r="504858" spans="9:9">
      <c r="I504858" s="6"/>
    </row>
    <row r="504859" spans="9:9">
      <c r="I504859" s="6"/>
    </row>
    <row r="504860" spans="9:9">
      <c r="I504860" s="6"/>
    </row>
    <row r="504861" spans="9:9">
      <c r="I504861" s="6"/>
    </row>
    <row r="504862" spans="9:9">
      <c r="I504862" s="6"/>
    </row>
    <row r="504863" spans="9:9">
      <c r="I504863" s="6"/>
    </row>
    <row r="504864" spans="9:9">
      <c r="I504864" s="6"/>
    </row>
    <row r="504865" spans="9:9">
      <c r="I504865" s="6"/>
    </row>
    <row r="504866" spans="9:9">
      <c r="I504866" s="6"/>
    </row>
    <row r="504867" spans="9:9">
      <c r="I504867" s="6"/>
    </row>
    <row r="504868" spans="9:9">
      <c r="I504868" s="6"/>
    </row>
    <row r="504869" spans="9:9">
      <c r="I504869" s="6"/>
    </row>
    <row r="504870" spans="9:9">
      <c r="I504870" s="6"/>
    </row>
    <row r="504871" spans="9:9">
      <c r="I504871" s="6"/>
    </row>
    <row r="504872" spans="9:9">
      <c r="I504872" s="6"/>
    </row>
    <row r="504873" spans="9:9">
      <c r="I504873" s="6"/>
    </row>
    <row r="504874" spans="9:9">
      <c r="I504874" s="6"/>
    </row>
    <row r="504875" spans="9:9">
      <c r="I504875" s="6"/>
    </row>
    <row r="504876" spans="9:9">
      <c r="I504876" s="6"/>
    </row>
    <row r="504877" spans="9:9">
      <c r="I504877" s="6"/>
    </row>
    <row r="504878" spans="9:9">
      <c r="I504878" s="6"/>
    </row>
    <row r="504879" spans="9:9">
      <c r="I504879" s="6"/>
    </row>
    <row r="504880" spans="9:9">
      <c r="I504880" s="6"/>
    </row>
    <row r="504881" spans="9:9">
      <c r="I504881" s="6"/>
    </row>
    <row r="504882" spans="9:9">
      <c r="I504882" s="6"/>
    </row>
    <row r="504883" spans="9:9">
      <c r="I504883" s="6"/>
    </row>
    <row r="504884" spans="9:9">
      <c r="I504884" s="6"/>
    </row>
    <row r="504885" spans="9:9">
      <c r="I504885" s="6"/>
    </row>
    <row r="504886" spans="9:9">
      <c r="I504886" s="6"/>
    </row>
    <row r="504887" spans="9:9">
      <c r="I504887" s="6"/>
    </row>
    <row r="504888" spans="9:9">
      <c r="I504888" s="6"/>
    </row>
    <row r="504889" spans="9:9">
      <c r="I504889" s="6"/>
    </row>
    <row r="504890" spans="9:9">
      <c r="I504890" s="6"/>
    </row>
    <row r="504891" spans="9:9">
      <c r="I504891" s="6"/>
    </row>
    <row r="504892" spans="9:9">
      <c r="I504892" s="6"/>
    </row>
    <row r="504893" spans="9:9">
      <c r="I504893" s="6"/>
    </row>
    <row r="504894" spans="9:9">
      <c r="I504894" s="6"/>
    </row>
    <row r="504895" spans="9:9">
      <c r="I504895" s="6"/>
    </row>
    <row r="504896" spans="9:9">
      <c r="I504896" s="6"/>
    </row>
    <row r="504897" spans="9:9">
      <c r="I504897" s="6"/>
    </row>
    <row r="504898" spans="9:9">
      <c r="I504898" s="6"/>
    </row>
    <row r="504899" spans="9:9">
      <c r="I504899" s="6"/>
    </row>
    <row r="504900" spans="9:9">
      <c r="I504900" s="6"/>
    </row>
    <row r="504901" spans="9:9">
      <c r="I504901" s="6"/>
    </row>
    <row r="504902" spans="9:9">
      <c r="I504902" s="6"/>
    </row>
    <row r="504903" spans="9:9">
      <c r="I504903" s="6"/>
    </row>
    <row r="504904" spans="9:9">
      <c r="I504904" s="6"/>
    </row>
    <row r="504905" spans="9:9">
      <c r="I504905" s="6"/>
    </row>
    <row r="504906" spans="9:9">
      <c r="I504906" s="6"/>
    </row>
    <row r="504907" spans="9:9">
      <c r="I504907" s="6"/>
    </row>
    <row r="504908" spans="9:9">
      <c r="I504908" s="6"/>
    </row>
    <row r="504909" spans="9:9">
      <c r="I504909" s="6"/>
    </row>
    <row r="504910" spans="9:9">
      <c r="I504910" s="6"/>
    </row>
    <row r="504911" spans="9:9">
      <c r="I504911" s="6"/>
    </row>
    <row r="504912" spans="9:9">
      <c r="I504912" s="6"/>
    </row>
    <row r="504913" spans="9:9">
      <c r="I504913" s="6"/>
    </row>
    <row r="504914" spans="9:9">
      <c r="I504914" s="6"/>
    </row>
    <row r="504915" spans="9:9">
      <c r="I504915" s="6"/>
    </row>
    <row r="504916" spans="9:9">
      <c r="I504916" s="6"/>
    </row>
    <row r="504917" spans="9:9">
      <c r="I504917" s="6"/>
    </row>
    <row r="504918" spans="9:9">
      <c r="I504918" s="6"/>
    </row>
    <row r="504919" spans="9:9">
      <c r="I504919" s="6"/>
    </row>
    <row r="504920" spans="9:9">
      <c r="I504920" s="6"/>
    </row>
    <row r="504921" spans="9:9">
      <c r="I504921" s="6"/>
    </row>
    <row r="504922" spans="9:9">
      <c r="I504922" s="6"/>
    </row>
    <row r="504923" spans="9:9">
      <c r="I504923" s="6"/>
    </row>
    <row r="504924" spans="9:9">
      <c r="I504924" s="6"/>
    </row>
    <row r="504925" spans="9:9">
      <c r="I504925" s="6"/>
    </row>
    <row r="504926" spans="9:9">
      <c r="I504926" s="6"/>
    </row>
    <row r="504927" spans="9:9">
      <c r="I504927" s="6"/>
    </row>
    <row r="504928" spans="9:9">
      <c r="I504928" s="6"/>
    </row>
    <row r="504929" spans="9:9">
      <c r="I504929" s="6"/>
    </row>
    <row r="504930" spans="9:9">
      <c r="I504930" s="6"/>
    </row>
    <row r="504931" spans="9:9">
      <c r="I504931" s="6"/>
    </row>
    <row r="504932" spans="9:9">
      <c r="I504932" s="6"/>
    </row>
    <row r="504933" spans="9:9">
      <c r="I504933" s="6"/>
    </row>
    <row r="504934" spans="9:9">
      <c r="I504934" s="6"/>
    </row>
    <row r="504935" spans="9:9">
      <c r="I504935" s="6"/>
    </row>
    <row r="504936" spans="9:9">
      <c r="I504936" s="6"/>
    </row>
    <row r="504937" spans="9:9">
      <c r="I504937" s="6"/>
    </row>
    <row r="504938" spans="9:9">
      <c r="I504938" s="6"/>
    </row>
    <row r="504939" spans="9:9">
      <c r="I504939" s="6"/>
    </row>
    <row r="504940" spans="9:9">
      <c r="I504940" s="6"/>
    </row>
    <row r="504941" spans="9:9">
      <c r="I504941" s="6"/>
    </row>
    <row r="504942" spans="9:9">
      <c r="I504942" s="6"/>
    </row>
    <row r="504943" spans="9:9">
      <c r="I504943" s="6"/>
    </row>
    <row r="504944" spans="9:9">
      <c r="I504944" s="6"/>
    </row>
    <row r="504945" spans="9:9">
      <c r="I504945" s="6"/>
    </row>
    <row r="504946" spans="9:9">
      <c r="I504946" s="6"/>
    </row>
    <row r="504947" spans="9:9">
      <c r="I504947" s="6"/>
    </row>
    <row r="504948" spans="9:9">
      <c r="I504948" s="6"/>
    </row>
    <row r="504949" spans="9:9">
      <c r="I504949" s="6"/>
    </row>
    <row r="504950" spans="9:9">
      <c r="I504950" s="6"/>
    </row>
    <row r="504951" spans="9:9">
      <c r="I504951" s="6"/>
    </row>
    <row r="504952" spans="9:9">
      <c r="I504952" s="6"/>
    </row>
    <row r="504953" spans="9:9">
      <c r="I504953" s="6"/>
    </row>
    <row r="504954" spans="9:9">
      <c r="I504954" s="6"/>
    </row>
    <row r="504955" spans="9:9">
      <c r="I504955" s="6"/>
    </row>
    <row r="504956" spans="9:9">
      <c r="I504956" s="6"/>
    </row>
    <row r="504957" spans="9:9">
      <c r="I504957" s="6"/>
    </row>
    <row r="504958" spans="9:9">
      <c r="I504958" s="6"/>
    </row>
    <row r="504959" spans="9:9">
      <c r="I504959" s="6"/>
    </row>
    <row r="504960" spans="9:9">
      <c r="I504960" s="6"/>
    </row>
    <row r="504961" spans="9:9">
      <c r="I504961" s="6"/>
    </row>
    <row r="504962" spans="9:9">
      <c r="I504962" s="6"/>
    </row>
    <row r="504963" spans="9:9">
      <c r="I504963" s="6"/>
    </row>
    <row r="504964" spans="9:9">
      <c r="I504964" s="6"/>
    </row>
    <row r="504965" spans="9:9">
      <c r="I504965" s="6"/>
    </row>
    <row r="504966" spans="9:9">
      <c r="I504966" s="6"/>
    </row>
    <row r="504967" spans="9:9">
      <c r="I504967" s="6"/>
    </row>
    <row r="504968" spans="9:9">
      <c r="I504968" s="6"/>
    </row>
    <row r="504969" spans="9:9">
      <c r="I504969" s="6"/>
    </row>
    <row r="504970" spans="9:9">
      <c r="I504970" s="6"/>
    </row>
    <row r="504971" spans="9:9">
      <c r="I504971" s="6"/>
    </row>
    <row r="504972" spans="9:9">
      <c r="I504972" s="6"/>
    </row>
    <row r="504973" spans="9:9">
      <c r="I504973" s="6"/>
    </row>
    <row r="504974" spans="9:9">
      <c r="I504974" s="6"/>
    </row>
    <row r="504975" spans="9:9">
      <c r="I504975" s="6"/>
    </row>
    <row r="504976" spans="9:9">
      <c r="I504976" s="6"/>
    </row>
    <row r="504977" spans="9:9">
      <c r="I504977" s="6"/>
    </row>
    <row r="504978" spans="9:9">
      <c r="I504978" s="6"/>
    </row>
    <row r="504979" spans="9:9">
      <c r="I504979" s="6"/>
    </row>
    <row r="504980" spans="9:9">
      <c r="I504980" s="6"/>
    </row>
    <row r="504981" spans="9:9">
      <c r="I504981" s="6"/>
    </row>
    <row r="504982" spans="9:9">
      <c r="I504982" s="6"/>
    </row>
    <row r="504983" spans="9:9">
      <c r="I504983" s="6"/>
    </row>
    <row r="504984" spans="9:9">
      <c r="I504984" s="6"/>
    </row>
    <row r="504985" spans="9:9">
      <c r="I504985" s="6"/>
    </row>
    <row r="504986" spans="9:9">
      <c r="I504986" s="6"/>
    </row>
    <row r="504987" spans="9:9">
      <c r="I504987" s="6"/>
    </row>
    <row r="504988" spans="9:9">
      <c r="I504988" s="6"/>
    </row>
    <row r="504989" spans="9:9">
      <c r="I504989" s="6"/>
    </row>
    <row r="504990" spans="9:9">
      <c r="I504990" s="6"/>
    </row>
    <row r="504991" spans="9:9">
      <c r="I504991" s="6"/>
    </row>
    <row r="504992" spans="9:9">
      <c r="I504992" s="6"/>
    </row>
    <row r="504993" spans="9:9">
      <c r="I504993" s="6"/>
    </row>
    <row r="504994" spans="9:9">
      <c r="I504994" s="6"/>
    </row>
    <row r="504995" spans="9:9">
      <c r="I504995" s="6"/>
    </row>
    <row r="504996" spans="9:9">
      <c r="I504996" s="6"/>
    </row>
    <row r="504997" spans="9:9">
      <c r="I504997" s="6"/>
    </row>
    <row r="504998" spans="9:9">
      <c r="I504998" s="6"/>
    </row>
    <row r="504999" spans="9:9">
      <c r="I504999" s="6"/>
    </row>
    <row r="505000" spans="9:9">
      <c r="I505000" s="6"/>
    </row>
    <row r="505001" spans="9:9">
      <c r="I505001" s="6"/>
    </row>
    <row r="505002" spans="9:9">
      <c r="I505002" s="6"/>
    </row>
    <row r="505003" spans="9:9">
      <c r="I505003" s="6"/>
    </row>
    <row r="505004" spans="9:9">
      <c r="I505004" s="6"/>
    </row>
    <row r="505005" spans="9:9">
      <c r="I505005" s="6"/>
    </row>
    <row r="505006" spans="9:9">
      <c r="I505006" s="6"/>
    </row>
    <row r="505007" spans="9:9">
      <c r="I505007" s="6"/>
    </row>
    <row r="505008" spans="9:9">
      <c r="I505008" s="6"/>
    </row>
    <row r="505009" spans="9:9">
      <c r="I505009" s="6"/>
    </row>
    <row r="505010" spans="9:9">
      <c r="I505010" s="6"/>
    </row>
    <row r="505011" spans="9:9">
      <c r="I505011" s="6"/>
    </row>
    <row r="505012" spans="9:9">
      <c r="I505012" s="6"/>
    </row>
    <row r="505013" spans="9:9">
      <c r="I505013" s="6"/>
    </row>
    <row r="505014" spans="9:9">
      <c r="I505014" s="6"/>
    </row>
    <row r="505015" spans="9:9">
      <c r="I505015" s="6"/>
    </row>
    <row r="505016" spans="9:9">
      <c r="I505016" s="6"/>
    </row>
    <row r="505017" spans="9:9">
      <c r="I505017" s="6"/>
    </row>
    <row r="505018" spans="9:9">
      <c r="I505018" s="6"/>
    </row>
    <row r="505019" spans="9:9">
      <c r="I505019" s="6"/>
    </row>
    <row r="505020" spans="9:9">
      <c r="I505020" s="6"/>
    </row>
    <row r="505021" spans="9:9">
      <c r="I505021" s="6"/>
    </row>
    <row r="505022" spans="9:9">
      <c r="I505022" s="6"/>
    </row>
    <row r="505023" spans="9:9">
      <c r="I505023" s="6"/>
    </row>
    <row r="505024" spans="9:9">
      <c r="I505024" s="6"/>
    </row>
    <row r="505025" spans="9:9">
      <c r="I505025" s="6"/>
    </row>
    <row r="505026" spans="9:9">
      <c r="I505026" s="6"/>
    </row>
    <row r="505027" spans="9:9">
      <c r="I505027" s="6"/>
    </row>
    <row r="505028" spans="9:9">
      <c r="I505028" s="6"/>
    </row>
    <row r="505029" spans="9:9">
      <c r="I505029" s="6"/>
    </row>
    <row r="505030" spans="9:9">
      <c r="I505030" s="6"/>
    </row>
    <row r="505031" spans="9:9">
      <c r="I505031" s="6"/>
    </row>
    <row r="505032" spans="9:9">
      <c r="I505032" s="6"/>
    </row>
    <row r="505033" spans="9:9">
      <c r="I505033" s="6"/>
    </row>
    <row r="505034" spans="9:9">
      <c r="I505034" s="6"/>
    </row>
    <row r="505035" spans="9:9">
      <c r="I505035" s="6"/>
    </row>
    <row r="505036" spans="9:9">
      <c r="I505036" s="6"/>
    </row>
    <row r="505037" spans="9:9">
      <c r="I505037" s="6"/>
    </row>
    <row r="505038" spans="9:9">
      <c r="I505038" s="6"/>
    </row>
    <row r="505039" spans="9:9">
      <c r="I505039" s="6"/>
    </row>
    <row r="505040" spans="9:9">
      <c r="I505040" s="6"/>
    </row>
    <row r="505041" spans="9:9">
      <c r="I505041" s="6"/>
    </row>
    <row r="505042" spans="9:9">
      <c r="I505042" s="6"/>
    </row>
    <row r="505043" spans="9:9">
      <c r="I505043" s="6"/>
    </row>
    <row r="505044" spans="9:9">
      <c r="I505044" s="6"/>
    </row>
    <row r="505045" spans="9:9">
      <c r="I505045" s="6"/>
    </row>
    <row r="505046" spans="9:9">
      <c r="I505046" s="6"/>
    </row>
    <row r="505047" spans="9:9">
      <c r="I505047" s="6"/>
    </row>
    <row r="505048" spans="9:9">
      <c r="I505048" s="6"/>
    </row>
    <row r="505049" spans="9:9">
      <c r="I505049" s="6"/>
    </row>
    <row r="505050" spans="9:9">
      <c r="I505050" s="6"/>
    </row>
    <row r="505051" spans="9:9">
      <c r="I505051" s="6"/>
    </row>
    <row r="505052" spans="9:9">
      <c r="I505052" s="6"/>
    </row>
    <row r="505053" spans="9:9">
      <c r="I505053" s="6"/>
    </row>
    <row r="505054" spans="9:9">
      <c r="I505054" s="6"/>
    </row>
    <row r="505055" spans="9:9">
      <c r="I505055" s="6"/>
    </row>
    <row r="505056" spans="9:9">
      <c r="I505056" s="6"/>
    </row>
    <row r="505057" spans="9:9">
      <c r="I505057" s="6"/>
    </row>
    <row r="505058" spans="9:9">
      <c r="I505058" s="6"/>
    </row>
    <row r="505059" spans="9:9">
      <c r="I505059" s="6"/>
    </row>
    <row r="505060" spans="9:9">
      <c r="I505060" s="6"/>
    </row>
    <row r="505061" spans="9:9">
      <c r="I505061" s="6"/>
    </row>
    <row r="505062" spans="9:9">
      <c r="I505062" s="6"/>
    </row>
    <row r="505063" spans="9:9">
      <c r="I505063" s="6"/>
    </row>
    <row r="505064" spans="9:9">
      <c r="I505064" s="6"/>
    </row>
    <row r="505065" spans="9:9">
      <c r="I505065" s="6"/>
    </row>
    <row r="505066" spans="9:9">
      <c r="I505066" s="6"/>
    </row>
    <row r="505067" spans="9:9">
      <c r="I505067" s="6"/>
    </row>
    <row r="505068" spans="9:9">
      <c r="I505068" s="6"/>
    </row>
    <row r="505069" spans="9:9">
      <c r="I505069" s="6"/>
    </row>
    <row r="505070" spans="9:9">
      <c r="I505070" s="6"/>
    </row>
    <row r="505071" spans="9:9">
      <c r="I505071" s="6"/>
    </row>
    <row r="505072" spans="9:9">
      <c r="I505072" s="6"/>
    </row>
    <row r="505073" spans="9:9">
      <c r="I505073" s="6"/>
    </row>
    <row r="505074" spans="9:9">
      <c r="I505074" s="6"/>
    </row>
    <row r="505075" spans="9:9">
      <c r="I505075" s="6"/>
    </row>
    <row r="505076" spans="9:9">
      <c r="I505076" s="6"/>
    </row>
    <row r="505077" spans="9:9">
      <c r="I505077" s="6"/>
    </row>
    <row r="505078" spans="9:9">
      <c r="I505078" s="6"/>
    </row>
    <row r="505079" spans="9:9">
      <c r="I505079" s="6"/>
    </row>
    <row r="505080" spans="9:9">
      <c r="I505080" s="6"/>
    </row>
    <row r="505081" spans="9:9">
      <c r="I505081" s="6"/>
    </row>
    <row r="505082" spans="9:9">
      <c r="I505082" s="6"/>
    </row>
    <row r="505083" spans="9:9">
      <c r="I505083" s="6"/>
    </row>
    <row r="505084" spans="9:9">
      <c r="I505084" s="6"/>
    </row>
    <row r="505085" spans="9:9">
      <c r="I505085" s="6"/>
    </row>
    <row r="505086" spans="9:9">
      <c r="I505086" s="6"/>
    </row>
    <row r="505087" spans="9:9">
      <c r="I505087" s="6"/>
    </row>
    <row r="505088" spans="9:9">
      <c r="I505088" s="6"/>
    </row>
    <row r="505089" spans="9:9">
      <c r="I505089" s="6"/>
    </row>
    <row r="505090" spans="9:9">
      <c r="I505090" s="6"/>
    </row>
    <row r="505091" spans="9:9">
      <c r="I505091" s="6"/>
    </row>
    <row r="505092" spans="9:9">
      <c r="I505092" s="6"/>
    </row>
    <row r="505093" spans="9:9">
      <c r="I505093" s="6"/>
    </row>
    <row r="505094" spans="9:9">
      <c r="I505094" s="6"/>
    </row>
    <row r="505095" spans="9:9">
      <c r="I505095" s="6"/>
    </row>
    <row r="505096" spans="9:9">
      <c r="I505096" s="6"/>
    </row>
    <row r="505097" spans="9:9">
      <c r="I505097" s="6"/>
    </row>
    <row r="505098" spans="9:9">
      <c r="I505098" s="6"/>
    </row>
    <row r="505099" spans="9:9">
      <c r="I505099" s="6"/>
    </row>
    <row r="505100" spans="9:9">
      <c r="I505100" s="6"/>
    </row>
    <row r="505101" spans="9:9">
      <c r="I505101" s="6"/>
    </row>
    <row r="505102" spans="9:9">
      <c r="I505102" s="6"/>
    </row>
    <row r="505103" spans="9:9">
      <c r="I505103" s="6"/>
    </row>
    <row r="505104" spans="9:9">
      <c r="I505104" s="6"/>
    </row>
    <row r="505105" spans="9:9">
      <c r="I505105" s="6"/>
    </row>
    <row r="505106" spans="9:9">
      <c r="I505106" s="6"/>
    </row>
    <row r="505107" spans="9:9">
      <c r="I505107" s="6"/>
    </row>
    <row r="505108" spans="9:9">
      <c r="I505108" s="6"/>
    </row>
    <row r="505109" spans="9:9">
      <c r="I505109" s="6"/>
    </row>
    <row r="505110" spans="9:9">
      <c r="I505110" s="6"/>
    </row>
    <row r="505111" spans="9:9">
      <c r="I505111" s="6"/>
    </row>
    <row r="505112" spans="9:9">
      <c r="I505112" s="6"/>
    </row>
    <row r="505113" spans="9:9">
      <c r="I505113" s="6"/>
    </row>
    <row r="505114" spans="9:9">
      <c r="I505114" s="6"/>
    </row>
    <row r="505115" spans="9:9">
      <c r="I505115" s="6"/>
    </row>
    <row r="505116" spans="9:9">
      <c r="I505116" s="6"/>
    </row>
    <row r="505117" spans="9:9">
      <c r="I505117" s="6"/>
    </row>
    <row r="505118" spans="9:9">
      <c r="I505118" s="6"/>
    </row>
    <row r="505119" spans="9:9">
      <c r="I505119" s="6"/>
    </row>
    <row r="505120" spans="9:9">
      <c r="I505120" s="6"/>
    </row>
    <row r="505121" spans="9:9">
      <c r="I505121" s="6"/>
    </row>
    <row r="505122" spans="9:9">
      <c r="I505122" s="6"/>
    </row>
    <row r="505123" spans="9:9">
      <c r="I505123" s="6"/>
    </row>
    <row r="505124" spans="9:9">
      <c r="I505124" s="6"/>
    </row>
    <row r="505125" spans="9:9">
      <c r="I505125" s="6"/>
    </row>
    <row r="505126" spans="9:9">
      <c r="I505126" s="6"/>
    </row>
    <row r="505127" spans="9:9">
      <c r="I505127" s="6"/>
    </row>
    <row r="505128" spans="9:9">
      <c r="I505128" s="6"/>
    </row>
    <row r="505129" spans="9:9">
      <c r="I505129" s="6"/>
    </row>
    <row r="505130" spans="9:9">
      <c r="I505130" s="6"/>
    </row>
    <row r="505131" spans="9:9">
      <c r="I505131" s="6"/>
    </row>
    <row r="505132" spans="9:9">
      <c r="I505132" s="6"/>
    </row>
    <row r="505133" spans="9:9">
      <c r="I505133" s="6"/>
    </row>
    <row r="505134" spans="9:9">
      <c r="I505134" s="6"/>
    </row>
    <row r="505135" spans="9:9">
      <c r="I505135" s="6"/>
    </row>
    <row r="505136" spans="9:9">
      <c r="I505136" s="6"/>
    </row>
    <row r="505137" spans="9:9">
      <c r="I505137" s="6"/>
    </row>
    <row r="505138" spans="9:9">
      <c r="I505138" s="6"/>
    </row>
    <row r="505139" spans="9:9">
      <c r="I505139" s="6"/>
    </row>
    <row r="505140" spans="9:9">
      <c r="I505140" s="6"/>
    </row>
    <row r="505141" spans="9:9">
      <c r="I505141" s="6"/>
    </row>
    <row r="505142" spans="9:9">
      <c r="I505142" s="6"/>
    </row>
    <row r="505143" spans="9:9">
      <c r="I505143" s="6"/>
    </row>
    <row r="505144" spans="9:9">
      <c r="I505144" s="6"/>
    </row>
    <row r="505145" spans="9:9">
      <c r="I505145" s="6"/>
    </row>
    <row r="505146" spans="9:9">
      <c r="I505146" s="6"/>
    </row>
    <row r="505147" spans="9:9">
      <c r="I505147" s="6"/>
    </row>
    <row r="505148" spans="9:9">
      <c r="I505148" s="6"/>
    </row>
    <row r="505149" spans="9:9">
      <c r="I505149" s="6"/>
    </row>
    <row r="505150" spans="9:9">
      <c r="I505150" s="6"/>
    </row>
    <row r="505151" spans="9:9">
      <c r="I505151" s="6"/>
    </row>
    <row r="505152" spans="9:9">
      <c r="I505152" s="6"/>
    </row>
    <row r="505153" spans="9:9">
      <c r="I505153" s="6"/>
    </row>
    <row r="505154" spans="9:9">
      <c r="I505154" s="6"/>
    </row>
    <row r="505155" spans="9:9">
      <c r="I505155" s="6"/>
    </row>
    <row r="505156" spans="9:9">
      <c r="I505156" s="6"/>
    </row>
    <row r="505157" spans="9:9">
      <c r="I505157" s="6"/>
    </row>
    <row r="505158" spans="9:9">
      <c r="I505158" s="6"/>
    </row>
    <row r="505159" spans="9:9">
      <c r="I505159" s="6"/>
    </row>
    <row r="505160" spans="9:9">
      <c r="I505160" s="6"/>
    </row>
    <row r="505161" spans="9:9">
      <c r="I505161" s="6"/>
    </row>
    <row r="505162" spans="9:9">
      <c r="I505162" s="6"/>
    </row>
    <row r="505163" spans="9:9">
      <c r="I505163" s="6"/>
    </row>
    <row r="505164" spans="9:9">
      <c r="I505164" s="6"/>
    </row>
    <row r="505165" spans="9:9">
      <c r="I505165" s="6"/>
    </row>
    <row r="505166" spans="9:9">
      <c r="I505166" s="6"/>
    </row>
    <row r="505167" spans="9:9">
      <c r="I505167" s="6"/>
    </row>
    <row r="505168" spans="9:9">
      <c r="I505168" s="6"/>
    </row>
    <row r="505169" spans="9:9">
      <c r="I505169" s="6"/>
    </row>
    <row r="505170" spans="9:9">
      <c r="I505170" s="6"/>
    </row>
    <row r="505171" spans="9:9">
      <c r="I505171" s="6"/>
    </row>
    <row r="505172" spans="9:9">
      <c r="I505172" s="6"/>
    </row>
    <row r="505173" spans="9:9">
      <c r="I505173" s="6"/>
    </row>
    <row r="505174" spans="9:9">
      <c r="I505174" s="6"/>
    </row>
    <row r="505175" spans="9:9">
      <c r="I505175" s="6"/>
    </row>
    <row r="505176" spans="9:9">
      <c r="I505176" s="6"/>
    </row>
    <row r="505177" spans="9:9">
      <c r="I505177" s="6"/>
    </row>
    <row r="505178" spans="9:9">
      <c r="I505178" s="6"/>
    </row>
    <row r="505179" spans="9:9">
      <c r="I505179" s="6"/>
    </row>
    <row r="505180" spans="9:9">
      <c r="I505180" s="6"/>
    </row>
    <row r="505181" spans="9:9">
      <c r="I505181" s="6"/>
    </row>
    <row r="505182" spans="9:9">
      <c r="I505182" s="6"/>
    </row>
    <row r="505183" spans="9:9">
      <c r="I505183" s="6"/>
    </row>
    <row r="505184" spans="9:9">
      <c r="I505184" s="6"/>
    </row>
    <row r="505185" spans="9:9">
      <c r="I505185" s="6"/>
    </row>
    <row r="505186" spans="9:9">
      <c r="I505186" s="6"/>
    </row>
    <row r="505187" spans="9:9">
      <c r="I505187" s="6"/>
    </row>
    <row r="505188" spans="9:9">
      <c r="I505188" s="6"/>
    </row>
    <row r="505189" spans="9:9">
      <c r="I505189" s="6"/>
    </row>
    <row r="505190" spans="9:9">
      <c r="I505190" s="6"/>
    </row>
    <row r="505191" spans="9:9">
      <c r="I505191" s="6"/>
    </row>
    <row r="505192" spans="9:9">
      <c r="I505192" s="6"/>
    </row>
    <row r="505193" spans="9:9">
      <c r="I505193" s="6"/>
    </row>
    <row r="505194" spans="9:9">
      <c r="I505194" s="6"/>
    </row>
    <row r="505195" spans="9:9">
      <c r="I505195" s="6"/>
    </row>
    <row r="505196" spans="9:9">
      <c r="I505196" s="6"/>
    </row>
    <row r="505197" spans="9:9">
      <c r="I505197" s="6"/>
    </row>
    <row r="505198" spans="9:9">
      <c r="I505198" s="6"/>
    </row>
    <row r="505199" spans="9:9">
      <c r="I505199" s="6"/>
    </row>
    <row r="505200" spans="9:9">
      <c r="I505200" s="6"/>
    </row>
    <row r="505201" spans="9:9">
      <c r="I505201" s="6"/>
    </row>
    <row r="505202" spans="9:9">
      <c r="I505202" s="6"/>
    </row>
    <row r="505203" spans="9:9">
      <c r="I505203" s="6"/>
    </row>
    <row r="505204" spans="9:9">
      <c r="I505204" s="6"/>
    </row>
    <row r="505205" spans="9:9">
      <c r="I505205" s="6"/>
    </row>
    <row r="505206" spans="9:9">
      <c r="I505206" s="6"/>
    </row>
    <row r="505207" spans="9:9">
      <c r="I505207" s="6"/>
    </row>
    <row r="505208" spans="9:9">
      <c r="I505208" s="6"/>
    </row>
    <row r="505209" spans="9:9">
      <c r="I505209" s="6"/>
    </row>
    <row r="505210" spans="9:9">
      <c r="I505210" s="6"/>
    </row>
    <row r="505211" spans="9:9">
      <c r="I505211" s="6"/>
    </row>
    <row r="505212" spans="9:9">
      <c r="I505212" s="6"/>
    </row>
    <row r="505213" spans="9:9">
      <c r="I505213" s="6"/>
    </row>
    <row r="505214" spans="9:9">
      <c r="I505214" s="6"/>
    </row>
    <row r="505215" spans="9:9">
      <c r="I505215" s="6"/>
    </row>
    <row r="505216" spans="9:9">
      <c r="I505216" s="6"/>
    </row>
    <row r="505217" spans="9:9">
      <c r="I505217" s="6"/>
    </row>
    <row r="505218" spans="9:9">
      <c r="I505218" s="6"/>
    </row>
    <row r="505219" spans="9:9">
      <c r="I505219" s="6"/>
    </row>
    <row r="505220" spans="9:9">
      <c r="I505220" s="6"/>
    </row>
    <row r="505221" spans="9:9">
      <c r="I505221" s="6"/>
    </row>
    <row r="505222" spans="9:9">
      <c r="I505222" s="6"/>
    </row>
    <row r="505223" spans="9:9">
      <c r="I505223" s="6"/>
    </row>
    <row r="505224" spans="9:9">
      <c r="I505224" s="6"/>
    </row>
    <row r="505225" spans="9:9">
      <c r="I505225" s="6"/>
    </row>
    <row r="505226" spans="9:9">
      <c r="I505226" s="6"/>
    </row>
    <row r="505227" spans="9:9">
      <c r="I505227" s="6"/>
    </row>
    <row r="505228" spans="9:9">
      <c r="I505228" s="6"/>
    </row>
    <row r="505229" spans="9:9">
      <c r="I505229" s="6"/>
    </row>
    <row r="505230" spans="9:9">
      <c r="I505230" s="6"/>
    </row>
    <row r="505231" spans="9:9">
      <c r="I505231" s="6"/>
    </row>
    <row r="505232" spans="9:9">
      <c r="I505232" s="6"/>
    </row>
    <row r="505233" spans="9:9">
      <c r="I505233" s="6"/>
    </row>
    <row r="505234" spans="9:9">
      <c r="I505234" s="6"/>
    </row>
    <row r="505235" spans="9:9">
      <c r="I505235" s="6"/>
    </row>
    <row r="505236" spans="9:9">
      <c r="I505236" s="6"/>
    </row>
    <row r="505237" spans="9:9">
      <c r="I505237" s="6"/>
    </row>
    <row r="505238" spans="9:9">
      <c r="I505238" s="6"/>
    </row>
    <row r="505239" spans="9:9">
      <c r="I505239" s="6"/>
    </row>
    <row r="505240" spans="9:9">
      <c r="I505240" s="6"/>
    </row>
    <row r="505241" spans="9:9">
      <c r="I505241" s="6"/>
    </row>
    <row r="505242" spans="9:9">
      <c r="I505242" s="6"/>
    </row>
    <row r="505243" spans="9:9">
      <c r="I505243" s="6"/>
    </row>
    <row r="505244" spans="9:9">
      <c r="I505244" s="6"/>
    </row>
    <row r="505245" spans="9:9">
      <c r="I505245" s="6"/>
    </row>
    <row r="505246" spans="9:9">
      <c r="I505246" s="6"/>
    </row>
    <row r="505247" spans="9:9">
      <c r="I505247" s="6"/>
    </row>
    <row r="505248" spans="9:9">
      <c r="I505248" s="6"/>
    </row>
    <row r="505249" spans="9:9">
      <c r="I505249" s="6"/>
    </row>
    <row r="505250" spans="9:9">
      <c r="I505250" s="6"/>
    </row>
    <row r="505251" spans="9:9">
      <c r="I505251" s="6"/>
    </row>
    <row r="505252" spans="9:9">
      <c r="I505252" s="6"/>
    </row>
    <row r="505253" spans="9:9">
      <c r="I505253" s="6"/>
    </row>
    <row r="505254" spans="9:9">
      <c r="I505254" s="6"/>
    </row>
    <row r="505255" spans="9:9">
      <c r="I505255" s="6"/>
    </row>
    <row r="505256" spans="9:9">
      <c r="I505256" s="6"/>
    </row>
    <row r="505257" spans="9:9">
      <c r="I505257" s="6"/>
    </row>
    <row r="505258" spans="9:9">
      <c r="I505258" s="6"/>
    </row>
    <row r="505259" spans="9:9">
      <c r="I505259" s="6"/>
    </row>
    <row r="505260" spans="9:9">
      <c r="I505260" s="6"/>
    </row>
    <row r="505261" spans="9:9">
      <c r="I505261" s="6"/>
    </row>
    <row r="505262" spans="9:9">
      <c r="I505262" s="6"/>
    </row>
    <row r="505263" spans="9:9">
      <c r="I505263" s="6"/>
    </row>
    <row r="505264" spans="9:9">
      <c r="I505264" s="6"/>
    </row>
    <row r="505265" spans="9:9">
      <c r="I505265" s="6"/>
    </row>
    <row r="505266" spans="9:9">
      <c r="I505266" s="6"/>
    </row>
    <row r="505267" spans="9:9">
      <c r="I505267" s="6"/>
    </row>
    <row r="505268" spans="9:9">
      <c r="I505268" s="6"/>
    </row>
    <row r="505269" spans="9:9">
      <c r="I505269" s="6"/>
    </row>
    <row r="505270" spans="9:9">
      <c r="I505270" s="6"/>
    </row>
    <row r="505271" spans="9:9">
      <c r="I505271" s="6"/>
    </row>
    <row r="505272" spans="9:9">
      <c r="I505272" s="6"/>
    </row>
    <row r="505273" spans="9:9">
      <c r="I505273" s="6"/>
    </row>
    <row r="505274" spans="9:9">
      <c r="I505274" s="6"/>
    </row>
    <row r="505275" spans="9:9">
      <c r="I505275" s="6"/>
    </row>
    <row r="505276" spans="9:9">
      <c r="I505276" s="6"/>
    </row>
    <row r="505277" spans="9:9">
      <c r="I505277" s="6"/>
    </row>
    <row r="505278" spans="9:9">
      <c r="I505278" s="6"/>
    </row>
    <row r="505279" spans="9:9">
      <c r="I505279" s="6"/>
    </row>
    <row r="505280" spans="9:9">
      <c r="I505280" s="6"/>
    </row>
    <row r="505281" spans="9:9">
      <c r="I505281" s="6"/>
    </row>
    <row r="505282" spans="9:9">
      <c r="I505282" s="6"/>
    </row>
    <row r="505283" spans="9:9">
      <c r="I505283" s="6"/>
    </row>
    <row r="505284" spans="9:9">
      <c r="I505284" s="6"/>
    </row>
    <row r="505285" spans="9:9">
      <c r="I505285" s="6"/>
    </row>
    <row r="505286" spans="9:9">
      <c r="I505286" s="6"/>
    </row>
    <row r="505287" spans="9:9">
      <c r="I505287" s="6"/>
    </row>
    <row r="505288" spans="9:9">
      <c r="I505288" s="6"/>
    </row>
    <row r="505289" spans="9:9">
      <c r="I505289" s="6"/>
    </row>
    <row r="505290" spans="9:9">
      <c r="I505290" s="6"/>
    </row>
    <row r="505291" spans="9:9">
      <c r="I505291" s="6"/>
    </row>
    <row r="505292" spans="9:9">
      <c r="I505292" s="6"/>
    </row>
    <row r="505293" spans="9:9">
      <c r="I505293" s="6"/>
    </row>
    <row r="505294" spans="9:9">
      <c r="I505294" s="6"/>
    </row>
    <row r="505295" spans="9:9">
      <c r="I505295" s="6"/>
    </row>
    <row r="505296" spans="9:9">
      <c r="I505296" s="6"/>
    </row>
    <row r="505297" spans="9:9">
      <c r="I505297" s="6"/>
    </row>
    <row r="505298" spans="9:9">
      <c r="I505298" s="6"/>
    </row>
    <row r="505299" spans="9:9">
      <c r="I505299" s="6"/>
    </row>
    <row r="505300" spans="9:9">
      <c r="I505300" s="6"/>
    </row>
    <row r="505301" spans="9:9">
      <c r="I505301" s="6"/>
    </row>
    <row r="505302" spans="9:9">
      <c r="I505302" s="6"/>
    </row>
    <row r="505303" spans="9:9">
      <c r="I505303" s="6"/>
    </row>
    <row r="505304" spans="9:9">
      <c r="I505304" s="6"/>
    </row>
    <row r="505305" spans="9:9">
      <c r="I505305" s="6"/>
    </row>
    <row r="505306" spans="9:9">
      <c r="I505306" s="6"/>
    </row>
    <row r="505307" spans="9:9">
      <c r="I505307" s="6"/>
    </row>
    <row r="505308" spans="9:9">
      <c r="I505308" s="6"/>
    </row>
    <row r="505309" spans="9:9">
      <c r="I505309" s="6"/>
    </row>
    <row r="505310" spans="9:9">
      <c r="I505310" s="6"/>
    </row>
    <row r="505311" spans="9:9">
      <c r="I505311" s="6"/>
    </row>
    <row r="505312" spans="9:9">
      <c r="I505312" s="6"/>
    </row>
    <row r="505313" spans="9:9">
      <c r="I505313" s="6"/>
    </row>
    <row r="505314" spans="9:9">
      <c r="I505314" s="6"/>
    </row>
    <row r="505315" spans="9:9">
      <c r="I505315" s="6"/>
    </row>
    <row r="505316" spans="9:9">
      <c r="I505316" s="6"/>
    </row>
    <row r="505317" spans="9:9">
      <c r="I505317" s="6"/>
    </row>
    <row r="505318" spans="9:9">
      <c r="I505318" s="6"/>
    </row>
    <row r="505319" spans="9:9">
      <c r="I505319" s="6"/>
    </row>
    <row r="505320" spans="9:9">
      <c r="I505320" s="6"/>
    </row>
    <row r="505321" spans="9:9">
      <c r="I505321" s="6"/>
    </row>
    <row r="505322" spans="9:9">
      <c r="I505322" s="6"/>
    </row>
    <row r="505323" spans="9:9">
      <c r="I505323" s="6"/>
    </row>
    <row r="505324" spans="9:9">
      <c r="I505324" s="6"/>
    </row>
    <row r="505325" spans="9:9">
      <c r="I505325" s="6"/>
    </row>
    <row r="505326" spans="9:9">
      <c r="I505326" s="6"/>
    </row>
    <row r="505327" spans="9:9">
      <c r="I505327" s="6"/>
    </row>
    <row r="505328" spans="9:9">
      <c r="I505328" s="6"/>
    </row>
    <row r="505329" spans="9:9">
      <c r="I505329" s="6"/>
    </row>
    <row r="505330" spans="9:9">
      <c r="I505330" s="6"/>
    </row>
    <row r="505331" spans="9:9">
      <c r="I505331" s="6"/>
    </row>
    <row r="505332" spans="9:9">
      <c r="I505332" s="6"/>
    </row>
    <row r="505333" spans="9:9">
      <c r="I505333" s="6"/>
    </row>
    <row r="505334" spans="9:9">
      <c r="I505334" s="6"/>
    </row>
    <row r="505335" spans="9:9">
      <c r="I505335" s="6"/>
    </row>
    <row r="505336" spans="9:9">
      <c r="I505336" s="6"/>
    </row>
    <row r="505337" spans="9:9">
      <c r="I505337" s="6"/>
    </row>
    <row r="505338" spans="9:9">
      <c r="I505338" s="6"/>
    </row>
    <row r="505339" spans="9:9">
      <c r="I505339" s="6"/>
    </row>
    <row r="505340" spans="9:9">
      <c r="I505340" s="6"/>
    </row>
    <row r="505341" spans="9:9">
      <c r="I505341" s="6"/>
    </row>
    <row r="505342" spans="9:9">
      <c r="I505342" s="6"/>
    </row>
    <row r="505343" spans="9:9">
      <c r="I505343" s="6"/>
    </row>
    <row r="505344" spans="9:9">
      <c r="I505344" s="6"/>
    </row>
    <row r="505345" spans="9:9">
      <c r="I505345" s="6"/>
    </row>
    <row r="505346" spans="9:9">
      <c r="I505346" s="6"/>
    </row>
    <row r="505347" spans="9:9">
      <c r="I505347" s="6"/>
    </row>
    <row r="505348" spans="9:9">
      <c r="I505348" s="6"/>
    </row>
    <row r="505349" spans="9:9">
      <c r="I505349" s="6"/>
    </row>
    <row r="505350" spans="9:9">
      <c r="I505350" s="6"/>
    </row>
    <row r="505351" spans="9:9">
      <c r="I505351" s="6"/>
    </row>
    <row r="505352" spans="9:9">
      <c r="I505352" s="6"/>
    </row>
    <row r="505353" spans="9:9">
      <c r="I505353" s="6"/>
    </row>
    <row r="505354" spans="9:9">
      <c r="I505354" s="6"/>
    </row>
    <row r="505355" spans="9:9">
      <c r="I505355" s="6"/>
    </row>
    <row r="505356" spans="9:9">
      <c r="I505356" s="6"/>
    </row>
    <row r="505357" spans="9:9">
      <c r="I505357" s="6"/>
    </row>
    <row r="505358" spans="9:9">
      <c r="I505358" s="6"/>
    </row>
    <row r="505359" spans="9:9">
      <c r="I505359" s="6"/>
    </row>
    <row r="505360" spans="9:9">
      <c r="I505360" s="6"/>
    </row>
    <row r="505361" spans="9:9">
      <c r="I505361" s="6"/>
    </row>
    <row r="505362" spans="9:9">
      <c r="I505362" s="6"/>
    </row>
    <row r="505363" spans="9:9">
      <c r="I505363" s="6"/>
    </row>
    <row r="505364" spans="9:9">
      <c r="I505364" s="6"/>
    </row>
    <row r="505365" spans="9:9">
      <c r="I505365" s="6"/>
    </row>
    <row r="505366" spans="9:9">
      <c r="I505366" s="6"/>
    </row>
    <row r="505367" spans="9:9">
      <c r="I505367" s="6"/>
    </row>
    <row r="505368" spans="9:9">
      <c r="I505368" s="6"/>
    </row>
    <row r="505369" spans="9:9">
      <c r="I505369" s="6"/>
    </row>
    <row r="505370" spans="9:9">
      <c r="I505370" s="6"/>
    </row>
    <row r="505371" spans="9:9">
      <c r="I505371" s="6"/>
    </row>
    <row r="505372" spans="9:9">
      <c r="I505372" s="6"/>
    </row>
    <row r="505373" spans="9:9">
      <c r="I505373" s="6"/>
    </row>
    <row r="505374" spans="9:9">
      <c r="I505374" s="6"/>
    </row>
    <row r="505375" spans="9:9">
      <c r="I505375" s="6"/>
    </row>
    <row r="505376" spans="9:9">
      <c r="I505376" s="6"/>
    </row>
    <row r="505377" spans="9:9">
      <c r="I505377" s="6"/>
    </row>
    <row r="505378" spans="9:9">
      <c r="I505378" s="6"/>
    </row>
    <row r="505379" spans="9:9">
      <c r="I505379" s="6"/>
    </row>
    <row r="505380" spans="9:9">
      <c r="I505380" s="6"/>
    </row>
    <row r="505381" spans="9:9">
      <c r="I505381" s="6"/>
    </row>
    <row r="505382" spans="9:9">
      <c r="I505382" s="6"/>
    </row>
    <row r="505383" spans="9:9">
      <c r="I505383" s="6"/>
    </row>
    <row r="505384" spans="9:9">
      <c r="I505384" s="6"/>
    </row>
    <row r="505385" spans="9:9">
      <c r="I505385" s="6"/>
    </row>
    <row r="505386" spans="9:9">
      <c r="I505386" s="6"/>
    </row>
    <row r="505387" spans="9:9">
      <c r="I505387" s="6"/>
    </row>
    <row r="505388" spans="9:9">
      <c r="I505388" s="6"/>
    </row>
    <row r="505389" spans="9:9">
      <c r="I505389" s="6"/>
    </row>
    <row r="505390" spans="9:9">
      <c r="I505390" s="6"/>
    </row>
    <row r="505391" spans="9:9">
      <c r="I505391" s="6"/>
    </row>
    <row r="505392" spans="9:9">
      <c r="I505392" s="6"/>
    </row>
    <row r="505393" spans="9:9">
      <c r="I505393" s="6"/>
    </row>
    <row r="505394" spans="9:9">
      <c r="I505394" s="6"/>
    </row>
    <row r="505395" spans="9:9">
      <c r="I505395" s="6"/>
    </row>
    <row r="505396" spans="9:9">
      <c r="I505396" s="6"/>
    </row>
    <row r="505397" spans="9:9">
      <c r="I505397" s="6"/>
    </row>
    <row r="505398" spans="9:9">
      <c r="I505398" s="6"/>
    </row>
    <row r="505399" spans="9:9">
      <c r="I505399" s="6"/>
    </row>
    <row r="505400" spans="9:9">
      <c r="I505400" s="6"/>
    </row>
    <row r="505401" spans="9:9">
      <c r="I505401" s="6"/>
    </row>
    <row r="505402" spans="9:9">
      <c r="I505402" s="6"/>
    </row>
    <row r="505403" spans="9:9">
      <c r="I505403" s="6"/>
    </row>
    <row r="505404" spans="9:9">
      <c r="I505404" s="6"/>
    </row>
    <row r="505405" spans="9:9">
      <c r="I505405" s="6"/>
    </row>
    <row r="505406" spans="9:9">
      <c r="I505406" s="6"/>
    </row>
    <row r="505407" spans="9:9">
      <c r="I505407" s="6"/>
    </row>
    <row r="505408" spans="9:9">
      <c r="I505408" s="6"/>
    </row>
    <row r="505409" spans="9:9">
      <c r="I505409" s="6"/>
    </row>
    <row r="505410" spans="9:9">
      <c r="I505410" s="6"/>
    </row>
    <row r="505411" spans="9:9">
      <c r="I505411" s="6"/>
    </row>
    <row r="505412" spans="9:9">
      <c r="I505412" s="6"/>
    </row>
    <row r="505413" spans="9:9">
      <c r="I505413" s="6"/>
    </row>
    <row r="505414" spans="9:9">
      <c r="I505414" s="6"/>
    </row>
    <row r="505415" spans="9:9">
      <c r="I505415" s="6"/>
    </row>
    <row r="505416" spans="9:9">
      <c r="I505416" s="6"/>
    </row>
    <row r="505417" spans="9:9">
      <c r="I505417" s="6"/>
    </row>
    <row r="505418" spans="9:9">
      <c r="I505418" s="6"/>
    </row>
    <row r="505419" spans="9:9">
      <c r="I505419" s="6"/>
    </row>
    <row r="505420" spans="9:9">
      <c r="I505420" s="6"/>
    </row>
    <row r="505421" spans="9:9">
      <c r="I505421" s="6"/>
    </row>
    <row r="505422" spans="9:9">
      <c r="I505422" s="6"/>
    </row>
    <row r="505423" spans="9:9">
      <c r="I505423" s="6"/>
    </row>
    <row r="505424" spans="9:9">
      <c r="I505424" s="6"/>
    </row>
    <row r="505425" spans="9:9">
      <c r="I505425" s="6"/>
    </row>
    <row r="505426" spans="9:9">
      <c r="I505426" s="6"/>
    </row>
    <row r="505427" spans="9:9">
      <c r="I505427" s="6"/>
    </row>
    <row r="505428" spans="9:9">
      <c r="I505428" s="6"/>
    </row>
    <row r="505429" spans="9:9">
      <c r="I505429" s="6"/>
    </row>
    <row r="505430" spans="9:9">
      <c r="I505430" s="6"/>
    </row>
    <row r="505431" spans="9:9">
      <c r="I505431" s="6"/>
    </row>
    <row r="505432" spans="9:9">
      <c r="I505432" s="6"/>
    </row>
    <row r="505433" spans="9:9">
      <c r="I505433" s="6"/>
    </row>
    <row r="505434" spans="9:9">
      <c r="I505434" s="6"/>
    </row>
    <row r="505435" spans="9:9">
      <c r="I505435" s="6"/>
    </row>
    <row r="505436" spans="9:9">
      <c r="I505436" s="6"/>
    </row>
    <row r="505437" spans="9:9">
      <c r="I505437" s="6"/>
    </row>
    <row r="505438" spans="9:9">
      <c r="I505438" s="6"/>
    </row>
    <row r="505439" spans="9:9">
      <c r="I505439" s="6"/>
    </row>
    <row r="505440" spans="9:9">
      <c r="I505440" s="6"/>
    </row>
    <row r="505441" spans="9:9">
      <c r="I505441" s="6"/>
    </row>
    <row r="505442" spans="9:9">
      <c r="I505442" s="6"/>
    </row>
    <row r="505443" spans="9:9">
      <c r="I505443" s="6"/>
    </row>
    <row r="505444" spans="9:9">
      <c r="I505444" s="6"/>
    </row>
    <row r="505445" spans="9:9">
      <c r="I505445" s="6"/>
    </row>
    <row r="505446" spans="9:9">
      <c r="I505446" s="6"/>
    </row>
    <row r="505447" spans="9:9">
      <c r="I505447" s="6"/>
    </row>
    <row r="505448" spans="9:9">
      <c r="I505448" s="6"/>
    </row>
    <row r="505449" spans="9:9">
      <c r="I505449" s="6"/>
    </row>
    <row r="505450" spans="9:9">
      <c r="I505450" s="6"/>
    </row>
    <row r="505451" spans="9:9">
      <c r="I505451" s="6"/>
    </row>
    <row r="505452" spans="9:9">
      <c r="I505452" s="6"/>
    </row>
    <row r="505453" spans="9:9">
      <c r="I505453" s="6"/>
    </row>
    <row r="505454" spans="9:9">
      <c r="I505454" s="6"/>
    </row>
    <row r="505455" spans="9:9">
      <c r="I505455" s="6"/>
    </row>
    <row r="505456" spans="9:9">
      <c r="I505456" s="6"/>
    </row>
    <row r="505457" spans="9:9">
      <c r="I505457" s="6"/>
    </row>
    <row r="505458" spans="9:9">
      <c r="I505458" s="6"/>
    </row>
    <row r="505459" spans="9:9">
      <c r="I505459" s="6"/>
    </row>
    <row r="505460" spans="9:9">
      <c r="I505460" s="6"/>
    </row>
    <row r="505461" spans="9:9">
      <c r="I505461" s="6"/>
    </row>
    <row r="505462" spans="9:9">
      <c r="I505462" s="6"/>
    </row>
    <row r="505463" spans="9:9">
      <c r="I505463" s="6"/>
    </row>
    <row r="505464" spans="9:9">
      <c r="I505464" s="6"/>
    </row>
    <row r="505465" spans="9:9">
      <c r="I505465" s="6"/>
    </row>
    <row r="505466" spans="9:9">
      <c r="I505466" s="6"/>
    </row>
    <row r="505467" spans="9:9">
      <c r="I505467" s="6"/>
    </row>
    <row r="505468" spans="9:9">
      <c r="I505468" s="6"/>
    </row>
    <row r="505469" spans="9:9">
      <c r="I505469" s="6"/>
    </row>
    <row r="505470" spans="9:9">
      <c r="I505470" s="6"/>
    </row>
    <row r="505471" spans="9:9">
      <c r="I505471" s="6"/>
    </row>
    <row r="505472" spans="9:9">
      <c r="I505472" s="6"/>
    </row>
    <row r="505473" spans="9:9">
      <c r="I505473" s="6"/>
    </row>
    <row r="505474" spans="9:9">
      <c r="I505474" s="6"/>
    </row>
    <row r="505475" spans="9:9">
      <c r="I505475" s="6"/>
    </row>
    <row r="505476" spans="9:9">
      <c r="I505476" s="6"/>
    </row>
    <row r="505477" spans="9:9">
      <c r="I505477" s="6"/>
    </row>
    <row r="505478" spans="9:9">
      <c r="I505478" s="6"/>
    </row>
    <row r="505479" spans="9:9">
      <c r="I505479" s="6"/>
    </row>
    <row r="505480" spans="9:9">
      <c r="I505480" s="6"/>
    </row>
    <row r="505481" spans="9:9">
      <c r="I505481" s="6"/>
    </row>
    <row r="505482" spans="9:9">
      <c r="I505482" s="6"/>
    </row>
    <row r="505483" spans="9:9">
      <c r="I505483" s="6"/>
    </row>
    <row r="505484" spans="9:9">
      <c r="I505484" s="6"/>
    </row>
    <row r="505485" spans="9:9">
      <c r="I505485" s="6"/>
    </row>
    <row r="505486" spans="9:9">
      <c r="I505486" s="6"/>
    </row>
    <row r="505487" spans="9:9">
      <c r="I505487" s="6"/>
    </row>
    <row r="505488" spans="9:9">
      <c r="I505488" s="6"/>
    </row>
    <row r="505489" spans="9:9">
      <c r="I505489" s="6"/>
    </row>
    <row r="505490" spans="9:9">
      <c r="I505490" s="6"/>
    </row>
    <row r="505491" spans="9:9">
      <c r="I505491" s="6"/>
    </row>
    <row r="505492" spans="9:9">
      <c r="I505492" s="6"/>
    </row>
    <row r="505493" spans="9:9">
      <c r="I505493" s="6"/>
    </row>
    <row r="505494" spans="9:9">
      <c r="I505494" s="6"/>
    </row>
    <row r="505495" spans="9:9">
      <c r="I505495" s="6"/>
    </row>
    <row r="505496" spans="9:9">
      <c r="I505496" s="6"/>
    </row>
    <row r="505497" spans="9:9">
      <c r="I505497" s="6"/>
    </row>
    <row r="505498" spans="9:9">
      <c r="I505498" s="6"/>
    </row>
    <row r="505499" spans="9:9">
      <c r="I505499" s="6"/>
    </row>
    <row r="505500" spans="9:9">
      <c r="I505500" s="6"/>
    </row>
    <row r="505501" spans="9:9">
      <c r="I505501" s="6"/>
    </row>
    <row r="505502" spans="9:9">
      <c r="I505502" s="6"/>
    </row>
    <row r="505503" spans="9:9">
      <c r="I505503" s="6"/>
    </row>
    <row r="505504" spans="9:9">
      <c r="I505504" s="6"/>
    </row>
    <row r="505505" spans="9:9">
      <c r="I505505" s="6"/>
    </row>
    <row r="505506" spans="9:9">
      <c r="I505506" s="6"/>
    </row>
    <row r="505507" spans="9:9">
      <c r="I505507" s="6"/>
    </row>
    <row r="505508" spans="9:9">
      <c r="I505508" s="6"/>
    </row>
    <row r="505509" spans="9:9">
      <c r="I505509" s="6"/>
    </row>
    <row r="505510" spans="9:9">
      <c r="I505510" s="6"/>
    </row>
    <row r="505511" spans="9:9">
      <c r="I505511" s="6"/>
    </row>
    <row r="505512" spans="9:9">
      <c r="I505512" s="6"/>
    </row>
    <row r="505513" spans="9:9">
      <c r="I505513" s="6"/>
    </row>
    <row r="505514" spans="9:9">
      <c r="I505514" s="6"/>
    </row>
    <row r="505515" spans="9:9">
      <c r="I505515" s="6"/>
    </row>
    <row r="505516" spans="9:9">
      <c r="I505516" s="6"/>
    </row>
    <row r="505517" spans="9:9">
      <c r="I505517" s="6"/>
    </row>
    <row r="505518" spans="9:9">
      <c r="I505518" s="6"/>
    </row>
    <row r="505519" spans="9:9">
      <c r="I505519" s="6"/>
    </row>
    <row r="505520" spans="9:9">
      <c r="I505520" s="6"/>
    </row>
    <row r="505521" spans="9:9">
      <c r="I505521" s="6"/>
    </row>
    <row r="505522" spans="9:9">
      <c r="I505522" s="6"/>
    </row>
    <row r="505523" spans="9:9">
      <c r="I505523" s="6"/>
    </row>
    <row r="505524" spans="9:9">
      <c r="I505524" s="6"/>
    </row>
    <row r="505525" spans="9:9">
      <c r="I505525" s="6"/>
    </row>
    <row r="505526" spans="9:9">
      <c r="I505526" s="6"/>
    </row>
    <row r="505527" spans="9:9">
      <c r="I505527" s="6"/>
    </row>
    <row r="505528" spans="9:9">
      <c r="I505528" s="6"/>
    </row>
    <row r="505529" spans="9:9">
      <c r="I505529" s="6"/>
    </row>
    <row r="505530" spans="9:9">
      <c r="I505530" s="6"/>
    </row>
    <row r="505531" spans="9:9">
      <c r="I505531" s="6"/>
    </row>
    <row r="505532" spans="9:9">
      <c r="I505532" s="6"/>
    </row>
    <row r="505533" spans="9:9">
      <c r="I505533" s="6"/>
    </row>
    <row r="505534" spans="9:9">
      <c r="I505534" s="6"/>
    </row>
    <row r="505535" spans="9:9">
      <c r="I505535" s="6"/>
    </row>
    <row r="505536" spans="9:9">
      <c r="I505536" s="6"/>
    </row>
    <row r="505537" spans="9:9">
      <c r="I505537" s="6"/>
    </row>
    <row r="505538" spans="9:9">
      <c r="I505538" s="6"/>
    </row>
    <row r="505539" spans="9:9">
      <c r="I505539" s="6"/>
    </row>
    <row r="505540" spans="9:9">
      <c r="I505540" s="6"/>
    </row>
    <row r="505541" spans="9:9">
      <c r="I505541" s="6"/>
    </row>
    <row r="505542" spans="9:9">
      <c r="I505542" s="6"/>
    </row>
    <row r="505543" spans="9:9">
      <c r="I505543" s="6"/>
    </row>
    <row r="505544" spans="9:9">
      <c r="I505544" s="6"/>
    </row>
    <row r="505545" spans="9:9">
      <c r="I505545" s="6"/>
    </row>
    <row r="505546" spans="9:9">
      <c r="I505546" s="6"/>
    </row>
    <row r="505547" spans="9:9">
      <c r="I505547" s="6"/>
    </row>
    <row r="505548" spans="9:9">
      <c r="I505548" s="6"/>
    </row>
    <row r="505549" spans="9:9">
      <c r="I505549" s="6"/>
    </row>
    <row r="505550" spans="9:9">
      <c r="I505550" s="6"/>
    </row>
    <row r="505551" spans="9:9">
      <c r="I505551" s="6"/>
    </row>
    <row r="505552" spans="9:9">
      <c r="I505552" s="6"/>
    </row>
    <row r="505553" spans="9:9">
      <c r="I505553" s="6"/>
    </row>
    <row r="505554" spans="9:9">
      <c r="I505554" s="6"/>
    </row>
    <row r="505555" spans="9:9">
      <c r="I505555" s="6"/>
    </row>
    <row r="505556" spans="9:9">
      <c r="I505556" s="6"/>
    </row>
    <row r="505557" spans="9:9">
      <c r="I505557" s="6"/>
    </row>
    <row r="505558" spans="9:9">
      <c r="I505558" s="6"/>
    </row>
    <row r="505559" spans="9:9">
      <c r="I505559" s="6"/>
    </row>
    <row r="505560" spans="9:9">
      <c r="I505560" s="6"/>
    </row>
    <row r="505561" spans="9:9">
      <c r="I505561" s="6"/>
    </row>
    <row r="505562" spans="9:9">
      <c r="I505562" s="6"/>
    </row>
    <row r="505563" spans="9:9">
      <c r="I505563" s="6"/>
    </row>
    <row r="505564" spans="9:9">
      <c r="I505564" s="6"/>
    </row>
    <row r="505565" spans="9:9">
      <c r="I505565" s="6"/>
    </row>
    <row r="505566" spans="9:9">
      <c r="I505566" s="6"/>
    </row>
    <row r="505567" spans="9:9">
      <c r="I505567" s="6"/>
    </row>
    <row r="505568" spans="9:9">
      <c r="I505568" s="6"/>
    </row>
    <row r="505569" spans="9:9">
      <c r="I505569" s="6"/>
    </row>
    <row r="505570" spans="9:9">
      <c r="I505570" s="6"/>
    </row>
    <row r="505571" spans="9:9">
      <c r="I505571" s="6"/>
    </row>
    <row r="505572" spans="9:9">
      <c r="I505572" s="6"/>
    </row>
    <row r="505573" spans="9:9">
      <c r="I505573" s="6"/>
    </row>
    <row r="505574" spans="9:9">
      <c r="I505574" s="6"/>
    </row>
    <row r="505575" spans="9:9">
      <c r="I505575" s="6"/>
    </row>
    <row r="505576" spans="9:9">
      <c r="I505576" s="6"/>
    </row>
    <row r="505577" spans="9:9">
      <c r="I505577" s="6"/>
    </row>
    <row r="505578" spans="9:9">
      <c r="I505578" s="6"/>
    </row>
    <row r="505579" spans="9:9">
      <c r="I505579" s="6"/>
    </row>
    <row r="505580" spans="9:9">
      <c r="I505580" s="6"/>
    </row>
    <row r="505581" spans="9:9">
      <c r="I505581" s="6"/>
    </row>
    <row r="505582" spans="9:9">
      <c r="I505582" s="6"/>
    </row>
    <row r="505583" spans="9:9">
      <c r="I505583" s="6"/>
    </row>
    <row r="505584" spans="9:9">
      <c r="I505584" s="6"/>
    </row>
    <row r="505585" spans="9:9">
      <c r="I505585" s="6"/>
    </row>
    <row r="505586" spans="9:9">
      <c r="I505586" s="6"/>
    </row>
    <row r="505587" spans="9:9">
      <c r="I505587" s="6"/>
    </row>
    <row r="505588" spans="9:9">
      <c r="I505588" s="6"/>
    </row>
    <row r="505589" spans="9:9">
      <c r="I505589" s="6"/>
    </row>
    <row r="505590" spans="9:9">
      <c r="I505590" s="6"/>
    </row>
    <row r="505591" spans="9:9">
      <c r="I505591" s="6"/>
    </row>
    <row r="505592" spans="9:9">
      <c r="I505592" s="6"/>
    </row>
    <row r="505593" spans="9:9">
      <c r="I505593" s="6"/>
    </row>
    <row r="505594" spans="9:9">
      <c r="I505594" s="6"/>
    </row>
    <row r="505595" spans="9:9">
      <c r="I505595" s="6"/>
    </row>
    <row r="505596" spans="9:9">
      <c r="I505596" s="6"/>
    </row>
    <row r="505597" spans="9:9">
      <c r="I505597" s="6"/>
    </row>
    <row r="505598" spans="9:9">
      <c r="I505598" s="6"/>
    </row>
    <row r="505599" spans="9:9">
      <c r="I505599" s="6"/>
    </row>
    <row r="505600" spans="9:9">
      <c r="I505600" s="6"/>
    </row>
    <row r="505601" spans="9:9">
      <c r="I505601" s="6"/>
    </row>
    <row r="505602" spans="9:9">
      <c r="I505602" s="6"/>
    </row>
    <row r="505603" spans="9:9">
      <c r="I505603" s="6"/>
    </row>
    <row r="505604" spans="9:9">
      <c r="I505604" s="6"/>
    </row>
    <row r="505605" spans="9:9">
      <c r="I505605" s="6"/>
    </row>
    <row r="505606" spans="9:9">
      <c r="I505606" s="6"/>
    </row>
    <row r="505607" spans="9:9">
      <c r="I505607" s="6"/>
    </row>
    <row r="505608" spans="9:9">
      <c r="I505608" s="6"/>
    </row>
    <row r="505609" spans="9:9">
      <c r="I505609" s="6"/>
    </row>
    <row r="505610" spans="9:9">
      <c r="I505610" s="6"/>
    </row>
    <row r="505611" spans="9:9">
      <c r="I505611" s="6"/>
    </row>
    <row r="505612" spans="9:9">
      <c r="I505612" s="6"/>
    </row>
    <row r="505613" spans="9:9">
      <c r="I505613" s="6"/>
    </row>
    <row r="505614" spans="9:9">
      <c r="I505614" s="6"/>
    </row>
    <row r="505615" spans="9:9">
      <c r="I505615" s="6"/>
    </row>
    <row r="505616" spans="9:9">
      <c r="I505616" s="6"/>
    </row>
    <row r="505617" spans="9:9">
      <c r="I505617" s="6"/>
    </row>
    <row r="505618" spans="9:9">
      <c r="I505618" s="6"/>
    </row>
    <row r="505619" spans="9:9">
      <c r="I505619" s="6"/>
    </row>
    <row r="505620" spans="9:9">
      <c r="I505620" s="6"/>
    </row>
    <row r="505621" spans="9:9">
      <c r="I505621" s="6"/>
    </row>
    <row r="505622" spans="9:9">
      <c r="I505622" s="6"/>
    </row>
    <row r="505623" spans="9:9">
      <c r="I505623" s="6"/>
    </row>
    <row r="505624" spans="9:9">
      <c r="I505624" s="6"/>
    </row>
    <row r="505625" spans="9:9">
      <c r="I505625" s="6"/>
    </row>
    <row r="505626" spans="9:9">
      <c r="I505626" s="6"/>
    </row>
    <row r="505627" spans="9:9">
      <c r="I505627" s="6"/>
    </row>
    <row r="505628" spans="9:9">
      <c r="I505628" s="6"/>
    </row>
    <row r="505629" spans="9:9">
      <c r="I505629" s="6"/>
    </row>
    <row r="505630" spans="9:9">
      <c r="I505630" s="6"/>
    </row>
    <row r="505631" spans="9:9">
      <c r="I505631" s="6"/>
    </row>
    <row r="505632" spans="9:9">
      <c r="I505632" s="6"/>
    </row>
    <row r="505633" spans="9:9">
      <c r="I505633" s="6"/>
    </row>
    <row r="505634" spans="9:9">
      <c r="I505634" s="6"/>
    </row>
    <row r="505635" spans="9:9">
      <c r="I505635" s="6"/>
    </row>
    <row r="505636" spans="9:9">
      <c r="I505636" s="6"/>
    </row>
    <row r="505637" spans="9:9">
      <c r="I505637" s="6"/>
    </row>
    <row r="505638" spans="9:9">
      <c r="I505638" s="6"/>
    </row>
    <row r="505639" spans="9:9">
      <c r="I505639" s="6"/>
    </row>
    <row r="505640" spans="9:9">
      <c r="I505640" s="6"/>
    </row>
    <row r="505641" spans="9:9">
      <c r="I505641" s="6"/>
    </row>
    <row r="505642" spans="9:9">
      <c r="I505642" s="6"/>
    </row>
    <row r="505643" spans="9:9">
      <c r="I505643" s="6"/>
    </row>
    <row r="505644" spans="9:9">
      <c r="I505644" s="6"/>
    </row>
    <row r="505645" spans="9:9">
      <c r="I505645" s="6"/>
    </row>
    <row r="505646" spans="9:9">
      <c r="I505646" s="6"/>
    </row>
    <row r="505647" spans="9:9">
      <c r="I505647" s="6"/>
    </row>
    <row r="505648" spans="9:9">
      <c r="I505648" s="6"/>
    </row>
    <row r="505649" spans="9:9">
      <c r="I505649" s="6"/>
    </row>
    <row r="505650" spans="9:9">
      <c r="I505650" s="6"/>
    </row>
    <row r="505651" spans="9:9">
      <c r="I505651" s="6"/>
    </row>
    <row r="505652" spans="9:9">
      <c r="I505652" s="6"/>
    </row>
    <row r="505653" spans="9:9">
      <c r="I505653" s="6"/>
    </row>
    <row r="505654" spans="9:9">
      <c r="I505654" s="6"/>
    </row>
    <row r="505655" spans="9:9">
      <c r="I505655" s="6"/>
    </row>
    <row r="505656" spans="9:9">
      <c r="I505656" s="6"/>
    </row>
    <row r="505657" spans="9:9">
      <c r="I505657" s="6"/>
    </row>
    <row r="505658" spans="9:9">
      <c r="I505658" s="6"/>
    </row>
    <row r="505659" spans="9:9">
      <c r="I505659" s="6"/>
    </row>
    <row r="505660" spans="9:9">
      <c r="I505660" s="6"/>
    </row>
    <row r="505661" spans="9:9">
      <c r="I505661" s="6"/>
    </row>
    <row r="505662" spans="9:9">
      <c r="I505662" s="6"/>
    </row>
    <row r="505663" spans="9:9">
      <c r="I505663" s="6"/>
    </row>
    <row r="505664" spans="9:9">
      <c r="I505664" s="6"/>
    </row>
    <row r="505665" spans="9:9">
      <c r="I505665" s="6"/>
    </row>
    <row r="505666" spans="9:9">
      <c r="I505666" s="6"/>
    </row>
    <row r="505667" spans="9:9">
      <c r="I505667" s="6"/>
    </row>
    <row r="505668" spans="9:9">
      <c r="I505668" s="6"/>
    </row>
    <row r="505669" spans="9:9">
      <c r="I505669" s="6"/>
    </row>
    <row r="505670" spans="9:9">
      <c r="I505670" s="6"/>
    </row>
    <row r="505671" spans="9:9">
      <c r="I505671" s="6"/>
    </row>
    <row r="505672" spans="9:9">
      <c r="I505672" s="6"/>
    </row>
    <row r="505673" spans="9:9">
      <c r="I505673" s="6"/>
    </row>
    <row r="505674" spans="9:9">
      <c r="I505674" s="6"/>
    </row>
    <row r="505675" spans="9:9">
      <c r="I505675" s="6"/>
    </row>
    <row r="505676" spans="9:9">
      <c r="I505676" s="6"/>
    </row>
    <row r="505677" spans="9:9">
      <c r="I505677" s="6"/>
    </row>
    <row r="505678" spans="9:9">
      <c r="I505678" s="6"/>
    </row>
    <row r="505679" spans="9:9">
      <c r="I505679" s="6"/>
    </row>
    <row r="505680" spans="9:9">
      <c r="I505680" s="6"/>
    </row>
    <row r="505681" spans="9:9">
      <c r="I505681" s="6"/>
    </row>
    <row r="505682" spans="9:9">
      <c r="I505682" s="6"/>
    </row>
    <row r="505683" spans="9:9">
      <c r="I505683" s="6"/>
    </row>
    <row r="505684" spans="9:9">
      <c r="I505684" s="6"/>
    </row>
    <row r="505685" spans="9:9">
      <c r="I505685" s="6"/>
    </row>
    <row r="505686" spans="9:9">
      <c r="I505686" s="6"/>
    </row>
    <row r="505687" spans="9:9">
      <c r="I505687" s="6"/>
    </row>
    <row r="505688" spans="9:9">
      <c r="I505688" s="6"/>
    </row>
    <row r="505689" spans="9:9">
      <c r="I505689" s="6"/>
    </row>
    <row r="505690" spans="9:9">
      <c r="I505690" s="6"/>
    </row>
    <row r="505691" spans="9:9">
      <c r="I505691" s="6"/>
    </row>
    <row r="505692" spans="9:9">
      <c r="I505692" s="6"/>
    </row>
    <row r="505693" spans="9:9">
      <c r="I505693" s="6"/>
    </row>
    <row r="505694" spans="9:9">
      <c r="I505694" s="6"/>
    </row>
    <row r="505695" spans="9:9">
      <c r="I505695" s="6"/>
    </row>
    <row r="505696" spans="9:9">
      <c r="I505696" s="6"/>
    </row>
    <row r="505697" spans="9:9">
      <c r="I505697" s="6"/>
    </row>
    <row r="505698" spans="9:9">
      <c r="I505698" s="6"/>
    </row>
    <row r="505699" spans="9:9">
      <c r="I505699" s="6"/>
    </row>
    <row r="505700" spans="9:9">
      <c r="I505700" s="6"/>
    </row>
    <row r="505701" spans="9:9">
      <c r="I505701" s="6"/>
    </row>
    <row r="505702" spans="9:9">
      <c r="I505702" s="6"/>
    </row>
    <row r="505703" spans="9:9">
      <c r="I505703" s="6"/>
    </row>
    <row r="505704" spans="9:9">
      <c r="I505704" s="6"/>
    </row>
    <row r="505705" spans="9:9">
      <c r="I505705" s="6"/>
    </row>
    <row r="505706" spans="9:9">
      <c r="I505706" s="6"/>
    </row>
    <row r="505707" spans="9:9">
      <c r="I505707" s="6"/>
    </row>
    <row r="505708" spans="9:9">
      <c r="I505708" s="6"/>
    </row>
    <row r="505709" spans="9:9">
      <c r="I505709" s="6"/>
    </row>
    <row r="505710" spans="9:9">
      <c r="I505710" s="6"/>
    </row>
    <row r="505711" spans="9:9">
      <c r="I505711" s="6"/>
    </row>
    <row r="505712" spans="9:9">
      <c r="I505712" s="6"/>
    </row>
    <row r="505713" spans="9:9">
      <c r="I505713" s="6"/>
    </row>
    <row r="505714" spans="9:9">
      <c r="I505714" s="6"/>
    </row>
    <row r="505715" spans="9:9">
      <c r="I505715" s="6"/>
    </row>
    <row r="505716" spans="9:9">
      <c r="I505716" s="6"/>
    </row>
    <row r="505717" spans="9:9">
      <c r="I505717" s="6"/>
    </row>
    <row r="505718" spans="9:9">
      <c r="I505718" s="6"/>
    </row>
    <row r="505719" spans="9:9">
      <c r="I505719" s="6"/>
    </row>
    <row r="505720" spans="9:9">
      <c r="I505720" s="6"/>
    </row>
    <row r="505721" spans="9:9">
      <c r="I505721" s="6"/>
    </row>
    <row r="505722" spans="9:9">
      <c r="I505722" s="6"/>
    </row>
    <row r="505723" spans="9:9">
      <c r="I505723" s="6"/>
    </row>
    <row r="505724" spans="9:9">
      <c r="I505724" s="6"/>
    </row>
    <row r="505725" spans="9:9">
      <c r="I505725" s="6"/>
    </row>
    <row r="505726" spans="9:9">
      <c r="I505726" s="6"/>
    </row>
    <row r="505727" spans="9:9">
      <c r="I505727" s="6"/>
    </row>
    <row r="505728" spans="9:9">
      <c r="I505728" s="6"/>
    </row>
    <row r="505729" spans="9:9">
      <c r="I505729" s="6"/>
    </row>
    <row r="505730" spans="9:9">
      <c r="I505730" s="6"/>
    </row>
    <row r="505731" spans="9:9">
      <c r="I505731" s="6"/>
    </row>
    <row r="505732" spans="9:9">
      <c r="I505732" s="6"/>
    </row>
    <row r="505733" spans="9:9">
      <c r="I505733" s="6"/>
    </row>
    <row r="505734" spans="9:9">
      <c r="I505734" s="6"/>
    </row>
    <row r="505735" spans="9:9">
      <c r="I505735" s="6"/>
    </row>
    <row r="505736" spans="9:9">
      <c r="I505736" s="6"/>
    </row>
    <row r="505737" spans="9:9">
      <c r="I505737" s="6"/>
    </row>
    <row r="505738" spans="9:9">
      <c r="I505738" s="6"/>
    </row>
    <row r="505739" spans="9:9">
      <c r="I505739" s="6"/>
    </row>
    <row r="505740" spans="9:9">
      <c r="I505740" s="6"/>
    </row>
    <row r="505741" spans="9:9">
      <c r="I505741" s="6"/>
    </row>
    <row r="505742" spans="9:9">
      <c r="I505742" s="6"/>
    </row>
    <row r="505743" spans="9:9">
      <c r="I505743" s="6"/>
    </row>
    <row r="505744" spans="9:9">
      <c r="I505744" s="6"/>
    </row>
    <row r="505745" spans="9:9">
      <c r="I505745" s="6"/>
    </row>
    <row r="505746" spans="9:9">
      <c r="I505746" s="6"/>
    </row>
    <row r="505747" spans="9:9">
      <c r="I505747" s="6"/>
    </row>
    <row r="505748" spans="9:9">
      <c r="I505748" s="6"/>
    </row>
    <row r="505749" spans="9:9">
      <c r="I505749" s="6"/>
    </row>
    <row r="505750" spans="9:9">
      <c r="I505750" s="6"/>
    </row>
    <row r="505751" spans="9:9">
      <c r="I505751" s="6"/>
    </row>
    <row r="505752" spans="9:9">
      <c r="I505752" s="6"/>
    </row>
    <row r="505753" spans="9:9">
      <c r="I505753" s="6"/>
    </row>
    <row r="505754" spans="9:9">
      <c r="I505754" s="6"/>
    </row>
    <row r="505755" spans="9:9">
      <c r="I505755" s="6"/>
    </row>
    <row r="505756" spans="9:9">
      <c r="I505756" s="6"/>
    </row>
    <row r="505757" spans="9:9">
      <c r="I505757" s="6"/>
    </row>
    <row r="505758" spans="9:9">
      <c r="I505758" s="6"/>
    </row>
    <row r="505759" spans="9:9">
      <c r="I505759" s="6"/>
    </row>
    <row r="505760" spans="9:9">
      <c r="I505760" s="6"/>
    </row>
    <row r="505761" spans="9:9">
      <c r="I505761" s="6"/>
    </row>
    <row r="505762" spans="9:9">
      <c r="I505762" s="6"/>
    </row>
    <row r="505763" spans="9:9">
      <c r="I505763" s="6"/>
    </row>
    <row r="505764" spans="9:9">
      <c r="I505764" s="6"/>
    </row>
    <row r="505765" spans="9:9">
      <c r="I505765" s="6"/>
    </row>
    <row r="505766" spans="9:9">
      <c r="I505766" s="6"/>
    </row>
    <row r="505767" spans="9:9">
      <c r="I505767" s="6"/>
    </row>
    <row r="505768" spans="9:9">
      <c r="I505768" s="6"/>
    </row>
    <row r="505769" spans="9:9">
      <c r="I505769" s="6"/>
    </row>
    <row r="505770" spans="9:9">
      <c r="I505770" s="6"/>
    </row>
    <row r="505771" spans="9:9">
      <c r="I505771" s="6"/>
    </row>
    <row r="505772" spans="9:9">
      <c r="I505772" s="6"/>
    </row>
    <row r="505773" spans="9:9">
      <c r="I505773" s="6"/>
    </row>
    <row r="505774" spans="9:9">
      <c r="I505774" s="6"/>
    </row>
    <row r="505775" spans="9:9">
      <c r="I505775" s="6"/>
    </row>
    <row r="505776" spans="9:9">
      <c r="I505776" s="6"/>
    </row>
    <row r="505777" spans="9:9">
      <c r="I505777" s="6"/>
    </row>
    <row r="505778" spans="9:9">
      <c r="I505778" s="6"/>
    </row>
    <row r="505779" spans="9:9">
      <c r="I505779" s="6"/>
    </row>
    <row r="505780" spans="9:9">
      <c r="I505780" s="6"/>
    </row>
    <row r="505781" spans="9:9">
      <c r="I505781" s="6"/>
    </row>
    <row r="505782" spans="9:9">
      <c r="I505782" s="6"/>
    </row>
    <row r="505783" spans="9:9">
      <c r="I505783" s="6"/>
    </row>
    <row r="505784" spans="9:9">
      <c r="I505784" s="6"/>
    </row>
    <row r="505785" spans="9:9">
      <c r="I505785" s="6"/>
    </row>
    <row r="505786" spans="9:9">
      <c r="I505786" s="6"/>
    </row>
    <row r="505787" spans="9:9">
      <c r="I505787" s="6"/>
    </row>
    <row r="505788" spans="9:9">
      <c r="I505788" s="6"/>
    </row>
    <row r="505789" spans="9:9">
      <c r="I505789" s="6"/>
    </row>
    <row r="505790" spans="9:9">
      <c r="I505790" s="6"/>
    </row>
    <row r="505791" spans="9:9">
      <c r="I505791" s="6"/>
    </row>
    <row r="505792" spans="9:9">
      <c r="I505792" s="6"/>
    </row>
    <row r="505793" spans="9:9">
      <c r="I505793" s="6"/>
    </row>
    <row r="505794" spans="9:9">
      <c r="I505794" s="6"/>
    </row>
    <row r="505795" spans="9:9">
      <c r="I505795" s="6"/>
    </row>
    <row r="505796" spans="9:9">
      <c r="I505796" s="6"/>
    </row>
    <row r="505797" spans="9:9">
      <c r="I505797" s="6"/>
    </row>
    <row r="505798" spans="9:9">
      <c r="I505798" s="6"/>
    </row>
    <row r="505799" spans="9:9">
      <c r="I505799" s="6"/>
    </row>
    <row r="505800" spans="9:9">
      <c r="I505800" s="6"/>
    </row>
    <row r="505801" spans="9:9">
      <c r="I505801" s="6"/>
    </row>
    <row r="505802" spans="9:9">
      <c r="I505802" s="6"/>
    </row>
    <row r="505803" spans="9:9">
      <c r="I505803" s="6"/>
    </row>
    <row r="505804" spans="9:9">
      <c r="I505804" s="6"/>
    </row>
    <row r="505805" spans="9:9">
      <c r="I505805" s="6"/>
    </row>
    <row r="505806" spans="9:9">
      <c r="I505806" s="6"/>
    </row>
    <row r="505807" spans="9:9">
      <c r="I505807" s="6"/>
    </row>
    <row r="505808" spans="9:9">
      <c r="I505808" s="6"/>
    </row>
    <row r="505809" spans="9:9">
      <c r="I505809" s="6"/>
    </row>
    <row r="505810" spans="9:9">
      <c r="I505810" s="6"/>
    </row>
    <row r="505811" spans="9:9">
      <c r="I505811" s="6"/>
    </row>
    <row r="505812" spans="9:9">
      <c r="I505812" s="6"/>
    </row>
    <row r="505813" spans="9:9">
      <c r="I505813" s="6"/>
    </row>
    <row r="505814" spans="9:9">
      <c r="I505814" s="6"/>
    </row>
    <row r="505815" spans="9:9">
      <c r="I505815" s="6"/>
    </row>
    <row r="505816" spans="9:9">
      <c r="I505816" s="6"/>
    </row>
    <row r="505817" spans="9:9">
      <c r="I505817" s="6"/>
    </row>
    <row r="505818" spans="9:9">
      <c r="I505818" s="6"/>
    </row>
    <row r="505819" spans="9:9">
      <c r="I505819" s="6"/>
    </row>
    <row r="505820" spans="9:9">
      <c r="I505820" s="6"/>
    </row>
    <row r="505821" spans="9:9">
      <c r="I505821" s="6"/>
    </row>
    <row r="505822" spans="9:9">
      <c r="I505822" s="6"/>
    </row>
    <row r="505823" spans="9:9">
      <c r="I505823" s="6"/>
    </row>
    <row r="505824" spans="9:9">
      <c r="I505824" s="6"/>
    </row>
    <row r="505825" spans="9:9">
      <c r="I505825" s="6"/>
    </row>
    <row r="505826" spans="9:9">
      <c r="I505826" s="6"/>
    </row>
    <row r="505827" spans="9:9">
      <c r="I505827" s="6"/>
    </row>
    <row r="505828" spans="9:9">
      <c r="I505828" s="6"/>
    </row>
    <row r="505829" spans="9:9">
      <c r="I505829" s="6"/>
    </row>
    <row r="505830" spans="9:9">
      <c r="I505830" s="6"/>
    </row>
    <row r="505831" spans="9:9">
      <c r="I505831" s="6"/>
    </row>
    <row r="505832" spans="9:9">
      <c r="I505832" s="6"/>
    </row>
    <row r="505833" spans="9:9">
      <c r="I505833" s="6"/>
    </row>
    <row r="505834" spans="9:9">
      <c r="I505834" s="6"/>
    </row>
    <row r="505835" spans="9:9">
      <c r="I505835" s="6"/>
    </row>
    <row r="505836" spans="9:9">
      <c r="I505836" s="6"/>
    </row>
    <row r="505837" spans="9:9">
      <c r="I505837" s="6"/>
    </row>
    <row r="505838" spans="9:9">
      <c r="I505838" s="6"/>
    </row>
    <row r="505839" spans="9:9">
      <c r="I505839" s="6"/>
    </row>
    <row r="505840" spans="9:9">
      <c r="I505840" s="6"/>
    </row>
    <row r="505841" spans="9:9">
      <c r="I505841" s="6"/>
    </row>
    <row r="505842" spans="9:9">
      <c r="I505842" s="6"/>
    </row>
    <row r="505843" spans="9:9">
      <c r="I505843" s="6"/>
    </row>
    <row r="505844" spans="9:9">
      <c r="I505844" s="6"/>
    </row>
    <row r="505845" spans="9:9">
      <c r="I505845" s="6"/>
    </row>
    <row r="505846" spans="9:9">
      <c r="I505846" s="6"/>
    </row>
    <row r="505847" spans="9:9">
      <c r="I505847" s="6"/>
    </row>
    <row r="505848" spans="9:9">
      <c r="I505848" s="6"/>
    </row>
    <row r="505849" spans="9:9">
      <c r="I505849" s="6"/>
    </row>
    <row r="505850" spans="9:9">
      <c r="I505850" s="6"/>
    </row>
    <row r="505851" spans="9:9">
      <c r="I505851" s="6"/>
    </row>
    <row r="505852" spans="9:9">
      <c r="I505852" s="6"/>
    </row>
    <row r="505853" spans="9:9">
      <c r="I505853" s="6"/>
    </row>
    <row r="505854" spans="9:9">
      <c r="I505854" s="6"/>
    </row>
    <row r="505855" spans="9:9">
      <c r="I505855" s="6"/>
    </row>
    <row r="505856" spans="9:9">
      <c r="I505856" s="6"/>
    </row>
    <row r="505857" spans="9:9">
      <c r="I505857" s="6"/>
    </row>
    <row r="505858" spans="9:9">
      <c r="I505858" s="6"/>
    </row>
    <row r="505859" spans="9:9">
      <c r="I505859" s="6"/>
    </row>
    <row r="505860" spans="9:9">
      <c r="I505860" s="6"/>
    </row>
    <row r="505861" spans="9:9">
      <c r="I505861" s="6"/>
    </row>
    <row r="505862" spans="9:9">
      <c r="I505862" s="6"/>
    </row>
    <row r="505863" spans="9:9">
      <c r="I505863" s="6"/>
    </row>
    <row r="505864" spans="9:9">
      <c r="I505864" s="6"/>
    </row>
    <row r="505865" spans="9:9">
      <c r="I505865" s="6"/>
    </row>
    <row r="505866" spans="9:9">
      <c r="I505866" s="6"/>
    </row>
    <row r="505867" spans="9:9">
      <c r="I505867" s="6"/>
    </row>
    <row r="505868" spans="9:9">
      <c r="I505868" s="6"/>
    </row>
    <row r="505869" spans="9:9">
      <c r="I505869" s="6"/>
    </row>
    <row r="505870" spans="9:9">
      <c r="I505870" s="6"/>
    </row>
    <row r="505871" spans="9:9">
      <c r="I505871" s="6"/>
    </row>
    <row r="505872" spans="9:9">
      <c r="I505872" s="6"/>
    </row>
    <row r="505873" spans="9:9">
      <c r="I505873" s="6"/>
    </row>
    <row r="505874" spans="9:9">
      <c r="I505874" s="6"/>
    </row>
    <row r="505875" spans="9:9">
      <c r="I505875" s="6"/>
    </row>
    <row r="505876" spans="9:9">
      <c r="I505876" s="6"/>
    </row>
    <row r="505877" spans="9:9">
      <c r="I505877" s="6"/>
    </row>
    <row r="505878" spans="9:9">
      <c r="I505878" s="6"/>
    </row>
    <row r="505879" spans="9:9">
      <c r="I505879" s="6"/>
    </row>
    <row r="505880" spans="9:9">
      <c r="I505880" s="6"/>
    </row>
    <row r="505881" spans="9:9">
      <c r="I505881" s="6"/>
    </row>
    <row r="505882" spans="9:9">
      <c r="I505882" s="6"/>
    </row>
    <row r="505883" spans="9:9">
      <c r="I505883" s="6"/>
    </row>
    <row r="505884" spans="9:9">
      <c r="I505884" s="6"/>
    </row>
    <row r="505885" spans="9:9">
      <c r="I505885" s="6"/>
    </row>
    <row r="505886" spans="9:9">
      <c r="I505886" s="6"/>
    </row>
    <row r="505887" spans="9:9">
      <c r="I505887" s="6"/>
    </row>
    <row r="505888" spans="9:9">
      <c r="I505888" s="6"/>
    </row>
    <row r="505889" spans="9:9">
      <c r="I505889" s="6"/>
    </row>
    <row r="505890" spans="9:9">
      <c r="I505890" s="6"/>
    </row>
    <row r="505891" spans="9:9">
      <c r="I505891" s="6"/>
    </row>
    <row r="505892" spans="9:9">
      <c r="I505892" s="6"/>
    </row>
    <row r="505893" spans="9:9">
      <c r="I505893" s="6"/>
    </row>
    <row r="505894" spans="9:9">
      <c r="I505894" s="6"/>
    </row>
    <row r="505895" spans="9:9">
      <c r="I505895" s="6"/>
    </row>
    <row r="505896" spans="9:9">
      <c r="I505896" s="6"/>
    </row>
    <row r="505897" spans="9:9">
      <c r="I505897" s="6"/>
    </row>
    <row r="505898" spans="9:9">
      <c r="I505898" s="6"/>
    </row>
    <row r="505899" spans="9:9">
      <c r="I505899" s="6"/>
    </row>
    <row r="505900" spans="9:9">
      <c r="I505900" s="6"/>
    </row>
    <row r="505901" spans="9:9">
      <c r="I505901" s="6"/>
    </row>
    <row r="505902" spans="9:9">
      <c r="I505902" s="6"/>
    </row>
    <row r="505903" spans="9:9">
      <c r="I505903" s="6"/>
    </row>
    <row r="505904" spans="9:9">
      <c r="I505904" s="6"/>
    </row>
    <row r="505905" spans="9:9">
      <c r="I505905" s="6"/>
    </row>
    <row r="505906" spans="9:9">
      <c r="I505906" s="6"/>
    </row>
    <row r="505907" spans="9:9">
      <c r="I505907" s="6"/>
    </row>
    <row r="505908" spans="9:9">
      <c r="I505908" s="6"/>
    </row>
    <row r="505909" spans="9:9">
      <c r="I505909" s="6"/>
    </row>
    <row r="505910" spans="9:9">
      <c r="I505910" s="6"/>
    </row>
    <row r="505911" spans="9:9">
      <c r="I505911" s="6"/>
    </row>
    <row r="505912" spans="9:9">
      <c r="I505912" s="6"/>
    </row>
    <row r="505913" spans="9:9">
      <c r="I505913" s="6"/>
    </row>
    <row r="505914" spans="9:9">
      <c r="I505914" s="6"/>
    </row>
    <row r="505915" spans="9:9">
      <c r="I505915" s="6"/>
    </row>
    <row r="505916" spans="9:9">
      <c r="I505916" s="6"/>
    </row>
    <row r="505917" spans="9:9">
      <c r="I505917" s="6"/>
    </row>
    <row r="505918" spans="9:9">
      <c r="I505918" s="6"/>
    </row>
    <row r="505919" spans="9:9">
      <c r="I505919" s="6"/>
    </row>
    <row r="505920" spans="9:9">
      <c r="I505920" s="6"/>
    </row>
    <row r="505921" spans="9:9">
      <c r="I505921" s="6"/>
    </row>
    <row r="505922" spans="9:9">
      <c r="I505922" s="6"/>
    </row>
    <row r="505923" spans="9:9">
      <c r="I505923" s="6"/>
    </row>
    <row r="505924" spans="9:9">
      <c r="I505924" s="6"/>
    </row>
    <row r="505925" spans="9:9">
      <c r="I505925" s="6"/>
    </row>
    <row r="505926" spans="9:9">
      <c r="I505926" s="6"/>
    </row>
    <row r="505927" spans="9:9">
      <c r="I505927" s="6"/>
    </row>
    <row r="505928" spans="9:9">
      <c r="I505928" s="6"/>
    </row>
    <row r="505929" spans="9:9">
      <c r="I505929" s="6"/>
    </row>
    <row r="505930" spans="9:9">
      <c r="I505930" s="6"/>
    </row>
    <row r="505931" spans="9:9">
      <c r="I505931" s="6"/>
    </row>
    <row r="505932" spans="9:9">
      <c r="I505932" s="6"/>
    </row>
    <row r="505933" spans="9:9">
      <c r="I505933" s="6"/>
    </row>
    <row r="505934" spans="9:9">
      <c r="I505934" s="6"/>
    </row>
    <row r="505935" spans="9:9">
      <c r="I505935" s="6"/>
    </row>
    <row r="505936" spans="9:9">
      <c r="I505936" s="6"/>
    </row>
    <row r="505937" spans="9:9">
      <c r="I505937" s="6"/>
    </row>
    <row r="505938" spans="9:9">
      <c r="I505938" s="6"/>
    </row>
    <row r="505939" spans="9:9">
      <c r="I505939" s="6"/>
    </row>
    <row r="505940" spans="9:9">
      <c r="I505940" s="6"/>
    </row>
    <row r="505941" spans="9:9">
      <c r="I505941" s="6"/>
    </row>
    <row r="505942" spans="9:9">
      <c r="I505942" s="6"/>
    </row>
    <row r="505943" spans="9:9">
      <c r="I505943" s="6"/>
    </row>
    <row r="505944" spans="9:9">
      <c r="I505944" s="6"/>
    </row>
    <row r="505945" spans="9:9">
      <c r="I505945" s="6"/>
    </row>
    <row r="505946" spans="9:9">
      <c r="I505946" s="6"/>
    </row>
    <row r="505947" spans="9:9">
      <c r="I505947" s="6"/>
    </row>
    <row r="505948" spans="9:9">
      <c r="I505948" s="6"/>
    </row>
    <row r="505949" spans="9:9">
      <c r="I505949" s="6"/>
    </row>
    <row r="505950" spans="9:9">
      <c r="I505950" s="6"/>
    </row>
    <row r="505951" spans="9:9">
      <c r="I505951" s="6"/>
    </row>
    <row r="505952" spans="9:9">
      <c r="I505952" s="6"/>
    </row>
    <row r="505953" spans="9:9">
      <c r="I505953" s="6"/>
    </row>
    <row r="505954" spans="9:9">
      <c r="I505954" s="6"/>
    </row>
    <row r="505955" spans="9:9">
      <c r="I505955" s="6"/>
    </row>
    <row r="505956" spans="9:9">
      <c r="I505956" s="6"/>
    </row>
    <row r="505957" spans="9:9">
      <c r="I505957" s="6"/>
    </row>
    <row r="505958" spans="9:9">
      <c r="I505958" s="6"/>
    </row>
    <row r="505959" spans="9:9">
      <c r="I505959" s="6"/>
    </row>
    <row r="505960" spans="9:9">
      <c r="I505960" s="6"/>
    </row>
    <row r="505961" spans="9:9">
      <c r="I505961" s="6"/>
    </row>
    <row r="505962" spans="9:9">
      <c r="I505962" s="6"/>
    </row>
    <row r="505963" spans="9:9">
      <c r="I505963" s="6"/>
    </row>
    <row r="505964" spans="9:9">
      <c r="I505964" s="6"/>
    </row>
    <row r="505965" spans="9:9">
      <c r="I505965" s="6"/>
    </row>
    <row r="505966" spans="9:9">
      <c r="I505966" s="6"/>
    </row>
    <row r="505967" spans="9:9">
      <c r="I505967" s="6"/>
    </row>
    <row r="505968" spans="9:9">
      <c r="I505968" s="6"/>
    </row>
    <row r="505969" spans="9:9">
      <c r="I505969" s="6"/>
    </row>
    <row r="505970" spans="9:9">
      <c r="I505970" s="6"/>
    </row>
    <row r="505971" spans="9:9">
      <c r="I505971" s="6"/>
    </row>
    <row r="505972" spans="9:9">
      <c r="I505972" s="6"/>
    </row>
    <row r="505973" spans="9:9">
      <c r="I505973" s="6"/>
    </row>
    <row r="505974" spans="9:9">
      <c r="I505974" s="6"/>
    </row>
    <row r="505975" spans="9:9">
      <c r="I505975" s="6"/>
    </row>
    <row r="505976" spans="9:9">
      <c r="I505976" s="6"/>
    </row>
    <row r="505977" spans="9:9">
      <c r="I505977" s="6"/>
    </row>
    <row r="505978" spans="9:9">
      <c r="I505978" s="6"/>
    </row>
    <row r="505979" spans="9:9">
      <c r="I505979" s="6"/>
    </row>
    <row r="505980" spans="9:9">
      <c r="I505980" s="6"/>
    </row>
    <row r="505981" spans="9:9">
      <c r="I505981" s="6"/>
    </row>
    <row r="505982" spans="9:9">
      <c r="I505982" s="6"/>
    </row>
    <row r="505983" spans="9:9">
      <c r="I505983" s="6"/>
    </row>
    <row r="505984" spans="9:9">
      <c r="I505984" s="6"/>
    </row>
    <row r="505985" spans="9:9">
      <c r="I505985" s="6"/>
    </row>
    <row r="505986" spans="9:9">
      <c r="I505986" s="6"/>
    </row>
    <row r="505987" spans="9:9">
      <c r="I505987" s="6"/>
    </row>
    <row r="505988" spans="9:9">
      <c r="I505988" s="6"/>
    </row>
    <row r="505989" spans="9:9">
      <c r="I505989" s="6"/>
    </row>
    <row r="505990" spans="9:9">
      <c r="I505990" s="6"/>
    </row>
    <row r="505991" spans="9:9">
      <c r="I505991" s="6"/>
    </row>
    <row r="505992" spans="9:9">
      <c r="I505992" s="6"/>
    </row>
    <row r="505993" spans="9:9">
      <c r="I505993" s="6"/>
    </row>
    <row r="505994" spans="9:9">
      <c r="I505994" s="6"/>
    </row>
    <row r="505995" spans="9:9">
      <c r="I505995" s="6"/>
    </row>
    <row r="505996" spans="9:9">
      <c r="I505996" s="6"/>
    </row>
    <row r="505997" spans="9:9">
      <c r="I505997" s="6"/>
    </row>
    <row r="505998" spans="9:9">
      <c r="I505998" s="6"/>
    </row>
    <row r="505999" spans="9:9">
      <c r="I505999" s="6"/>
    </row>
    <row r="506000" spans="9:9">
      <c r="I506000" s="6"/>
    </row>
    <row r="506001" spans="9:9">
      <c r="I506001" s="6"/>
    </row>
    <row r="506002" spans="9:9">
      <c r="I506002" s="6"/>
    </row>
    <row r="506003" spans="9:9">
      <c r="I506003" s="6"/>
    </row>
    <row r="506004" spans="9:9">
      <c r="I506004" s="6"/>
    </row>
    <row r="506005" spans="9:9">
      <c r="I506005" s="6"/>
    </row>
    <row r="506006" spans="9:9">
      <c r="I506006" s="6"/>
    </row>
    <row r="506007" spans="9:9">
      <c r="I506007" s="6"/>
    </row>
    <row r="506008" spans="9:9">
      <c r="I506008" s="6"/>
    </row>
    <row r="506009" spans="9:9">
      <c r="I506009" s="6"/>
    </row>
    <row r="506010" spans="9:9">
      <c r="I506010" s="6"/>
    </row>
    <row r="506011" spans="9:9">
      <c r="I506011" s="6"/>
    </row>
    <row r="506012" spans="9:9">
      <c r="I506012" s="6"/>
    </row>
    <row r="506013" spans="9:9">
      <c r="I506013" s="6"/>
    </row>
    <row r="506014" spans="9:9">
      <c r="I506014" s="6"/>
    </row>
    <row r="506015" spans="9:9">
      <c r="I506015" s="6"/>
    </row>
    <row r="506016" spans="9:9">
      <c r="I506016" s="6"/>
    </row>
    <row r="506017" spans="9:9">
      <c r="I506017" s="6"/>
    </row>
    <row r="506018" spans="9:9">
      <c r="I506018" s="6"/>
    </row>
    <row r="506019" spans="9:9">
      <c r="I506019" s="6"/>
    </row>
    <row r="506020" spans="9:9">
      <c r="I506020" s="6"/>
    </row>
    <row r="506021" spans="9:9">
      <c r="I506021" s="6"/>
    </row>
    <row r="506022" spans="9:9">
      <c r="I506022" s="6"/>
    </row>
    <row r="506023" spans="9:9">
      <c r="I506023" s="6"/>
    </row>
    <row r="506024" spans="9:9">
      <c r="I506024" s="6"/>
    </row>
    <row r="506025" spans="9:9">
      <c r="I506025" s="6"/>
    </row>
    <row r="506026" spans="9:9">
      <c r="I506026" s="6"/>
    </row>
    <row r="506027" spans="9:9">
      <c r="I506027" s="6"/>
    </row>
    <row r="506028" spans="9:9">
      <c r="I506028" s="6"/>
    </row>
    <row r="506029" spans="9:9">
      <c r="I506029" s="6"/>
    </row>
    <row r="506030" spans="9:9">
      <c r="I506030" s="6"/>
    </row>
    <row r="506031" spans="9:9">
      <c r="I506031" s="6"/>
    </row>
    <row r="506032" spans="9:9">
      <c r="I506032" s="6"/>
    </row>
    <row r="506033" spans="9:9">
      <c r="I506033" s="6"/>
    </row>
    <row r="506034" spans="9:9">
      <c r="I506034" s="6"/>
    </row>
    <row r="506035" spans="9:9">
      <c r="I506035" s="6"/>
    </row>
    <row r="506036" spans="9:9">
      <c r="I506036" s="6"/>
    </row>
    <row r="506037" spans="9:9">
      <c r="I506037" s="6"/>
    </row>
    <row r="506038" spans="9:9">
      <c r="I506038" s="6"/>
    </row>
    <row r="506039" spans="9:9">
      <c r="I506039" s="6"/>
    </row>
    <row r="506040" spans="9:9">
      <c r="I506040" s="6"/>
    </row>
    <row r="506041" spans="9:9">
      <c r="I506041" s="6"/>
    </row>
    <row r="506042" spans="9:9">
      <c r="I506042" s="6"/>
    </row>
    <row r="506043" spans="9:9">
      <c r="I506043" s="6"/>
    </row>
    <row r="506044" spans="9:9">
      <c r="I506044" s="6"/>
    </row>
    <row r="506045" spans="9:9">
      <c r="I506045" s="6"/>
    </row>
    <row r="506046" spans="9:9">
      <c r="I506046" s="6"/>
    </row>
    <row r="506047" spans="9:9">
      <c r="I506047" s="6"/>
    </row>
    <row r="506048" spans="9:9">
      <c r="I506048" s="6"/>
    </row>
    <row r="506049" spans="9:9">
      <c r="I506049" s="6"/>
    </row>
    <row r="506050" spans="9:9">
      <c r="I506050" s="6"/>
    </row>
    <row r="506051" spans="9:9">
      <c r="I506051" s="6"/>
    </row>
    <row r="506052" spans="9:9">
      <c r="I506052" s="6"/>
    </row>
    <row r="506053" spans="9:9">
      <c r="I506053" s="6"/>
    </row>
    <row r="506054" spans="9:9">
      <c r="I506054" s="6"/>
    </row>
    <row r="506055" spans="9:9">
      <c r="I506055" s="6"/>
    </row>
    <row r="506056" spans="9:9">
      <c r="I506056" s="6"/>
    </row>
    <row r="506057" spans="9:9">
      <c r="I506057" s="6"/>
    </row>
    <row r="506058" spans="9:9">
      <c r="I506058" s="6"/>
    </row>
    <row r="506059" spans="9:9">
      <c r="I506059" s="6"/>
    </row>
    <row r="506060" spans="9:9">
      <c r="I506060" s="6"/>
    </row>
    <row r="506061" spans="9:9">
      <c r="I506061" s="6"/>
    </row>
    <row r="506062" spans="9:9">
      <c r="I506062" s="6"/>
    </row>
    <row r="506063" spans="9:9">
      <c r="I506063" s="6"/>
    </row>
    <row r="506064" spans="9:9">
      <c r="I506064" s="6"/>
    </row>
    <row r="506065" spans="9:9">
      <c r="I506065" s="6"/>
    </row>
    <row r="506066" spans="9:9">
      <c r="I506066" s="6"/>
    </row>
    <row r="506067" spans="9:9">
      <c r="I506067" s="6"/>
    </row>
    <row r="506068" spans="9:9">
      <c r="I506068" s="6"/>
    </row>
    <row r="506069" spans="9:9">
      <c r="I506069" s="6"/>
    </row>
    <row r="506070" spans="9:9">
      <c r="I506070" s="6"/>
    </row>
    <row r="506071" spans="9:9">
      <c r="I506071" s="6"/>
    </row>
    <row r="506072" spans="9:9">
      <c r="I506072" s="6"/>
    </row>
    <row r="506073" spans="9:9">
      <c r="I506073" s="6"/>
    </row>
    <row r="506074" spans="9:9">
      <c r="I506074" s="6"/>
    </row>
    <row r="506075" spans="9:9">
      <c r="I506075" s="6"/>
    </row>
    <row r="506076" spans="9:9">
      <c r="I506076" s="6"/>
    </row>
    <row r="506077" spans="9:9">
      <c r="I506077" s="6"/>
    </row>
    <row r="506078" spans="9:9">
      <c r="I506078" s="6"/>
    </row>
    <row r="506079" spans="9:9">
      <c r="I506079" s="6"/>
    </row>
    <row r="506080" spans="9:9">
      <c r="I506080" s="6"/>
    </row>
    <row r="506081" spans="9:9">
      <c r="I506081" s="6"/>
    </row>
    <row r="506082" spans="9:9">
      <c r="I506082" s="6"/>
    </row>
    <row r="506083" spans="9:9">
      <c r="I506083" s="6"/>
    </row>
    <row r="506084" spans="9:9">
      <c r="I506084" s="6"/>
    </row>
    <row r="506085" spans="9:9">
      <c r="I506085" s="6"/>
    </row>
    <row r="506086" spans="9:9">
      <c r="I506086" s="6"/>
    </row>
    <row r="506087" spans="9:9">
      <c r="I506087" s="6"/>
    </row>
    <row r="506088" spans="9:9">
      <c r="I506088" s="6"/>
    </row>
    <row r="506089" spans="9:9">
      <c r="I506089" s="6"/>
    </row>
    <row r="506090" spans="9:9">
      <c r="I506090" s="6"/>
    </row>
    <row r="506091" spans="9:9">
      <c r="I506091" s="6"/>
    </row>
    <row r="506092" spans="9:9">
      <c r="I506092" s="6"/>
    </row>
    <row r="506093" spans="9:9">
      <c r="I506093" s="6"/>
    </row>
    <row r="506094" spans="9:9">
      <c r="I506094" s="6"/>
    </row>
    <row r="506095" spans="9:9">
      <c r="I506095" s="6"/>
    </row>
    <row r="506096" spans="9:9">
      <c r="I506096" s="6"/>
    </row>
    <row r="506097" spans="9:9">
      <c r="I506097" s="6"/>
    </row>
    <row r="506098" spans="9:9">
      <c r="I506098" s="6"/>
    </row>
    <row r="506099" spans="9:9">
      <c r="I506099" s="6"/>
    </row>
    <row r="506100" spans="9:9">
      <c r="I506100" s="6"/>
    </row>
    <row r="506101" spans="9:9">
      <c r="I506101" s="6"/>
    </row>
    <row r="506102" spans="9:9">
      <c r="I506102" s="6"/>
    </row>
    <row r="506103" spans="9:9">
      <c r="I506103" s="6"/>
    </row>
    <row r="506104" spans="9:9">
      <c r="I506104" s="6"/>
    </row>
    <row r="506105" spans="9:9">
      <c r="I506105" s="6"/>
    </row>
    <row r="506106" spans="9:9">
      <c r="I506106" s="6"/>
    </row>
    <row r="506107" spans="9:9">
      <c r="I506107" s="6"/>
    </row>
    <row r="506108" spans="9:9">
      <c r="I506108" s="6"/>
    </row>
    <row r="506109" spans="9:9">
      <c r="I506109" s="6"/>
    </row>
    <row r="506110" spans="9:9">
      <c r="I506110" s="6"/>
    </row>
    <row r="506111" spans="9:9">
      <c r="I506111" s="6"/>
    </row>
    <row r="506112" spans="9:9">
      <c r="I506112" s="6"/>
    </row>
    <row r="506113" spans="9:9">
      <c r="I506113" s="6"/>
    </row>
    <row r="506114" spans="9:9">
      <c r="I506114" s="6"/>
    </row>
    <row r="506115" spans="9:9">
      <c r="I506115" s="6"/>
    </row>
    <row r="506116" spans="9:9">
      <c r="I506116" s="6"/>
    </row>
    <row r="506117" spans="9:9">
      <c r="I506117" s="6"/>
    </row>
    <row r="506118" spans="9:9">
      <c r="I506118" s="6"/>
    </row>
    <row r="506119" spans="9:9">
      <c r="I506119" s="6"/>
    </row>
    <row r="506120" spans="9:9">
      <c r="I506120" s="6"/>
    </row>
    <row r="506121" spans="9:9">
      <c r="I506121" s="6"/>
    </row>
    <row r="506122" spans="9:9">
      <c r="I506122" s="6"/>
    </row>
    <row r="506123" spans="9:9">
      <c r="I506123" s="6"/>
    </row>
    <row r="506124" spans="9:9">
      <c r="I506124" s="6"/>
    </row>
    <row r="506125" spans="9:9">
      <c r="I506125" s="6"/>
    </row>
    <row r="506126" spans="9:9">
      <c r="I506126" s="6"/>
    </row>
    <row r="506127" spans="9:9">
      <c r="I506127" s="6"/>
    </row>
    <row r="506128" spans="9:9">
      <c r="I506128" s="6"/>
    </row>
    <row r="506129" spans="9:9">
      <c r="I506129" s="6"/>
    </row>
    <row r="506130" spans="9:9">
      <c r="I506130" s="6"/>
    </row>
    <row r="506131" spans="9:9">
      <c r="I506131" s="6"/>
    </row>
    <row r="506132" spans="9:9">
      <c r="I506132" s="6"/>
    </row>
    <row r="506133" spans="9:9">
      <c r="I506133" s="6"/>
    </row>
    <row r="506134" spans="9:9">
      <c r="I506134" s="6"/>
    </row>
    <row r="506135" spans="9:9">
      <c r="I506135" s="6"/>
    </row>
    <row r="506136" spans="9:9">
      <c r="I506136" s="6"/>
    </row>
    <row r="506137" spans="9:9">
      <c r="I506137" s="6"/>
    </row>
    <row r="506138" spans="9:9">
      <c r="I506138" s="6"/>
    </row>
    <row r="506139" spans="9:9">
      <c r="I506139" s="6"/>
    </row>
    <row r="506140" spans="9:9">
      <c r="I506140" s="6"/>
    </row>
    <row r="506141" spans="9:9">
      <c r="I506141" s="6"/>
    </row>
    <row r="506142" spans="9:9">
      <c r="I506142" s="6"/>
    </row>
    <row r="506143" spans="9:9">
      <c r="I506143" s="6"/>
    </row>
    <row r="506144" spans="9:9">
      <c r="I506144" s="6"/>
    </row>
    <row r="506145" spans="9:9">
      <c r="I506145" s="6"/>
    </row>
    <row r="506146" spans="9:9">
      <c r="I506146" s="6"/>
    </row>
    <row r="506147" spans="9:9">
      <c r="I506147" s="6"/>
    </row>
    <row r="506148" spans="9:9">
      <c r="I506148" s="6"/>
    </row>
    <row r="506149" spans="9:9">
      <c r="I506149" s="6"/>
    </row>
    <row r="506150" spans="9:9">
      <c r="I506150" s="6"/>
    </row>
    <row r="506151" spans="9:9">
      <c r="I506151" s="6"/>
    </row>
    <row r="506152" spans="9:9">
      <c r="I506152" s="6"/>
    </row>
    <row r="506153" spans="9:9">
      <c r="I506153" s="6"/>
    </row>
    <row r="506154" spans="9:9">
      <c r="I506154" s="6"/>
    </row>
    <row r="506155" spans="9:9">
      <c r="I506155" s="6"/>
    </row>
    <row r="506156" spans="9:9">
      <c r="I506156" s="6"/>
    </row>
    <row r="506157" spans="9:9">
      <c r="I506157" s="6"/>
    </row>
    <row r="506158" spans="9:9">
      <c r="I506158" s="6"/>
    </row>
    <row r="506159" spans="9:9">
      <c r="I506159" s="6"/>
    </row>
    <row r="506160" spans="9:9">
      <c r="I506160" s="6"/>
    </row>
    <row r="506161" spans="9:9">
      <c r="I506161" s="6"/>
    </row>
    <row r="506162" spans="9:9">
      <c r="I506162" s="6"/>
    </row>
    <row r="506163" spans="9:9">
      <c r="I506163" s="6"/>
    </row>
    <row r="506164" spans="9:9">
      <c r="I506164" s="6"/>
    </row>
    <row r="506165" spans="9:9">
      <c r="I506165" s="6"/>
    </row>
    <row r="506166" spans="9:9">
      <c r="I506166" s="6"/>
    </row>
    <row r="506167" spans="9:9">
      <c r="I506167" s="6"/>
    </row>
    <row r="506168" spans="9:9">
      <c r="I506168" s="6"/>
    </row>
    <row r="506169" spans="9:9">
      <c r="I506169" s="6"/>
    </row>
    <row r="506170" spans="9:9">
      <c r="I506170" s="6"/>
    </row>
    <row r="506171" spans="9:9">
      <c r="I506171" s="6"/>
    </row>
    <row r="506172" spans="9:9">
      <c r="I506172" s="6"/>
    </row>
    <row r="506173" spans="9:9">
      <c r="I506173" s="6"/>
    </row>
    <row r="506174" spans="9:9">
      <c r="I506174" s="6"/>
    </row>
    <row r="506175" spans="9:9">
      <c r="I506175" s="6"/>
    </row>
    <row r="506176" spans="9:9">
      <c r="I506176" s="6"/>
    </row>
    <row r="506177" spans="9:9">
      <c r="I506177" s="6"/>
    </row>
    <row r="506178" spans="9:9">
      <c r="I506178" s="6"/>
    </row>
    <row r="506179" spans="9:9">
      <c r="I506179" s="6"/>
    </row>
    <row r="506180" spans="9:9">
      <c r="I506180" s="6"/>
    </row>
    <row r="506181" spans="9:9">
      <c r="I506181" s="6"/>
    </row>
    <row r="506182" spans="9:9">
      <c r="I506182" s="6"/>
    </row>
    <row r="506183" spans="9:9">
      <c r="I506183" s="6"/>
    </row>
    <row r="506184" spans="9:9">
      <c r="I506184" s="6"/>
    </row>
    <row r="506185" spans="9:9">
      <c r="I506185" s="6"/>
    </row>
    <row r="506186" spans="9:9">
      <c r="I506186" s="6"/>
    </row>
    <row r="506187" spans="9:9">
      <c r="I506187" s="6"/>
    </row>
    <row r="506188" spans="9:9">
      <c r="I506188" s="6"/>
    </row>
    <row r="506189" spans="9:9">
      <c r="I506189" s="6"/>
    </row>
    <row r="506190" spans="9:9">
      <c r="I506190" s="6"/>
    </row>
    <row r="506191" spans="9:9">
      <c r="I506191" s="6"/>
    </row>
    <row r="506192" spans="9:9">
      <c r="I506192" s="6"/>
    </row>
    <row r="506193" spans="9:9">
      <c r="I506193" s="6"/>
    </row>
    <row r="506194" spans="9:9">
      <c r="I506194" s="6"/>
    </row>
    <row r="506195" spans="9:9">
      <c r="I506195" s="6"/>
    </row>
    <row r="506196" spans="9:9">
      <c r="I506196" s="6"/>
    </row>
    <row r="506197" spans="9:9">
      <c r="I506197" s="6"/>
    </row>
    <row r="506198" spans="9:9">
      <c r="I506198" s="6"/>
    </row>
    <row r="506199" spans="9:9">
      <c r="I506199" s="6"/>
    </row>
    <row r="506200" spans="9:9">
      <c r="I506200" s="6"/>
    </row>
    <row r="506201" spans="9:9">
      <c r="I506201" s="6"/>
    </row>
    <row r="506202" spans="9:9">
      <c r="I506202" s="6"/>
    </row>
    <row r="506203" spans="9:9">
      <c r="I506203" s="6"/>
    </row>
    <row r="506204" spans="9:9">
      <c r="I506204" s="6"/>
    </row>
    <row r="506205" spans="9:9">
      <c r="I506205" s="6"/>
    </row>
    <row r="506206" spans="9:9">
      <c r="I506206" s="6"/>
    </row>
    <row r="506207" spans="9:9">
      <c r="I506207" s="6"/>
    </row>
    <row r="506208" spans="9:9">
      <c r="I506208" s="6"/>
    </row>
    <row r="506209" spans="9:9">
      <c r="I506209" s="6"/>
    </row>
    <row r="506210" spans="9:9">
      <c r="I506210" s="6"/>
    </row>
    <row r="506211" spans="9:9">
      <c r="I506211" s="6"/>
    </row>
    <row r="506212" spans="9:9">
      <c r="I506212" s="6"/>
    </row>
    <row r="506213" spans="9:9">
      <c r="I506213" s="6"/>
    </row>
    <row r="506214" spans="9:9">
      <c r="I506214" s="6"/>
    </row>
    <row r="506215" spans="9:9">
      <c r="I506215" s="6"/>
    </row>
    <row r="506216" spans="9:9">
      <c r="I506216" s="6"/>
    </row>
    <row r="506217" spans="9:9">
      <c r="I506217" s="6"/>
    </row>
    <row r="506218" spans="9:9">
      <c r="I506218" s="6"/>
    </row>
    <row r="506219" spans="9:9">
      <c r="I506219" s="6"/>
    </row>
    <row r="506220" spans="9:9">
      <c r="I506220" s="6"/>
    </row>
    <row r="506221" spans="9:9">
      <c r="I506221" s="6"/>
    </row>
    <row r="506222" spans="9:9">
      <c r="I506222" s="6"/>
    </row>
    <row r="506223" spans="9:9">
      <c r="I506223" s="6"/>
    </row>
    <row r="506224" spans="9:9">
      <c r="I506224" s="6"/>
    </row>
    <row r="506225" spans="9:9">
      <c r="I506225" s="6"/>
    </row>
    <row r="506226" spans="9:9">
      <c r="I506226" s="6"/>
    </row>
    <row r="506227" spans="9:9">
      <c r="I506227" s="6"/>
    </row>
    <row r="506228" spans="9:9">
      <c r="I506228" s="6"/>
    </row>
    <row r="506229" spans="9:9">
      <c r="I506229" s="6"/>
    </row>
    <row r="506230" spans="9:9">
      <c r="I506230" s="6"/>
    </row>
    <row r="506231" spans="9:9">
      <c r="I506231" s="6"/>
    </row>
    <row r="506232" spans="9:9">
      <c r="I506232" s="6"/>
    </row>
    <row r="506233" spans="9:9">
      <c r="I506233" s="6"/>
    </row>
    <row r="506234" spans="9:9">
      <c r="I506234" s="6"/>
    </row>
    <row r="506235" spans="9:9">
      <c r="I506235" s="6"/>
    </row>
    <row r="506236" spans="9:9">
      <c r="I506236" s="6"/>
    </row>
    <row r="506237" spans="9:9">
      <c r="I506237" s="6"/>
    </row>
    <row r="506238" spans="9:9">
      <c r="I506238" s="6"/>
    </row>
    <row r="506239" spans="9:9">
      <c r="I506239" s="6"/>
    </row>
    <row r="506240" spans="9:9">
      <c r="I506240" s="6"/>
    </row>
    <row r="506241" spans="9:9">
      <c r="I506241" s="6"/>
    </row>
    <row r="506242" spans="9:9">
      <c r="I506242" s="6"/>
    </row>
    <row r="506243" spans="9:9">
      <c r="I506243" s="6"/>
    </row>
    <row r="506244" spans="9:9">
      <c r="I506244" s="6"/>
    </row>
    <row r="506245" spans="9:9">
      <c r="I506245" s="6"/>
    </row>
    <row r="506246" spans="9:9">
      <c r="I506246" s="6"/>
    </row>
    <row r="506247" spans="9:9">
      <c r="I506247" s="6"/>
    </row>
    <row r="506248" spans="9:9">
      <c r="I506248" s="6"/>
    </row>
    <row r="506249" spans="9:9">
      <c r="I506249" s="6"/>
    </row>
    <row r="506250" spans="9:9">
      <c r="I506250" s="6"/>
    </row>
    <row r="506251" spans="9:9">
      <c r="I506251" s="6"/>
    </row>
    <row r="506252" spans="9:9">
      <c r="I506252" s="6"/>
    </row>
    <row r="506253" spans="9:9">
      <c r="I506253" s="6"/>
    </row>
    <row r="506254" spans="9:9">
      <c r="I506254" s="6"/>
    </row>
    <row r="506255" spans="9:9">
      <c r="I506255" s="6"/>
    </row>
    <row r="506256" spans="9:9">
      <c r="I506256" s="6"/>
    </row>
    <row r="506257" spans="9:9">
      <c r="I506257" s="6"/>
    </row>
    <row r="506258" spans="9:9">
      <c r="I506258" s="6"/>
    </row>
    <row r="506259" spans="9:9">
      <c r="I506259" s="6"/>
    </row>
    <row r="506260" spans="9:9">
      <c r="I506260" s="6"/>
    </row>
    <row r="506261" spans="9:9">
      <c r="I506261" s="6"/>
    </row>
    <row r="506262" spans="9:9">
      <c r="I506262" s="6"/>
    </row>
    <row r="506263" spans="9:9">
      <c r="I506263" s="6"/>
    </row>
    <row r="506264" spans="9:9">
      <c r="I506264" s="6"/>
    </row>
    <row r="506265" spans="9:9">
      <c r="I506265" s="6"/>
    </row>
    <row r="506266" spans="9:9">
      <c r="I506266" s="6"/>
    </row>
    <row r="506267" spans="9:9">
      <c r="I506267" s="6"/>
    </row>
    <row r="506268" spans="9:9">
      <c r="I506268" s="6"/>
    </row>
    <row r="506269" spans="9:9">
      <c r="I506269" s="6"/>
    </row>
    <row r="506270" spans="9:9">
      <c r="I506270" s="6"/>
    </row>
    <row r="506271" spans="9:9">
      <c r="I506271" s="6"/>
    </row>
    <row r="506272" spans="9:9">
      <c r="I506272" s="6"/>
    </row>
    <row r="506273" spans="9:9">
      <c r="I506273" s="6"/>
    </row>
    <row r="506274" spans="9:9">
      <c r="I506274" s="6"/>
    </row>
    <row r="506275" spans="9:9">
      <c r="I506275" s="6"/>
    </row>
    <row r="506276" spans="9:9">
      <c r="I506276" s="6"/>
    </row>
    <row r="506277" spans="9:9">
      <c r="I506277" s="6"/>
    </row>
    <row r="506278" spans="9:9">
      <c r="I506278" s="6"/>
    </row>
    <row r="506279" spans="9:9">
      <c r="I506279" s="6"/>
    </row>
    <row r="506280" spans="9:9">
      <c r="I506280" s="6"/>
    </row>
    <row r="506281" spans="9:9">
      <c r="I506281" s="6"/>
    </row>
    <row r="506282" spans="9:9">
      <c r="I506282" s="6"/>
    </row>
    <row r="506283" spans="9:9">
      <c r="I506283" s="6"/>
    </row>
    <row r="506284" spans="9:9">
      <c r="I506284" s="6"/>
    </row>
    <row r="506285" spans="9:9">
      <c r="I506285" s="6"/>
    </row>
    <row r="506286" spans="9:9">
      <c r="I506286" s="6"/>
    </row>
    <row r="506287" spans="9:9">
      <c r="I506287" s="6"/>
    </row>
    <row r="506288" spans="9:9">
      <c r="I506288" s="6"/>
    </row>
    <row r="506289" spans="9:9">
      <c r="I506289" s="6"/>
    </row>
    <row r="506290" spans="9:9">
      <c r="I506290" s="6"/>
    </row>
    <row r="506291" spans="9:9">
      <c r="I506291" s="6"/>
    </row>
    <row r="506292" spans="9:9">
      <c r="I506292" s="6"/>
    </row>
    <row r="506293" spans="9:9">
      <c r="I506293" s="6"/>
    </row>
    <row r="506294" spans="9:9">
      <c r="I506294" s="6"/>
    </row>
    <row r="506295" spans="9:9">
      <c r="I506295" s="6"/>
    </row>
    <row r="506296" spans="9:9">
      <c r="I506296" s="6"/>
    </row>
    <row r="506297" spans="9:9">
      <c r="I506297" s="6"/>
    </row>
    <row r="506298" spans="9:9">
      <c r="I506298" s="6"/>
    </row>
    <row r="506299" spans="9:9">
      <c r="I506299" s="6"/>
    </row>
    <row r="506300" spans="9:9">
      <c r="I506300" s="6"/>
    </row>
    <row r="506301" spans="9:9">
      <c r="I506301" s="6"/>
    </row>
    <row r="506302" spans="9:9">
      <c r="I506302" s="6"/>
    </row>
    <row r="506303" spans="9:9">
      <c r="I506303" s="6"/>
    </row>
    <row r="506304" spans="9:9">
      <c r="I506304" s="6"/>
    </row>
    <row r="506305" spans="9:9">
      <c r="I506305" s="6"/>
    </row>
    <row r="506306" spans="9:9">
      <c r="I506306" s="6"/>
    </row>
    <row r="506307" spans="9:9">
      <c r="I506307" s="6"/>
    </row>
    <row r="506308" spans="9:9">
      <c r="I506308" s="6"/>
    </row>
    <row r="506309" spans="9:9">
      <c r="I506309" s="6"/>
    </row>
    <row r="506310" spans="9:9">
      <c r="I506310" s="6"/>
    </row>
    <row r="506311" spans="9:9">
      <c r="I506311" s="6"/>
    </row>
    <row r="506312" spans="9:9">
      <c r="I506312" s="6"/>
    </row>
    <row r="506313" spans="9:9">
      <c r="I506313" s="6"/>
    </row>
    <row r="506314" spans="9:9">
      <c r="I506314" s="6"/>
    </row>
    <row r="506315" spans="9:9">
      <c r="I506315" s="6"/>
    </row>
    <row r="506316" spans="9:9">
      <c r="I506316" s="6"/>
    </row>
    <row r="506317" spans="9:9">
      <c r="I506317" s="6"/>
    </row>
    <row r="506318" spans="9:9">
      <c r="I506318" s="6"/>
    </row>
    <row r="506319" spans="9:9">
      <c r="I506319" s="6"/>
    </row>
    <row r="506320" spans="9:9">
      <c r="I506320" s="6"/>
    </row>
    <row r="506321" spans="9:9">
      <c r="I506321" s="6"/>
    </row>
    <row r="506322" spans="9:9">
      <c r="I506322" s="6"/>
    </row>
    <row r="506323" spans="9:9">
      <c r="I506323" s="6"/>
    </row>
    <row r="506324" spans="9:9">
      <c r="I506324" s="6"/>
    </row>
    <row r="506325" spans="9:9">
      <c r="I506325" s="6"/>
    </row>
    <row r="506326" spans="9:9">
      <c r="I506326" s="6"/>
    </row>
    <row r="506327" spans="9:9">
      <c r="I506327" s="6"/>
    </row>
    <row r="506328" spans="9:9">
      <c r="I506328" s="6"/>
    </row>
    <row r="506329" spans="9:9">
      <c r="I506329" s="6"/>
    </row>
    <row r="506330" spans="9:9">
      <c r="I506330" s="6"/>
    </row>
    <row r="506331" spans="9:9">
      <c r="I506331" s="6"/>
    </row>
    <row r="506332" spans="9:9">
      <c r="I506332" s="6"/>
    </row>
    <row r="506333" spans="9:9">
      <c r="I506333" s="6"/>
    </row>
    <row r="506334" spans="9:9">
      <c r="I506334" s="6"/>
    </row>
    <row r="506335" spans="9:9">
      <c r="I506335" s="6"/>
    </row>
    <row r="506336" spans="9:9">
      <c r="I506336" s="6"/>
    </row>
    <row r="506337" spans="9:9">
      <c r="I506337" s="6"/>
    </row>
    <row r="506338" spans="9:9">
      <c r="I506338" s="6"/>
    </row>
    <row r="506339" spans="9:9">
      <c r="I506339" s="6"/>
    </row>
    <row r="506340" spans="9:9">
      <c r="I506340" s="6"/>
    </row>
    <row r="506341" spans="9:9">
      <c r="I506341" s="6"/>
    </row>
    <row r="506342" spans="9:9">
      <c r="I506342" s="6"/>
    </row>
    <row r="506343" spans="9:9">
      <c r="I506343" s="6"/>
    </row>
    <row r="506344" spans="9:9">
      <c r="I506344" s="6"/>
    </row>
    <row r="506345" spans="9:9">
      <c r="I506345" s="6"/>
    </row>
    <row r="506346" spans="9:9">
      <c r="I506346" s="6"/>
    </row>
    <row r="506347" spans="9:9">
      <c r="I506347" s="6"/>
    </row>
    <row r="506348" spans="9:9">
      <c r="I506348" s="6"/>
    </row>
    <row r="506349" spans="9:9">
      <c r="I506349" s="6"/>
    </row>
    <row r="506350" spans="9:9">
      <c r="I506350" s="6"/>
    </row>
    <row r="506351" spans="9:9">
      <c r="I506351" s="6"/>
    </row>
    <row r="506352" spans="9:9">
      <c r="I506352" s="6"/>
    </row>
    <row r="506353" spans="9:9">
      <c r="I506353" s="6"/>
    </row>
    <row r="506354" spans="9:9">
      <c r="I506354" s="6"/>
    </row>
    <row r="506355" spans="9:9">
      <c r="I506355" s="6"/>
    </row>
    <row r="506356" spans="9:9">
      <c r="I506356" s="6"/>
    </row>
    <row r="506357" spans="9:9">
      <c r="I506357" s="6"/>
    </row>
    <row r="506358" spans="9:9">
      <c r="I506358" s="6"/>
    </row>
    <row r="506359" spans="9:9">
      <c r="I506359" s="6"/>
    </row>
    <row r="506360" spans="9:9">
      <c r="I506360" s="6"/>
    </row>
    <row r="506361" spans="9:9">
      <c r="I506361" s="6"/>
    </row>
    <row r="506362" spans="9:9">
      <c r="I506362" s="6"/>
    </row>
    <row r="506363" spans="9:9">
      <c r="I506363" s="6"/>
    </row>
    <row r="506364" spans="9:9">
      <c r="I506364" s="6"/>
    </row>
    <row r="506365" spans="9:9">
      <c r="I506365" s="6"/>
    </row>
    <row r="506366" spans="9:9">
      <c r="I506366" s="6"/>
    </row>
    <row r="506367" spans="9:9">
      <c r="I506367" s="6"/>
    </row>
    <row r="506368" spans="9:9">
      <c r="I506368" s="6"/>
    </row>
    <row r="506369" spans="9:9">
      <c r="I506369" s="6"/>
    </row>
    <row r="506370" spans="9:9">
      <c r="I506370" s="6"/>
    </row>
    <row r="506371" spans="9:9">
      <c r="I506371" s="6"/>
    </row>
    <row r="506372" spans="9:9">
      <c r="I506372" s="6"/>
    </row>
    <row r="506373" spans="9:9">
      <c r="I506373" s="6"/>
    </row>
    <row r="506374" spans="9:9">
      <c r="I506374" s="6"/>
    </row>
    <row r="506375" spans="9:9">
      <c r="I506375" s="6"/>
    </row>
    <row r="506376" spans="9:9">
      <c r="I506376" s="6"/>
    </row>
    <row r="506377" spans="9:9">
      <c r="I506377" s="6"/>
    </row>
    <row r="506378" spans="9:9">
      <c r="I506378" s="6"/>
    </row>
    <row r="506379" spans="9:9">
      <c r="I506379" s="6"/>
    </row>
    <row r="506380" spans="9:9">
      <c r="I506380" s="6"/>
    </row>
    <row r="506381" spans="9:9">
      <c r="I506381" s="6"/>
    </row>
    <row r="506382" spans="9:9">
      <c r="I506382" s="6"/>
    </row>
    <row r="506383" spans="9:9">
      <c r="I506383" s="6"/>
    </row>
    <row r="506384" spans="9:9">
      <c r="I506384" s="6"/>
    </row>
    <row r="506385" spans="9:9">
      <c r="I506385" s="6"/>
    </row>
    <row r="506386" spans="9:9">
      <c r="I506386" s="6"/>
    </row>
    <row r="506387" spans="9:9">
      <c r="I506387" s="6"/>
    </row>
    <row r="506388" spans="9:9">
      <c r="I506388" s="6"/>
    </row>
    <row r="506389" spans="9:9">
      <c r="I506389" s="6"/>
    </row>
    <row r="506390" spans="9:9">
      <c r="I506390" s="6"/>
    </row>
    <row r="506391" spans="9:9">
      <c r="I506391" s="6"/>
    </row>
    <row r="506392" spans="9:9">
      <c r="I506392" s="6"/>
    </row>
    <row r="506393" spans="9:9">
      <c r="I506393" s="6"/>
    </row>
    <row r="506394" spans="9:9">
      <c r="I506394" s="6"/>
    </row>
    <row r="506395" spans="9:9">
      <c r="I506395" s="6"/>
    </row>
    <row r="506396" spans="9:9">
      <c r="I506396" s="6"/>
    </row>
    <row r="506397" spans="9:9">
      <c r="I506397" s="6"/>
    </row>
    <row r="506398" spans="9:9">
      <c r="I506398" s="6"/>
    </row>
    <row r="506399" spans="9:9">
      <c r="I506399" s="6"/>
    </row>
    <row r="506400" spans="9:9">
      <c r="I506400" s="6"/>
    </row>
    <row r="506401" spans="9:9">
      <c r="I506401" s="6"/>
    </row>
    <row r="506402" spans="9:9">
      <c r="I506402" s="6"/>
    </row>
    <row r="506403" spans="9:9">
      <c r="I506403" s="6"/>
    </row>
    <row r="506404" spans="9:9">
      <c r="I506404" s="6"/>
    </row>
    <row r="506405" spans="9:9">
      <c r="I506405" s="6"/>
    </row>
    <row r="506406" spans="9:9">
      <c r="I506406" s="6"/>
    </row>
    <row r="506407" spans="9:9">
      <c r="I506407" s="6"/>
    </row>
    <row r="506408" spans="9:9">
      <c r="I506408" s="6"/>
    </row>
    <row r="506409" spans="9:9">
      <c r="I506409" s="6"/>
    </row>
    <row r="506410" spans="9:9">
      <c r="I506410" s="6"/>
    </row>
    <row r="506411" spans="9:9">
      <c r="I506411" s="6"/>
    </row>
    <row r="506412" spans="9:9">
      <c r="I506412" s="6"/>
    </row>
    <row r="506413" spans="9:9">
      <c r="I506413" s="6"/>
    </row>
    <row r="506414" spans="9:9">
      <c r="I506414" s="6"/>
    </row>
    <row r="506415" spans="9:9">
      <c r="I506415" s="6"/>
    </row>
    <row r="506416" spans="9:9">
      <c r="I506416" s="6"/>
    </row>
    <row r="506417" spans="9:9">
      <c r="I506417" s="6"/>
    </row>
    <row r="506418" spans="9:9">
      <c r="I506418" s="6"/>
    </row>
    <row r="506419" spans="9:9">
      <c r="I506419" s="6"/>
    </row>
    <row r="506420" spans="9:9">
      <c r="I506420" s="6"/>
    </row>
    <row r="506421" spans="9:9">
      <c r="I506421" s="6"/>
    </row>
    <row r="506422" spans="9:9">
      <c r="I506422" s="6"/>
    </row>
    <row r="506423" spans="9:9">
      <c r="I506423" s="6"/>
    </row>
    <row r="506424" spans="9:9">
      <c r="I506424" s="6"/>
    </row>
    <row r="506425" spans="9:9">
      <c r="I506425" s="6"/>
    </row>
    <row r="506426" spans="9:9">
      <c r="I506426" s="6"/>
    </row>
    <row r="506427" spans="9:9">
      <c r="I506427" s="6"/>
    </row>
    <row r="506428" spans="9:9">
      <c r="I506428" s="6"/>
    </row>
    <row r="506429" spans="9:9">
      <c r="I506429" s="6"/>
    </row>
    <row r="506430" spans="9:9">
      <c r="I506430" s="6"/>
    </row>
    <row r="506431" spans="9:9">
      <c r="I506431" s="6"/>
    </row>
    <row r="506432" spans="9:9">
      <c r="I506432" s="6"/>
    </row>
    <row r="506433" spans="9:9">
      <c r="I506433" s="6"/>
    </row>
    <row r="506434" spans="9:9">
      <c r="I506434" s="6"/>
    </row>
    <row r="506435" spans="9:9">
      <c r="I506435" s="6"/>
    </row>
    <row r="506436" spans="9:9">
      <c r="I506436" s="6"/>
    </row>
    <row r="506437" spans="9:9">
      <c r="I506437" s="6"/>
    </row>
    <row r="506438" spans="9:9">
      <c r="I506438" s="6"/>
    </row>
    <row r="506439" spans="9:9">
      <c r="I506439" s="6"/>
    </row>
    <row r="506440" spans="9:9">
      <c r="I506440" s="6"/>
    </row>
    <row r="506441" spans="9:9">
      <c r="I506441" s="6"/>
    </row>
    <row r="506442" spans="9:9">
      <c r="I506442" s="6"/>
    </row>
    <row r="506443" spans="9:9">
      <c r="I506443" s="6"/>
    </row>
    <row r="506444" spans="9:9">
      <c r="I506444" s="6"/>
    </row>
    <row r="506445" spans="9:9">
      <c r="I506445" s="6"/>
    </row>
    <row r="506446" spans="9:9">
      <c r="I506446" s="6"/>
    </row>
    <row r="506447" spans="9:9">
      <c r="I506447" s="6"/>
    </row>
    <row r="506448" spans="9:9">
      <c r="I506448" s="6"/>
    </row>
    <row r="506449" spans="9:9">
      <c r="I506449" s="6"/>
    </row>
    <row r="506450" spans="9:9">
      <c r="I506450" s="6"/>
    </row>
    <row r="506451" spans="9:9">
      <c r="I506451" s="6"/>
    </row>
    <row r="506452" spans="9:9">
      <c r="I506452" s="6"/>
    </row>
    <row r="506453" spans="9:9">
      <c r="I506453" s="6"/>
    </row>
    <row r="506454" spans="9:9">
      <c r="I506454" s="6"/>
    </row>
    <row r="506455" spans="9:9">
      <c r="I506455" s="6"/>
    </row>
    <row r="506456" spans="9:9">
      <c r="I506456" s="6"/>
    </row>
    <row r="506457" spans="9:9">
      <c r="I506457" s="6"/>
    </row>
    <row r="506458" spans="9:9">
      <c r="I506458" s="6"/>
    </row>
    <row r="506459" spans="9:9">
      <c r="I506459" s="6"/>
    </row>
    <row r="506460" spans="9:9">
      <c r="I506460" s="6"/>
    </row>
    <row r="506461" spans="9:9">
      <c r="I506461" s="6"/>
    </row>
    <row r="506462" spans="9:9">
      <c r="I506462" s="6"/>
    </row>
    <row r="506463" spans="9:9">
      <c r="I506463" s="6"/>
    </row>
    <row r="506464" spans="9:9">
      <c r="I506464" s="6"/>
    </row>
    <row r="506465" spans="9:9">
      <c r="I506465" s="6"/>
    </row>
    <row r="506466" spans="9:9">
      <c r="I506466" s="6"/>
    </row>
    <row r="506467" spans="9:9">
      <c r="I506467" s="6"/>
    </row>
    <row r="506468" spans="9:9">
      <c r="I506468" s="6"/>
    </row>
    <row r="506469" spans="9:9">
      <c r="I506469" s="6"/>
    </row>
    <row r="506470" spans="9:9">
      <c r="I506470" s="6"/>
    </row>
    <row r="506471" spans="9:9">
      <c r="I506471" s="6"/>
    </row>
    <row r="506472" spans="9:9">
      <c r="I506472" s="6"/>
    </row>
    <row r="506473" spans="9:9">
      <c r="I506473" s="6"/>
    </row>
    <row r="506474" spans="9:9">
      <c r="I506474" s="6"/>
    </row>
    <row r="506475" spans="9:9">
      <c r="I506475" s="6"/>
    </row>
    <row r="506476" spans="9:9">
      <c r="I506476" s="6"/>
    </row>
    <row r="506477" spans="9:9">
      <c r="I506477" s="6"/>
    </row>
    <row r="506478" spans="9:9">
      <c r="I506478" s="6"/>
    </row>
    <row r="506479" spans="9:9">
      <c r="I506479" s="6"/>
    </row>
    <row r="506480" spans="9:9">
      <c r="I506480" s="6"/>
    </row>
    <row r="506481" spans="9:9">
      <c r="I506481" s="6"/>
    </row>
    <row r="506482" spans="9:9">
      <c r="I506482" s="6"/>
    </row>
    <row r="506483" spans="9:9">
      <c r="I506483" s="6"/>
    </row>
    <row r="506484" spans="9:9">
      <c r="I506484" s="6"/>
    </row>
    <row r="506485" spans="9:9">
      <c r="I506485" s="6"/>
    </row>
    <row r="506486" spans="9:9">
      <c r="I506486" s="6"/>
    </row>
    <row r="506487" spans="9:9">
      <c r="I506487" s="6"/>
    </row>
    <row r="506488" spans="9:9">
      <c r="I506488" s="6"/>
    </row>
    <row r="506489" spans="9:9">
      <c r="I506489" s="6"/>
    </row>
    <row r="506490" spans="9:9">
      <c r="I506490" s="6"/>
    </row>
    <row r="506491" spans="9:9">
      <c r="I506491" s="6"/>
    </row>
    <row r="506492" spans="9:9">
      <c r="I506492" s="6"/>
    </row>
    <row r="506493" spans="9:9">
      <c r="I506493" s="6"/>
    </row>
    <row r="506494" spans="9:9">
      <c r="I506494" s="6"/>
    </row>
    <row r="506495" spans="9:9">
      <c r="I506495" s="6"/>
    </row>
    <row r="506496" spans="9:9">
      <c r="I506496" s="6"/>
    </row>
    <row r="506497" spans="9:9">
      <c r="I506497" s="6"/>
    </row>
    <row r="506498" spans="9:9">
      <c r="I506498" s="6"/>
    </row>
    <row r="506499" spans="9:9">
      <c r="I506499" s="6"/>
    </row>
    <row r="506500" spans="9:9">
      <c r="I506500" s="6"/>
    </row>
    <row r="506501" spans="9:9">
      <c r="I506501" s="6"/>
    </row>
    <row r="506502" spans="9:9">
      <c r="I506502" s="6"/>
    </row>
    <row r="506503" spans="9:9">
      <c r="I506503" s="6"/>
    </row>
    <row r="506504" spans="9:9">
      <c r="I506504" s="6"/>
    </row>
    <row r="506505" spans="9:9">
      <c r="I506505" s="6"/>
    </row>
    <row r="506506" spans="9:9">
      <c r="I506506" s="6"/>
    </row>
    <row r="506507" spans="9:9">
      <c r="I506507" s="6"/>
    </row>
    <row r="506508" spans="9:9">
      <c r="I506508" s="6"/>
    </row>
    <row r="506509" spans="9:9">
      <c r="I506509" s="6"/>
    </row>
    <row r="506510" spans="9:9">
      <c r="I506510" s="6"/>
    </row>
    <row r="506511" spans="9:9">
      <c r="I506511" s="6"/>
    </row>
    <row r="506512" spans="9:9">
      <c r="I506512" s="6"/>
    </row>
    <row r="506513" spans="9:9">
      <c r="I506513" s="6"/>
    </row>
    <row r="506514" spans="9:9">
      <c r="I506514" s="6"/>
    </row>
    <row r="506515" spans="9:9">
      <c r="I506515" s="6"/>
    </row>
    <row r="506516" spans="9:9">
      <c r="I506516" s="6"/>
    </row>
    <row r="506517" spans="9:9">
      <c r="I506517" s="6"/>
    </row>
    <row r="506518" spans="9:9">
      <c r="I506518" s="6"/>
    </row>
    <row r="506519" spans="9:9">
      <c r="I506519" s="6"/>
    </row>
    <row r="506520" spans="9:9">
      <c r="I506520" s="6"/>
    </row>
    <row r="506521" spans="9:9">
      <c r="I506521" s="6"/>
    </row>
    <row r="506522" spans="9:9">
      <c r="I506522" s="6"/>
    </row>
    <row r="506523" spans="9:9">
      <c r="I506523" s="6"/>
    </row>
    <row r="506524" spans="9:9">
      <c r="I506524" s="6"/>
    </row>
    <row r="506525" spans="9:9">
      <c r="I506525" s="6"/>
    </row>
    <row r="506526" spans="9:9">
      <c r="I506526" s="6"/>
    </row>
    <row r="506527" spans="9:9">
      <c r="I506527" s="6"/>
    </row>
    <row r="506528" spans="9:9">
      <c r="I506528" s="6"/>
    </row>
    <row r="506529" spans="9:9">
      <c r="I506529" s="6"/>
    </row>
    <row r="506530" spans="9:9">
      <c r="I506530" s="6"/>
    </row>
    <row r="506531" spans="9:9">
      <c r="I506531" s="6"/>
    </row>
    <row r="506532" spans="9:9">
      <c r="I506532" s="6"/>
    </row>
    <row r="506533" spans="9:9">
      <c r="I506533" s="6"/>
    </row>
    <row r="506534" spans="9:9">
      <c r="I506534" s="6"/>
    </row>
    <row r="506535" spans="9:9">
      <c r="I506535" s="6"/>
    </row>
    <row r="506536" spans="9:9">
      <c r="I506536" s="6"/>
    </row>
    <row r="506537" spans="9:9">
      <c r="I506537" s="6"/>
    </row>
    <row r="506538" spans="9:9">
      <c r="I506538" s="6"/>
    </row>
    <row r="506539" spans="9:9">
      <c r="I506539" s="6"/>
    </row>
    <row r="506540" spans="9:9">
      <c r="I506540" s="6"/>
    </row>
    <row r="506541" spans="9:9">
      <c r="I506541" s="6"/>
    </row>
    <row r="506542" spans="9:9">
      <c r="I506542" s="6"/>
    </row>
    <row r="506543" spans="9:9">
      <c r="I506543" s="6"/>
    </row>
    <row r="506544" spans="9:9">
      <c r="I506544" s="6"/>
    </row>
    <row r="506545" spans="9:9">
      <c r="I506545" s="6"/>
    </row>
    <row r="506546" spans="9:9">
      <c r="I506546" s="6"/>
    </row>
    <row r="506547" spans="9:9">
      <c r="I506547" s="6"/>
    </row>
    <row r="506548" spans="9:9">
      <c r="I506548" s="6"/>
    </row>
    <row r="506549" spans="9:9">
      <c r="I506549" s="6"/>
    </row>
    <row r="506550" spans="9:9">
      <c r="I506550" s="6"/>
    </row>
    <row r="506551" spans="9:9">
      <c r="I506551" s="6"/>
    </row>
    <row r="506552" spans="9:9">
      <c r="I506552" s="6"/>
    </row>
    <row r="506553" spans="9:9">
      <c r="I506553" s="6"/>
    </row>
    <row r="506554" spans="9:9">
      <c r="I506554" s="6"/>
    </row>
    <row r="506555" spans="9:9">
      <c r="I506555" s="6"/>
    </row>
    <row r="506556" spans="9:9">
      <c r="I506556" s="6"/>
    </row>
    <row r="506557" spans="9:9">
      <c r="I506557" s="6"/>
    </row>
    <row r="506558" spans="9:9">
      <c r="I506558" s="6"/>
    </row>
    <row r="506559" spans="9:9">
      <c r="I506559" s="6"/>
    </row>
    <row r="506560" spans="9:9">
      <c r="I506560" s="6"/>
    </row>
    <row r="506561" spans="9:9">
      <c r="I506561" s="6"/>
    </row>
    <row r="506562" spans="9:9">
      <c r="I506562" s="6"/>
    </row>
    <row r="506563" spans="9:9">
      <c r="I506563" s="6"/>
    </row>
    <row r="506564" spans="9:9">
      <c r="I506564" s="6"/>
    </row>
    <row r="506565" spans="9:9">
      <c r="I506565" s="6"/>
    </row>
    <row r="506566" spans="9:9">
      <c r="I506566" s="6"/>
    </row>
    <row r="506567" spans="9:9">
      <c r="I506567" s="6"/>
    </row>
    <row r="506568" spans="9:9">
      <c r="I506568" s="6"/>
    </row>
    <row r="506569" spans="9:9">
      <c r="I506569" s="6"/>
    </row>
    <row r="506570" spans="9:9">
      <c r="I506570" s="6"/>
    </row>
    <row r="506571" spans="9:9">
      <c r="I506571" s="6"/>
    </row>
    <row r="506572" spans="9:9">
      <c r="I506572" s="6"/>
    </row>
    <row r="506573" spans="9:9">
      <c r="I506573" s="6"/>
    </row>
    <row r="506574" spans="9:9">
      <c r="I506574" s="6"/>
    </row>
    <row r="506575" spans="9:9">
      <c r="I506575" s="6"/>
    </row>
    <row r="506576" spans="9:9">
      <c r="I506576" s="6"/>
    </row>
    <row r="506577" spans="9:9">
      <c r="I506577" s="6"/>
    </row>
    <row r="506578" spans="9:9">
      <c r="I506578" s="6"/>
    </row>
    <row r="506579" spans="9:9">
      <c r="I506579" s="6"/>
    </row>
    <row r="506580" spans="9:9">
      <c r="I506580" s="6"/>
    </row>
    <row r="506581" spans="9:9">
      <c r="I506581" s="6"/>
    </row>
    <row r="506582" spans="9:9">
      <c r="I506582" s="6"/>
    </row>
    <row r="506583" spans="9:9">
      <c r="I506583" s="6"/>
    </row>
    <row r="506584" spans="9:9">
      <c r="I506584" s="6"/>
    </row>
    <row r="506585" spans="9:9">
      <c r="I506585" s="6"/>
    </row>
    <row r="506586" spans="9:9">
      <c r="I506586" s="6"/>
    </row>
    <row r="506587" spans="9:9">
      <c r="I506587" s="6"/>
    </row>
    <row r="506588" spans="9:9">
      <c r="I506588" s="6"/>
    </row>
    <row r="506589" spans="9:9">
      <c r="I506589" s="6"/>
    </row>
    <row r="506590" spans="9:9">
      <c r="I506590" s="6"/>
    </row>
    <row r="506591" spans="9:9">
      <c r="I506591" s="6"/>
    </row>
    <row r="506592" spans="9:9">
      <c r="I506592" s="6"/>
    </row>
    <row r="506593" spans="9:9">
      <c r="I506593" s="6"/>
    </row>
    <row r="506594" spans="9:9">
      <c r="I506594" s="6"/>
    </row>
    <row r="506595" spans="9:9">
      <c r="I506595" s="6"/>
    </row>
    <row r="506596" spans="9:9">
      <c r="I506596" s="6"/>
    </row>
    <row r="506597" spans="9:9">
      <c r="I506597" s="6"/>
    </row>
    <row r="506598" spans="9:9">
      <c r="I506598" s="6"/>
    </row>
    <row r="506599" spans="9:9">
      <c r="I506599" s="6"/>
    </row>
    <row r="506600" spans="9:9">
      <c r="I506600" s="6"/>
    </row>
    <row r="506601" spans="9:9">
      <c r="I506601" s="6"/>
    </row>
    <row r="506602" spans="9:9">
      <c r="I506602" s="6"/>
    </row>
    <row r="506603" spans="9:9">
      <c r="I506603" s="6"/>
    </row>
    <row r="506604" spans="9:9">
      <c r="I506604" s="6"/>
    </row>
    <row r="506605" spans="9:9">
      <c r="I506605" s="6"/>
    </row>
    <row r="506606" spans="9:9">
      <c r="I506606" s="6"/>
    </row>
    <row r="506607" spans="9:9">
      <c r="I506607" s="6"/>
    </row>
    <row r="506608" spans="9:9">
      <c r="I506608" s="6"/>
    </row>
    <row r="506609" spans="9:9">
      <c r="I506609" s="6"/>
    </row>
    <row r="506610" spans="9:9">
      <c r="I506610" s="6"/>
    </row>
    <row r="506611" spans="9:9">
      <c r="I506611" s="6"/>
    </row>
    <row r="506612" spans="9:9">
      <c r="I506612" s="6"/>
    </row>
    <row r="506613" spans="9:9">
      <c r="I506613" s="6"/>
    </row>
    <row r="506614" spans="9:9">
      <c r="I506614" s="6"/>
    </row>
    <row r="506615" spans="9:9">
      <c r="I506615" s="6"/>
    </row>
    <row r="506616" spans="9:9">
      <c r="I506616" s="6"/>
    </row>
    <row r="506617" spans="9:9">
      <c r="I506617" s="6"/>
    </row>
    <row r="506618" spans="9:9">
      <c r="I506618" s="6"/>
    </row>
    <row r="506619" spans="9:9">
      <c r="I506619" s="6"/>
    </row>
    <row r="506620" spans="9:9">
      <c r="I506620" s="6"/>
    </row>
    <row r="506621" spans="9:9">
      <c r="I506621" s="6"/>
    </row>
    <row r="506622" spans="9:9">
      <c r="I506622" s="6"/>
    </row>
    <row r="506623" spans="9:9">
      <c r="I506623" s="6"/>
    </row>
    <row r="506624" spans="9:9">
      <c r="I506624" s="6"/>
    </row>
    <row r="506625" spans="9:9">
      <c r="I506625" s="6"/>
    </row>
    <row r="506626" spans="9:9">
      <c r="I506626" s="6"/>
    </row>
    <row r="506627" spans="9:9">
      <c r="I506627" s="6"/>
    </row>
    <row r="506628" spans="9:9">
      <c r="I506628" s="6"/>
    </row>
    <row r="506629" spans="9:9">
      <c r="I506629" s="6"/>
    </row>
    <row r="506630" spans="9:9">
      <c r="I506630" s="6"/>
    </row>
    <row r="506631" spans="9:9">
      <c r="I506631" s="6"/>
    </row>
    <row r="506632" spans="9:9">
      <c r="I506632" s="6"/>
    </row>
    <row r="506633" spans="9:9">
      <c r="I506633" s="6"/>
    </row>
    <row r="506634" spans="9:9">
      <c r="I506634" s="6"/>
    </row>
    <row r="506635" spans="9:9">
      <c r="I506635" s="6"/>
    </row>
    <row r="506636" spans="9:9">
      <c r="I506636" s="6"/>
    </row>
    <row r="506637" spans="9:9">
      <c r="I506637" s="6"/>
    </row>
    <row r="506638" spans="9:9">
      <c r="I506638" s="6"/>
    </row>
    <row r="506639" spans="9:9">
      <c r="I506639" s="6"/>
    </row>
    <row r="506640" spans="9:9">
      <c r="I506640" s="6"/>
    </row>
    <row r="506641" spans="9:9">
      <c r="I506641" s="6"/>
    </row>
    <row r="506642" spans="9:9">
      <c r="I506642" s="6"/>
    </row>
    <row r="506643" spans="9:9">
      <c r="I506643" s="6"/>
    </row>
    <row r="506644" spans="9:9">
      <c r="I506644" s="6"/>
    </row>
    <row r="506645" spans="9:9">
      <c r="I506645" s="6"/>
    </row>
    <row r="506646" spans="9:9">
      <c r="I506646" s="6"/>
    </row>
    <row r="506647" spans="9:9">
      <c r="I506647" s="6"/>
    </row>
    <row r="506648" spans="9:9">
      <c r="I506648" s="6"/>
    </row>
    <row r="506649" spans="9:9">
      <c r="I506649" s="6"/>
    </row>
    <row r="506650" spans="9:9">
      <c r="I506650" s="6"/>
    </row>
    <row r="506651" spans="9:9">
      <c r="I506651" s="6"/>
    </row>
    <row r="506652" spans="9:9">
      <c r="I506652" s="6"/>
    </row>
    <row r="506653" spans="9:9">
      <c r="I506653" s="6"/>
    </row>
    <row r="506654" spans="9:9">
      <c r="I506654" s="6"/>
    </row>
    <row r="506655" spans="9:9">
      <c r="I506655" s="6"/>
    </row>
    <row r="506656" spans="9:9">
      <c r="I506656" s="6"/>
    </row>
    <row r="506657" spans="9:9">
      <c r="I506657" s="6"/>
    </row>
    <row r="506658" spans="9:9">
      <c r="I506658" s="6"/>
    </row>
    <row r="506659" spans="9:9">
      <c r="I506659" s="6"/>
    </row>
    <row r="506660" spans="9:9">
      <c r="I506660" s="6"/>
    </row>
    <row r="506661" spans="9:9">
      <c r="I506661" s="6"/>
    </row>
    <row r="506662" spans="9:9">
      <c r="I506662" s="6"/>
    </row>
    <row r="506663" spans="9:9">
      <c r="I506663" s="6"/>
    </row>
    <row r="506664" spans="9:9">
      <c r="I506664" s="6"/>
    </row>
    <row r="506665" spans="9:9">
      <c r="I506665" s="6"/>
    </row>
    <row r="506666" spans="9:9">
      <c r="I506666" s="6"/>
    </row>
    <row r="506667" spans="9:9">
      <c r="I506667" s="6"/>
    </row>
    <row r="506668" spans="9:9">
      <c r="I506668" s="6"/>
    </row>
    <row r="506669" spans="9:9">
      <c r="I506669" s="6"/>
    </row>
    <row r="506670" spans="9:9">
      <c r="I506670" s="6"/>
    </row>
    <row r="506671" spans="9:9">
      <c r="I506671" s="6"/>
    </row>
    <row r="506672" spans="9:9">
      <c r="I506672" s="6"/>
    </row>
    <row r="506673" spans="9:9">
      <c r="I506673" s="6"/>
    </row>
    <row r="506674" spans="9:9">
      <c r="I506674" s="6"/>
    </row>
    <row r="506675" spans="9:9">
      <c r="I506675" s="6"/>
    </row>
    <row r="506676" spans="9:9">
      <c r="I506676" s="6"/>
    </row>
    <row r="506677" spans="9:9">
      <c r="I506677" s="6"/>
    </row>
    <row r="506678" spans="9:9">
      <c r="I506678" s="6"/>
    </row>
    <row r="506679" spans="9:9">
      <c r="I506679" s="6"/>
    </row>
    <row r="506680" spans="9:9">
      <c r="I506680" s="6"/>
    </row>
    <row r="506681" spans="9:9">
      <c r="I506681" s="6"/>
    </row>
    <row r="506682" spans="9:9">
      <c r="I506682" s="6"/>
    </row>
    <row r="506683" spans="9:9">
      <c r="I506683" s="6"/>
    </row>
    <row r="506684" spans="9:9">
      <c r="I506684" s="6"/>
    </row>
    <row r="506685" spans="9:9">
      <c r="I506685" s="6"/>
    </row>
    <row r="506686" spans="9:9">
      <c r="I506686" s="6"/>
    </row>
    <row r="506687" spans="9:9">
      <c r="I506687" s="6"/>
    </row>
    <row r="506688" spans="9:9">
      <c r="I506688" s="6"/>
    </row>
    <row r="506689" spans="9:9">
      <c r="I506689" s="6"/>
    </row>
    <row r="506690" spans="9:9">
      <c r="I506690" s="6"/>
    </row>
    <row r="506691" spans="9:9">
      <c r="I506691" s="6"/>
    </row>
    <row r="506692" spans="9:9">
      <c r="I506692" s="6"/>
    </row>
    <row r="506693" spans="9:9">
      <c r="I506693" s="6"/>
    </row>
    <row r="506694" spans="9:9">
      <c r="I506694" s="6"/>
    </row>
    <row r="506695" spans="9:9">
      <c r="I506695" s="6"/>
    </row>
    <row r="506696" spans="9:9">
      <c r="I506696" s="6"/>
    </row>
    <row r="506697" spans="9:9">
      <c r="I506697" s="6"/>
    </row>
    <row r="506698" spans="9:9">
      <c r="I506698" s="6"/>
    </row>
    <row r="506699" spans="9:9">
      <c r="I506699" s="6"/>
    </row>
    <row r="506700" spans="9:9">
      <c r="I506700" s="6"/>
    </row>
    <row r="506701" spans="9:9">
      <c r="I506701" s="6"/>
    </row>
    <row r="506702" spans="9:9">
      <c r="I506702" s="6"/>
    </row>
    <row r="506703" spans="9:9">
      <c r="I506703" s="6"/>
    </row>
    <row r="506704" spans="9:9">
      <c r="I506704" s="6"/>
    </row>
    <row r="506705" spans="9:9">
      <c r="I506705" s="6"/>
    </row>
    <row r="506706" spans="9:9">
      <c r="I506706" s="6"/>
    </row>
    <row r="506707" spans="9:9">
      <c r="I506707" s="6"/>
    </row>
    <row r="506708" spans="9:9">
      <c r="I506708" s="6"/>
    </row>
    <row r="506709" spans="9:9">
      <c r="I506709" s="6"/>
    </row>
    <row r="506710" spans="9:9">
      <c r="I506710" s="6"/>
    </row>
    <row r="506711" spans="9:9">
      <c r="I506711" s="6"/>
    </row>
    <row r="506712" spans="9:9">
      <c r="I506712" s="6"/>
    </row>
    <row r="506713" spans="9:9">
      <c r="I506713" s="6"/>
    </row>
    <row r="506714" spans="9:9">
      <c r="I506714" s="6"/>
    </row>
    <row r="506715" spans="9:9">
      <c r="I506715" s="6"/>
    </row>
    <row r="506716" spans="9:9">
      <c r="I506716" s="6"/>
    </row>
    <row r="506717" spans="9:9">
      <c r="I506717" s="6"/>
    </row>
    <row r="506718" spans="9:9">
      <c r="I506718" s="6"/>
    </row>
    <row r="506719" spans="9:9">
      <c r="I506719" s="6"/>
    </row>
    <row r="506720" spans="9:9">
      <c r="I506720" s="6"/>
    </row>
    <row r="506721" spans="9:9">
      <c r="I506721" s="6"/>
    </row>
    <row r="506722" spans="9:9">
      <c r="I506722" s="6"/>
    </row>
    <row r="506723" spans="9:9">
      <c r="I506723" s="6"/>
    </row>
    <row r="506724" spans="9:9">
      <c r="I506724" s="6"/>
    </row>
    <row r="506725" spans="9:9">
      <c r="I506725" s="6"/>
    </row>
    <row r="506726" spans="9:9">
      <c r="I506726" s="6"/>
    </row>
    <row r="506727" spans="9:9">
      <c r="I506727" s="6"/>
    </row>
    <row r="506728" spans="9:9">
      <c r="I506728" s="6"/>
    </row>
    <row r="506729" spans="9:9">
      <c r="I506729" s="6"/>
    </row>
    <row r="506730" spans="9:9">
      <c r="I506730" s="6"/>
    </row>
    <row r="506731" spans="9:9">
      <c r="I506731" s="6"/>
    </row>
    <row r="506732" spans="9:9">
      <c r="I506732" s="6"/>
    </row>
    <row r="506733" spans="9:9">
      <c r="I506733" s="6"/>
    </row>
    <row r="506734" spans="9:9">
      <c r="I506734" s="6"/>
    </row>
    <row r="506735" spans="9:9">
      <c r="I506735" s="6"/>
    </row>
    <row r="506736" spans="9:9">
      <c r="I506736" s="6"/>
    </row>
    <row r="506737" spans="9:9">
      <c r="I506737" s="6"/>
    </row>
    <row r="506738" spans="9:9">
      <c r="I506738" s="6"/>
    </row>
    <row r="506739" spans="9:9">
      <c r="I506739" s="6"/>
    </row>
    <row r="506740" spans="9:9">
      <c r="I506740" s="6"/>
    </row>
    <row r="506741" spans="9:9">
      <c r="I506741" s="6"/>
    </row>
    <row r="506742" spans="9:9">
      <c r="I506742" s="6"/>
    </row>
    <row r="506743" spans="9:9">
      <c r="I506743" s="6"/>
    </row>
    <row r="506744" spans="9:9">
      <c r="I506744" s="6"/>
    </row>
    <row r="506745" spans="9:9">
      <c r="I506745" s="6"/>
    </row>
    <row r="506746" spans="9:9">
      <c r="I506746" s="6"/>
    </row>
    <row r="506747" spans="9:9">
      <c r="I506747" s="6"/>
    </row>
    <row r="506748" spans="9:9">
      <c r="I506748" s="6"/>
    </row>
    <row r="506749" spans="9:9">
      <c r="I506749" s="6"/>
    </row>
    <row r="506750" spans="9:9">
      <c r="I506750" s="6"/>
    </row>
    <row r="506751" spans="9:9">
      <c r="I506751" s="6"/>
    </row>
    <row r="506752" spans="9:9">
      <c r="I506752" s="6"/>
    </row>
    <row r="506753" spans="9:9">
      <c r="I506753" s="6"/>
    </row>
    <row r="506754" spans="9:9">
      <c r="I506754" s="6"/>
    </row>
    <row r="506755" spans="9:9">
      <c r="I506755" s="6"/>
    </row>
    <row r="506756" spans="9:9">
      <c r="I506756" s="6"/>
    </row>
    <row r="506757" spans="9:9">
      <c r="I506757" s="6"/>
    </row>
    <row r="506758" spans="9:9">
      <c r="I506758" s="6"/>
    </row>
    <row r="506759" spans="9:9">
      <c r="I506759" s="6"/>
    </row>
    <row r="506760" spans="9:9">
      <c r="I506760" s="6"/>
    </row>
    <row r="506761" spans="9:9">
      <c r="I506761" s="6"/>
    </row>
    <row r="506762" spans="9:9">
      <c r="I506762" s="6"/>
    </row>
    <row r="506763" spans="9:9">
      <c r="I506763" s="6"/>
    </row>
    <row r="506764" spans="9:9">
      <c r="I506764" s="6"/>
    </row>
    <row r="506765" spans="9:9">
      <c r="I506765" s="6"/>
    </row>
    <row r="506766" spans="9:9">
      <c r="I506766" s="6"/>
    </row>
    <row r="506767" spans="9:9">
      <c r="I506767" s="6"/>
    </row>
    <row r="506768" spans="9:9">
      <c r="I506768" s="6"/>
    </row>
    <row r="506769" spans="9:9">
      <c r="I506769" s="6"/>
    </row>
    <row r="506770" spans="9:9">
      <c r="I506770" s="6"/>
    </row>
    <row r="506771" spans="9:9">
      <c r="I506771" s="6"/>
    </row>
    <row r="506772" spans="9:9">
      <c r="I506772" s="6"/>
    </row>
    <row r="506773" spans="9:9">
      <c r="I506773" s="6"/>
    </row>
    <row r="506774" spans="9:9">
      <c r="I506774" s="6"/>
    </row>
    <row r="506775" spans="9:9">
      <c r="I506775" s="6"/>
    </row>
    <row r="506776" spans="9:9">
      <c r="I506776" s="6"/>
    </row>
    <row r="506777" spans="9:9">
      <c r="I506777" s="6"/>
    </row>
    <row r="506778" spans="9:9">
      <c r="I506778" s="6"/>
    </row>
    <row r="506779" spans="9:9">
      <c r="I506779" s="6"/>
    </row>
    <row r="506780" spans="9:9">
      <c r="I506780" s="6"/>
    </row>
    <row r="506781" spans="9:9">
      <c r="I506781" s="6"/>
    </row>
    <row r="506782" spans="9:9">
      <c r="I506782" s="6"/>
    </row>
    <row r="506783" spans="9:9">
      <c r="I506783" s="6"/>
    </row>
    <row r="506784" spans="9:9">
      <c r="I506784" s="6"/>
    </row>
    <row r="506785" spans="9:9">
      <c r="I506785" s="6"/>
    </row>
    <row r="506786" spans="9:9">
      <c r="I506786" s="6"/>
    </row>
    <row r="506787" spans="9:9">
      <c r="I506787" s="6"/>
    </row>
    <row r="506788" spans="9:9">
      <c r="I506788" s="6"/>
    </row>
    <row r="506789" spans="9:9">
      <c r="I506789" s="6"/>
    </row>
    <row r="506790" spans="9:9">
      <c r="I506790" s="6"/>
    </row>
    <row r="506791" spans="9:9">
      <c r="I506791" s="6"/>
    </row>
    <row r="506792" spans="9:9">
      <c r="I506792" s="6"/>
    </row>
    <row r="506793" spans="9:9">
      <c r="I506793" s="6"/>
    </row>
    <row r="506794" spans="9:9">
      <c r="I506794" s="6"/>
    </row>
    <row r="506795" spans="9:9">
      <c r="I506795" s="6"/>
    </row>
    <row r="506796" spans="9:9">
      <c r="I506796" s="6"/>
    </row>
    <row r="506797" spans="9:9">
      <c r="I506797" s="6"/>
    </row>
    <row r="506798" spans="9:9">
      <c r="I506798" s="6"/>
    </row>
    <row r="506799" spans="9:9">
      <c r="I506799" s="6"/>
    </row>
    <row r="506800" spans="9:9">
      <c r="I506800" s="6"/>
    </row>
    <row r="506801" spans="9:9">
      <c r="I506801" s="6"/>
    </row>
    <row r="506802" spans="9:9">
      <c r="I506802" s="6"/>
    </row>
    <row r="506803" spans="9:9">
      <c r="I506803" s="6"/>
    </row>
    <row r="506804" spans="9:9">
      <c r="I506804" s="6"/>
    </row>
    <row r="506805" spans="9:9">
      <c r="I506805" s="6"/>
    </row>
    <row r="506806" spans="9:9">
      <c r="I506806" s="6"/>
    </row>
    <row r="506807" spans="9:9">
      <c r="I506807" s="6"/>
    </row>
    <row r="506808" spans="9:9">
      <c r="I506808" s="6"/>
    </row>
    <row r="506809" spans="9:9">
      <c r="I506809" s="6"/>
    </row>
    <row r="506810" spans="9:9">
      <c r="I506810" s="6"/>
    </row>
    <row r="506811" spans="9:9">
      <c r="I506811" s="6"/>
    </row>
    <row r="506812" spans="9:9">
      <c r="I506812" s="6"/>
    </row>
    <row r="506813" spans="9:9">
      <c r="I506813" s="6"/>
    </row>
    <row r="506814" spans="9:9">
      <c r="I506814" s="6"/>
    </row>
    <row r="506815" spans="9:9">
      <c r="I506815" s="6"/>
    </row>
    <row r="506816" spans="9:9">
      <c r="I506816" s="6"/>
    </row>
    <row r="506817" spans="9:9">
      <c r="I506817" s="6"/>
    </row>
    <row r="506818" spans="9:9">
      <c r="I506818" s="6"/>
    </row>
    <row r="506819" spans="9:9">
      <c r="I506819" s="6"/>
    </row>
    <row r="506820" spans="9:9">
      <c r="I506820" s="6"/>
    </row>
    <row r="506821" spans="9:9">
      <c r="I506821" s="6"/>
    </row>
    <row r="506822" spans="9:9">
      <c r="I506822" s="6"/>
    </row>
    <row r="506823" spans="9:9">
      <c r="I506823" s="6"/>
    </row>
    <row r="506824" spans="9:9">
      <c r="I506824" s="6"/>
    </row>
    <row r="506825" spans="9:9">
      <c r="I506825" s="6"/>
    </row>
    <row r="506826" spans="9:9">
      <c r="I506826" s="6"/>
    </row>
    <row r="506827" spans="9:9">
      <c r="I506827" s="6"/>
    </row>
    <row r="506828" spans="9:9">
      <c r="I506828" s="6"/>
    </row>
    <row r="506829" spans="9:9">
      <c r="I506829" s="6"/>
    </row>
    <row r="506830" spans="9:9">
      <c r="I506830" s="6"/>
    </row>
    <row r="506831" spans="9:9">
      <c r="I506831" s="6"/>
    </row>
    <row r="506832" spans="9:9">
      <c r="I506832" s="6"/>
    </row>
    <row r="506833" spans="9:9">
      <c r="I506833" s="6"/>
    </row>
    <row r="506834" spans="9:9">
      <c r="I506834" s="6"/>
    </row>
    <row r="506835" spans="9:9">
      <c r="I506835" s="6"/>
    </row>
    <row r="506836" spans="9:9">
      <c r="I506836" s="6"/>
    </row>
    <row r="506837" spans="9:9">
      <c r="I506837" s="6"/>
    </row>
    <row r="506838" spans="9:9">
      <c r="I506838" s="6"/>
    </row>
    <row r="506839" spans="9:9">
      <c r="I506839" s="6"/>
    </row>
    <row r="506840" spans="9:9">
      <c r="I506840" s="6"/>
    </row>
    <row r="506841" spans="9:9">
      <c r="I506841" s="6"/>
    </row>
    <row r="506842" spans="9:9">
      <c r="I506842" s="6"/>
    </row>
    <row r="506843" spans="9:9">
      <c r="I506843" s="6"/>
    </row>
    <row r="506844" spans="9:9">
      <c r="I506844" s="6"/>
    </row>
    <row r="506845" spans="9:9">
      <c r="I506845" s="6"/>
    </row>
    <row r="506846" spans="9:9">
      <c r="I506846" s="6"/>
    </row>
    <row r="506847" spans="9:9">
      <c r="I506847" s="6"/>
    </row>
    <row r="506848" spans="9:9">
      <c r="I506848" s="6"/>
    </row>
    <row r="506849" spans="9:9">
      <c r="I506849" s="6"/>
    </row>
    <row r="506850" spans="9:9">
      <c r="I506850" s="6"/>
    </row>
    <row r="506851" spans="9:9">
      <c r="I506851" s="6"/>
    </row>
    <row r="506852" spans="9:9">
      <c r="I506852" s="6"/>
    </row>
    <row r="506853" spans="9:9">
      <c r="I506853" s="6"/>
    </row>
    <row r="506854" spans="9:9">
      <c r="I506854" s="6"/>
    </row>
    <row r="506855" spans="9:9">
      <c r="I506855" s="6"/>
    </row>
    <row r="506856" spans="9:9">
      <c r="I506856" s="6"/>
    </row>
    <row r="506857" spans="9:9">
      <c r="I506857" s="6"/>
    </row>
    <row r="506858" spans="9:9">
      <c r="I506858" s="6"/>
    </row>
    <row r="506859" spans="9:9">
      <c r="I506859" s="6"/>
    </row>
    <row r="506860" spans="9:9">
      <c r="I506860" s="6"/>
    </row>
    <row r="506861" spans="9:9">
      <c r="I506861" s="6"/>
    </row>
    <row r="506862" spans="9:9">
      <c r="I506862" s="6"/>
    </row>
    <row r="506863" spans="9:9">
      <c r="I506863" s="6"/>
    </row>
    <row r="506864" spans="9:9">
      <c r="I506864" s="6"/>
    </row>
    <row r="506865" spans="9:9">
      <c r="I506865" s="6"/>
    </row>
    <row r="506866" spans="9:9">
      <c r="I506866" s="6"/>
    </row>
    <row r="506867" spans="9:9">
      <c r="I506867" s="6"/>
    </row>
    <row r="506868" spans="9:9">
      <c r="I506868" s="6"/>
    </row>
    <row r="506869" spans="9:9">
      <c r="I506869" s="6"/>
    </row>
    <row r="506870" spans="9:9">
      <c r="I506870" s="6"/>
    </row>
    <row r="506871" spans="9:9">
      <c r="I506871" s="6"/>
    </row>
    <row r="506872" spans="9:9">
      <c r="I506872" s="6"/>
    </row>
    <row r="506873" spans="9:9">
      <c r="I506873" s="6"/>
    </row>
    <row r="506874" spans="9:9">
      <c r="I506874" s="6"/>
    </row>
    <row r="506875" spans="9:9">
      <c r="I506875" s="6"/>
    </row>
    <row r="506876" spans="9:9">
      <c r="I506876" s="6"/>
    </row>
    <row r="506877" spans="9:9">
      <c r="I506877" s="6"/>
    </row>
    <row r="506878" spans="9:9">
      <c r="I506878" s="6"/>
    </row>
    <row r="506879" spans="9:9">
      <c r="I506879" s="6"/>
    </row>
    <row r="506880" spans="9:9">
      <c r="I506880" s="6"/>
    </row>
    <row r="506881" spans="9:9">
      <c r="I506881" s="6"/>
    </row>
    <row r="506882" spans="9:9">
      <c r="I506882" s="6"/>
    </row>
    <row r="506883" spans="9:9">
      <c r="I506883" s="6"/>
    </row>
    <row r="506884" spans="9:9">
      <c r="I506884" s="6"/>
    </row>
    <row r="506885" spans="9:9">
      <c r="I506885" s="6"/>
    </row>
    <row r="506886" spans="9:9">
      <c r="I506886" s="6"/>
    </row>
    <row r="506887" spans="9:9">
      <c r="I506887" s="6"/>
    </row>
    <row r="506888" spans="9:9">
      <c r="I506888" s="6"/>
    </row>
    <row r="506889" spans="9:9">
      <c r="I506889" s="6"/>
    </row>
    <row r="506890" spans="9:9">
      <c r="I506890" s="6"/>
    </row>
    <row r="506891" spans="9:9">
      <c r="I506891" s="6"/>
    </row>
    <row r="506892" spans="9:9">
      <c r="I506892" s="6"/>
    </row>
    <row r="506893" spans="9:9">
      <c r="I506893" s="6"/>
    </row>
    <row r="506894" spans="9:9">
      <c r="I506894" s="6"/>
    </row>
    <row r="506895" spans="9:9">
      <c r="I506895" s="6"/>
    </row>
    <row r="506896" spans="9:9">
      <c r="I506896" s="6"/>
    </row>
    <row r="506897" spans="9:9">
      <c r="I506897" s="6"/>
    </row>
    <row r="506898" spans="9:9">
      <c r="I506898" s="6"/>
    </row>
    <row r="506899" spans="9:9">
      <c r="I506899" s="6"/>
    </row>
    <row r="506900" spans="9:9">
      <c r="I506900" s="6"/>
    </row>
    <row r="506901" spans="9:9">
      <c r="I506901" s="6"/>
    </row>
    <row r="506902" spans="9:9">
      <c r="I506902" s="6"/>
    </row>
    <row r="506903" spans="9:9">
      <c r="I506903" s="6"/>
    </row>
    <row r="506904" spans="9:9">
      <c r="I506904" s="6"/>
    </row>
    <row r="506905" spans="9:9">
      <c r="I506905" s="6"/>
    </row>
    <row r="506906" spans="9:9">
      <c r="I506906" s="6"/>
    </row>
    <row r="506907" spans="9:9">
      <c r="I506907" s="6"/>
    </row>
    <row r="506908" spans="9:9">
      <c r="I506908" s="6"/>
    </row>
    <row r="506909" spans="9:9">
      <c r="I506909" s="6"/>
    </row>
    <row r="506910" spans="9:9">
      <c r="I506910" s="6"/>
    </row>
    <row r="506911" spans="9:9">
      <c r="I506911" s="6"/>
    </row>
    <row r="506912" spans="9:9">
      <c r="I506912" s="6"/>
    </row>
    <row r="506913" spans="9:9">
      <c r="I506913" s="6"/>
    </row>
    <row r="506914" spans="9:9">
      <c r="I506914" s="6"/>
    </row>
    <row r="506915" spans="9:9">
      <c r="I506915" s="6"/>
    </row>
    <row r="506916" spans="9:9">
      <c r="I506916" s="6"/>
    </row>
    <row r="506917" spans="9:9">
      <c r="I506917" s="6"/>
    </row>
    <row r="506918" spans="9:9">
      <c r="I506918" s="6"/>
    </row>
    <row r="506919" spans="9:9">
      <c r="I506919" s="6"/>
    </row>
    <row r="506920" spans="9:9">
      <c r="I506920" s="6"/>
    </row>
    <row r="506921" spans="9:9">
      <c r="I506921" s="6"/>
    </row>
    <row r="506922" spans="9:9">
      <c r="I506922" s="6"/>
    </row>
    <row r="506923" spans="9:9">
      <c r="I506923" s="6"/>
    </row>
    <row r="506924" spans="9:9">
      <c r="I506924" s="6"/>
    </row>
    <row r="506925" spans="9:9">
      <c r="I506925" s="6"/>
    </row>
    <row r="506926" spans="9:9">
      <c r="I506926" s="6"/>
    </row>
    <row r="506927" spans="9:9">
      <c r="I506927" s="6"/>
    </row>
    <row r="506928" spans="9:9">
      <c r="I506928" s="6"/>
    </row>
    <row r="506929" spans="9:9">
      <c r="I506929" s="6"/>
    </row>
    <row r="506930" spans="9:9">
      <c r="I506930" s="6"/>
    </row>
    <row r="506931" spans="9:9">
      <c r="I506931" s="6"/>
    </row>
    <row r="506932" spans="9:9">
      <c r="I506932" s="6"/>
    </row>
    <row r="506933" spans="9:9">
      <c r="I506933" s="6"/>
    </row>
    <row r="506934" spans="9:9">
      <c r="I506934" s="6"/>
    </row>
    <row r="506935" spans="9:9">
      <c r="I506935" s="6"/>
    </row>
    <row r="506936" spans="9:9">
      <c r="I506936" s="6"/>
    </row>
    <row r="506937" spans="9:9">
      <c r="I506937" s="6"/>
    </row>
    <row r="506938" spans="9:9">
      <c r="I506938" s="6"/>
    </row>
    <row r="506939" spans="9:9">
      <c r="I506939" s="6"/>
    </row>
    <row r="506940" spans="9:9">
      <c r="I506940" s="6"/>
    </row>
    <row r="506941" spans="9:9">
      <c r="I506941" s="6"/>
    </row>
    <row r="506942" spans="9:9">
      <c r="I506942" s="6"/>
    </row>
    <row r="506943" spans="9:9">
      <c r="I506943" s="6"/>
    </row>
    <row r="506944" spans="9:9">
      <c r="I506944" s="6"/>
    </row>
    <row r="506945" spans="9:9">
      <c r="I506945" s="6"/>
    </row>
    <row r="506946" spans="9:9">
      <c r="I506946" s="6"/>
    </row>
    <row r="506947" spans="9:9">
      <c r="I506947" s="6"/>
    </row>
    <row r="506948" spans="9:9">
      <c r="I506948" s="6"/>
    </row>
    <row r="506949" spans="9:9">
      <c r="I506949" s="6"/>
    </row>
    <row r="506950" spans="9:9">
      <c r="I506950" s="6"/>
    </row>
    <row r="506951" spans="9:9">
      <c r="I506951" s="6"/>
    </row>
    <row r="506952" spans="9:9">
      <c r="I506952" s="6"/>
    </row>
    <row r="506953" spans="9:9">
      <c r="I506953" s="6"/>
    </row>
    <row r="506954" spans="9:9">
      <c r="I506954" s="6"/>
    </row>
    <row r="506955" spans="9:9">
      <c r="I506955" s="6"/>
    </row>
    <row r="506956" spans="9:9">
      <c r="I506956" s="6"/>
    </row>
    <row r="506957" spans="9:9">
      <c r="I506957" s="6"/>
    </row>
    <row r="506958" spans="9:9">
      <c r="I506958" s="6"/>
    </row>
    <row r="506959" spans="9:9">
      <c r="I506959" s="6"/>
    </row>
    <row r="506960" spans="9:9">
      <c r="I506960" s="6"/>
    </row>
    <row r="506961" spans="9:9">
      <c r="I506961" s="6"/>
    </row>
    <row r="506962" spans="9:9">
      <c r="I506962" s="6"/>
    </row>
    <row r="506963" spans="9:9">
      <c r="I506963" s="6"/>
    </row>
    <row r="506964" spans="9:9">
      <c r="I506964" s="6"/>
    </row>
    <row r="506965" spans="9:9">
      <c r="I506965" s="6"/>
    </row>
    <row r="506966" spans="9:9">
      <c r="I506966" s="6"/>
    </row>
    <row r="506967" spans="9:9">
      <c r="I506967" s="6"/>
    </row>
    <row r="506968" spans="9:9">
      <c r="I506968" s="6"/>
    </row>
    <row r="506969" spans="9:9">
      <c r="I506969" s="6"/>
    </row>
    <row r="506970" spans="9:9">
      <c r="I506970" s="6"/>
    </row>
    <row r="506971" spans="9:9">
      <c r="I506971" s="6"/>
    </row>
    <row r="506972" spans="9:9">
      <c r="I506972" s="6"/>
    </row>
    <row r="506973" spans="9:9">
      <c r="I506973" s="6"/>
    </row>
    <row r="506974" spans="9:9">
      <c r="I506974" s="6"/>
    </row>
    <row r="506975" spans="9:9">
      <c r="I506975" s="6"/>
    </row>
    <row r="506976" spans="9:9">
      <c r="I506976" s="6"/>
    </row>
    <row r="506977" spans="9:9">
      <c r="I506977" s="6"/>
    </row>
    <row r="506978" spans="9:9">
      <c r="I506978" s="6"/>
    </row>
    <row r="506979" spans="9:9">
      <c r="I506979" s="6"/>
    </row>
    <row r="506980" spans="9:9">
      <c r="I506980" s="6"/>
    </row>
    <row r="506981" spans="9:9">
      <c r="I506981" s="6"/>
    </row>
    <row r="506982" spans="9:9">
      <c r="I506982" s="6"/>
    </row>
    <row r="506983" spans="9:9">
      <c r="I506983" s="6"/>
    </row>
    <row r="506984" spans="9:9">
      <c r="I506984" s="6"/>
    </row>
    <row r="506985" spans="9:9">
      <c r="I506985" s="6"/>
    </row>
    <row r="506986" spans="9:9">
      <c r="I506986" s="6"/>
    </row>
    <row r="506987" spans="9:9">
      <c r="I506987" s="6"/>
    </row>
    <row r="506988" spans="9:9">
      <c r="I506988" s="6"/>
    </row>
    <row r="506989" spans="9:9">
      <c r="I506989" s="6"/>
    </row>
    <row r="506990" spans="9:9">
      <c r="I506990" s="6"/>
    </row>
    <row r="506991" spans="9:9">
      <c r="I506991" s="6"/>
    </row>
    <row r="506992" spans="9:9">
      <c r="I506992" s="6"/>
    </row>
    <row r="506993" spans="9:9">
      <c r="I506993" s="6"/>
    </row>
    <row r="506994" spans="9:9">
      <c r="I506994" s="6"/>
    </row>
    <row r="506995" spans="9:9">
      <c r="I506995" s="6"/>
    </row>
    <row r="506996" spans="9:9">
      <c r="I506996" s="6"/>
    </row>
    <row r="506997" spans="9:9">
      <c r="I506997" s="6"/>
    </row>
    <row r="506998" spans="9:9">
      <c r="I506998" s="6"/>
    </row>
    <row r="506999" spans="9:9">
      <c r="I506999" s="6"/>
    </row>
    <row r="507000" spans="9:9">
      <c r="I507000" s="6"/>
    </row>
    <row r="507001" spans="9:9">
      <c r="I507001" s="6"/>
    </row>
    <row r="507002" spans="9:9">
      <c r="I507002" s="6"/>
    </row>
    <row r="507003" spans="9:9">
      <c r="I507003" s="6"/>
    </row>
    <row r="507004" spans="9:9">
      <c r="I507004" s="6"/>
    </row>
    <row r="507005" spans="9:9">
      <c r="I507005" s="6"/>
    </row>
    <row r="507006" spans="9:9">
      <c r="I507006" s="6"/>
    </row>
    <row r="507007" spans="9:9">
      <c r="I507007" s="6"/>
    </row>
    <row r="507008" spans="9:9">
      <c r="I507008" s="6"/>
    </row>
    <row r="507009" spans="9:9">
      <c r="I507009" s="6"/>
    </row>
    <row r="507010" spans="9:9">
      <c r="I507010" s="6"/>
    </row>
    <row r="507011" spans="9:9">
      <c r="I507011" s="6"/>
    </row>
    <row r="507012" spans="9:9">
      <c r="I507012" s="6"/>
    </row>
    <row r="507013" spans="9:9">
      <c r="I507013" s="6"/>
    </row>
    <row r="507014" spans="9:9">
      <c r="I507014" s="6"/>
    </row>
    <row r="507015" spans="9:9">
      <c r="I507015" s="6"/>
    </row>
    <row r="507016" spans="9:9">
      <c r="I507016" s="6"/>
    </row>
    <row r="507017" spans="9:9">
      <c r="I507017" s="6"/>
    </row>
    <row r="507018" spans="9:9">
      <c r="I507018" s="6"/>
    </row>
    <row r="507019" spans="9:9">
      <c r="I507019" s="6"/>
    </row>
    <row r="507020" spans="9:9">
      <c r="I507020" s="6"/>
    </row>
    <row r="507021" spans="9:9">
      <c r="I507021" s="6"/>
    </row>
    <row r="507022" spans="9:9">
      <c r="I507022" s="6"/>
    </row>
    <row r="507023" spans="9:9">
      <c r="I507023" s="6"/>
    </row>
    <row r="507024" spans="9:9">
      <c r="I507024" s="6"/>
    </row>
    <row r="507025" spans="9:9">
      <c r="I507025" s="6"/>
    </row>
    <row r="507026" spans="9:9">
      <c r="I507026" s="6"/>
    </row>
    <row r="507027" spans="9:9">
      <c r="I507027" s="6"/>
    </row>
    <row r="507028" spans="9:9">
      <c r="I507028" s="6"/>
    </row>
    <row r="507029" spans="9:9">
      <c r="I507029" s="6"/>
    </row>
    <row r="507030" spans="9:9">
      <c r="I507030" s="6"/>
    </row>
    <row r="507031" spans="9:9">
      <c r="I507031" s="6"/>
    </row>
    <row r="507032" spans="9:9">
      <c r="I507032" s="6"/>
    </row>
    <row r="507033" spans="9:9">
      <c r="I507033" s="6"/>
    </row>
    <row r="507034" spans="9:9">
      <c r="I507034" s="6"/>
    </row>
    <row r="507035" spans="9:9">
      <c r="I507035" s="6"/>
    </row>
    <row r="507036" spans="9:9">
      <c r="I507036" s="6"/>
    </row>
    <row r="507037" spans="9:9">
      <c r="I507037" s="6"/>
    </row>
    <row r="507038" spans="9:9">
      <c r="I507038" s="6"/>
    </row>
    <row r="507039" spans="9:9">
      <c r="I507039" s="6"/>
    </row>
    <row r="507040" spans="9:9">
      <c r="I507040" s="6"/>
    </row>
    <row r="507041" spans="9:9">
      <c r="I507041" s="6"/>
    </row>
    <row r="507042" spans="9:9">
      <c r="I507042" s="6"/>
    </row>
    <row r="507043" spans="9:9">
      <c r="I507043" s="6"/>
    </row>
    <row r="507044" spans="9:9">
      <c r="I507044" s="6"/>
    </row>
    <row r="507045" spans="9:9">
      <c r="I507045" s="6"/>
    </row>
    <row r="507046" spans="9:9">
      <c r="I507046" s="6"/>
    </row>
    <row r="507047" spans="9:9">
      <c r="I507047" s="6"/>
    </row>
    <row r="507048" spans="9:9">
      <c r="I507048" s="6"/>
    </row>
    <row r="507049" spans="9:9">
      <c r="I507049" s="6"/>
    </row>
    <row r="507050" spans="9:9">
      <c r="I507050" s="6"/>
    </row>
    <row r="507051" spans="9:9">
      <c r="I507051" s="6"/>
    </row>
    <row r="507052" spans="9:9">
      <c r="I507052" s="6"/>
    </row>
    <row r="507053" spans="9:9">
      <c r="I507053" s="6"/>
    </row>
    <row r="507054" spans="9:9">
      <c r="I507054" s="6"/>
    </row>
    <row r="507055" spans="9:9">
      <c r="I507055" s="6"/>
    </row>
    <row r="507056" spans="9:9">
      <c r="I507056" s="6"/>
    </row>
    <row r="507057" spans="9:9">
      <c r="I507057" s="6"/>
    </row>
    <row r="507058" spans="9:9">
      <c r="I507058" s="6"/>
    </row>
    <row r="507059" spans="9:9">
      <c r="I507059" s="6"/>
    </row>
    <row r="507060" spans="9:9">
      <c r="I507060" s="6"/>
    </row>
    <row r="507061" spans="9:9">
      <c r="I507061" s="6"/>
    </row>
    <row r="507062" spans="9:9">
      <c r="I507062" s="6"/>
    </row>
    <row r="507063" spans="9:9">
      <c r="I507063" s="6"/>
    </row>
    <row r="507064" spans="9:9">
      <c r="I507064" s="6"/>
    </row>
    <row r="507065" spans="9:9">
      <c r="I507065" s="6"/>
    </row>
    <row r="507066" spans="9:9">
      <c r="I507066" s="6"/>
    </row>
    <row r="507067" spans="9:9">
      <c r="I507067" s="6"/>
    </row>
    <row r="507068" spans="9:9">
      <c r="I507068" s="6"/>
    </row>
    <row r="507069" spans="9:9">
      <c r="I507069" s="6"/>
    </row>
    <row r="507070" spans="9:9">
      <c r="I507070" s="6"/>
    </row>
    <row r="507071" spans="9:9">
      <c r="I507071" s="6"/>
    </row>
    <row r="507072" spans="9:9">
      <c r="I507072" s="6"/>
    </row>
    <row r="507073" spans="9:9">
      <c r="I507073" s="6"/>
    </row>
    <row r="507074" spans="9:9">
      <c r="I507074" s="6"/>
    </row>
    <row r="507075" spans="9:9">
      <c r="I507075" s="6"/>
    </row>
    <row r="507076" spans="9:9">
      <c r="I507076" s="6"/>
    </row>
    <row r="507077" spans="9:9">
      <c r="I507077" s="6"/>
    </row>
    <row r="507078" spans="9:9">
      <c r="I507078" s="6"/>
    </row>
    <row r="507079" spans="9:9">
      <c r="I507079" s="6"/>
    </row>
    <row r="507080" spans="9:9">
      <c r="I507080" s="6"/>
    </row>
    <row r="507081" spans="9:9">
      <c r="I507081" s="6"/>
    </row>
    <row r="507082" spans="9:9">
      <c r="I507082" s="6"/>
    </row>
    <row r="507083" spans="9:9">
      <c r="I507083" s="6"/>
    </row>
    <row r="507084" spans="9:9">
      <c r="I507084" s="6"/>
    </row>
    <row r="507085" spans="9:9">
      <c r="I507085" s="6"/>
    </row>
    <row r="507086" spans="9:9">
      <c r="I507086" s="6"/>
    </row>
    <row r="507087" spans="9:9">
      <c r="I507087" s="6"/>
    </row>
    <row r="507088" spans="9:9">
      <c r="I507088" s="6"/>
    </row>
    <row r="507089" spans="9:9">
      <c r="I507089" s="6"/>
    </row>
    <row r="507090" spans="9:9">
      <c r="I507090" s="6"/>
    </row>
    <row r="507091" spans="9:9">
      <c r="I507091" s="6"/>
    </row>
    <row r="507092" spans="9:9">
      <c r="I507092" s="6"/>
    </row>
    <row r="507093" spans="9:9">
      <c r="I507093" s="6"/>
    </row>
    <row r="507094" spans="9:9">
      <c r="I507094" s="6"/>
    </row>
    <row r="507095" spans="9:9">
      <c r="I507095" s="6"/>
    </row>
    <row r="507096" spans="9:9">
      <c r="I507096" s="6"/>
    </row>
    <row r="507097" spans="9:9">
      <c r="I507097" s="6"/>
    </row>
    <row r="507098" spans="9:9">
      <c r="I507098" s="6"/>
    </row>
    <row r="507099" spans="9:9">
      <c r="I507099" s="6"/>
    </row>
    <row r="507100" spans="9:9">
      <c r="I507100" s="6"/>
    </row>
    <row r="507101" spans="9:9">
      <c r="I507101" s="6"/>
    </row>
    <row r="507102" spans="9:9">
      <c r="I507102" s="6"/>
    </row>
    <row r="507103" spans="9:9">
      <c r="I507103" s="6"/>
    </row>
    <row r="507104" spans="9:9">
      <c r="I507104" s="6"/>
    </row>
    <row r="507105" spans="9:9">
      <c r="I507105" s="6"/>
    </row>
    <row r="507106" spans="9:9">
      <c r="I507106" s="6"/>
    </row>
    <row r="507107" spans="9:9">
      <c r="I507107" s="6"/>
    </row>
    <row r="507108" spans="9:9">
      <c r="I507108" s="6"/>
    </row>
    <row r="507109" spans="9:9">
      <c r="I507109" s="6"/>
    </row>
    <row r="507110" spans="9:9">
      <c r="I507110" s="6"/>
    </row>
    <row r="507111" spans="9:9">
      <c r="I507111" s="6"/>
    </row>
    <row r="507112" spans="9:9">
      <c r="I507112" s="6"/>
    </row>
    <row r="507113" spans="9:9">
      <c r="I507113" s="6"/>
    </row>
    <row r="507114" spans="9:9">
      <c r="I507114" s="6"/>
    </row>
    <row r="507115" spans="9:9">
      <c r="I507115" s="6"/>
    </row>
    <row r="507116" spans="9:9">
      <c r="I507116" s="6"/>
    </row>
    <row r="507117" spans="9:9">
      <c r="I507117" s="6"/>
    </row>
    <row r="507118" spans="9:9">
      <c r="I507118" s="6"/>
    </row>
    <row r="507119" spans="9:9">
      <c r="I507119" s="6"/>
    </row>
    <row r="507120" spans="9:9">
      <c r="I507120" s="6"/>
    </row>
    <row r="507121" spans="9:9">
      <c r="I507121" s="6"/>
    </row>
    <row r="507122" spans="9:9">
      <c r="I507122" s="6"/>
    </row>
    <row r="507123" spans="9:9">
      <c r="I507123" s="6"/>
    </row>
    <row r="507124" spans="9:9">
      <c r="I507124" s="6"/>
    </row>
    <row r="507125" spans="9:9">
      <c r="I507125" s="6"/>
    </row>
    <row r="507126" spans="9:9">
      <c r="I507126" s="6"/>
    </row>
    <row r="507127" spans="9:9">
      <c r="I507127" s="6"/>
    </row>
    <row r="507128" spans="9:9">
      <c r="I507128" s="6"/>
    </row>
    <row r="507129" spans="9:9">
      <c r="I507129" s="6"/>
    </row>
    <row r="507130" spans="9:9">
      <c r="I507130" s="6"/>
    </row>
    <row r="507131" spans="9:9">
      <c r="I507131" s="6"/>
    </row>
    <row r="507132" spans="9:9">
      <c r="I507132" s="6"/>
    </row>
    <row r="507133" spans="9:9">
      <c r="I507133" s="6"/>
    </row>
    <row r="507134" spans="9:9">
      <c r="I507134" s="6"/>
    </row>
    <row r="507135" spans="9:9">
      <c r="I507135" s="6"/>
    </row>
    <row r="507136" spans="9:9">
      <c r="I507136" s="6"/>
    </row>
    <row r="507137" spans="9:9">
      <c r="I507137" s="6"/>
    </row>
    <row r="507138" spans="9:9">
      <c r="I507138" s="6"/>
    </row>
    <row r="507139" spans="9:9">
      <c r="I507139" s="6"/>
    </row>
    <row r="507140" spans="9:9">
      <c r="I507140" s="6"/>
    </row>
    <row r="507141" spans="9:9">
      <c r="I507141" s="6"/>
    </row>
    <row r="507142" spans="9:9">
      <c r="I507142" s="6"/>
    </row>
    <row r="507143" spans="9:9">
      <c r="I507143" s="6"/>
    </row>
    <row r="507144" spans="9:9">
      <c r="I507144" s="6"/>
    </row>
    <row r="507145" spans="9:9">
      <c r="I507145" s="6"/>
    </row>
    <row r="507146" spans="9:9">
      <c r="I507146" s="6"/>
    </row>
    <row r="507147" spans="9:9">
      <c r="I507147" s="6"/>
    </row>
    <row r="507148" spans="9:9">
      <c r="I507148" s="6"/>
    </row>
    <row r="507149" spans="9:9">
      <c r="I507149" s="6"/>
    </row>
    <row r="507150" spans="9:9">
      <c r="I507150" s="6"/>
    </row>
    <row r="507151" spans="9:9">
      <c r="I507151" s="6"/>
    </row>
    <row r="507152" spans="9:9">
      <c r="I507152" s="6"/>
    </row>
    <row r="507153" spans="9:9">
      <c r="I507153" s="6"/>
    </row>
    <row r="507154" spans="9:9">
      <c r="I507154" s="6"/>
    </row>
    <row r="507155" spans="9:9">
      <c r="I507155" s="6"/>
    </row>
    <row r="507156" spans="9:9">
      <c r="I507156" s="6"/>
    </row>
    <row r="507157" spans="9:9">
      <c r="I507157" s="6"/>
    </row>
    <row r="507158" spans="9:9">
      <c r="I507158" s="6"/>
    </row>
    <row r="507159" spans="9:9">
      <c r="I507159" s="6"/>
    </row>
    <row r="507160" spans="9:9">
      <c r="I507160" s="6"/>
    </row>
    <row r="507161" spans="9:9">
      <c r="I507161" s="6"/>
    </row>
    <row r="507162" spans="9:9">
      <c r="I507162" s="6"/>
    </row>
    <row r="507163" spans="9:9">
      <c r="I507163" s="6"/>
    </row>
    <row r="507164" spans="9:9">
      <c r="I507164" s="6"/>
    </row>
    <row r="507165" spans="9:9">
      <c r="I507165" s="6"/>
    </row>
    <row r="507166" spans="9:9">
      <c r="I507166" s="6"/>
    </row>
    <row r="507167" spans="9:9">
      <c r="I507167" s="6"/>
    </row>
    <row r="507168" spans="9:9">
      <c r="I507168" s="6"/>
    </row>
    <row r="507169" spans="9:9">
      <c r="I507169" s="6"/>
    </row>
    <row r="507170" spans="9:9">
      <c r="I507170" s="6"/>
    </row>
    <row r="507171" spans="9:9">
      <c r="I507171" s="6"/>
    </row>
    <row r="507172" spans="9:9">
      <c r="I507172" s="6"/>
    </row>
    <row r="507173" spans="9:9">
      <c r="I507173" s="6"/>
    </row>
    <row r="507174" spans="9:9">
      <c r="I507174" s="6"/>
    </row>
    <row r="507175" spans="9:9">
      <c r="I507175" s="6"/>
    </row>
    <row r="507176" spans="9:9">
      <c r="I507176" s="6"/>
    </row>
    <row r="507177" spans="9:9">
      <c r="I507177" s="6"/>
    </row>
    <row r="507178" spans="9:9">
      <c r="I507178" s="6"/>
    </row>
    <row r="507179" spans="9:9">
      <c r="I507179" s="6"/>
    </row>
    <row r="507180" spans="9:9">
      <c r="I507180" s="6"/>
    </row>
    <row r="507181" spans="9:9">
      <c r="I507181" s="6"/>
    </row>
    <row r="507182" spans="9:9">
      <c r="I507182" s="6"/>
    </row>
    <row r="507183" spans="9:9">
      <c r="I507183" s="6"/>
    </row>
    <row r="507184" spans="9:9">
      <c r="I507184" s="6"/>
    </row>
    <row r="507185" spans="9:9">
      <c r="I507185" s="6"/>
    </row>
    <row r="507186" spans="9:9">
      <c r="I507186" s="6"/>
    </row>
    <row r="507187" spans="9:9">
      <c r="I507187" s="6"/>
    </row>
    <row r="507188" spans="9:9">
      <c r="I507188" s="6"/>
    </row>
    <row r="507189" spans="9:9">
      <c r="I507189" s="6"/>
    </row>
    <row r="507190" spans="9:9">
      <c r="I507190" s="6"/>
    </row>
    <row r="507191" spans="9:9">
      <c r="I507191" s="6"/>
    </row>
    <row r="507192" spans="9:9">
      <c r="I507192" s="6"/>
    </row>
    <row r="507193" spans="9:9">
      <c r="I507193" s="6"/>
    </row>
    <row r="507194" spans="9:9">
      <c r="I507194" s="6"/>
    </row>
    <row r="507195" spans="9:9">
      <c r="I507195" s="6"/>
    </row>
    <row r="507196" spans="9:9">
      <c r="I507196" s="6"/>
    </row>
    <row r="507197" spans="9:9">
      <c r="I507197" s="6"/>
    </row>
    <row r="507198" spans="9:9">
      <c r="I507198" s="6"/>
    </row>
    <row r="507199" spans="9:9">
      <c r="I507199" s="6"/>
    </row>
    <row r="507200" spans="9:9">
      <c r="I507200" s="6"/>
    </row>
    <row r="507201" spans="9:9">
      <c r="I507201" s="6"/>
    </row>
    <row r="507202" spans="9:9">
      <c r="I507202" s="6"/>
    </row>
    <row r="507203" spans="9:9">
      <c r="I507203" s="6"/>
    </row>
    <row r="507204" spans="9:9">
      <c r="I507204" s="6"/>
    </row>
    <row r="507205" spans="9:9">
      <c r="I507205" s="6"/>
    </row>
    <row r="507206" spans="9:9">
      <c r="I507206" s="6"/>
    </row>
    <row r="507207" spans="9:9">
      <c r="I507207" s="6"/>
    </row>
    <row r="507208" spans="9:9">
      <c r="I507208" s="6"/>
    </row>
    <row r="507209" spans="9:9">
      <c r="I507209" s="6"/>
    </row>
    <row r="507210" spans="9:9">
      <c r="I507210" s="6"/>
    </row>
    <row r="507211" spans="9:9">
      <c r="I507211" s="6"/>
    </row>
    <row r="507212" spans="9:9">
      <c r="I507212" s="6"/>
    </row>
    <row r="507213" spans="9:9">
      <c r="I507213" s="6"/>
    </row>
    <row r="507214" spans="9:9">
      <c r="I507214" s="6"/>
    </row>
    <row r="507215" spans="9:9">
      <c r="I507215" s="6"/>
    </row>
    <row r="507216" spans="9:9">
      <c r="I507216" s="6"/>
    </row>
    <row r="507217" spans="9:9">
      <c r="I507217" s="6"/>
    </row>
    <row r="507218" spans="9:9">
      <c r="I507218" s="6"/>
    </row>
    <row r="507219" spans="9:9">
      <c r="I507219" s="6"/>
    </row>
    <row r="507220" spans="9:9">
      <c r="I507220" s="6"/>
    </row>
    <row r="507221" spans="9:9">
      <c r="I507221" s="6"/>
    </row>
    <row r="507222" spans="9:9">
      <c r="I507222" s="6"/>
    </row>
    <row r="507223" spans="9:9">
      <c r="I507223" s="6"/>
    </row>
    <row r="507224" spans="9:9">
      <c r="I507224" s="6"/>
    </row>
    <row r="507225" spans="9:9">
      <c r="I507225" s="6"/>
    </row>
    <row r="507226" spans="9:9">
      <c r="I507226" s="6"/>
    </row>
    <row r="507227" spans="9:9">
      <c r="I507227" s="6"/>
    </row>
    <row r="507228" spans="9:9">
      <c r="I507228" s="6"/>
    </row>
    <row r="507229" spans="9:9">
      <c r="I507229" s="6"/>
    </row>
    <row r="507230" spans="9:9">
      <c r="I507230" s="6"/>
    </row>
    <row r="507231" spans="9:9">
      <c r="I507231" s="6"/>
    </row>
    <row r="507232" spans="9:9">
      <c r="I507232" s="6"/>
    </row>
    <row r="507233" spans="9:9">
      <c r="I507233" s="6"/>
    </row>
    <row r="507234" spans="9:9">
      <c r="I507234" s="6"/>
    </row>
    <row r="507235" spans="9:9">
      <c r="I507235" s="6"/>
    </row>
    <row r="507236" spans="9:9">
      <c r="I507236" s="6"/>
    </row>
    <row r="507237" spans="9:9">
      <c r="I507237" s="6"/>
    </row>
    <row r="507238" spans="9:9">
      <c r="I507238" s="6"/>
    </row>
    <row r="507239" spans="9:9">
      <c r="I507239" s="6"/>
    </row>
    <row r="507240" spans="9:9">
      <c r="I507240" s="6"/>
    </row>
    <row r="507241" spans="9:9">
      <c r="I507241" s="6"/>
    </row>
    <row r="507242" spans="9:9">
      <c r="I507242" s="6"/>
    </row>
    <row r="507243" spans="9:9">
      <c r="I507243" s="6"/>
    </row>
    <row r="507244" spans="9:9">
      <c r="I507244" s="6"/>
    </row>
    <row r="507245" spans="9:9">
      <c r="I507245" s="6"/>
    </row>
    <row r="507246" spans="9:9">
      <c r="I507246" s="6"/>
    </row>
    <row r="507247" spans="9:9">
      <c r="I507247" s="6"/>
    </row>
    <row r="507248" spans="9:9">
      <c r="I507248" s="6"/>
    </row>
    <row r="507249" spans="9:9">
      <c r="I507249" s="6"/>
    </row>
    <row r="507250" spans="9:9">
      <c r="I507250" s="6"/>
    </row>
    <row r="507251" spans="9:9">
      <c r="I507251" s="6"/>
    </row>
    <row r="507252" spans="9:9">
      <c r="I507252" s="6"/>
    </row>
    <row r="507253" spans="9:9">
      <c r="I507253" s="6"/>
    </row>
    <row r="507254" spans="9:9">
      <c r="I507254" s="6"/>
    </row>
    <row r="507255" spans="9:9">
      <c r="I507255" s="6"/>
    </row>
    <row r="507256" spans="9:9">
      <c r="I507256" s="6"/>
    </row>
    <row r="507257" spans="9:9">
      <c r="I507257" s="6"/>
    </row>
    <row r="507258" spans="9:9">
      <c r="I507258" s="6"/>
    </row>
    <row r="507259" spans="9:9">
      <c r="I507259" s="6"/>
    </row>
    <row r="507260" spans="9:9">
      <c r="I507260" s="6"/>
    </row>
    <row r="507261" spans="9:9">
      <c r="I507261" s="6"/>
    </row>
    <row r="507262" spans="9:9">
      <c r="I507262" s="6"/>
    </row>
    <row r="507263" spans="9:9">
      <c r="I507263" s="6"/>
    </row>
    <row r="507264" spans="9:9">
      <c r="I507264" s="6"/>
    </row>
    <row r="507265" spans="9:9">
      <c r="I507265" s="6"/>
    </row>
    <row r="507266" spans="9:9">
      <c r="I507266" s="6"/>
    </row>
    <row r="507267" spans="9:9">
      <c r="I507267" s="6"/>
    </row>
    <row r="507268" spans="9:9">
      <c r="I507268" s="6"/>
    </row>
    <row r="507269" spans="9:9">
      <c r="I507269" s="6"/>
    </row>
    <row r="507270" spans="9:9">
      <c r="I507270" s="6"/>
    </row>
    <row r="507271" spans="9:9">
      <c r="I507271" s="6"/>
    </row>
    <row r="507272" spans="9:9">
      <c r="I507272" s="6"/>
    </row>
    <row r="507273" spans="9:9">
      <c r="I507273" s="6"/>
    </row>
    <row r="507274" spans="9:9">
      <c r="I507274" s="6"/>
    </row>
    <row r="507275" spans="9:9">
      <c r="I507275" s="6"/>
    </row>
    <row r="507276" spans="9:9">
      <c r="I507276" s="6"/>
    </row>
    <row r="507277" spans="9:9">
      <c r="I507277" s="6"/>
    </row>
    <row r="507278" spans="9:9">
      <c r="I507278" s="6"/>
    </row>
    <row r="507279" spans="9:9">
      <c r="I507279" s="6"/>
    </row>
    <row r="507280" spans="9:9">
      <c r="I507280" s="6"/>
    </row>
    <row r="507281" spans="9:9">
      <c r="I507281" s="6"/>
    </row>
    <row r="507282" spans="9:9">
      <c r="I507282" s="6"/>
    </row>
    <row r="507283" spans="9:9">
      <c r="I507283" s="6"/>
    </row>
    <row r="507284" spans="9:9">
      <c r="I507284" s="6"/>
    </row>
    <row r="507285" spans="9:9">
      <c r="I507285" s="6"/>
    </row>
    <row r="507286" spans="9:9">
      <c r="I507286" s="6"/>
    </row>
    <row r="507287" spans="9:9">
      <c r="I507287" s="6"/>
    </row>
    <row r="507288" spans="9:9">
      <c r="I507288" s="6"/>
    </row>
    <row r="507289" spans="9:9">
      <c r="I507289" s="6"/>
    </row>
    <row r="507290" spans="9:9">
      <c r="I507290" s="6"/>
    </row>
    <row r="507291" spans="9:9">
      <c r="I507291" s="6"/>
    </row>
    <row r="507292" spans="9:9">
      <c r="I507292" s="6"/>
    </row>
    <row r="507293" spans="9:9">
      <c r="I507293" s="6"/>
    </row>
    <row r="507294" spans="9:9">
      <c r="I507294" s="6"/>
    </row>
    <row r="507295" spans="9:9">
      <c r="I507295" s="6"/>
    </row>
    <row r="507296" spans="9:9">
      <c r="I507296" s="6"/>
    </row>
    <row r="507297" spans="9:9">
      <c r="I507297" s="6"/>
    </row>
    <row r="507298" spans="9:9">
      <c r="I507298" s="6"/>
    </row>
    <row r="507299" spans="9:9">
      <c r="I507299" s="6"/>
    </row>
    <row r="507300" spans="9:9">
      <c r="I507300" s="6"/>
    </row>
    <row r="507301" spans="9:9">
      <c r="I507301" s="6"/>
    </row>
    <row r="507302" spans="9:9">
      <c r="I507302" s="6"/>
    </row>
    <row r="507303" spans="9:9">
      <c r="I507303" s="6"/>
    </row>
    <row r="507304" spans="9:9">
      <c r="I507304" s="6"/>
    </row>
    <row r="507305" spans="9:9">
      <c r="I507305" s="6"/>
    </row>
    <row r="507306" spans="9:9">
      <c r="I507306" s="6"/>
    </row>
    <row r="507307" spans="9:9">
      <c r="I507307" s="6"/>
    </row>
    <row r="507308" spans="9:9">
      <c r="I507308" s="6"/>
    </row>
    <row r="507309" spans="9:9">
      <c r="I507309" s="6"/>
    </row>
    <row r="507310" spans="9:9">
      <c r="I507310" s="6"/>
    </row>
    <row r="507311" spans="9:9">
      <c r="I507311" s="6"/>
    </row>
    <row r="507312" spans="9:9">
      <c r="I507312" s="6"/>
    </row>
    <row r="507313" spans="9:9">
      <c r="I507313" s="6"/>
    </row>
    <row r="507314" spans="9:9">
      <c r="I507314" s="6"/>
    </row>
    <row r="507315" spans="9:9">
      <c r="I507315" s="6"/>
    </row>
    <row r="507316" spans="9:9">
      <c r="I507316" s="6"/>
    </row>
    <row r="507317" spans="9:9">
      <c r="I507317" s="6"/>
    </row>
    <row r="507318" spans="9:9">
      <c r="I507318" s="6"/>
    </row>
    <row r="507319" spans="9:9">
      <c r="I507319" s="6"/>
    </row>
    <row r="507320" spans="9:9">
      <c r="I507320" s="6"/>
    </row>
    <row r="507321" spans="9:9">
      <c r="I507321" s="6"/>
    </row>
    <row r="507322" spans="9:9">
      <c r="I507322" s="6"/>
    </row>
    <row r="507323" spans="9:9">
      <c r="I507323" s="6"/>
    </row>
    <row r="507324" spans="9:9">
      <c r="I507324" s="6"/>
    </row>
    <row r="507325" spans="9:9">
      <c r="I507325" s="6"/>
    </row>
    <row r="507326" spans="9:9">
      <c r="I507326" s="6"/>
    </row>
    <row r="507327" spans="9:9">
      <c r="I507327" s="6"/>
    </row>
    <row r="507328" spans="9:9">
      <c r="I507328" s="6"/>
    </row>
    <row r="507329" spans="9:9">
      <c r="I507329" s="6"/>
    </row>
    <row r="507330" spans="9:9">
      <c r="I507330" s="6"/>
    </row>
    <row r="507331" spans="9:9">
      <c r="I507331" s="6"/>
    </row>
    <row r="507332" spans="9:9">
      <c r="I507332" s="6"/>
    </row>
    <row r="507333" spans="9:9">
      <c r="I507333" s="6"/>
    </row>
    <row r="507334" spans="9:9">
      <c r="I507334" s="6"/>
    </row>
    <row r="507335" spans="9:9">
      <c r="I507335" s="6"/>
    </row>
    <row r="507336" spans="9:9">
      <c r="I507336" s="6"/>
    </row>
    <row r="507337" spans="9:9">
      <c r="I507337" s="6"/>
    </row>
    <row r="507338" spans="9:9">
      <c r="I507338" s="6"/>
    </row>
    <row r="507339" spans="9:9">
      <c r="I507339" s="6"/>
    </row>
    <row r="507340" spans="9:9">
      <c r="I507340" s="6"/>
    </row>
    <row r="507341" spans="9:9">
      <c r="I507341" s="6"/>
    </row>
    <row r="507342" spans="9:9">
      <c r="I507342" s="6"/>
    </row>
    <row r="507343" spans="9:9">
      <c r="I507343" s="6"/>
    </row>
    <row r="507344" spans="9:9">
      <c r="I507344" s="6"/>
    </row>
    <row r="507345" spans="9:9">
      <c r="I507345" s="6"/>
    </row>
    <row r="507346" spans="9:9">
      <c r="I507346" s="6"/>
    </row>
    <row r="507347" spans="9:9">
      <c r="I507347" s="6"/>
    </row>
    <row r="507348" spans="9:9">
      <c r="I507348" s="6"/>
    </row>
    <row r="507349" spans="9:9">
      <c r="I507349" s="6"/>
    </row>
    <row r="507350" spans="9:9">
      <c r="I507350" s="6"/>
    </row>
    <row r="507351" spans="9:9">
      <c r="I507351" s="6"/>
    </row>
    <row r="507352" spans="9:9">
      <c r="I507352" s="6"/>
    </row>
    <row r="507353" spans="9:9">
      <c r="I507353" s="6"/>
    </row>
    <row r="507354" spans="9:9">
      <c r="I507354" s="6"/>
    </row>
    <row r="507355" spans="9:9">
      <c r="I507355" s="6"/>
    </row>
    <row r="507356" spans="9:9">
      <c r="I507356" s="6"/>
    </row>
    <row r="507357" spans="9:9">
      <c r="I507357" s="6"/>
    </row>
    <row r="507358" spans="9:9">
      <c r="I507358" s="6"/>
    </row>
    <row r="507359" spans="9:9">
      <c r="I507359" s="6"/>
    </row>
    <row r="507360" spans="9:9">
      <c r="I507360" s="6"/>
    </row>
    <row r="507361" spans="9:9">
      <c r="I507361" s="6"/>
    </row>
    <row r="507362" spans="9:9">
      <c r="I507362" s="6"/>
    </row>
    <row r="507363" spans="9:9">
      <c r="I507363" s="6"/>
    </row>
    <row r="507364" spans="9:9">
      <c r="I507364" s="6"/>
    </row>
    <row r="507365" spans="9:9">
      <c r="I507365" s="6"/>
    </row>
    <row r="507366" spans="9:9">
      <c r="I507366" s="6"/>
    </row>
    <row r="507367" spans="9:9">
      <c r="I507367" s="6"/>
    </row>
    <row r="507368" spans="9:9">
      <c r="I507368" s="6"/>
    </row>
    <row r="507369" spans="9:9">
      <c r="I507369" s="6"/>
    </row>
    <row r="507370" spans="9:9">
      <c r="I507370" s="6"/>
    </row>
    <row r="507371" spans="9:9">
      <c r="I507371" s="6"/>
    </row>
    <row r="507372" spans="9:9">
      <c r="I507372" s="6"/>
    </row>
    <row r="507373" spans="9:9">
      <c r="I507373" s="6"/>
    </row>
    <row r="507374" spans="9:9">
      <c r="I507374" s="6"/>
    </row>
    <row r="507375" spans="9:9">
      <c r="I507375" s="6"/>
    </row>
    <row r="507376" spans="9:9">
      <c r="I507376" s="6"/>
    </row>
    <row r="507377" spans="9:9">
      <c r="I507377" s="6"/>
    </row>
    <row r="507378" spans="9:9">
      <c r="I507378" s="6"/>
    </row>
    <row r="507379" spans="9:9">
      <c r="I507379" s="6"/>
    </row>
    <row r="507380" spans="9:9">
      <c r="I507380" s="6"/>
    </row>
    <row r="507381" spans="9:9">
      <c r="I507381" s="6"/>
    </row>
    <row r="507382" spans="9:9">
      <c r="I507382" s="6"/>
    </row>
    <row r="507383" spans="9:9">
      <c r="I507383" s="6"/>
    </row>
    <row r="507384" spans="9:9">
      <c r="I507384" s="6"/>
    </row>
    <row r="507385" spans="9:9">
      <c r="I507385" s="6"/>
    </row>
    <row r="507386" spans="9:9">
      <c r="I507386" s="6"/>
    </row>
    <row r="507387" spans="9:9">
      <c r="I507387" s="6"/>
    </row>
    <row r="507388" spans="9:9">
      <c r="I507388" s="6"/>
    </row>
    <row r="507389" spans="9:9">
      <c r="I507389" s="6"/>
    </row>
    <row r="507390" spans="9:9">
      <c r="I507390" s="6"/>
    </row>
    <row r="507391" spans="9:9">
      <c r="I507391" s="6"/>
    </row>
    <row r="507392" spans="9:9">
      <c r="I507392" s="6"/>
    </row>
    <row r="507393" spans="9:9">
      <c r="I507393" s="6"/>
    </row>
    <row r="507394" spans="9:9">
      <c r="I507394" s="6"/>
    </row>
    <row r="507395" spans="9:9">
      <c r="I507395" s="6"/>
    </row>
    <row r="507396" spans="9:9">
      <c r="I507396" s="6"/>
    </row>
    <row r="507397" spans="9:9">
      <c r="I507397" s="6"/>
    </row>
    <row r="507398" spans="9:9">
      <c r="I507398" s="6"/>
    </row>
    <row r="507399" spans="9:9">
      <c r="I507399" s="6"/>
    </row>
    <row r="507400" spans="9:9">
      <c r="I507400" s="6"/>
    </row>
    <row r="507401" spans="9:9">
      <c r="I507401" s="6"/>
    </row>
    <row r="507402" spans="9:9">
      <c r="I507402" s="6"/>
    </row>
    <row r="507403" spans="9:9">
      <c r="I507403" s="6"/>
    </row>
    <row r="507404" spans="9:9">
      <c r="I507404" s="6"/>
    </row>
    <row r="507405" spans="9:9">
      <c r="I507405" s="6"/>
    </row>
    <row r="507406" spans="9:9">
      <c r="I507406" s="6"/>
    </row>
    <row r="507407" spans="9:9">
      <c r="I507407" s="6"/>
    </row>
    <row r="507408" spans="9:9">
      <c r="I507408" s="6"/>
    </row>
    <row r="507409" spans="9:9">
      <c r="I507409" s="6"/>
    </row>
    <row r="507410" spans="9:9">
      <c r="I507410" s="6"/>
    </row>
    <row r="507411" spans="9:9">
      <c r="I507411" s="6"/>
    </row>
    <row r="507412" spans="9:9">
      <c r="I507412" s="6"/>
    </row>
    <row r="507413" spans="9:9">
      <c r="I507413" s="6"/>
    </row>
    <row r="507414" spans="9:9">
      <c r="I507414" s="6"/>
    </row>
    <row r="507415" spans="9:9">
      <c r="I507415" s="6"/>
    </row>
    <row r="507416" spans="9:9">
      <c r="I507416" s="6"/>
    </row>
    <row r="507417" spans="9:9">
      <c r="I507417" s="6"/>
    </row>
    <row r="507418" spans="9:9">
      <c r="I507418" s="6"/>
    </row>
    <row r="507419" spans="9:9">
      <c r="I507419" s="6"/>
    </row>
    <row r="507420" spans="9:9">
      <c r="I507420" s="6"/>
    </row>
    <row r="507421" spans="9:9">
      <c r="I507421" s="6"/>
    </row>
    <row r="507422" spans="9:9">
      <c r="I507422" s="6"/>
    </row>
    <row r="507423" spans="9:9">
      <c r="I507423" s="6"/>
    </row>
    <row r="507424" spans="9:9">
      <c r="I507424" s="6"/>
    </row>
    <row r="507425" spans="9:9">
      <c r="I507425" s="6"/>
    </row>
    <row r="507426" spans="9:9">
      <c r="I507426" s="6"/>
    </row>
    <row r="507427" spans="9:9">
      <c r="I507427" s="6"/>
    </row>
    <row r="507428" spans="9:9">
      <c r="I507428" s="6"/>
    </row>
    <row r="507429" spans="9:9">
      <c r="I507429" s="6"/>
    </row>
    <row r="507430" spans="9:9">
      <c r="I507430" s="6"/>
    </row>
    <row r="507431" spans="9:9">
      <c r="I507431" s="6"/>
    </row>
    <row r="507432" spans="9:9">
      <c r="I507432" s="6"/>
    </row>
    <row r="507433" spans="9:9">
      <c r="I507433" s="6"/>
    </row>
    <row r="507434" spans="9:9">
      <c r="I507434" s="6"/>
    </row>
    <row r="507435" spans="9:9">
      <c r="I507435" s="6"/>
    </row>
    <row r="507436" spans="9:9">
      <c r="I507436" s="6"/>
    </row>
    <row r="507437" spans="9:9">
      <c r="I507437" s="6"/>
    </row>
    <row r="507438" spans="9:9">
      <c r="I507438" s="6"/>
    </row>
    <row r="507439" spans="9:9">
      <c r="I507439" s="6"/>
    </row>
    <row r="507440" spans="9:9">
      <c r="I507440" s="6"/>
    </row>
    <row r="507441" spans="9:9">
      <c r="I507441" s="6"/>
    </row>
    <row r="507442" spans="9:9">
      <c r="I507442" s="6"/>
    </row>
    <row r="507443" spans="9:9">
      <c r="I507443" s="6"/>
    </row>
    <row r="507444" spans="9:9">
      <c r="I507444" s="6"/>
    </row>
    <row r="507445" spans="9:9">
      <c r="I507445" s="6"/>
    </row>
    <row r="507446" spans="9:9">
      <c r="I507446" s="6"/>
    </row>
    <row r="507447" spans="9:9">
      <c r="I507447" s="6"/>
    </row>
    <row r="507448" spans="9:9">
      <c r="I507448" s="6"/>
    </row>
    <row r="507449" spans="9:9">
      <c r="I507449" s="6"/>
    </row>
    <row r="507450" spans="9:9">
      <c r="I507450" s="6"/>
    </row>
    <row r="507451" spans="9:9">
      <c r="I507451" s="6"/>
    </row>
    <row r="507452" spans="9:9">
      <c r="I507452" s="6"/>
    </row>
    <row r="507453" spans="9:9">
      <c r="I507453" s="6"/>
    </row>
    <row r="507454" spans="9:9">
      <c r="I507454" s="6"/>
    </row>
    <row r="507455" spans="9:9">
      <c r="I507455" s="6"/>
    </row>
    <row r="507456" spans="9:9">
      <c r="I507456" s="6"/>
    </row>
    <row r="507457" spans="9:9">
      <c r="I507457" s="6"/>
    </row>
    <row r="507458" spans="9:9">
      <c r="I507458" s="6"/>
    </row>
    <row r="507459" spans="9:9">
      <c r="I507459" s="6"/>
    </row>
    <row r="507460" spans="9:9">
      <c r="I507460" s="6"/>
    </row>
    <row r="507461" spans="9:9">
      <c r="I507461" s="6"/>
    </row>
    <row r="507462" spans="9:9">
      <c r="I507462" s="6"/>
    </row>
    <row r="507463" spans="9:9">
      <c r="I507463" s="6"/>
    </row>
    <row r="507464" spans="9:9">
      <c r="I507464" s="6"/>
    </row>
    <row r="507465" spans="9:9">
      <c r="I507465" s="6"/>
    </row>
    <row r="507466" spans="9:9">
      <c r="I507466" s="6"/>
    </row>
    <row r="507467" spans="9:9">
      <c r="I507467" s="6"/>
    </row>
    <row r="507468" spans="9:9">
      <c r="I507468" s="6"/>
    </row>
    <row r="507469" spans="9:9">
      <c r="I507469" s="6"/>
    </row>
    <row r="507470" spans="9:9">
      <c r="I507470" s="6"/>
    </row>
    <row r="507471" spans="9:9">
      <c r="I507471" s="6"/>
    </row>
    <row r="507472" spans="9:9">
      <c r="I507472" s="6"/>
    </row>
    <row r="507473" spans="9:9">
      <c r="I507473" s="6"/>
    </row>
    <row r="507474" spans="9:9">
      <c r="I507474" s="6"/>
    </row>
    <row r="507475" spans="9:9">
      <c r="I507475" s="6"/>
    </row>
    <row r="507476" spans="9:9">
      <c r="I507476" s="6"/>
    </row>
    <row r="507477" spans="9:9">
      <c r="I507477" s="6"/>
    </row>
    <row r="507478" spans="9:9">
      <c r="I507478" s="6"/>
    </row>
    <row r="507479" spans="9:9">
      <c r="I507479" s="6"/>
    </row>
    <row r="507480" spans="9:9">
      <c r="I507480" s="6"/>
    </row>
    <row r="507481" spans="9:9">
      <c r="I507481" s="6"/>
    </row>
    <row r="507482" spans="9:9">
      <c r="I507482" s="6"/>
    </row>
    <row r="507483" spans="9:9">
      <c r="I507483" s="6"/>
    </row>
    <row r="507484" spans="9:9">
      <c r="I507484" s="6"/>
    </row>
    <row r="507485" spans="9:9">
      <c r="I507485" s="6"/>
    </row>
    <row r="507486" spans="9:9">
      <c r="I507486" s="6"/>
    </row>
    <row r="507487" spans="9:9">
      <c r="I507487" s="6"/>
    </row>
    <row r="507488" spans="9:9">
      <c r="I507488" s="6"/>
    </row>
    <row r="507489" spans="9:9">
      <c r="I507489" s="6"/>
    </row>
    <row r="507490" spans="9:9">
      <c r="I507490" s="6"/>
    </row>
    <row r="507491" spans="9:9">
      <c r="I507491" s="6"/>
    </row>
    <row r="507492" spans="9:9">
      <c r="I507492" s="6"/>
    </row>
    <row r="507493" spans="9:9">
      <c r="I507493" s="6"/>
    </row>
    <row r="507494" spans="9:9">
      <c r="I507494" s="6"/>
    </row>
    <row r="507495" spans="9:9">
      <c r="I507495" s="6"/>
    </row>
    <row r="507496" spans="9:9">
      <c r="I507496" s="6"/>
    </row>
    <row r="507497" spans="9:9">
      <c r="I507497" s="6"/>
    </row>
    <row r="507498" spans="9:9">
      <c r="I507498" s="6"/>
    </row>
    <row r="507499" spans="9:9">
      <c r="I507499" s="6"/>
    </row>
    <row r="507500" spans="9:9">
      <c r="I507500" s="6"/>
    </row>
    <row r="507501" spans="9:9">
      <c r="I507501" s="6"/>
    </row>
    <row r="507502" spans="9:9">
      <c r="I507502" s="6"/>
    </row>
    <row r="507503" spans="9:9">
      <c r="I507503" s="6"/>
    </row>
    <row r="507504" spans="9:9">
      <c r="I507504" s="6"/>
    </row>
    <row r="507505" spans="9:9">
      <c r="I507505" s="6"/>
    </row>
    <row r="507506" spans="9:9">
      <c r="I507506" s="6"/>
    </row>
    <row r="507507" spans="9:9">
      <c r="I507507" s="6"/>
    </row>
    <row r="507508" spans="9:9">
      <c r="I507508" s="6"/>
    </row>
    <row r="507509" spans="9:9">
      <c r="I507509" s="6"/>
    </row>
    <row r="507510" spans="9:9">
      <c r="I507510" s="6"/>
    </row>
    <row r="507511" spans="9:9">
      <c r="I507511" s="6"/>
    </row>
    <row r="507512" spans="9:9">
      <c r="I507512" s="6"/>
    </row>
    <row r="507513" spans="9:9">
      <c r="I507513" s="6"/>
    </row>
    <row r="507514" spans="9:9">
      <c r="I507514" s="6"/>
    </row>
    <row r="507515" spans="9:9">
      <c r="I507515" s="6"/>
    </row>
    <row r="507516" spans="9:9">
      <c r="I507516" s="6"/>
    </row>
    <row r="507517" spans="9:9">
      <c r="I507517" s="6"/>
    </row>
    <row r="507518" spans="9:9">
      <c r="I507518" s="6"/>
    </row>
    <row r="507519" spans="9:9">
      <c r="I507519" s="6"/>
    </row>
    <row r="507520" spans="9:9">
      <c r="I507520" s="6"/>
    </row>
    <row r="507521" spans="9:9">
      <c r="I507521" s="6"/>
    </row>
    <row r="507522" spans="9:9">
      <c r="I507522" s="6"/>
    </row>
    <row r="507523" spans="9:9">
      <c r="I507523" s="6"/>
    </row>
    <row r="507524" spans="9:9">
      <c r="I507524" s="6"/>
    </row>
    <row r="507525" spans="9:9">
      <c r="I507525" s="6"/>
    </row>
    <row r="507526" spans="9:9">
      <c r="I507526" s="6"/>
    </row>
    <row r="507527" spans="9:9">
      <c r="I507527" s="6"/>
    </row>
    <row r="507528" spans="9:9">
      <c r="I507528" s="6"/>
    </row>
    <row r="507529" spans="9:9">
      <c r="I507529" s="6"/>
    </row>
    <row r="507530" spans="9:9">
      <c r="I507530" s="6"/>
    </row>
    <row r="507531" spans="9:9">
      <c r="I507531" s="6"/>
    </row>
    <row r="507532" spans="9:9">
      <c r="I507532" s="6"/>
    </row>
    <row r="507533" spans="9:9">
      <c r="I507533" s="6"/>
    </row>
    <row r="507534" spans="9:9">
      <c r="I507534" s="6"/>
    </row>
    <row r="507535" spans="9:9">
      <c r="I507535" s="6"/>
    </row>
    <row r="507536" spans="9:9">
      <c r="I507536" s="6"/>
    </row>
    <row r="507537" spans="9:9">
      <c r="I507537" s="6"/>
    </row>
    <row r="507538" spans="9:9">
      <c r="I507538" s="6"/>
    </row>
    <row r="507539" spans="9:9">
      <c r="I507539" s="6"/>
    </row>
    <row r="507540" spans="9:9">
      <c r="I507540" s="6"/>
    </row>
    <row r="507541" spans="9:9">
      <c r="I507541" s="6"/>
    </row>
    <row r="507542" spans="9:9">
      <c r="I507542" s="6"/>
    </row>
    <row r="507543" spans="9:9">
      <c r="I507543" s="6"/>
    </row>
    <row r="507544" spans="9:9">
      <c r="I507544" s="6"/>
    </row>
    <row r="507545" spans="9:9">
      <c r="I507545" s="6"/>
    </row>
    <row r="507546" spans="9:9">
      <c r="I507546" s="6"/>
    </row>
    <row r="507547" spans="9:9">
      <c r="I507547" s="6"/>
    </row>
    <row r="507548" spans="9:9">
      <c r="I507548" s="6"/>
    </row>
    <row r="507549" spans="9:9">
      <c r="I507549" s="6"/>
    </row>
    <row r="507550" spans="9:9">
      <c r="I507550" s="6"/>
    </row>
    <row r="507551" spans="9:9">
      <c r="I507551" s="6"/>
    </row>
    <row r="507552" spans="9:9">
      <c r="I507552" s="6"/>
    </row>
    <row r="507553" spans="9:9">
      <c r="I507553" s="6"/>
    </row>
    <row r="507554" spans="9:9">
      <c r="I507554" s="6"/>
    </row>
    <row r="507555" spans="9:9">
      <c r="I507555" s="6"/>
    </row>
    <row r="507556" spans="9:9">
      <c r="I507556" s="6"/>
    </row>
    <row r="507557" spans="9:9">
      <c r="I507557" s="6"/>
    </row>
    <row r="507558" spans="9:9">
      <c r="I507558" s="6"/>
    </row>
    <row r="507559" spans="9:9">
      <c r="I507559" s="6"/>
    </row>
    <row r="507560" spans="9:9">
      <c r="I507560" s="6"/>
    </row>
    <row r="507561" spans="9:9">
      <c r="I507561" s="6"/>
    </row>
    <row r="507562" spans="9:9">
      <c r="I507562" s="6"/>
    </row>
    <row r="507563" spans="9:9">
      <c r="I507563" s="6"/>
    </row>
    <row r="507564" spans="9:9">
      <c r="I507564" s="6"/>
    </row>
    <row r="507565" spans="9:9">
      <c r="I507565" s="6"/>
    </row>
    <row r="507566" spans="9:9">
      <c r="I507566" s="6"/>
    </row>
    <row r="507567" spans="9:9">
      <c r="I507567" s="6"/>
    </row>
    <row r="507568" spans="9:9">
      <c r="I507568" s="6"/>
    </row>
    <row r="507569" spans="9:9">
      <c r="I507569" s="6"/>
    </row>
    <row r="507570" spans="9:9">
      <c r="I507570" s="6"/>
    </row>
    <row r="507571" spans="9:9">
      <c r="I507571" s="6"/>
    </row>
    <row r="507572" spans="9:9">
      <c r="I507572" s="6"/>
    </row>
    <row r="507573" spans="9:9">
      <c r="I507573" s="6"/>
    </row>
    <row r="507574" spans="9:9">
      <c r="I507574" s="6"/>
    </row>
    <row r="507575" spans="9:9">
      <c r="I507575" s="6"/>
    </row>
    <row r="507576" spans="9:9">
      <c r="I507576" s="6"/>
    </row>
    <row r="507577" spans="9:9">
      <c r="I507577" s="6"/>
    </row>
    <row r="507578" spans="9:9">
      <c r="I507578" s="6"/>
    </row>
    <row r="507579" spans="9:9">
      <c r="I507579" s="6"/>
    </row>
    <row r="507580" spans="9:9">
      <c r="I507580" s="6"/>
    </row>
    <row r="507581" spans="9:9">
      <c r="I507581" s="6"/>
    </row>
    <row r="507582" spans="9:9">
      <c r="I507582" s="6"/>
    </row>
    <row r="507583" spans="9:9">
      <c r="I507583" s="6"/>
    </row>
    <row r="507584" spans="9:9">
      <c r="I507584" s="6"/>
    </row>
    <row r="507585" spans="9:9">
      <c r="I507585" s="6"/>
    </row>
    <row r="507586" spans="9:9">
      <c r="I507586" s="6"/>
    </row>
    <row r="507587" spans="9:9">
      <c r="I507587" s="6"/>
    </row>
    <row r="507588" spans="9:9">
      <c r="I507588" s="6"/>
    </row>
    <row r="507589" spans="9:9">
      <c r="I507589" s="6"/>
    </row>
    <row r="507590" spans="9:9">
      <c r="I507590" s="6"/>
    </row>
    <row r="507591" spans="9:9">
      <c r="I507591" s="6"/>
    </row>
    <row r="507592" spans="9:9">
      <c r="I507592" s="6"/>
    </row>
    <row r="507593" spans="9:9">
      <c r="I507593" s="6"/>
    </row>
    <row r="507594" spans="9:9">
      <c r="I507594" s="6"/>
    </row>
    <row r="507595" spans="9:9">
      <c r="I507595" s="6"/>
    </row>
    <row r="507596" spans="9:9">
      <c r="I507596" s="6"/>
    </row>
    <row r="507597" spans="9:9">
      <c r="I507597" s="6"/>
    </row>
    <row r="507598" spans="9:9">
      <c r="I507598" s="6"/>
    </row>
    <row r="507599" spans="9:9">
      <c r="I507599" s="6"/>
    </row>
    <row r="507600" spans="9:9">
      <c r="I507600" s="6"/>
    </row>
    <row r="507601" spans="9:9">
      <c r="I507601" s="6"/>
    </row>
    <row r="507602" spans="9:9">
      <c r="I507602" s="6"/>
    </row>
    <row r="507603" spans="9:9">
      <c r="I507603" s="6"/>
    </row>
    <row r="507604" spans="9:9">
      <c r="I507604" s="6"/>
    </row>
    <row r="507605" spans="9:9">
      <c r="I507605" s="6"/>
    </row>
    <row r="507606" spans="9:9">
      <c r="I507606" s="6"/>
    </row>
    <row r="507607" spans="9:9">
      <c r="I507607" s="6"/>
    </row>
    <row r="507608" spans="9:9">
      <c r="I507608" s="6"/>
    </row>
    <row r="507609" spans="9:9">
      <c r="I507609" s="6"/>
    </row>
    <row r="507610" spans="9:9">
      <c r="I507610" s="6"/>
    </row>
    <row r="507611" spans="9:9">
      <c r="I507611" s="6"/>
    </row>
    <row r="507612" spans="9:9">
      <c r="I507612" s="6"/>
    </row>
    <row r="507613" spans="9:9">
      <c r="I507613" s="6"/>
    </row>
    <row r="507614" spans="9:9">
      <c r="I507614" s="6"/>
    </row>
    <row r="507615" spans="9:9">
      <c r="I507615" s="6"/>
    </row>
    <row r="507616" spans="9:9">
      <c r="I507616" s="6"/>
    </row>
    <row r="507617" spans="9:9">
      <c r="I507617" s="6"/>
    </row>
    <row r="507618" spans="9:9">
      <c r="I507618" s="6"/>
    </row>
    <row r="507619" spans="9:9">
      <c r="I507619" s="6"/>
    </row>
    <row r="507620" spans="9:9">
      <c r="I507620" s="6"/>
    </row>
    <row r="507621" spans="9:9">
      <c r="I507621" s="6"/>
    </row>
    <row r="507622" spans="9:9">
      <c r="I507622" s="6"/>
    </row>
    <row r="507623" spans="9:9">
      <c r="I507623" s="6"/>
    </row>
    <row r="507624" spans="9:9">
      <c r="I507624" s="6"/>
    </row>
    <row r="507625" spans="9:9">
      <c r="I507625" s="6"/>
    </row>
    <row r="507626" spans="9:9">
      <c r="I507626" s="6"/>
    </row>
    <row r="507627" spans="9:9">
      <c r="I507627" s="6"/>
    </row>
    <row r="507628" spans="9:9">
      <c r="I507628" s="6"/>
    </row>
    <row r="507629" spans="9:9">
      <c r="I507629" s="6"/>
    </row>
    <row r="507630" spans="9:9">
      <c r="I507630" s="6"/>
    </row>
    <row r="507631" spans="9:9">
      <c r="I507631" s="6"/>
    </row>
    <row r="507632" spans="9:9">
      <c r="I507632" s="6"/>
    </row>
    <row r="507633" spans="9:9">
      <c r="I507633" s="6"/>
    </row>
    <row r="507634" spans="9:9">
      <c r="I507634" s="6"/>
    </row>
    <row r="507635" spans="9:9">
      <c r="I507635" s="6"/>
    </row>
    <row r="507636" spans="9:9">
      <c r="I507636" s="6"/>
    </row>
    <row r="507637" spans="9:9">
      <c r="I507637" s="6"/>
    </row>
    <row r="507638" spans="9:9">
      <c r="I507638" s="6"/>
    </row>
    <row r="507639" spans="9:9">
      <c r="I507639" s="6"/>
    </row>
    <row r="507640" spans="9:9">
      <c r="I507640" s="6"/>
    </row>
    <row r="507641" spans="9:9">
      <c r="I507641" s="6"/>
    </row>
    <row r="507642" spans="9:9">
      <c r="I507642" s="6"/>
    </row>
    <row r="507643" spans="9:9">
      <c r="I507643" s="6"/>
    </row>
    <row r="507644" spans="9:9">
      <c r="I507644" s="6"/>
    </row>
    <row r="507645" spans="9:9">
      <c r="I507645" s="6"/>
    </row>
    <row r="507646" spans="9:9">
      <c r="I507646" s="6"/>
    </row>
    <row r="507647" spans="9:9">
      <c r="I507647" s="6"/>
    </row>
    <row r="507648" spans="9:9">
      <c r="I507648" s="6"/>
    </row>
    <row r="507649" spans="9:9">
      <c r="I507649" s="6"/>
    </row>
    <row r="507650" spans="9:9">
      <c r="I507650" s="6"/>
    </row>
    <row r="507651" spans="9:9">
      <c r="I507651" s="6"/>
    </row>
    <row r="507652" spans="9:9">
      <c r="I507652" s="6"/>
    </row>
    <row r="507653" spans="9:9">
      <c r="I507653" s="6"/>
    </row>
    <row r="507654" spans="9:9">
      <c r="I507654" s="6"/>
    </row>
    <row r="507655" spans="9:9">
      <c r="I507655" s="6"/>
    </row>
    <row r="507656" spans="9:9">
      <c r="I507656" s="6"/>
    </row>
    <row r="507657" spans="9:9">
      <c r="I507657" s="6"/>
    </row>
    <row r="507658" spans="9:9">
      <c r="I507658" s="6"/>
    </row>
    <row r="507659" spans="9:9">
      <c r="I507659" s="6"/>
    </row>
    <row r="507660" spans="9:9">
      <c r="I507660" s="6"/>
    </row>
    <row r="507661" spans="9:9">
      <c r="I507661" s="6"/>
    </row>
    <row r="507662" spans="9:9">
      <c r="I507662" s="6"/>
    </row>
    <row r="507663" spans="9:9">
      <c r="I507663" s="6"/>
    </row>
    <row r="507664" spans="9:9">
      <c r="I507664" s="6"/>
    </row>
    <row r="507665" spans="9:9">
      <c r="I507665" s="6"/>
    </row>
    <row r="507666" spans="9:9">
      <c r="I507666" s="6"/>
    </row>
    <row r="507667" spans="9:9">
      <c r="I507667" s="6"/>
    </row>
    <row r="507668" spans="9:9">
      <c r="I507668" s="6"/>
    </row>
    <row r="507669" spans="9:9">
      <c r="I507669" s="6"/>
    </row>
    <row r="507670" spans="9:9">
      <c r="I507670" s="6"/>
    </row>
    <row r="507671" spans="9:9">
      <c r="I507671" s="6"/>
    </row>
    <row r="507672" spans="9:9">
      <c r="I507672" s="6"/>
    </row>
    <row r="507673" spans="9:9">
      <c r="I507673" s="6"/>
    </row>
    <row r="507674" spans="9:9">
      <c r="I507674" s="6"/>
    </row>
    <row r="507675" spans="9:9">
      <c r="I507675" s="6"/>
    </row>
    <row r="507676" spans="9:9">
      <c r="I507676" s="6"/>
    </row>
    <row r="507677" spans="9:9">
      <c r="I507677" s="6"/>
    </row>
    <row r="507678" spans="9:9">
      <c r="I507678" s="6"/>
    </row>
    <row r="507679" spans="9:9">
      <c r="I507679" s="6"/>
    </row>
    <row r="507680" spans="9:9">
      <c r="I507680" s="6"/>
    </row>
    <row r="507681" spans="9:9">
      <c r="I507681" s="6"/>
    </row>
    <row r="507682" spans="9:9">
      <c r="I507682" s="6"/>
    </row>
    <row r="507683" spans="9:9">
      <c r="I507683" s="6"/>
    </row>
    <row r="507684" spans="9:9">
      <c r="I507684" s="6"/>
    </row>
    <row r="507685" spans="9:9">
      <c r="I507685" s="6"/>
    </row>
    <row r="507686" spans="9:9">
      <c r="I507686" s="6"/>
    </row>
    <row r="507687" spans="9:9">
      <c r="I507687" s="6"/>
    </row>
    <row r="507688" spans="9:9">
      <c r="I507688" s="6"/>
    </row>
    <row r="507689" spans="9:9">
      <c r="I507689" s="6"/>
    </row>
    <row r="507690" spans="9:9">
      <c r="I507690" s="6"/>
    </row>
    <row r="507691" spans="9:9">
      <c r="I507691" s="6"/>
    </row>
    <row r="507692" spans="9:9">
      <c r="I507692" s="6"/>
    </row>
    <row r="507693" spans="9:9">
      <c r="I507693" s="6"/>
    </row>
    <row r="507694" spans="9:9">
      <c r="I507694" s="6"/>
    </row>
    <row r="507695" spans="9:9">
      <c r="I507695" s="6"/>
    </row>
    <row r="507696" spans="9:9">
      <c r="I507696" s="6"/>
    </row>
    <row r="507697" spans="9:9">
      <c r="I507697" s="6"/>
    </row>
    <row r="507698" spans="9:9">
      <c r="I507698" s="6"/>
    </row>
    <row r="507699" spans="9:9">
      <c r="I507699" s="6"/>
    </row>
    <row r="507700" spans="9:9">
      <c r="I507700" s="6"/>
    </row>
    <row r="507701" spans="9:9">
      <c r="I507701" s="6"/>
    </row>
    <row r="507702" spans="9:9">
      <c r="I507702" s="6"/>
    </row>
    <row r="507703" spans="9:9">
      <c r="I507703" s="6"/>
    </row>
    <row r="507704" spans="9:9">
      <c r="I507704" s="6"/>
    </row>
    <row r="507705" spans="9:9">
      <c r="I507705" s="6"/>
    </row>
    <row r="507706" spans="9:9">
      <c r="I507706" s="6"/>
    </row>
    <row r="507707" spans="9:9">
      <c r="I507707" s="6"/>
    </row>
    <row r="507708" spans="9:9">
      <c r="I507708" s="6"/>
    </row>
    <row r="507709" spans="9:9">
      <c r="I507709" s="6"/>
    </row>
    <row r="507710" spans="9:9">
      <c r="I507710" s="6"/>
    </row>
    <row r="507711" spans="9:9">
      <c r="I507711" s="6"/>
    </row>
    <row r="507712" spans="9:9">
      <c r="I507712" s="6"/>
    </row>
    <row r="507713" spans="9:9">
      <c r="I507713" s="6"/>
    </row>
    <row r="507714" spans="9:9">
      <c r="I507714" s="6"/>
    </row>
    <row r="507715" spans="9:9">
      <c r="I507715" s="6"/>
    </row>
    <row r="507716" spans="9:9">
      <c r="I507716" s="6"/>
    </row>
    <row r="507717" spans="9:9">
      <c r="I507717" s="6"/>
    </row>
    <row r="507718" spans="9:9">
      <c r="I507718" s="6"/>
    </row>
    <row r="507719" spans="9:9">
      <c r="I507719" s="6"/>
    </row>
    <row r="507720" spans="9:9">
      <c r="I507720" s="6"/>
    </row>
    <row r="507721" spans="9:9">
      <c r="I507721" s="6"/>
    </row>
    <row r="507722" spans="9:9">
      <c r="I507722" s="6"/>
    </row>
    <row r="507723" spans="9:9">
      <c r="I507723" s="6"/>
    </row>
    <row r="507724" spans="9:9">
      <c r="I507724" s="6"/>
    </row>
    <row r="507725" spans="9:9">
      <c r="I507725" s="6"/>
    </row>
    <row r="507726" spans="9:9">
      <c r="I507726" s="6"/>
    </row>
    <row r="507727" spans="9:9">
      <c r="I507727" s="6"/>
    </row>
    <row r="507728" spans="9:9">
      <c r="I507728" s="6"/>
    </row>
    <row r="507729" spans="9:9">
      <c r="I507729" s="6"/>
    </row>
    <row r="507730" spans="9:9">
      <c r="I507730" s="6"/>
    </row>
    <row r="507731" spans="9:9">
      <c r="I507731" s="6"/>
    </row>
    <row r="507732" spans="9:9">
      <c r="I507732" s="6"/>
    </row>
    <row r="507733" spans="9:9">
      <c r="I507733" s="6"/>
    </row>
    <row r="507734" spans